 s="1" t="s">
        <v>44</v>
      </c>
      <c r="Z31817" s="1">
        <v>4987116564724</v>
      </c>
      <c r="AB31817" s="1">
        <v>24987116010942</v>
      </c>
    </row>
    <row r="31818" spans="1:32" x14ac:dyDescent="0.45">
      <c r="A31818" s="1" t="s">
        <v>193</v>
      </c>
      <c r="B31818" s="1" t="s">
        <v>41602</v>
      </c>
      <c r="C31818" s="1">
        <v>14987116010983</v>
      </c>
      <c r="D31818" s="1">
        <v>100</v>
      </c>
      <c r="F31818" s="1">
        <v>10</v>
      </c>
      <c r="G31818" s="1" t="s">
        <v>195</v>
      </c>
      <c r="H31818" s="1" t="s">
        <v>35</v>
      </c>
      <c r="I31818" s="1" t="s">
        <v>196</v>
      </c>
      <c r="J31818" s="1" t="s">
        <v>41603</v>
      </c>
      <c r="K31818" s="1" t="s">
        <v>572</v>
      </c>
      <c r="L31818" s="1" t="s">
        <v>41604</v>
      </c>
      <c r="M31818" s="1" t="s">
        <v>41603</v>
      </c>
      <c r="N31818" s="1" t="s">
        <v>41</v>
      </c>
      <c r="O31818" s="1">
        <v>20260630</v>
      </c>
      <c r="P31818" s="1" t="s">
        <v>728</v>
      </c>
      <c r="Q31818" s="1" t="s">
        <v>195</v>
      </c>
      <c r="R31818" s="1" t="s">
        <v>43</v>
      </c>
      <c r="S31818" s="1">
        <v>20200519</v>
      </c>
      <c r="X31818" s="1" t="s">
        <v>44</v>
      </c>
      <c r="Z31818" s="1">
        <v>4987116564755</v>
      </c>
      <c r="AB31818" s="1">
        <v>24987116010980</v>
      </c>
    </row>
    <row r="31819" spans="1:32" x14ac:dyDescent="0.45">
      <c r="A31819" s="1" t="s">
        <v>193</v>
      </c>
      <c r="B31819" s="1" t="s">
        <v>41602</v>
      </c>
      <c r="C31819" s="1">
        <v>14987116010990</v>
      </c>
      <c r="D31819" s="1">
        <v>500</v>
      </c>
      <c r="F31819" s="1">
        <v>10</v>
      </c>
      <c r="G31819" s="1" t="s">
        <v>195</v>
      </c>
      <c r="H31819" s="1" t="s">
        <v>35</v>
      </c>
      <c r="I31819" s="1" t="s">
        <v>196</v>
      </c>
      <c r="J31819" s="1" t="s">
        <v>41603</v>
      </c>
      <c r="K31819" s="1" t="s">
        <v>572</v>
      </c>
      <c r="L31819" s="1" t="s">
        <v>41604</v>
      </c>
      <c r="M31819" s="1" t="s">
        <v>41603</v>
      </c>
      <c r="N31819" s="1" t="s">
        <v>41</v>
      </c>
      <c r="O31819" s="1">
        <v>20260630</v>
      </c>
      <c r="P31819" s="1" t="s">
        <v>728</v>
      </c>
      <c r="Q31819" s="1" t="s">
        <v>195</v>
      </c>
      <c r="R31819" s="1" t="s">
        <v>43</v>
      </c>
      <c r="S31819" s="1">
        <v>20200519</v>
      </c>
      <c r="X31819" s="1" t="s">
        <v>44</v>
      </c>
      <c r="Z31819" s="1">
        <v>4987116564755</v>
      </c>
      <c r="AB31819" s="1">
        <v>24987116010997</v>
      </c>
      <c r="AF31819" s="1">
        <v>20211126</v>
      </c>
    </row>
    <row r="31820" spans="1:32" x14ac:dyDescent="0.45">
      <c r="A31820" s="1" t="s">
        <v>32</v>
      </c>
      <c r="B31820" s="1" t="s">
        <v>41605</v>
      </c>
      <c r="C31820" s="1">
        <v>14987116010976</v>
      </c>
      <c r="D31820" s="1">
        <v>500</v>
      </c>
      <c r="F31820" s="1">
        <v>500</v>
      </c>
      <c r="G31820" s="1" t="s">
        <v>195</v>
      </c>
      <c r="H31820" s="1" t="s">
        <v>35</v>
      </c>
      <c r="I31820" s="1" t="s">
        <v>196</v>
      </c>
      <c r="J31820" s="1" t="s">
        <v>41603</v>
      </c>
      <c r="K31820" s="1" t="s">
        <v>572</v>
      </c>
      <c r="L31820" s="1" t="s">
        <v>41604</v>
      </c>
      <c r="M31820" s="1" t="s">
        <v>41603</v>
      </c>
      <c r="N31820" s="1" t="s">
        <v>41</v>
      </c>
      <c r="O31820" s="1">
        <v>20260630</v>
      </c>
      <c r="P31820" s="1" t="s">
        <v>728</v>
      </c>
      <c r="Q31820" s="1" t="s">
        <v>195</v>
      </c>
      <c r="R31820" s="1" t="s">
        <v>43</v>
      </c>
      <c r="S31820" s="1">
        <v>20200519</v>
      </c>
      <c r="X31820" s="1" t="s">
        <v>44</v>
      </c>
      <c r="Z31820" s="1">
        <v>4987116564748</v>
      </c>
      <c r="AB31820" s="1">
        <v>24987116010973</v>
      </c>
    </row>
    <row r="31821" spans="1:32" x14ac:dyDescent="0.45">
      <c r="A31821" s="1" t="s">
        <v>193</v>
      </c>
      <c r="B31821" s="1" t="s">
        <v>41606</v>
      </c>
      <c r="C31821" s="1">
        <v>14987116011010</v>
      </c>
      <c r="D31821" s="1">
        <v>100</v>
      </c>
      <c r="F31821" s="1">
        <v>10</v>
      </c>
      <c r="G31821" s="1" t="s">
        <v>195</v>
      </c>
      <c r="H31821" s="1" t="s">
        <v>35</v>
      </c>
      <c r="I31821" s="1" t="s">
        <v>196</v>
      </c>
      <c r="J31821" s="1" t="s">
        <v>41607</v>
      </c>
      <c r="K31821" s="1" t="s">
        <v>5295</v>
      </c>
      <c r="L31821" s="1" t="s">
        <v>41608</v>
      </c>
      <c r="M31821" s="1" t="s">
        <v>41607</v>
      </c>
      <c r="N31821" s="1" t="s">
        <v>41</v>
      </c>
      <c r="O31821" s="1">
        <v>20260630</v>
      </c>
      <c r="P31821" s="1" t="s">
        <v>728</v>
      </c>
      <c r="Q31821" s="1" t="s">
        <v>195</v>
      </c>
      <c r="R31821" s="1" t="s">
        <v>43</v>
      </c>
      <c r="S31821" s="1">
        <v>20200519</v>
      </c>
      <c r="X31821" s="1" t="s">
        <v>44</v>
      </c>
      <c r="Z31821" s="1">
        <v>4987116564779</v>
      </c>
      <c r="AB31821" s="1">
        <v>24987116011017</v>
      </c>
    </row>
    <row r="31822" spans="1:32" x14ac:dyDescent="0.45">
      <c r="A31822" s="1" t="s">
        <v>193</v>
      </c>
      <c r="B31822" s="1" t="s">
        <v>41606</v>
      </c>
      <c r="C31822" s="1">
        <v>14987116011027</v>
      </c>
      <c r="D31822" s="1">
        <v>500</v>
      </c>
      <c r="F31822" s="1">
        <v>10</v>
      </c>
      <c r="G31822" s="1" t="s">
        <v>195</v>
      </c>
      <c r="H31822" s="1" t="s">
        <v>35</v>
      </c>
      <c r="I31822" s="1" t="s">
        <v>196</v>
      </c>
      <c r="J31822" s="1" t="s">
        <v>41607</v>
      </c>
      <c r="K31822" s="1" t="s">
        <v>5295</v>
      </c>
      <c r="L31822" s="1" t="s">
        <v>41608</v>
      </c>
      <c r="M31822" s="1" t="s">
        <v>41607</v>
      </c>
      <c r="N31822" s="1" t="s">
        <v>41</v>
      </c>
      <c r="O31822" s="1">
        <v>20260630</v>
      </c>
      <c r="P31822" s="1" t="s">
        <v>728</v>
      </c>
      <c r="Q31822" s="1" t="s">
        <v>195</v>
      </c>
      <c r="R31822" s="1" t="s">
        <v>43</v>
      </c>
      <c r="S31822" s="1">
        <v>20200519</v>
      </c>
      <c r="X31822" s="1" t="s">
        <v>44</v>
      </c>
      <c r="Z31822" s="1">
        <v>4987116564779</v>
      </c>
      <c r="AB31822" s="1">
        <v>24987116011024</v>
      </c>
      <c r="AF31822" s="1">
        <v>20230728</v>
      </c>
    </row>
    <row r="31823" spans="1:32" x14ac:dyDescent="0.45">
      <c r="A31823" s="1" t="s">
        <v>32</v>
      </c>
      <c r="B31823" s="1" t="s">
        <v>41609</v>
      </c>
      <c r="C31823" s="1">
        <v>14987116011003</v>
      </c>
      <c r="D31823" s="1">
        <v>500</v>
      </c>
      <c r="F31823" s="1">
        <v>500</v>
      </c>
      <c r="G31823" s="1" t="s">
        <v>195</v>
      </c>
      <c r="H31823" s="1" t="s">
        <v>35</v>
      </c>
      <c r="I31823" s="1" t="s">
        <v>196</v>
      </c>
      <c r="J31823" s="1" t="s">
        <v>41607</v>
      </c>
      <c r="K31823" s="1" t="s">
        <v>5295</v>
      </c>
      <c r="L31823" s="1" t="s">
        <v>41608</v>
      </c>
      <c r="M31823" s="1" t="s">
        <v>41607</v>
      </c>
      <c r="N31823" s="1" t="s">
        <v>41</v>
      </c>
      <c r="O31823" s="1">
        <v>20260630</v>
      </c>
      <c r="P31823" s="1" t="s">
        <v>728</v>
      </c>
      <c r="Q31823" s="1" t="s">
        <v>195</v>
      </c>
      <c r="R31823" s="1" t="s">
        <v>43</v>
      </c>
      <c r="S31823" s="1">
        <v>20200519</v>
      </c>
      <c r="X31823" s="1" t="s">
        <v>44</v>
      </c>
      <c r="Z31823" s="1">
        <v>4987116564762</v>
      </c>
      <c r="AB31823" s="1">
        <v>24987116011000</v>
      </c>
    </row>
    <row r="31824" spans="1:32" x14ac:dyDescent="0.45">
      <c r="A31824" s="1" t="s">
        <v>193</v>
      </c>
      <c r="B31824" s="1" t="s">
        <v>41610</v>
      </c>
      <c r="C31824" s="1">
        <v>14987124026211</v>
      </c>
      <c r="D31824" s="1">
        <v>100</v>
      </c>
      <c r="F31824" s="1">
        <v>10</v>
      </c>
      <c r="G31824" s="1" t="s">
        <v>195</v>
      </c>
      <c r="H31824" s="1" t="s">
        <v>35</v>
      </c>
      <c r="I31824" s="1" t="s">
        <v>196</v>
      </c>
      <c r="J31824" s="1" t="s">
        <v>41611</v>
      </c>
      <c r="K31824" s="1" t="s">
        <v>215</v>
      </c>
      <c r="L31824" s="1" t="s">
        <v>18663</v>
      </c>
      <c r="M31824" s="1" t="s">
        <v>18664</v>
      </c>
      <c r="N31824" s="1" t="s">
        <v>41</v>
      </c>
      <c r="O31824" s="1">
        <v>20260630</v>
      </c>
      <c r="P31824" s="1" t="s">
        <v>361</v>
      </c>
      <c r="Q31824" s="1" t="s">
        <v>195</v>
      </c>
      <c r="R31824" s="1" t="s">
        <v>43</v>
      </c>
      <c r="S31824" s="1">
        <v>20140305</v>
      </c>
      <c r="X31824" s="1" t="s">
        <v>44</v>
      </c>
      <c r="AB31824" s="1">
        <v>24987124026218</v>
      </c>
    </row>
    <row r="31825" spans="1:33" x14ac:dyDescent="0.45">
      <c r="A31825" s="1" t="s">
        <v>193</v>
      </c>
      <c r="B31825" s="1" t="s">
        <v>41610</v>
      </c>
      <c r="C31825" s="1">
        <v>14987124026235</v>
      </c>
      <c r="D31825" s="1">
        <v>1200</v>
      </c>
      <c r="F31825" s="1">
        <v>10</v>
      </c>
      <c r="G31825" s="1" t="s">
        <v>195</v>
      </c>
      <c r="H31825" s="1" t="s">
        <v>35</v>
      </c>
      <c r="I31825" s="1" t="s">
        <v>196</v>
      </c>
      <c r="J31825" s="1" t="s">
        <v>41611</v>
      </c>
      <c r="K31825" s="1" t="s">
        <v>215</v>
      </c>
      <c r="L31825" s="1" t="s">
        <v>18663</v>
      </c>
      <c r="M31825" s="1" t="s">
        <v>18664</v>
      </c>
      <c r="N31825" s="1" t="s">
        <v>41</v>
      </c>
      <c r="O31825" s="1">
        <v>20260630</v>
      </c>
      <c r="P31825" s="1" t="s">
        <v>361</v>
      </c>
      <c r="Q31825" s="1" t="s">
        <v>195</v>
      </c>
      <c r="R31825" s="1" t="s">
        <v>43</v>
      </c>
      <c r="S31825" s="1">
        <v>20140305</v>
      </c>
      <c r="X31825" s="1" t="s">
        <v>44</v>
      </c>
      <c r="AB31825" s="1">
        <v>24987124026232</v>
      </c>
    </row>
    <row r="31826" spans="1:33" x14ac:dyDescent="0.45">
      <c r="A31826" s="1" t="s">
        <v>32</v>
      </c>
      <c r="B31826" s="1" t="s">
        <v>41612</v>
      </c>
      <c r="C31826" s="1">
        <v>14987124026266</v>
      </c>
      <c r="D31826" s="1">
        <v>1200</v>
      </c>
      <c r="F31826" s="1">
        <v>1200</v>
      </c>
      <c r="G31826" s="1" t="s">
        <v>195</v>
      </c>
      <c r="H31826" s="1" t="s">
        <v>35</v>
      </c>
      <c r="I31826" s="1" t="s">
        <v>196</v>
      </c>
      <c r="J31826" s="1" t="s">
        <v>41611</v>
      </c>
      <c r="K31826" s="1" t="s">
        <v>215</v>
      </c>
      <c r="L31826" s="1" t="s">
        <v>18663</v>
      </c>
      <c r="M31826" s="1" t="s">
        <v>18664</v>
      </c>
      <c r="N31826" s="1" t="s">
        <v>41</v>
      </c>
      <c r="O31826" s="1">
        <v>20260630</v>
      </c>
      <c r="P31826" s="1" t="s">
        <v>361</v>
      </c>
      <c r="Q31826" s="1" t="s">
        <v>195</v>
      </c>
      <c r="R31826" s="1" t="s">
        <v>43</v>
      </c>
      <c r="S31826" s="1">
        <v>20140305</v>
      </c>
      <c r="X31826" s="1" t="s">
        <v>44</v>
      </c>
      <c r="AB31826" s="1">
        <v>24987124026263</v>
      </c>
    </row>
    <row r="31827" spans="1:33" x14ac:dyDescent="0.45">
      <c r="A31827" s="1" t="s">
        <v>32</v>
      </c>
      <c r="B31827" s="1" t="s">
        <v>41613</v>
      </c>
      <c r="C31827" s="1">
        <v>14987770570007</v>
      </c>
      <c r="D31827" s="1">
        <v>1000</v>
      </c>
      <c r="F31827" s="1">
        <v>1000</v>
      </c>
      <c r="G31827" s="1" t="s">
        <v>34</v>
      </c>
      <c r="H31827" s="1" t="s">
        <v>35</v>
      </c>
      <c r="I31827" s="1" t="s">
        <v>36</v>
      </c>
      <c r="J31827" s="1" t="s">
        <v>41614</v>
      </c>
      <c r="K31827" s="1" t="s">
        <v>48</v>
      </c>
      <c r="L31827" s="1" t="s">
        <v>41615</v>
      </c>
      <c r="M31827" s="1" t="s">
        <v>41614</v>
      </c>
      <c r="N31827" s="1" t="s">
        <v>41</v>
      </c>
      <c r="O31827" s="1">
        <v>20260630</v>
      </c>
      <c r="P31827" s="1" t="s">
        <v>1190</v>
      </c>
      <c r="Q31827" s="1" t="s">
        <v>34</v>
      </c>
      <c r="R31827" s="1" t="s">
        <v>43</v>
      </c>
      <c r="S31827" s="1">
        <v>20090925</v>
      </c>
      <c r="X31827" s="1" t="s">
        <v>44</v>
      </c>
      <c r="Z31827" s="1">
        <v>4987770570017</v>
      </c>
      <c r="AF31827" s="1">
        <v>20250831</v>
      </c>
      <c r="AG31827" s="1">
        <v>202701</v>
      </c>
    </row>
    <row r="31828" spans="1:33" x14ac:dyDescent="0.45">
      <c r="A31828" s="1" t="s">
        <v>32</v>
      </c>
      <c r="B31828" s="1" t="s">
        <v>41616</v>
      </c>
      <c r="C31828" s="1">
        <v>14987770561906</v>
      </c>
      <c r="D31828" s="1">
        <v>500</v>
      </c>
      <c r="F31828" s="1">
        <v>500</v>
      </c>
      <c r="G31828" s="1" t="s">
        <v>34</v>
      </c>
      <c r="H31828" s="1" t="s">
        <v>35</v>
      </c>
      <c r="I31828" s="1" t="s">
        <v>36</v>
      </c>
      <c r="J31828" s="1" t="s">
        <v>41614</v>
      </c>
      <c r="K31828" s="1" t="s">
        <v>48</v>
      </c>
      <c r="L31828" s="1" t="s">
        <v>41615</v>
      </c>
      <c r="M31828" s="1" t="s">
        <v>41614</v>
      </c>
      <c r="N31828" s="1" t="s">
        <v>41</v>
      </c>
      <c r="O31828" s="1">
        <v>20260630</v>
      </c>
      <c r="P31828" s="1" t="s">
        <v>1190</v>
      </c>
      <c r="Q31828" s="1" t="s">
        <v>34</v>
      </c>
      <c r="R31828" s="1" t="s">
        <v>43</v>
      </c>
      <c r="S31828" s="1">
        <v>20090925</v>
      </c>
      <c r="X31828" s="1" t="s">
        <v>44</v>
      </c>
      <c r="Z31828" s="1">
        <v>4987770561916</v>
      </c>
    </row>
    <row r="31829" spans="1:33" x14ac:dyDescent="0.45">
      <c r="A31829" s="1" t="s">
        <v>74134</v>
      </c>
      <c r="B31829" s="1" t="s">
        <v>76301</v>
      </c>
      <c r="C31829" s="1">
        <v>14987770570106</v>
      </c>
      <c r="D31829" s="1">
        <v>1200</v>
      </c>
      <c r="E31829" s="1">
        <v>3</v>
      </c>
      <c r="F31829" s="1">
        <v>1</v>
      </c>
      <c r="G31829" s="1" t="s">
        <v>34</v>
      </c>
      <c r="H31829" s="1" t="s">
        <v>35</v>
      </c>
      <c r="I31829" s="1" t="s">
        <v>36</v>
      </c>
      <c r="J31829" s="1" t="s">
        <v>41614</v>
      </c>
      <c r="K31829" s="1" t="s">
        <v>48</v>
      </c>
      <c r="L31829" s="1" t="s">
        <v>41615</v>
      </c>
      <c r="M31829" s="1" t="s">
        <v>41614</v>
      </c>
      <c r="N31829" s="1" t="s">
        <v>41</v>
      </c>
      <c r="O31829" s="1">
        <v>20260630</v>
      </c>
      <c r="P31829" s="1" t="s">
        <v>1190</v>
      </c>
      <c r="Q31829" s="1" t="s">
        <v>34</v>
      </c>
      <c r="R31829" s="1" t="s">
        <v>43</v>
      </c>
      <c r="S31829" s="1">
        <v>20090925</v>
      </c>
      <c r="X31829" s="1" t="s">
        <v>44</v>
      </c>
      <c r="Z31829" s="1">
        <v>4987770570116</v>
      </c>
    </row>
    <row r="31830" spans="1:33" x14ac:dyDescent="0.45">
      <c r="A31830" s="1" t="s">
        <v>193</v>
      </c>
      <c r="B31830" s="1" t="s">
        <v>41617</v>
      </c>
      <c r="C31830" s="1">
        <v>14987770515800</v>
      </c>
      <c r="D31830" s="1">
        <v>100</v>
      </c>
      <c r="F31830" s="1">
        <v>10</v>
      </c>
      <c r="G31830" s="1" t="s">
        <v>195</v>
      </c>
      <c r="H31830" s="1" t="s">
        <v>35</v>
      </c>
      <c r="I31830" s="1" t="s">
        <v>196</v>
      </c>
      <c r="J31830" s="1" t="s">
        <v>41618</v>
      </c>
      <c r="K31830" s="1" t="s">
        <v>725</v>
      </c>
      <c r="L31830" s="1" t="s">
        <v>41619</v>
      </c>
      <c r="M31830" s="1" t="s">
        <v>41618</v>
      </c>
      <c r="N31830" s="1" t="s">
        <v>41</v>
      </c>
      <c r="O31830" s="1">
        <v>20260630</v>
      </c>
      <c r="P31830" s="1" t="s">
        <v>1190</v>
      </c>
      <c r="Q31830" s="1" t="s">
        <v>195</v>
      </c>
      <c r="R31830" s="1" t="s">
        <v>43</v>
      </c>
      <c r="S31830" s="1">
        <v>20111128</v>
      </c>
      <c r="X31830" s="1" t="s">
        <v>44</v>
      </c>
      <c r="Z31830" s="1">
        <v>4987770515810</v>
      </c>
    </row>
    <row r="31831" spans="1:33" x14ac:dyDescent="0.45">
      <c r="A31831" s="1" t="s">
        <v>193</v>
      </c>
      <c r="B31831" s="1" t="s">
        <v>41617</v>
      </c>
      <c r="C31831" s="1">
        <v>14987770515909</v>
      </c>
      <c r="D31831" s="1">
        <v>500</v>
      </c>
      <c r="F31831" s="1">
        <v>10</v>
      </c>
      <c r="G31831" s="1" t="s">
        <v>195</v>
      </c>
      <c r="H31831" s="1" t="s">
        <v>35</v>
      </c>
      <c r="I31831" s="1" t="s">
        <v>196</v>
      </c>
      <c r="J31831" s="1" t="s">
        <v>41618</v>
      </c>
      <c r="K31831" s="1" t="s">
        <v>725</v>
      </c>
      <c r="L31831" s="1" t="s">
        <v>41619</v>
      </c>
      <c r="M31831" s="1" t="s">
        <v>41618</v>
      </c>
      <c r="N31831" s="1" t="s">
        <v>41</v>
      </c>
      <c r="O31831" s="1">
        <v>20260630</v>
      </c>
      <c r="P31831" s="1" t="s">
        <v>1190</v>
      </c>
      <c r="Q31831" s="1" t="s">
        <v>195</v>
      </c>
      <c r="R31831" s="1" t="s">
        <v>43</v>
      </c>
      <c r="S31831" s="1">
        <v>20111128</v>
      </c>
      <c r="X31831" s="1" t="s">
        <v>44</v>
      </c>
      <c r="Z31831" s="1">
        <v>4987770515810</v>
      </c>
    </row>
    <row r="31832" spans="1:33" x14ac:dyDescent="0.45">
      <c r="A31832" s="1" t="s">
        <v>32</v>
      </c>
      <c r="B31832" s="1" t="s">
        <v>41620</v>
      </c>
      <c r="C31832" s="1">
        <v>14987770531800</v>
      </c>
      <c r="D31832" s="1">
        <v>1000</v>
      </c>
      <c r="F31832" s="1">
        <v>1000</v>
      </c>
      <c r="G31832" s="1" t="s">
        <v>34</v>
      </c>
      <c r="H31832" s="1" t="s">
        <v>35</v>
      </c>
      <c r="I31832" s="1" t="s">
        <v>36</v>
      </c>
      <c r="J31832" s="1" t="s">
        <v>41621</v>
      </c>
      <c r="K31832" s="1" t="s">
        <v>666</v>
      </c>
      <c r="L31832" s="1" t="s">
        <v>41622</v>
      </c>
      <c r="M31832" s="1" t="s">
        <v>41621</v>
      </c>
      <c r="N31832" s="1" t="s">
        <v>41</v>
      </c>
      <c r="O31832" s="1">
        <v>20260630</v>
      </c>
      <c r="P31832" s="1" t="s">
        <v>1190</v>
      </c>
      <c r="Q31832" s="1" t="s">
        <v>34</v>
      </c>
      <c r="R31832" s="1" t="s">
        <v>43</v>
      </c>
      <c r="S31832" s="1">
        <v>20051216</v>
      </c>
      <c r="X31832" s="1" t="s">
        <v>44</v>
      </c>
      <c r="Z31832" s="1">
        <v>4987770531810</v>
      </c>
      <c r="AB31832" s="1">
        <v>24987770531807</v>
      </c>
    </row>
    <row r="31833" spans="1:33" x14ac:dyDescent="0.45">
      <c r="A31833" s="1" t="s">
        <v>32</v>
      </c>
      <c r="B31833" s="1" t="s">
        <v>41623</v>
      </c>
      <c r="C31833" s="1">
        <v>14987770531701</v>
      </c>
      <c r="D31833" s="1">
        <v>500</v>
      </c>
      <c r="F31833" s="1">
        <v>500</v>
      </c>
      <c r="G31833" s="1" t="s">
        <v>34</v>
      </c>
      <c r="H31833" s="1" t="s">
        <v>35</v>
      </c>
      <c r="I31833" s="1" t="s">
        <v>36</v>
      </c>
      <c r="J31833" s="1" t="s">
        <v>41621</v>
      </c>
      <c r="K31833" s="1" t="s">
        <v>666</v>
      </c>
      <c r="L31833" s="1" t="s">
        <v>41622</v>
      </c>
      <c r="M31833" s="1" t="s">
        <v>41621</v>
      </c>
      <c r="N31833" s="1" t="s">
        <v>41</v>
      </c>
      <c r="O31833" s="1">
        <v>20260630</v>
      </c>
      <c r="P31833" s="1" t="s">
        <v>1190</v>
      </c>
      <c r="Q31833" s="1" t="s">
        <v>34</v>
      </c>
      <c r="R31833" s="1" t="s">
        <v>43</v>
      </c>
      <c r="S31833" s="1">
        <v>20051216</v>
      </c>
      <c r="X31833" s="1" t="s">
        <v>44</v>
      </c>
      <c r="Z31833" s="1">
        <v>4987770531711</v>
      </c>
      <c r="AB31833" s="1">
        <v>24987770531708</v>
      </c>
    </row>
    <row r="31834" spans="1:33" x14ac:dyDescent="0.45">
      <c r="A31834" s="1" t="s">
        <v>74134</v>
      </c>
      <c r="B31834" s="1" t="s">
        <v>76302</v>
      </c>
      <c r="C31834" s="1">
        <v>14987770532005</v>
      </c>
      <c r="D31834" s="1">
        <v>1008</v>
      </c>
      <c r="E31834" s="1">
        <v>3</v>
      </c>
      <c r="F31834" s="1">
        <v>1</v>
      </c>
      <c r="G31834" s="1" t="s">
        <v>34</v>
      </c>
      <c r="H31834" s="1" t="s">
        <v>35</v>
      </c>
      <c r="I31834" s="1" t="s">
        <v>36</v>
      </c>
      <c r="J31834" s="1" t="s">
        <v>41621</v>
      </c>
      <c r="K31834" s="1" t="s">
        <v>666</v>
      </c>
      <c r="L31834" s="1" t="s">
        <v>41622</v>
      </c>
      <c r="M31834" s="1" t="s">
        <v>41621</v>
      </c>
      <c r="N31834" s="1" t="s">
        <v>41</v>
      </c>
      <c r="O31834" s="1">
        <v>20260630</v>
      </c>
      <c r="P31834" s="1" t="s">
        <v>1190</v>
      </c>
      <c r="Q31834" s="1" t="s">
        <v>34</v>
      </c>
      <c r="R31834" s="1" t="s">
        <v>43</v>
      </c>
      <c r="S31834" s="1">
        <v>20051216</v>
      </c>
      <c r="X31834" s="1" t="s">
        <v>44</v>
      </c>
      <c r="Z31834" s="1">
        <v>4987770532015</v>
      </c>
      <c r="AB31834" s="1">
        <v>24987770532002</v>
      </c>
    </row>
    <row r="31835" spans="1:33" x14ac:dyDescent="0.45">
      <c r="A31835" s="1" t="s">
        <v>32</v>
      </c>
      <c r="B31835" s="1" t="s">
        <v>41624</v>
      </c>
      <c r="C31835" s="1">
        <v>14987489700016</v>
      </c>
      <c r="D31835" s="1">
        <v>36</v>
      </c>
      <c r="F31835" s="1">
        <v>36</v>
      </c>
      <c r="G31835" s="1" t="s">
        <v>352</v>
      </c>
      <c r="H31835" s="1" t="s">
        <v>35</v>
      </c>
      <c r="I31835" s="1" t="s">
        <v>352</v>
      </c>
      <c r="J31835" s="1" t="s">
        <v>41625</v>
      </c>
      <c r="K31835" s="1" t="s">
        <v>9970</v>
      </c>
      <c r="M31835" s="1" t="s">
        <v>41626</v>
      </c>
      <c r="N31835" s="1" t="s">
        <v>41</v>
      </c>
      <c r="O31835" s="1">
        <v>20260630</v>
      </c>
      <c r="P31835" s="1" t="s">
        <v>41379</v>
      </c>
      <c r="Q31835" s="1" t="s">
        <v>352</v>
      </c>
      <c r="R31835" s="1" t="s">
        <v>5051</v>
      </c>
      <c r="S31835" s="1">
        <v>20101012</v>
      </c>
      <c r="X31835" s="1" t="s">
        <v>44</v>
      </c>
      <c r="Z31835" s="1">
        <v>4987489700002</v>
      </c>
    </row>
    <row r="31836" spans="1:33" x14ac:dyDescent="0.45">
      <c r="A31836" s="1" t="s">
        <v>193</v>
      </c>
      <c r="B31836" s="1" t="s">
        <v>41627</v>
      </c>
      <c r="C31836" s="1">
        <v>14987080269318</v>
      </c>
      <c r="D31836" s="1">
        <v>100</v>
      </c>
      <c r="F31836" s="1">
        <v>10</v>
      </c>
      <c r="G31836" s="1" t="s">
        <v>195</v>
      </c>
      <c r="H31836" s="1" t="s">
        <v>35</v>
      </c>
      <c r="I31836" s="1" t="s">
        <v>196</v>
      </c>
      <c r="J31836" s="1" t="s">
        <v>41628</v>
      </c>
      <c r="K31836" s="1" t="s">
        <v>1177</v>
      </c>
      <c r="L31836" s="1" t="s">
        <v>23335</v>
      </c>
      <c r="M31836" s="1" t="s">
        <v>23336</v>
      </c>
      <c r="N31836" s="1" t="s">
        <v>41</v>
      </c>
      <c r="O31836" s="1">
        <v>20260630</v>
      </c>
      <c r="P31836" s="1" t="s">
        <v>490</v>
      </c>
      <c r="Q31836" s="1" t="s">
        <v>195</v>
      </c>
      <c r="R31836" s="1" t="s">
        <v>43</v>
      </c>
      <c r="S31836" s="1">
        <v>20140305</v>
      </c>
      <c r="T31836" s="1">
        <v>20220331</v>
      </c>
      <c r="X31836" s="1" t="s">
        <v>44</v>
      </c>
      <c r="AF31836" s="1">
        <v>20160331</v>
      </c>
    </row>
    <row r="31837" spans="1:33" x14ac:dyDescent="0.45">
      <c r="A31837" s="1" t="s">
        <v>193</v>
      </c>
      <c r="B31837" s="1" t="s">
        <v>41627</v>
      </c>
      <c r="C31837" s="1">
        <v>14987080269332</v>
      </c>
      <c r="D31837" s="1">
        <v>1000</v>
      </c>
      <c r="F31837" s="1">
        <v>10</v>
      </c>
      <c r="G31837" s="1" t="s">
        <v>195</v>
      </c>
      <c r="H31837" s="1" t="s">
        <v>35</v>
      </c>
      <c r="I31837" s="1" t="s">
        <v>196</v>
      </c>
      <c r="J31837" s="1" t="s">
        <v>41628</v>
      </c>
      <c r="K31837" s="1" t="s">
        <v>1177</v>
      </c>
      <c r="L31837" s="1" t="s">
        <v>23335</v>
      </c>
      <c r="M31837" s="1" t="s">
        <v>23336</v>
      </c>
      <c r="N31837" s="1" t="s">
        <v>41</v>
      </c>
      <c r="O31837" s="1">
        <v>20260630</v>
      </c>
      <c r="P31837" s="1" t="s">
        <v>490</v>
      </c>
      <c r="Q31837" s="1" t="s">
        <v>195</v>
      </c>
      <c r="R31837" s="1" t="s">
        <v>43</v>
      </c>
      <c r="S31837" s="1">
        <v>20140305</v>
      </c>
      <c r="T31837" s="1">
        <v>20220331</v>
      </c>
      <c r="X31837" s="1" t="s">
        <v>44</v>
      </c>
      <c r="AF31837" s="1">
        <v>20160331</v>
      </c>
    </row>
    <row r="31838" spans="1:33" x14ac:dyDescent="0.45">
      <c r="A31838" s="1" t="s">
        <v>193</v>
      </c>
      <c r="B31838" s="1" t="s">
        <v>41629</v>
      </c>
      <c r="C31838" s="1">
        <v>14987080269387</v>
      </c>
      <c r="D31838" s="1">
        <v>700</v>
      </c>
      <c r="F31838" s="1">
        <v>14</v>
      </c>
      <c r="G31838" s="1" t="s">
        <v>195</v>
      </c>
      <c r="H31838" s="1" t="s">
        <v>35</v>
      </c>
      <c r="I31838" s="1" t="s">
        <v>196</v>
      </c>
      <c r="J31838" s="1" t="s">
        <v>41628</v>
      </c>
      <c r="K31838" s="1" t="s">
        <v>1177</v>
      </c>
      <c r="L31838" s="1" t="s">
        <v>23335</v>
      </c>
      <c r="M31838" s="1" t="s">
        <v>23336</v>
      </c>
      <c r="N31838" s="1" t="s">
        <v>41</v>
      </c>
      <c r="O31838" s="1">
        <v>20260630</v>
      </c>
      <c r="P31838" s="1" t="s">
        <v>490</v>
      </c>
      <c r="Q31838" s="1" t="s">
        <v>195</v>
      </c>
      <c r="R31838" s="1" t="s">
        <v>43</v>
      </c>
      <c r="S31838" s="1">
        <v>20140305</v>
      </c>
      <c r="T31838" s="1">
        <v>20220331</v>
      </c>
      <c r="X31838" s="1" t="s">
        <v>44</v>
      </c>
      <c r="AF31838" s="1">
        <v>20160331</v>
      </c>
    </row>
    <row r="31839" spans="1:33" x14ac:dyDescent="0.45">
      <c r="A31839" s="1" t="s">
        <v>193</v>
      </c>
      <c r="B31839" s="1" t="s">
        <v>41630</v>
      </c>
      <c r="C31839" s="1">
        <v>14987080284311</v>
      </c>
      <c r="D31839" s="1">
        <v>100</v>
      </c>
      <c r="F31839" s="1">
        <v>10</v>
      </c>
      <c r="G31839" s="1" t="s">
        <v>195</v>
      </c>
      <c r="H31839" s="1" t="s">
        <v>35</v>
      </c>
      <c r="I31839" s="1" t="s">
        <v>196</v>
      </c>
      <c r="J31839" s="1" t="s">
        <v>41631</v>
      </c>
      <c r="K31839" s="1" t="s">
        <v>920</v>
      </c>
      <c r="L31839" s="1" t="s">
        <v>41632</v>
      </c>
      <c r="M31839" s="1" t="s">
        <v>41633</v>
      </c>
      <c r="N31839" s="1" t="s">
        <v>41</v>
      </c>
      <c r="O31839" s="1">
        <v>20260630</v>
      </c>
      <c r="P31839" s="1" t="s">
        <v>490</v>
      </c>
      <c r="Q31839" s="1" t="s">
        <v>195</v>
      </c>
      <c r="R31839" s="1" t="s">
        <v>43</v>
      </c>
      <c r="S31839" s="1">
        <v>20140305</v>
      </c>
      <c r="T31839" s="1">
        <v>20220331</v>
      </c>
      <c r="X31839" s="1" t="s">
        <v>44</v>
      </c>
      <c r="AF31839" s="1">
        <v>20160331</v>
      </c>
    </row>
    <row r="31840" spans="1:33" x14ac:dyDescent="0.45">
      <c r="A31840" s="1" t="s">
        <v>193</v>
      </c>
      <c r="B31840" s="1" t="s">
        <v>41630</v>
      </c>
      <c r="C31840" s="1">
        <v>14987080284335</v>
      </c>
      <c r="D31840" s="1">
        <v>1000</v>
      </c>
      <c r="F31840" s="1">
        <v>10</v>
      </c>
      <c r="G31840" s="1" t="s">
        <v>195</v>
      </c>
      <c r="H31840" s="1" t="s">
        <v>35</v>
      </c>
      <c r="I31840" s="1" t="s">
        <v>196</v>
      </c>
      <c r="J31840" s="1" t="s">
        <v>41631</v>
      </c>
      <c r="K31840" s="1" t="s">
        <v>920</v>
      </c>
      <c r="L31840" s="1" t="s">
        <v>41632</v>
      </c>
      <c r="M31840" s="1" t="s">
        <v>41633</v>
      </c>
      <c r="N31840" s="1" t="s">
        <v>41</v>
      </c>
      <c r="O31840" s="1">
        <v>20260630</v>
      </c>
      <c r="P31840" s="1" t="s">
        <v>490</v>
      </c>
      <c r="Q31840" s="1" t="s">
        <v>195</v>
      </c>
      <c r="R31840" s="1" t="s">
        <v>43</v>
      </c>
      <c r="S31840" s="1">
        <v>20140305</v>
      </c>
      <c r="T31840" s="1">
        <v>20220331</v>
      </c>
      <c r="X31840" s="1" t="s">
        <v>44</v>
      </c>
      <c r="AF31840" s="1">
        <v>20160331</v>
      </c>
    </row>
    <row r="31841" spans="1:32" x14ac:dyDescent="0.45">
      <c r="A31841" s="1" t="s">
        <v>193</v>
      </c>
      <c r="B31841" s="1" t="s">
        <v>41634</v>
      </c>
      <c r="C31841" s="1">
        <v>14987080284380</v>
      </c>
      <c r="D31841" s="1">
        <v>700</v>
      </c>
      <c r="F31841" s="1">
        <v>14</v>
      </c>
      <c r="G31841" s="1" t="s">
        <v>195</v>
      </c>
      <c r="H31841" s="1" t="s">
        <v>35</v>
      </c>
      <c r="I31841" s="1" t="s">
        <v>196</v>
      </c>
      <c r="J31841" s="1" t="s">
        <v>41631</v>
      </c>
      <c r="K31841" s="1" t="s">
        <v>920</v>
      </c>
      <c r="L31841" s="1" t="s">
        <v>41632</v>
      </c>
      <c r="M31841" s="1" t="s">
        <v>41633</v>
      </c>
      <c r="N31841" s="1" t="s">
        <v>41</v>
      </c>
      <c r="O31841" s="1">
        <v>20260630</v>
      </c>
      <c r="P31841" s="1" t="s">
        <v>490</v>
      </c>
      <c r="Q31841" s="1" t="s">
        <v>195</v>
      </c>
      <c r="R31841" s="1" t="s">
        <v>43</v>
      </c>
      <c r="S31841" s="1">
        <v>20140305</v>
      </c>
      <c r="T31841" s="1">
        <v>20220331</v>
      </c>
      <c r="X31841" s="1" t="s">
        <v>44</v>
      </c>
      <c r="AF31841" s="1">
        <v>20160331</v>
      </c>
    </row>
    <row r="31842" spans="1:32" x14ac:dyDescent="0.45">
      <c r="A31842" s="1" t="s">
        <v>193</v>
      </c>
      <c r="B31842" s="1" t="s">
        <v>41635</v>
      </c>
      <c r="C31842" s="1">
        <v>14987124110712</v>
      </c>
      <c r="D31842" s="1">
        <v>100</v>
      </c>
      <c r="F31842" s="1">
        <v>10</v>
      </c>
      <c r="G31842" s="1" t="s">
        <v>195</v>
      </c>
      <c r="H31842" s="1" t="s">
        <v>35</v>
      </c>
      <c r="I31842" s="1" t="s">
        <v>196</v>
      </c>
      <c r="J31842" s="1" t="s">
        <v>41636</v>
      </c>
      <c r="K31842" s="1" t="s">
        <v>488</v>
      </c>
      <c r="L31842" s="1" t="s">
        <v>7417</v>
      </c>
      <c r="M31842" s="1" t="s">
        <v>7418</v>
      </c>
      <c r="N31842" s="1" t="s">
        <v>41</v>
      </c>
      <c r="O31842" s="1">
        <v>20260630</v>
      </c>
      <c r="P31842" s="1" t="s">
        <v>361</v>
      </c>
      <c r="Q31842" s="1" t="s">
        <v>195</v>
      </c>
      <c r="R31842" s="1" t="s">
        <v>43</v>
      </c>
      <c r="S31842" s="1">
        <v>20111111</v>
      </c>
      <c r="X31842" s="1" t="s">
        <v>44</v>
      </c>
      <c r="AB31842" s="1">
        <v>24987124110719</v>
      </c>
    </row>
    <row r="31843" spans="1:32" x14ac:dyDescent="0.45">
      <c r="A31843" s="1" t="s">
        <v>193</v>
      </c>
      <c r="B31843" s="1" t="s">
        <v>41635</v>
      </c>
      <c r="C31843" s="1">
        <v>14987124110736</v>
      </c>
      <c r="D31843" s="1">
        <v>1200</v>
      </c>
      <c r="F31843" s="1">
        <v>10</v>
      </c>
      <c r="G31843" s="1" t="s">
        <v>195</v>
      </c>
      <c r="H31843" s="1" t="s">
        <v>35</v>
      </c>
      <c r="I31843" s="1" t="s">
        <v>196</v>
      </c>
      <c r="J31843" s="1" t="s">
        <v>41636</v>
      </c>
      <c r="K31843" s="1" t="s">
        <v>488</v>
      </c>
      <c r="L31843" s="1" t="s">
        <v>7417</v>
      </c>
      <c r="M31843" s="1" t="s">
        <v>7418</v>
      </c>
      <c r="N31843" s="1" t="s">
        <v>41</v>
      </c>
      <c r="O31843" s="1">
        <v>20260630</v>
      </c>
      <c r="P31843" s="1" t="s">
        <v>361</v>
      </c>
      <c r="Q31843" s="1" t="s">
        <v>195</v>
      </c>
      <c r="R31843" s="1" t="s">
        <v>43</v>
      </c>
      <c r="S31843" s="1">
        <v>20111111</v>
      </c>
      <c r="X31843" s="1" t="s">
        <v>44</v>
      </c>
      <c r="AB31843" s="1">
        <v>24987124110733</v>
      </c>
    </row>
    <row r="31844" spans="1:32" x14ac:dyDescent="0.45">
      <c r="A31844" s="1" t="s">
        <v>32</v>
      </c>
      <c r="B31844" s="1" t="s">
        <v>41637</v>
      </c>
      <c r="C31844" s="1">
        <v>14987124110767</v>
      </c>
      <c r="D31844" s="1">
        <v>1200</v>
      </c>
      <c r="F31844" s="1">
        <v>1200</v>
      </c>
      <c r="G31844" s="1" t="s">
        <v>195</v>
      </c>
      <c r="H31844" s="1" t="s">
        <v>35</v>
      </c>
      <c r="I31844" s="1" t="s">
        <v>196</v>
      </c>
      <c r="J31844" s="1" t="s">
        <v>41636</v>
      </c>
      <c r="K31844" s="1" t="s">
        <v>488</v>
      </c>
      <c r="L31844" s="1" t="s">
        <v>7417</v>
      </c>
      <c r="M31844" s="1" t="s">
        <v>7418</v>
      </c>
      <c r="N31844" s="1" t="s">
        <v>41</v>
      </c>
      <c r="O31844" s="1">
        <v>20260630</v>
      </c>
      <c r="P31844" s="1" t="s">
        <v>361</v>
      </c>
      <c r="Q31844" s="1" t="s">
        <v>195</v>
      </c>
      <c r="R31844" s="1" t="s">
        <v>43</v>
      </c>
      <c r="S31844" s="1">
        <v>20111111</v>
      </c>
      <c r="X31844" s="1" t="s">
        <v>44</v>
      </c>
      <c r="AB31844" s="1">
        <v>24987124110764</v>
      </c>
    </row>
    <row r="31845" spans="1:32" x14ac:dyDescent="0.45">
      <c r="A31845" s="1" t="s">
        <v>193</v>
      </c>
      <c r="B31845" s="1" t="s">
        <v>41638</v>
      </c>
      <c r="C31845" s="1">
        <v>14987124810216</v>
      </c>
      <c r="D31845" s="1">
        <v>100</v>
      </c>
      <c r="F31845" s="1">
        <v>10</v>
      </c>
      <c r="G31845" s="1" t="s">
        <v>195</v>
      </c>
      <c r="H31845" s="1" t="s">
        <v>35</v>
      </c>
      <c r="I31845" s="1" t="s">
        <v>196</v>
      </c>
      <c r="J31845" s="1" t="s">
        <v>41639</v>
      </c>
      <c r="K31845" s="1" t="s">
        <v>1177</v>
      </c>
      <c r="L31845" s="1" t="s">
        <v>23335</v>
      </c>
      <c r="M31845" s="1" t="s">
        <v>23336</v>
      </c>
      <c r="N31845" s="1" t="s">
        <v>41</v>
      </c>
      <c r="O31845" s="1">
        <v>20260630</v>
      </c>
      <c r="P31845" s="1" t="s">
        <v>361</v>
      </c>
      <c r="Q31845" s="1" t="s">
        <v>195</v>
      </c>
      <c r="R31845" s="1" t="s">
        <v>43</v>
      </c>
      <c r="S31845" s="1">
        <v>20140305</v>
      </c>
      <c r="T31845" s="1">
        <v>20220331</v>
      </c>
      <c r="X31845" s="1" t="s">
        <v>44</v>
      </c>
    </row>
    <row r="31846" spans="1:32" x14ac:dyDescent="0.45">
      <c r="A31846" s="1" t="s">
        <v>193</v>
      </c>
      <c r="B31846" s="1" t="s">
        <v>41638</v>
      </c>
      <c r="C31846" s="1">
        <v>14987124810230</v>
      </c>
      <c r="D31846" s="1">
        <v>1000</v>
      </c>
      <c r="F31846" s="1">
        <v>10</v>
      </c>
      <c r="G31846" s="1" t="s">
        <v>195</v>
      </c>
      <c r="H31846" s="1" t="s">
        <v>35</v>
      </c>
      <c r="I31846" s="1" t="s">
        <v>196</v>
      </c>
      <c r="J31846" s="1" t="s">
        <v>41639</v>
      </c>
      <c r="K31846" s="1" t="s">
        <v>1177</v>
      </c>
      <c r="L31846" s="1" t="s">
        <v>23335</v>
      </c>
      <c r="M31846" s="1" t="s">
        <v>23336</v>
      </c>
      <c r="N31846" s="1" t="s">
        <v>41</v>
      </c>
      <c r="O31846" s="1">
        <v>20260630</v>
      </c>
      <c r="P31846" s="1" t="s">
        <v>361</v>
      </c>
      <c r="Q31846" s="1" t="s">
        <v>195</v>
      </c>
      <c r="R31846" s="1" t="s">
        <v>43</v>
      </c>
      <c r="S31846" s="1">
        <v>20140305</v>
      </c>
      <c r="T31846" s="1">
        <v>20220331</v>
      </c>
      <c r="X31846" s="1" t="s">
        <v>44</v>
      </c>
    </row>
    <row r="31847" spans="1:32" x14ac:dyDescent="0.45">
      <c r="A31847" s="1" t="s">
        <v>193</v>
      </c>
      <c r="B31847" s="1" t="s">
        <v>41640</v>
      </c>
      <c r="C31847" s="1">
        <v>14987124810117</v>
      </c>
      <c r="D31847" s="1">
        <v>100</v>
      </c>
      <c r="F31847" s="1">
        <v>10</v>
      </c>
      <c r="G31847" s="1" t="s">
        <v>195</v>
      </c>
      <c r="H31847" s="1" t="s">
        <v>35</v>
      </c>
      <c r="I31847" s="1" t="s">
        <v>196</v>
      </c>
      <c r="J31847" s="1" t="s">
        <v>41641</v>
      </c>
      <c r="K31847" s="1" t="s">
        <v>920</v>
      </c>
      <c r="L31847" s="1" t="s">
        <v>41632</v>
      </c>
      <c r="M31847" s="1" t="s">
        <v>41633</v>
      </c>
      <c r="N31847" s="1" t="s">
        <v>41</v>
      </c>
      <c r="O31847" s="1">
        <v>20260630</v>
      </c>
      <c r="P31847" s="1" t="s">
        <v>361</v>
      </c>
      <c r="Q31847" s="1" t="s">
        <v>195</v>
      </c>
      <c r="R31847" s="1" t="s">
        <v>43</v>
      </c>
      <c r="S31847" s="1">
        <v>20140305</v>
      </c>
      <c r="T31847" s="1">
        <v>20220331</v>
      </c>
      <c r="X31847" s="1" t="s">
        <v>44</v>
      </c>
    </row>
    <row r="31848" spans="1:32" x14ac:dyDescent="0.45">
      <c r="A31848" s="1" t="s">
        <v>193</v>
      </c>
      <c r="B31848" s="1" t="s">
        <v>41640</v>
      </c>
      <c r="C31848" s="1">
        <v>14987124810131</v>
      </c>
      <c r="D31848" s="1">
        <v>1000</v>
      </c>
      <c r="F31848" s="1">
        <v>10</v>
      </c>
      <c r="G31848" s="1" t="s">
        <v>195</v>
      </c>
      <c r="H31848" s="1" t="s">
        <v>35</v>
      </c>
      <c r="I31848" s="1" t="s">
        <v>196</v>
      </c>
      <c r="J31848" s="1" t="s">
        <v>41641</v>
      </c>
      <c r="K31848" s="1" t="s">
        <v>920</v>
      </c>
      <c r="L31848" s="1" t="s">
        <v>41632</v>
      </c>
      <c r="M31848" s="1" t="s">
        <v>41633</v>
      </c>
      <c r="N31848" s="1" t="s">
        <v>41</v>
      </c>
      <c r="O31848" s="1">
        <v>20260630</v>
      </c>
      <c r="P31848" s="1" t="s">
        <v>361</v>
      </c>
      <c r="Q31848" s="1" t="s">
        <v>195</v>
      </c>
      <c r="R31848" s="1" t="s">
        <v>43</v>
      </c>
      <c r="S31848" s="1">
        <v>20140305</v>
      </c>
      <c r="T31848" s="1">
        <v>20220331</v>
      </c>
      <c r="X31848" s="1" t="s">
        <v>44</v>
      </c>
    </row>
    <row r="31849" spans="1:32" x14ac:dyDescent="0.45">
      <c r="A31849" s="1" t="s">
        <v>193</v>
      </c>
      <c r="B31849" s="1" t="s">
        <v>41642</v>
      </c>
      <c r="C31849" s="1">
        <v>14987792217119</v>
      </c>
      <c r="D31849" s="1">
        <v>100</v>
      </c>
      <c r="F31849" s="1">
        <v>10</v>
      </c>
      <c r="G31849" s="1" t="s">
        <v>195</v>
      </c>
      <c r="H31849" s="1" t="s">
        <v>35</v>
      </c>
      <c r="I31849" s="1" t="s">
        <v>196</v>
      </c>
      <c r="J31849" s="1" t="s">
        <v>41643</v>
      </c>
      <c r="K31849" s="1" t="s">
        <v>1177</v>
      </c>
      <c r="L31849" s="1" t="s">
        <v>41644</v>
      </c>
      <c r="M31849" s="1" t="s">
        <v>41643</v>
      </c>
      <c r="N31849" s="1" t="s">
        <v>41</v>
      </c>
      <c r="O31849" s="1">
        <v>20260630</v>
      </c>
      <c r="P31849" s="1" t="s">
        <v>786</v>
      </c>
      <c r="Q31849" s="1" t="s">
        <v>195</v>
      </c>
      <c r="R31849" s="1" t="s">
        <v>43</v>
      </c>
      <c r="S31849" s="1">
        <v>20180305</v>
      </c>
      <c r="T31849" s="1">
        <v>20200331</v>
      </c>
      <c r="X31849" s="1" t="s">
        <v>44</v>
      </c>
      <c r="Z31849" s="1">
        <v>4987792929886</v>
      </c>
    </row>
    <row r="31850" spans="1:32" x14ac:dyDescent="0.45">
      <c r="A31850" s="1" t="s">
        <v>193</v>
      </c>
      <c r="B31850" s="1" t="s">
        <v>41645</v>
      </c>
      <c r="C31850" s="1">
        <v>14987828111862</v>
      </c>
      <c r="D31850" s="1">
        <v>100</v>
      </c>
      <c r="F31850" s="1">
        <v>10</v>
      </c>
      <c r="G31850" s="1" t="s">
        <v>195</v>
      </c>
      <c r="H31850" s="1" t="s">
        <v>35</v>
      </c>
      <c r="I31850" s="1" t="s">
        <v>196</v>
      </c>
      <c r="J31850" s="1" t="s">
        <v>41646</v>
      </c>
      <c r="K31850" s="1" t="s">
        <v>1177</v>
      </c>
      <c r="L31850" s="1" t="s">
        <v>23335</v>
      </c>
      <c r="M31850" s="1" t="s">
        <v>23336</v>
      </c>
      <c r="N31850" s="1" t="s">
        <v>41</v>
      </c>
      <c r="O31850" s="1">
        <v>20260630</v>
      </c>
      <c r="P31850" s="1" t="s">
        <v>1782</v>
      </c>
      <c r="Q31850" s="1" t="s">
        <v>195</v>
      </c>
      <c r="R31850" s="1" t="s">
        <v>43</v>
      </c>
      <c r="S31850" s="1">
        <v>20210305</v>
      </c>
      <c r="T31850" s="1">
        <v>20220331</v>
      </c>
      <c r="X31850" s="1" t="s">
        <v>44</v>
      </c>
      <c r="Z31850" s="1">
        <v>4987476237207</v>
      </c>
      <c r="AF31850" s="1">
        <v>20191231</v>
      </c>
    </row>
    <row r="31851" spans="1:32" x14ac:dyDescent="0.45">
      <c r="A31851" s="1" t="s">
        <v>193</v>
      </c>
      <c r="B31851" s="1" t="s">
        <v>41645</v>
      </c>
      <c r="C31851" s="1">
        <v>14987828111879</v>
      </c>
      <c r="D31851" s="1">
        <v>1000</v>
      </c>
      <c r="F31851" s="1">
        <v>10</v>
      </c>
      <c r="G31851" s="1" t="s">
        <v>195</v>
      </c>
      <c r="H31851" s="1" t="s">
        <v>35</v>
      </c>
      <c r="I31851" s="1" t="s">
        <v>196</v>
      </c>
      <c r="J31851" s="1" t="s">
        <v>41646</v>
      </c>
      <c r="K31851" s="1" t="s">
        <v>1177</v>
      </c>
      <c r="L31851" s="1" t="s">
        <v>23335</v>
      </c>
      <c r="M31851" s="1" t="s">
        <v>23336</v>
      </c>
      <c r="N31851" s="1" t="s">
        <v>41</v>
      </c>
      <c r="O31851" s="1">
        <v>20260630</v>
      </c>
      <c r="P31851" s="1" t="s">
        <v>1782</v>
      </c>
      <c r="Q31851" s="1" t="s">
        <v>195</v>
      </c>
      <c r="R31851" s="1" t="s">
        <v>43</v>
      </c>
      <c r="S31851" s="1">
        <v>20210305</v>
      </c>
      <c r="T31851" s="1">
        <v>20220331</v>
      </c>
      <c r="X31851" s="1" t="s">
        <v>44</v>
      </c>
      <c r="Z31851" s="1">
        <v>4987476237207</v>
      </c>
      <c r="AF31851" s="1">
        <v>20191231</v>
      </c>
    </row>
    <row r="31852" spans="1:32" x14ac:dyDescent="0.45">
      <c r="A31852" s="1" t="s">
        <v>193</v>
      </c>
      <c r="B31852" s="1" t="s">
        <v>41647</v>
      </c>
      <c r="C31852" s="1">
        <v>14987080037214</v>
      </c>
      <c r="D31852" s="1">
        <v>100</v>
      </c>
      <c r="F31852" s="1">
        <v>10</v>
      </c>
      <c r="G31852" s="1" t="s">
        <v>195</v>
      </c>
      <c r="H31852" s="1" t="s">
        <v>35</v>
      </c>
      <c r="I31852" s="1" t="s">
        <v>196</v>
      </c>
      <c r="J31852" s="1" t="s">
        <v>41648</v>
      </c>
      <c r="K31852" s="1" t="s">
        <v>1177</v>
      </c>
      <c r="L31852" s="1" t="s">
        <v>23335</v>
      </c>
      <c r="M31852" s="1" t="s">
        <v>23336</v>
      </c>
      <c r="N31852" s="1" t="s">
        <v>41</v>
      </c>
      <c r="O31852" s="1">
        <v>20260630</v>
      </c>
      <c r="P31852" s="1" t="s">
        <v>490</v>
      </c>
      <c r="Q31852" s="1" t="s">
        <v>195</v>
      </c>
      <c r="R31852" s="1" t="s">
        <v>43</v>
      </c>
      <c r="S31852" s="1">
        <v>20200305</v>
      </c>
      <c r="T31852" s="1">
        <v>20220331</v>
      </c>
      <c r="X31852" s="1" t="s">
        <v>44</v>
      </c>
      <c r="Z31852" s="1">
        <v>4987080991977</v>
      </c>
      <c r="AB31852" s="1">
        <v>24987080037211</v>
      </c>
      <c r="AF31852" s="1">
        <v>20210331</v>
      </c>
    </row>
    <row r="31853" spans="1:32" x14ac:dyDescent="0.45">
      <c r="A31853" s="1" t="s">
        <v>193</v>
      </c>
      <c r="B31853" s="1" t="s">
        <v>41647</v>
      </c>
      <c r="C31853" s="1">
        <v>14987080037238</v>
      </c>
      <c r="D31853" s="1">
        <v>1000</v>
      </c>
      <c r="F31853" s="1">
        <v>10</v>
      </c>
      <c r="G31853" s="1" t="s">
        <v>195</v>
      </c>
      <c r="H31853" s="1" t="s">
        <v>35</v>
      </c>
      <c r="I31853" s="1" t="s">
        <v>196</v>
      </c>
      <c r="J31853" s="1" t="s">
        <v>41648</v>
      </c>
      <c r="K31853" s="1" t="s">
        <v>1177</v>
      </c>
      <c r="L31853" s="1" t="s">
        <v>23335</v>
      </c>
      <c r="M31853" s="1" t="s">
        <v>23336</v>
      </c>
      <c r="N31853" s="1" t="s">
        <v>41</v>
      </c>
      <c r="O31853" s="1">
        <v>20260630</v>
      </c>
      <c r="P31853" s="1" t="s">
        <v>490</v>
      </c>
      <c r="Q31853" s="1" t="s">
        <v>195</v>
      </c>
      <c r="R31853" s="1" t="s">
        <v>43</v>
      </c>
      <c r="S31853" s="1">
        <v>20200305</v>
      </c>
      <c r="T31853" s="1">
        <v>20220331</v>
      </c>
      <c r="X31853" s="1" t="s">
        <v>44</v>
      </c>
      <c r="Z31853" s="1">
        <v>4987080991977</v>
      </c>
      <c r="AB31853" s="1">
        <v>24987080037235</v>
      </c>
      <c r="AF31853" s="1">
        <v>20210331</v>
      </c>
    </row>
    <row r="31854" spans="1:32" x14ac:dyDescent="0.45">
      <c r="A31854" s="1" t="s">
        <v>193</v>
      </c>
      <c r="B31854" s="1" t="s">
        <v>41649</v>
      </c>
      <c r="C31854" s="1">
        <v>14987080037283</v>
      </c>
      <c r="D31854" s="1">
        <v>700</v>
      </c>
      <c r="F31854" s="1">
        <v>14</v>
      </c>
      <c r="G31854" s="1" t="s">
        <v>195</v>
      </c>
      <c r="H31854" s="1" t="s">
        <v>35</v>
      </c>
      <c r="I31854" s="1" t="s">
        <v>196</v>
      </c>
      <c r="J31854" s="1" t="s">
        <v>41648</v>
      </c>
      <c r="K31854" s="1" t="s">
        <v>1177</v>
      </c>
      <c r="L31854" s="1" t="s">
        <v>23335</v>
      </c>
      <c r="M31854" s="1" t="s">
        <v>23336</v>
      </c>
      <c r="N31854" s="1" t="s">
        <v>41</v>
      </c>
      <c r="O31854" s="1">
        <v>20260630</v>
      </c>
      <c r="P31854" s="1" t="s">
        <v>490</v>
      </c>
      <c r="Q31854" s="1" t="s">
        <v>195</v>
      </c>
      <c r="R31854" s="1" t="s">
        <v>43</v>
      </c>
      <c r="S31854" s="1">
        <v>20200305</v>
      </c>
      <c r="T31854" s="1">
        <v>20220331</v>
      </c>
      <c r="X31854" s="1" t="s">
        <v>44</v>
      </c>
      <c r="Z31854" s="1">
        <v>4987080991960</v>
      </c>
      <c r="AB31854" s="1">
        <v>24987080037280</v>
      </c>
      <c r="AF31854" s="1">
        <v>20210331</v>
      </c>
    </row>
    <row r="31855" spans="1:32" x14ac:dyDescent="0.45">
      <c r="A31855" s="1" t="s">
        <v>193</v>
      </c>
      <c r="B31855" s="1" t="s">
        <v>41650</v>
      </c>
      <c r="C31855" s="1">
        <v>14987123410493</v>
      </c>
      <c r="D31855" s="1">
        <v>1200</v>
      </c>
      <c r="F31855" s="1">
        <v>10</v>
      </c>
      <c r="G31855" s="1" t="s">
        <v>195</v>
      </c>
      <c r="H31855" s="1" t="s">
        <v>35</v>
      </c>
      <c r="I31855" s="1" t="s">
        <v>196</v>
      </c>
      <c r="J31855" s="1" t="s">
        <v>41651</v>
      </c>
      <c r="K31855" s="1" t="s">
        <v>1177</v>
      </c>
      <c r="L31855" s="1" t="s">
        <v>23335</v>
      </c>
      <c r="M31855" s="1" t="s">
        <v>23336</v>
      </c>
      <c r="N31855" s="1" t="s">
        <v>41</v>
      </c>
      <c r="O31855" s="1">
        <v>20260630</v>
      </c>
      <c r="P31855" s="1" t="s">
        <v>201</v>
      </c>
      <c r="Q31855" s="1" t="s">
        <v>195</v>
      </c>
      <c r="R31855" s="1" t="s">
        <v>43</v>
      </c>
      <c r="S31855" s="1">
        <v>20200305</v>
      </c>
      <c r="T31855" s="1">
        <v>20220331</v>
      </c>
      <c r="X31855" s="1" t="s">
        <v>44</v>
      </c>
      <c r="Z31855" s="1">
        <v>4987123561167</v>
      </c>
    </row>
    <row r="31856" spans="1:32" x14ac:dyDescent="0.45">
      <c r="A31856" s="1" t="s">
        <v>193</v>
      </c>
      <c r="B31856" s="1" t="s">
        <v>41650</v>
      </c>
      <c r="C31856" s="1">
        <v>14987123410509</v>
      </c>
      <c r="D31856" s="1">
        <v>100</v>
      </c>
      <c r="F31856" s="1">
        <v>10</v>
      </c>
      <c r="G31856" s="1" t="s">
        <v>195</v>
      </c>
      <c r="H31856" s="1" t="s">
        <v>35</v>
      </c>
      <c r="I31856" s="1" t="s">
        <v>196</v>
      </c>
      <c r="J31856" s="1" t="s">
        <v>41651</v>
      </c>
      <c r="K31856" s="1" t="s">
        <v>1177</v>
      </c>
      <c r="L31856" s="1" t="s">
        <v>23335</v>
      </c>
      <c r="M31856" s="1" t="s">
        <v>23336</v>
      </c>
      <c r="N31856" s="1" t="s">
        <v>41</v>
      </c>
      <c r="O31856" s="1">
        <v>20260630</v>
      </c>
      <c r="P31856" s="1" t="s">
        <v>201</v>
      </c>
      <c r="Q31856" s="1" t="s">
        <v>195</v>
      </c>
      <c r="R31856" s="1" t="s">
        <v>43</v>
      </c>
      <c r="S31856" s="1">
        <v>20200305</v>
      </c>
      <c r="T31856" s="1">
        <v>20220331</v>
      </c>
      <c r="X31856" s="1" t="s">
        <v>44</v>
      </c>
      <c r="Z31856" s="1">
        <v>4987123561167</v>
      </c>
    </row>
    <row r="31857" spans="1:33" x14ac:dyDescent="0.45">
      <c r="A31857" s="1" t="s">
        <v>193</v>
      </c>
      <c r="B31857" s="1" t="s">
        <v>41650</v>
      </c>
      <c r="C31857" s="1">
        <v>14987123414491</v>
      </c>
      <c r="D31857" s="1">
        <v>1000</v>
      </c>
      <c r="F31857" s="1">
        <v>10</v>
      </c>
      <c r="G31857" s="1" t="s">
        <v>195</v>
      </c>
      <c r="H31857" s="1" t="s">
        <v>35</v>
      </c>
      <c r="I31857" s="1" t="s">
        <v>196</v>
      </c>
      <c r="J31857" s="1" t="s">
        <v>41651</v>
      </c>
      <c r="K31857" s="1" t="s">
        <v>1177</v>
      </c>
      <c r="L31857" s="1" t="s">
        <v>23335</v>
      </c>
      <c r="M31857" s="1" t="s">
        <v>23336</v>
      </c>
      <c r="N31857" s="1" t="s">
        <v>41</v>
      </c>
      <c r="O31857" s="1">
        <v>20260630</v>
      </c>
      <c r="P31857" s="1" t="s">
        <v>201</v>
      </c>
      <c r="Q31857" s="1" t="s">
        <v>195</v>
      </c>
      <c r="R31857" s="1" t="s">
        <v>43</v>
      </c>
      <c r="S31857" s="1">
        <v>20200305</v>
      </c>
      <c r="T31857" s="1">
        <v>20220331</v>
      </c>
      <c r="X31857" s="1" t="s">
        <v>44</v>
      </c>
      <c r="Z31857" s="1">
        <v>4987123561167</v>
      </c>
    </row>
    <row r="31858" spans="1:33" x14ac:dyDescent="0.45">
      <c r="A31858" s="1" t="s">
        <v>193</v>
      </c>
      <c r="B31858" s="1" t="s">
        <v>41652</v>
      </c>
      <c r="C31858" s="1">
        <v>14987190078213</v>
      </c>
      <c r="D31858" s="1">
        <v>100</v>
      </c>
      <c r="F31858" s="1">
        <v>10</v>
      </c>
      <c r="G31858" s="1" t="s">
        <v>195</v>
      </c>
      <c r="H31858" s="1" t="s">
        <v>35</v>
      </c>
      <c r="I31858" s="1" t="s">
        <v>196</v>
      </c>
      <c r="J31858" s="1" t="s">
        <v>41653</v>
      </c>
      <c r="K31858" s="1" t="s">
        <v>1177</v>
      </c>
      <c r="L31858" s="1" t="s">
        <v>23335</v>
      </c>
      <c r="M31858" s="1" t="s">
        <v>23336</v>
      </c>
      <c r="N31858" s="1" t="s">
        <v>41</v>
      </c>
      <c r="O31858" s="1">
        <v>20260630</v>
      </c>
      <c r="P31858" s="1" t="s">
        <v>267</v>
      </c>
      <c r="Q31858" s="1" t="s">
        <v>195</v>
      </c>
      <c r="R31858" s="1" t="s">
        <v>43</v>
      </c>
      <c r="S31858" s="1">
        <v>20200305</v>
      </c>
      <c r="T31858" s="1">
        <v>20220331</v>
      </c>
      <c r="X31858" s="1" t="s">
        <v>44</v>
      </c>
      <c r="Z31858" s="1">
        <v>4987271083108</v>
      </c>
      <c r="AB31858" s="1">
        <v>24987190078210</v>
      </c>
    </row>
    <row r="31859" spans="1:33" x14ac:dyDescent="0.45">
      <c r="A31859" s="1" t="s">
        <v>193</v>
      </c>
      <c r="B31859" s="1" t="s">
        <v>41652</v>
      </c>
      <c r="C31859" s="1">
        <v>14987271083150</v>
      </c>
      <c r="D31859" s="1">
        <v>100</v>
      </c>
      <c r="F31859" s="1">
        <v>10</v>
      </c>
      <c r="G31859" s="1" t="s">
        <v>195</v>
      </c>
      <c r="H31859" s="1" t="s">
        <v>35</v>
      </c>
      <c r="I31859" s="1" t="s">
        <v>196</v>
      </c>
      <c r="J31859" s="1" t="s">
        <v>41653</v>
      </c>
      <c r="K31859" s="1" t="s">
        <v>1177</v>
      </c>
      <c r="L31859" s="1" t="s">
        <v>23335</v>
      </c>
      <c r="M31859" s="1" t="s">
        <v>23336</v>
      </c>
      <c r="N31859" s="1" t="s">
        <v>41</v>
      </c>
      <c r="O31859" s="1">
        <v>20260630</v>
      </c>
      <c r="P31859" s="1" t="s">
        <v>284</v>
      </c>
      <c r="Q31859" s="1" t="s">
        <v>195</v>
      </c>
      <c r="R31859" s="1" t="s">
        <v>43</v>
      </c>
      <c r="S31859" s="1">
        <v>20200305</v>
      </c>
      <c r="T31859" s="1">
        <v>20220331</v>
      </c>
      <c r="X31859" s="1" t="s">
        <v>44</v>
      </c>
      <c r="Z31859" s="1">
        <v>4987271083108</v>
      </c>
    </row>
    <row r="31860" spans="1:33" x14ac:dyDescent="0.45">
      <c r="A31860" s="1" t="s">
        <v>193</v>
      </c>
      <c r="B31860" s="1" t="s">
        <v>41652</v>
      </c>
      <c r="C31860" s="1">
        <v>14987271083167</v>
      </c>
      <c r="D31860" s="1">
        <v>1000</v>
      </c>
      <c r="F31860" s="1">
        <v>10</v>
      </c>
      <c r="G31860" s="1" t="s">
        <v>195</v>
      </c>
      <c r="H31860" s="1" t="s">
        <v>35</v>
      </c>
      <c r="I31860" s="1" t="s">
        <v>196</v>
      </c>
      <c r="J31860" s="1" t="s">
        <v>41653</v>
      </c>
      <c r="K31860" s="1" t="s">
        <v>1177</v>
      </c>
      <c r="L31860" s="1" t="s">
        <v>23335</v>
      </c>
      <c r="M31860" s="1" t="s">
        <v>23336</v>
      </c>
      <c r="N31860" s="1" t="s">
        <v>41</v>
      </c>
      <c r="O31860" s="1">
        <v>20260630</v>
      </c>
      <c r="P31860" s="1" t="s">
        <v>284</v>
      </c>
      <c r="Q31860" s="1" t="s">
        <v>195</v>
      </c>
      <c r="R31860" s="1" t="s">
        <v>43</v>
      </c>
      <c r="S31860" s="1">
        <v>20200305</v>
      </c>
      <c r="T31860" s="1">
        <v>20220331</v>
      </c>
      <c r="X31860" s="1" t="s">
        <v>44</v>
      </c>
      <c r="Z31860" s="1">
        <v>4987271083108</v>
      </c>
    </row>
    <row r="31861" spans="1:33" x14ac:dyDescent="0.45">
      <c r="A31861" s="1" t="s">
        <v>193</v>
      </c>
      <c r="B31861" s="1" t="s">
        <v>41654</v>
      </c>
      <c r="C31861" s="1">
        <v>14987155180098</v>
      </c>
      <c r="D31861" s="1">
        <v>100</v>
      </c>
      <c r="F31861" s="1">
        <v>10</v>
      </c>
      <c r="G31861" s="1" t="s">
        <v>195</v>
      </c>
      <c r="H31861" s="1" t="s">
        <v>35</v>
      </c>
      <c r="I31861" s="1" t="s">
        <v>196</v>
      </c>
      <c r="J31861" s="1" t="s">
        <v>41655</v>
      </c>
      <c r="K31861" s="1" t="s">
        <v>1177</v>
      </c>
      <c r="L31861" s="1" t="s">
        <v>23335</v>
      </c>
      <c r="M31861" s="1" t="s">
        <v>23336</v>
      </c>
      <c r="N31861" s="1" t="s">
        <v>41</v>
      </c>
      <c r="O31861" s="1">
        <v>20260630</v>
      </c>
      <c r="P31861" s="1" t="s">
        <v>485</v>
      </c>
      <c r="Q31861" s="1" t="s">
        <v>195</v>
      </c>
      <c r="R31861" s="1" t="s">
        <v>43</v>
      </c>
      <c r="S31861" s="1">
        <v>20200305</v>
      </c>
      <c r="T31861" s="1">
        <v>20220331</v>
      </c>
      <c r="X31861" s="1" t="s">
        <v>44</v>
      </c>
      <c r="Z31861" s="1">
        <v>4987155180596</v>
      </c>
      <c r="AF31861" s="1">
        <v>20220331</v>
      </c>
    </row>
    <row r="31862" spans="1:33" x14ac:dyDescent="0.45">
      <c r="A31862" s="1" t="s">
        <v>193</v>
      </c>
      <c r="B31862" s="1" t="s">
        <v>41654</v>
      </c>
      <c r="C31862" s="1">
        <v>14987155180104</v>
      </c>
      <c r="D31862" s="1">
        <v>1000</v>
      </c>
      <c r="F31862" s="1">
        <v>10</v>
      </c>
      <c r="G31862" s="1" t="s">
        <v>195</v>
      </c>
      <c r="H31862" s="1" t="s">
        <v>35</v>
      </c>
      <c r="I31862" s="1" t="s">
        <v>196</v>
      </c>
      <c r="J31862" s="1" t="s">
        <v>41655</v>
      </c>
      <c r="K31862" s="1" t="s">
        <v>1177</v>
      </c>
      <c r="L31862" s="1" t="s">
        <v>23335</v>
      </c>
      <c r="M31862" s="1" t="s">
        <v>23336</v>
      </c>
      <c r="N31862" s="1" t="s">
        <v>41</v>
      </c>
      <c r="O31862" s="1">
        <v>20260630</v>
      </c>
      <c r="P31862" s="1" t="s">
        <v>485</v>
      </c>
      <c r="Q31862" s="1" t="s">
        <v>195</v>
      </c>
      <c r="R31862" s="1" t="s">
        <v>43</v>
      </c>
      <c r="S31862" s="1">
        <v>20200305</v>
      </c>
      <c r="T31862" s="1">
        <v>20220331</v>
      </c>
      <c r="X31862" s="1" t="s">
        <v>44</v>
      </c>
      <c r="Z31862" s="1">
        <v>4987155180596</v>
      </c>
      <c r="AF31862" s="1">
        <v>20220331</v>
      </c>
    </row>
    <row r="31863" spans="1:33" x14ac:dyDescent="0.45">
      <c r="A31863" s="1" t="s">
        <v>193</v>
      </c>
      <c r="B31863" s="1" t="s">
        <v>41656</v>
      </c>
      <c r="C31863" s="1">
        <v>14987114003604</v>
      </c>
      <c r="D31863" s="1">
        <v>100</v>
      </c>
      <c r="F31863" s="1">
        <v>10</v>
      </c>
      <c r="G31863" s="1" t="s">
        <v>195</v>
      </c>
      <c r="H31863" s="1" t="s">
        <v>35</v>
      </c>
      <c r="I31863" s="1" t="s">
        <v>196</v>
      </c>
      <c r="J31863" s="1" t="s">
        <v>41657</v>
      </c>
      <c r="K31863" s="1" t="s">
        <v>1177</v>
      </c>
      <c r="L31863" s="1" t="s">
        <v>23335</v>
      </c>
      <c r="M31863" s="1" t="s">
        <v>23336</v>
      </c>
      <c r="N31863" s="1" t="s">
        <v>41</v>
      </c>
      <c r="O31863" s="1">
        <v>20260630</v>
      </c>
      <c r="P31863" s="1" t="s">
        <v>539</v>
      </c>
      <c r="Q31863" s="1" t="s">
        <v>195</v>
      </c>
      <c r="R31863" s="1" t="s">
        <v>43</v>
      </c>
      <c r="S31863" s="1">
        <v>20210305</v>
      </c>
      <c r="T31863" s="1">
        <v>20220331</v>
      </c>
      <c r="X31863" s="1" t="s">
        <v>44</v>
      </c>
      <c r="Z31863" s="1">
        <v>4987114003690</v>
      </c>
      <c r="AB31863" s="1">
        <v>24987114003601</v>
      </c>
      <c r="AF31863" s="1">
        <v>20190924</v>
      </c>
      <c r="AG31863" s="1">
        <v>202205</v>
      </c>
    </row>
    <row r="31864" spans="1:33" x14ac:dyDescent="0.45">
      <c r="A31864" s="1" t="s">
        <v>193</v>
      </c>
      <c r="B31864" s="1" t="s">
        <v>41656</v>
      </c>
      <c r="C31864" s="1">
        <v>14987114003703</v>
      </c>
      <c r="D31864" s="1">
        <v>1000</v>
      </c>
      <c r="F31864" s="1">
        <v>10</v>
      </c>
      <c r="G31864" s="1" t="s">
        <v>195</v>
      </c>
      <c r="H31864" s="1" t="s">
        <v>35</v>
      </c>
      <c r="I31864" s="1" t="s">
        <v>196</v>
      </c>
      <c r="J31864" s="1" t="s">
        <v>41657</v>
      </c>
      <c r="K31864" s="1" t="s">
        <v>1177</v>
      </c>
      <c r="L31864" s="1" t="s">
        <v>23335</v>
      </c>
      <c r="M31864" s="1" t="s">
        <v>23336</v>
      </c>
      <c r="N31864" s="1" t="s">
        <v>41</v>
      </c>
      <c r="O31864" s="1">
        <v>20260630</v>
      </c>
      <c r="P31864" s="1" t="s">
        <v>539</v>
      </c>
      <c r="Q31864" s="1" t="s">
        <v>195</v>
      </c>
      <c r="R31864" s="1" t="s">
        <v>43</v>
      </c>
      <c r="S31864" s="1">
        <v>20210305</v>
      </c>
      <c r="T31864" s="1">
        <v>20220331</v>
      </c>
      <c r="X31864" s="1" t="s">
        <v>44</v>
      </c>
      <c r="Z31864" s="1">
        <v>4987114003690</v>
      </c>
      <c r="AB31864" s="1">
        <v>24987114003700</v>
      </c>
      <c r="AF31864" s="1">
        <v>20190924</v>
      </c>
      <c r="AG31864" s="1">
        <v>202203</v>
      </c>
    </row>
    <row r="31865" spans="1:33" x14ac:dyDescent="0.45">
      <c r="A31865" s="1" t="s">
        <v>193</v>
      </c>
      <c r="B31865" s="1" t="s">
        <v>41658</v>
      </c>
      <c r="C31865" s="1">
        <v>14987155074038</v>
      </c>
      <c r="D31865" s="1">
        <v>100</v>
      </c>
      <c r="F31865" s="1">
        <v>10</v>
      </c>
      <c r="G31865" s="1" t="s">
        <v>195</v>
      </c>
      <c r="H31865" s="1" t="s">
        <v>35</v>
      </c>
      <c r="I31865" s="1" t="s">
        <v>196</v>
      </c>
      <c r="J31865" s="1" t="s">
        <v>41659</v>
      </c>
      <c r="K31865" s="1" t="s">
        <v>1177</v>
      </c>
      <c r="L31865" s="1" t="s">
        <v>23335</v>
      </c>
      <c r="M31865" s="1" t="s">
        <v>23336</v>
      </c>
      <c r="N31865" s="1" t="s">
        <v>41</v>
      </c>
      <c r="O31865" s="1">
        <v>20260630</v>
      </c>
      <c r="P31865" s="1" t="s">
        <v>485</v>
      </c>
      <c r="Q31865" s="1" t="s">
        <v>195</v>
      </c>
      <c r="R31865" s="1" t="s">
        <v>43</v>
      </c>
      <c r="S31865" s="1">
        <v>20200305</v>
      </c>
      <c r="T31865" s="1">
        <v>20220331</v>
      </c>
      <c r="X31865" s="1" t="s">
        <v>44</v>
      </c>
      <c r="Z31865" s="1">
        <v>4987155074536</v>
      </c>
    </row>
    <row r="31866" spans="1:33" x14ac:dyDescent="0.45">
      <c r="A31866" s="1" t="s">
        <v>193</v>
      </c>
      <c r="B31866" s="1" t="s">
        <v>41658</v>
      </c>
      <c r="C31866" s="1">
        <v>14987155074045</v>
      </c>
      <c r="D31866" s="1">
        <v>1000</v>
      </c>
      <c r="F31866" s="1">
        <v>10</v>
      </c>
      <c r="G31866" s="1" t="s">
        <v>195</v>
      </c>
      <c r="H31866" s="1" t="s">
        <v>35</v>
      </c>
      <c r="I31866" s="1" t="s">
        <v>196</v>
      </c>
      <c r="J31866" s="1" t="s">
        <v>41659</v>
      </c>
      <c r="K31866" s="1" t="s">
        <v>1177</v>
      </c>
      <c r="L31866" s="1" t="s">
        <v>23335</v>
      </c>
      <c r="M31866" s="1" t="s">
        <v>23336</v>
      </c>
      <c r="N31866" s="1" t="s">
        <v>41</v>
      </c>
      <c r="O31866" s="1">
        <v>20260630</v>
      </c>
      <c r="P31866" s="1" t="s">
        <v>485</v>
      </c>
      <c r="Q31866" s="1" t="s">
        <v>195</v>
      </c>
      <c r="R31866" s="1" t="s">
        <v>43</v>
      </c>
      <c r="S31866" s="1">
        <v>20200305</v>
      </c>
      <c r="T31866" s="1">
        <v>20220331</v>
      </c>
      <c r="X31866" s="1" t="s">
        <v>44</v>
      </c>
      <c r="Z31866" s="1">
        <v>4987155074536</v>
      </c>
    </row>
    <row r="31867" spans="1:33" x14ac:dyDescent="0.45">
      <c r="A31867" s="1" t="s">
        <v>193</v>
      </c>
      <c r="B31867" s="1" t="s">
        <v>41658</v>
      </c>
      <c r="C31867" s="1">
        <v>14987376390504</v>
      </c>
      <c r="D31867" s="1">
        <v>20</v>
      </c>
      <c r="F31867" s="1">
        <v>10</v>
      </c>
      <c r="G31867" s="1" t="s">
        <v>195</v>
      </c>
      <c r="H31867" s="1" t="s">
        <v>35</v>
      </c>
      <c r="I31867" s="1" t="s">
        <v>196</v>
      </c>
      <c r="J31867" s="1" t="s">
        <v>41659</v>
      </c>
      <c r="K31867" s="1" t="s">
        <v>1177</v>
      </c>
      <c r="L31867" s="1" t="s">
        <v>23335</v>
      </c>
      <c r="M31867" s="1" t="s">
        <v>23336</v>
      </c>
      <c r="N31867" s="1" t="s">
        <v>41</v>
      </c>
      <c r="O31867" s="1">
        <v>20260630</v>
      </c>
      <c r="P31867" s="1" t="s">
        <v>276</v>
      </c>
      <c r="Q31867" s="1" t="s">
        <v>195</v>
      </c>
      <c r="R31867" s="1" t="s">
        <v>43</v>
      </c>
      <c r="S31867" s="1">
        <v>20200305</v>
      </c>
      <c r="T31867" s="1">
        <v>20220331</v>
      </c>
      <c r="X31867" s="1" t="s">
        <v>44</v>
      </c>
      <c r="Z31867" s="1">
        <v>4987376390583</v>
      </c>
      <c r="AF31867" s="1">
        <v>20151200</v>
      </c>
    </row>
    <row r="31868" spans="1:33" x14ac:dyDescent="0.45">
      <c r="A31868" s="1" t="s">
        <v>193</v>
      </c>
      <c r="B31868" s="1" t="s">
        <v>41658</v>
      </c>
      <c r="C31868" s="1">
        <v>14987376390511</v>
      </c>
      <c r="D31868" s="1">
        <v>100</v>
      </c>
      <c r="F31868" s="1">
        <v>10</v>
      </c>
      <c r="G31868" s="1" t="s">
        <v>195</v>
      </c>
      <c r="H31868" s="1" t="s">
        <v>35</v>
      </c>
      <c r="I31868" s="1" t="s">
        <v>196</v>
      </c>
      <c r="J31868" s="1" t="s">
        <v>41659</v>
      </c>
      <c r="K31868" s="1" t="s">
        <v>1177</v>
      </c>
      <c r="L31868" s="1" t="s">
        <v>23335</v>
      </c>
      <c r="M31868" s="1" t="s">
        <v>23336</v>
      </c>
      <c r="N31868" s="1" t="s">
        <v>41</v>
      </c>
      <c r="O31868" s="1">
        <v>20260630</v>
      </c>
      <c r="P31868" s="1" t="s">
        <v>276</v>
      </c>
      <c r="Q31868" s="1" t="s">
        <v>195</v>
      </c>
      <c r="R31868" s="1" t="s">
        <v>43</v>
      </c>
      <c r="S31868" s="1">
        <v>20200305</v>
      </c>
      <c r="T31868" s="1">
        <v>20220331</v>
      </c>
      <c r="X31868" s="1" t="s">
        <v>44</v>
      </c>
      <c r="Z31868" s="1">
        <v>4987376390583</v>
      </c>
    </row>
    <row r="31869" spans="1:33" x14ac:dyDescent="0.45">
      <c r="A31869" s="1" t="s">
        <v>193</v>
      </c>
      <c r="B31869" s="1" t="s">
        <v>41658</v>
      </c>
      <c r="C31869" s="1">
        <v>14987376390535</v>
      </c>
      <c r="D31869" s="1">
        <v>1000</v>
      </c>
      <c r="F31869" s="1">
        <v>10</v>
      </c>
      <c r="G31869" s="1" t="s">
        <v>195</v>
      </c>
      <c r="H31869" s="1" t="s">
        <v>35</v>
      </c>
      <c r="I31869" s="1" t="s">
        <v>196</v>
      </c>
      <c r="J31869" s="1" t="s">
        <v>41659</v>
      </c>
      <c r="K31869" s="1" t="s">
        <v>1177</v>
      </c>
      <c r="L31869" s="1" t="s">
        <v>23335</v>
      </c>
      <c r="M31869" s="1" t="s">
        <v>23336</v>
      </c>
      <c r="N31869" s="1" t="s">
        <v>41</v>
      </c>
      <c r="O31869" s="1">
        <v>20260630</v>
      </c>
      <c r="P31869" s="1" t="s">
        <v>276</v>
      </c>
      <c r="Q31869" s="1" t="s">
        <v>195</v>
      </c>
      <c r="R31869" s="1" t="s">
        <v>43</v>
      </c>
      <c r="S31869" s="1">
        <v>20200305</v>
      </c>
      <c r="T31869" s="1">
        <v>20220331</v>
      </c>
      <c r="X31869" s="1" t="s">
        <v>44</v>
      </c>
      <c r="Z31869" s="1">
        <v>4987376390583</v>
      </c>
    </row>
    <row r="31870" spans="1:33" x14ac:dyDescent="0.45">
      <c r="A31870" s="1" t="s">
        <v>193</v>
      </c>
      <c r="B31870" s="1" t="s">
        <v>41660</v>
      </c>
      <c r="C31870" s="1">
        <v>14987376390542</v>
      </c>
      <c r="D31870" s="1">
        <v>1400</v>
      </c>
      <c r="F31870" s="1">
        <v>14</v>
      </c>
      <c r="G31870" s="1" t="s">
        <v>195</v>
      </c>
      <c r="H31870" s="1" t="s">
        <v>35</v>
      </c>
      <c r="I31870" s="1" t="s">
        <v>196</v>
      </c>
      <c r="J31870" s="1" t="s">
        <v>41659</v>
      </c>
      <c r="K31870" s="1" t="s">
        <v>1177</v>
      </c>
      <c r="L31870" s="1" t="s">
        <v>23335</v>
      </c>
      <c r="M31870" s="1" t="s">
        <v>23336</v>
      </c>
      <c r="N31870" s="1" t="s">
        <v>41</v>
      </c>
      <c r="O31870" s="1">
        <v>20260630</v>
      </c>
      <c r="P31870" s="1" t="s">
        <v>276</v>
      </c>
      <c r="Q31870" s="1" t="s">
        <v>195</v>
      </c>
      <c r="R31870" s="1" t="s">
        <v>43</v>
      </c>
      <c r="S31870" s="1">
        <v>20200305</v>
      </c>
      <c r="T31870" s="1">
        <v>20220331</v>
      </c>
      <c r="X31870" s="1" t="s">
        <v>44</v>
      </c>
      <c r="Z31870" s="1">
        <v>4987376390545</v>
      </c>
    </row>
    <row r="31871" spans="1:33" x14ac:dyDescent="0.45">
      <c r="A31871" s="1" t="s">
        <v>193</v>
      </c>
      <c r="B31871" s="1" t="s">
        <v>41661</v>
      </c>
      <c r="C31871" s="1">
        <v>14987792217010</v>
      </c>
      <c r="D31871" s="1">
        <v>100</v>
      </c>
      <c r="F31871" s="1">
        <v>10</v>
      </c>
      <c r="G31871" s="1" t="s">
        <v>195</v>
      </c>
      <c r="H31871" s="1" t="s">
        <v>35</v>
      </c>
      <c r="I31871" s="1" t="s">
        <v>196</v>
      </c>
      <c r="J31871" s="1" t="s">
        <v>41662</v>
      </c>
      <c r="K31871" s="1" t="s">
        <v>920</v>
      </c>
      <c r="L31871" s="1" t="s">
        <v>41663</v>
      </c>
      <c r="M31871" s="1" t="s">
        <v>41662</v>
      </c>
      <c r="N31871" s="1" t="s">
        <v>41</v>
      </c>
      <c r="O31871" s="1">
        <v>20260630</v>
      </c>
      <c r="P31871" s="1" t="s">
        <v>786</v>
      </c>
      <c r="Q31871" s="1" t="s">
        <v>195</v>
      </c>
      <c r="R31871" s="1" t="s">
        <v>43</v>
      </c>
      <c r="S31871" s="1">
        <v>20180305</v>
      </c>
      <c r="T31871" s="1">
        <v>20200331</v>
      </c>
      <c r="X31871" s="1" t="s">
        <v>44</v>
      </c>
      <c r="Z31871" s="1">
        <v>4987792929787</v>
      </c>
    </row>
    <row r="31872" spans="1:33" x14ac:dyDescent="0.45">
      <c r="A31872" s="1" t="s">
        <v>193</v>
      </c>
      <c r="B31872" s="1" t="s">
        <v>41664</v>
      </c>
      <c r="C31872" s="1">
        <v>14987080037313</v>
      </c>
      <c r="D31872" s="1">
        <v>100</v>
      </c>
      <c r="F31872" s="1">
        <v>10</v>
      </c>
      <c r="G31872" s="1" t="s">
        <v>195</v>
      </c>
      <c r="H31872" s="1" t="s">
        <v>35</v>
      </c>
      <c r="I31872" s="1" t="s">
        <v>196</v>
      </c>
      <c r="J31872" s="1" t="s">
        <v>41665</v>
      </c>
      <c r="K31872" s="1" t="s">
        <v>920</v>
      </c>
      <c r="L31872" s="1" t="s">
        <v>41632</v>
      </c>
      <c r="M31872" s="1" t="s">
        <v>41633</v>
      </c>
      <c r="N31872" s="1" t="s">
        <v>41</v>
      </c>
      <c r="O31872" s="1">
        <v>20260630</v>
      </c>
      <c r="P31872" s="1" t="s">
        <v>490</v>
      </c>
      <c r="Q31872" s="1" t="s">
        <v>195</v>
      </c>
      <c r="R31872" s="1" t="s">
        <v>43</v>
      </c>
      <c r="S31872" s="1">
        <v>20200305</v>
      </c>
      <c r="T31872" s="1">
        <v>20220331</v>
      </c>
      <c r="X31872" s="1" t="s">
        <v>44</v>
      </c>
      <c r="Z31872" s="1">
        <v>4987080991953</v>
      </c>
      <c r="AB31872" s="1">
        <v>24987080037310</v>
      </c>
      <c r="AF31872" s="1">
        <v>20210331</v>
      </c>
    </row>
    <row r="31873" spans="1:33" x14ac:dyDescent="0.45">
      <c r="A31873" s="1" t="s">
        <v>193</v>
      </c>
      <c r="B31873" s="1" t="s">
        <v>41664</v>
      </c>
      <c r="C31873" s="1">
        <v>14987080037337</v>
      </c>
      <c r="D31873" s="1">
        <v>1000</v>
      </c>
      <c r="F31873" s="1">
        <v>10</v>
      </c>
      <c r="G31873" s="1" t="s">
        <v>195</v>
      </c>
      <c r="H31873" s="1" t="s">
        <v>35</v>
      </c>
      <c r="I31873" s="1" t="s">
        <v>196</v>
      </c>
      <c r="J31873" s="1" t="s">
        <v>41665</v>
      </c>
      <c r="K31873" s="1" t="s">
        <v>920</v>
      </c>
      <c r="L31873" s="1" t="s">
        <v>41632</v>
      </c>
      <c r="M31873" s="1" t="s">
        <v>41633</v>
      </c>
      <c r="N31873" s="1" t="s">
        <v>41</v>
      </c>
      <c r="O31873" s="1">
        <v>20260630</v>
      </c>
      <c r="P31873" s="1" t="s">
        <v>490</v>
      </c>
      <c r="Q31873" s="1" t="s">
        <v>195</v>
      </c>
      <c r="R31873" s="1" t="s">
        <v>43</v>
      </c>
      <c r="S31873" s="1">
        <v>20200305</v>
      </c>
      <c r="T31873" s="1">
        <v>20220331</v>
      </c>
      <c r="X31873" s="1" t="s">
        <v>44</v>
      </c>
      <c r="Z31873" s="1">
        <v>4987080991953</v>
      </c>
      <c r="AB31873" s="1">
        <v>24987080037334</v>
      </c>
      <c r="AF31873" s="1">
        <v>20210331</v>
      </c>
    </row>
    <row r="31874" spans="1:33" x14ac:dyDescent="0.45">
      <c r="A31874" s="1" t="s">
        <v>193</v>
      </c>
      <c r="B31874" s="1" t="s">
        <v>41666</v>
      </c>
      <c r="C31874" s="1">
        <v>14987080037382</v>
      </c>
      <c r="D31874" s="1">
        <v>700</v>
      </c>
      <c r="F31874" s="1">
        <v>14</v>
      </c>
      <c r="G31874" s="1" t="s">
        <v>195</v>
      </c>
      <c r="H31874" s="1" t="s">
        <v>35</v>
      </c>
      <c r="I31874" s="1" t="s">
        <v>196</v>
      </c>
      <c r="J31874" s="1" t="s">
        <v>41665</v>
      </c>
      <c r="K31874" s="1" t="s">
        <v>920</v>
      </c>
      <c r="L31874" s="1" t="s">
        <v>41632</v>
      </c>
      <c r="M31874" s="1" t="s">
        <v>41633</v>
      </c>
      <c r="N31874" s="1" t="s">
        <v>41</v>
      </c>
      <c r="O31874" s="1">
        <v>20260630</v>
      </c>
      <c r="P31874" s="1" t="s">
        <v>490</v>
      </c>
      <c r="Q31874" s="1" t="s">
        <v>195</v>
      </c>
      <c r="R31874" s="1" t="s">
        <v>43</v>
      </c>
      <c r="S31874" s="1">
        <v>20200305</v>
      </c>
      <c r="T31874" s="1">
        <v>20220331</v>
      </c>
      <c r="X31874" s="1" t="s">
        <v>44</v>
      </c>
      <c r="Z31874" s="1">
        <v>4987080991946</v>
      </c>
      <c r="AB31874" s="1">
        <v>24987080037389</v>
      </c>
      <c r="AF31874" s="1">
        <v>20210331</v>
      </c>
    </row>
    <row r="31875" spans="1:33" x14ac:dyDescent="0.45">
      <c r="A31875" s="1" t="s">
        <v>193</v>
      </c>
      <c r="B31875" s="1" t="s">
        <v>41667</v>
      </c>
      <c r="C31875" s="1">
        <v>14987123410479</v>
      </c>
      <c r="D31875" s="1">
        <v>1200</v>
      </c>
      <c r="F31875" s="1">
        <v>10</v>
      </c>
      <c r="G31875" s="1" t="s">
        <v>195</v>
      </c>
      <c r="H31875" s="1" t="s">
        <v>35</v>
      </c>
      <c r="I31875" s="1" t="s">
        <v>196</v>
      </c>
      <c r="J31875" s="1" t="s">
        <v>41668</v>
      </c>
      <c r="K31875" s="1" t="s">
        <v>920</v>
      </c>
      <c r="L31875" s="1" t="s">
        <v>41632</v>
      </c>
      <c r="M31875" s="1" t="s">
        <v>41633</v>
      </c>
      <c r="N31875" s="1" t="s">
        <v>41</v>
      </c>
      <c r="O31875" s="1">
        <v>20260630</v>
      </c>
      <c r="P31875" s="1" t="s">
        <v>201</v>
      </c>
      <c r="Q31875" s="1" t="s">
        <v>195</v>
      </c>
      <c r="R31875" s="1" t="s">
        <v>43</v>
      </c>
      <c r="S31875" s="1">
        <v>20200305</v>
      </c>
      <c r="T31875" s="1">
        <v>20220331</v>
      </c>
      <c r="X31875" s="1" t="s">
        <v>44</v>
      </c>
      <c r="Z31875" s="1">
        <v>4987123561150</v>
      </c>
    </row>
    <row r="31876" spans="1:33" x14ac:dyDescent="0.45">
      <c r="A31876" s="1" t="s">
        <v>193</v>
      </c>
      <c r="B31876" s="1" t="s">
        <v>41667</v>
      </c>
      <c r="C31876" s="1">
        <v>14987123410486</v>
      </c>
      <c r="D31876" s="1">
        <v>100</v>
      </c>
      <c r="F31876" s="1">
        <v>10</v>
      </c>
      <c r="G31876" s="1" t="s">
        <v>195</v>
      </c>
      <c r="H31876" s="1" t="s">
        <v>35</v>
      </c>
      <c r="I31876" s="1" t="s">
        <v>196</v>
      </c>
      <c r="J31876" s="1" t="s">
        <v>41668</v>
      </c>
      <c r="K31876" s="1" t="s">
        <v>920</v>
      </c>
      <c r="L31876" s="1" t="s">
        <v>41632</v>
      </c>
      <c r="M31876" s="1" t="s">
        <v>41633</v>
      </c>
      <c r="N31876" s="1" t="s">
        <v>41</v>
      </c>
      <c r="O31876" s="1">
        <v>20260630</v>
      </c>
      <c r="P31876" s="1" t="s">
        <v>201</v>
      </c>
      <c r="Q31876" s="1" t="s">
        <v>195</v>
      </c>
      <c r="R31876" s="1" t="s">
        <v>43</v>
      </c>
      <c r="S31876" s="1">
        <v>20200305</v>
      </c>
      <c r="T31876" s="1">
        <v>20220331</v>
      </c>
      <c r="X31876" s="1" t="s">
        <v>44</v>
      </c>
      <c r="Z31876" s="1">
        <v>4987123561150</v>
      </c>
    </row>
    <row r="31877" spans="1:33" x14ac:dyDescent="0.45">
      <c r="A31877" s="1" t="s">
        <v>193</v>
      </c>
      <c r="B31877" s="1" t="s">
        <v>41667</v>
      </c>
      <c r="C31877" s="1">
        <v>14987123414408</v>
      </c>
      <c r="D31877" s="1">
        <v>1000</v>
      </c>
      <c r="F31877" s="1">
        <v>10</v>
      </c>
      <c r="G31877" s="1" t="s">
        <v>195</v>
      </c>
      <c r="H31877" s="1" t="s">
        <v>35</v>
      </c>
      <c r="I31877" s="1" t="s">
        <v>196</v>
      </c>
      <c r="J31877" s="1" t="s">
        <v>41668</v>
      </c>
      <c r="K31877" s="1" t="s">
        <v>920</v>
      </c>
      <c r="L31877" s="1" t="s">
        <v>41632</v>
      </c>
      <c r="M31877" s="1" t="s">
        <v>41633</v>
      </c>
      <c r="N31877" s="1" t="s">
        <v>41</v>
      </c>
      <c r="O31877" s="1">
        <v>20260630</v>
      </c>
      <c r="P31877" s="1" t="s">
        <v>201</v>
      </c>
      <c r="Q31877" s="1" t="s">
        <v>195</v>
      </c>
      <c r="R31877" s="1" t="s">
        <v>43</v>
      </c>
      <c r="S31877" s="1">
        <v>20200305</v>
      </c>
      <c r="T31877" s="1">
        <v>20220331</v>
      </c>
      <c r="X31877" s="1" t="s">
        <v>44</v>
      </c>
      <c r="Z31877" s="1">
        <v>4987123561150</v>
      </c>
    </row>
    <row r="31878" spans="1:33" x14ac:dyDescent="0.45">
      <c r="A31878" s="1" t="s">
        <v>193</v>
      </c>
      <c r="B31878" s="1" t="s">
        <v>41669</v>
      </c>
      <c r="C31878" s="1">
        <v>14987271083051</v>
      </c>
      <c r="D31878" s="1">
        <v>100</v>
      </c>
      <c r="F31878" s="1">
        <v>10</v>
      </c>
      <c r="G31878" s="1" t="s">
        <v>195</v>
      </c>
      <c r="H31878" s="1" t="s">
        <v>35</v>
      </c>
      <c r="I31878" s="1" t="s">
        <v>196</v>
      </c>
      <c r="J31878" s="1" t="s">
        <v>41670</v>
      </c>
      <c r="K31878" s="1" t="s">
        <v>920</v>
      </c>
      <c r="L31878" s="1" t="s">
        <v>41632</v>
      </c>
      <c r="M31878" s="1" t="s">
        <v>41633</v>
      </c>
      <c r="N31878" s="1" t="s">
        <v>41</v>
      </c>
      <c r="O31878" s="1">
        <v>20260630</v>
      </c>
      <c r="P31878" s="1" t="s">
        <v>284</v>
      </c>
      <c r="Q31878" s="1" t="s">
        <v>195</v>
      </c>
      <c r="R31878" s="1" t="s">
        <v>43</v>
      </c>
      <c r="S31878" s="1">
        <v>20200305</v>
      </c>
      <c r="T31878" s="1">
        <v>20220331</v>
      </c>
      <c r="X31878" s="1" t="s">
        <v>44</v>
      </c>
      <c r="Z31878" s="1">
        <v>4987271083009</v>
      </c>
    </row>
    <row r="31879" spans="1:33" x14ac:dyDescent="0.45">
      <c r="A31879" s="1" t="s">
        <v>193</v>
      </c>
      <c r="B31879" s="1" t="s">
        <v>41669</v>
      </c>
      <c r="C31879" s="1">
        <v>14987271083068</v>
      </c>
      <c r="D31879" s="1">
        <v>1000</v>
      </c>
      <c r="F31879" s="1">
        <v>10</v>
      </c>
      <c r="G31879" s="1" t="s">
        <v>195</v>
      </c>
      <c r="H31879" s="1" t="s">
        <v>35</v>
      </c>
      <c r="I31879" s="1" t="s">
        <v>196</v>
      </c>
      <c r="J31879" s="1" t="s">
        <v>41670</v>
      </c>
      <c r="K31879" s="1" t="s">
        <v>920</v>
      </c>
      <c r="L31879" s="1" t="s">
        <v>41632</v>
      </c>
      <c r="M31879" s="1" t="s">
        <v>41633</v>
      </c>
      <c r="N31879" s="1" t="s">
        <v>41</v>
      </c>
      <c r="O31879" s="1">
        <v>20260630</v>
      </c>
      <c r="P31879" s="1" t="s">
        <v>284</v>
      </c>
      <c r="Q31879" s="1" t="s">
        <v>195</v>
      </c>
      <c r="R31879" s="1" t="s">
        <v>43</v>
      </c>
      <c r="S31879" s="1">
        <v>20200305</v>
      </c>
      <c r="T31879" s="1">
        <v>20220331</v>
      </c>
      <c r="X31879" s="1" t="s">
        <v>44</v>
      </c>
      <c r="Z31879" s="1">
        <v>4987271083009</v>
      </c>
    </row>
    <row r="31880" spans="1:33" x14ac:dyDescent="0.45">
      <c r="A31880" s="1" t="s">
        <v>193</v>
      </c>
      <c r="B31880" s="1" t="s">
        <v>41671</v>
      </c>
      <c r="C31880" s="1">
        <v>14987155179108</v>
      </c>
      <c r="D31880" s="1">
        <v>100</v>
      </c>
      <c r="F31880" s="1">
        <v>10</v>
      </c>
      <c r="G31880" s="1" t="s">
        <v>195</v>
      </c>
      <c r="H31880" s="1" t="s">
        <v>35</v>
      </c>
      <c r="I31880" s="1" t="s">
        <v>196</v>
      </c>
      <c r="J31880" s="1" t="s">
        <v>41672</v>
      </c>
      <c r="K31880" s="1" t="s">
        <v>920</v>
      </c>
      <c r="L31880" s="1" t="s">
        <v>41632</v>
      </c>
      <c r="M31880" s="1" t="s">
        <v>41633</v>
      </c>
      <c r="N31880" s="1" t="s">
        <v>41</v>
      </c>
      <c r="O31880" s="1">
        <v>20260630</v>
      </c>
      <c r="P31880" s="1" t="s">
        <v>485</v>
      </c>
      <c r="Q31880" s="1" t="s">
        <v>195</v>
      </c>
      <c r="R31880" s="1" t="s">
        <v>43</v>
      </c>
      <c r="S31880" s="1">
        <v>20200305</v>
      </c>
      <c r="T31880" s="1">
        <v>20220331</v>
      </c>
      <c r="X31880" s="1" t="s">
        <v>44</v>
      </c>
      <c r="Z31880" s="1">
        <v>4987155179606</v>
      </c>
      <c r="AF31880" s="1">
        <v>20220331</v>
      </c>
    </row>
    <row r="31881" spans="1:33" x14ac:dyDescent="0.45">
      <c r="A31881" s="1" t="s">
        <v>193</v>
      </c>
      <c r="B31881" s="1" t="s">
        <v>41671</v>
      </c>
      <c r="C31881" s="1">
        <v>14987155179115</v>
      </c>
      <c r="D31881" s="1">
        <v>1000</v>
      </c>
      <c r="F31881" s="1">
        <v>10</v>
      </c>
      <c r="G31881" s="1" t="s">
        <v>195</v>
      </c>
      <c r="H31881" s="1" t="s">
        <v>35</v>
      </c>
      <c r="I31881" s="1" t="s">
        <v>196</v>
      </c>
      <c r="J31881" s="1" t="s">
        <v>41672</v>
      </c>
      <c r="K31881" s="1" t="s">
        <v>920</v>
      </c>
      <c r="L31881" s="1" t="s">
        <v>41632</v>
      </c>
      <c r="M31881" s="1" t="s">
        <v>41633</v>
      </c>
      <c r="N31881" s="1" t="s">
        <v>41</v>
      </c>
      <c r="O31881" s="1">
        <v>20260630</v>
      </c>
      <c r="P31881" s="1" t="s">
        <v>485</v>
      </c>
      <c r="Q31881" s="1" t="s">
        <v>195</v>
      </c>
      <c r="R31881" s="1" t="s">
        <v>43</v>
      </c>
      <c r="S31881" s="1">
        <v>20200305</v>
      </c>
      <c r="T31881" s="1">
        <v>20220331</v>
      </c>
      <c r="X31881" s="1" t="s">
        <v>44</v>
      </c>
      <c r="Z31881" s="1">
        <v>4987155179606</v>
      </c>
      <c r="AF31881" s="1">
        <v>20220331</v>
      </c>
    </row>
    <row r="31882" spans="1:33" x14ac:dyDescent="0.45">
      <c r="A31882" s="1" t="s">
        <v>193</v>
      </c>
      <c r="B31882" s="1" t="s">
        <v>41673</v>
      </c>
      <c r="C31882" s="1">
        <v>14987114003406</v>
      </c>
      <c r="D31882" s="1">
        <v>100</v>
      </c>
      <c r="F31882" s="1">
        <v>10</v>
      </c>
      <c r="G31882" s="1" t="s">
        <v>195</v>
      </c>
      <c r="H31882" s="1" t="s">
        <v>35</v>
      </c>
      <c r="I31882" s="1" t="s">
        <v>196</v>
      </c>
      <c r="J31882" s="1" t="s">
        <v>41674</v>
      </c>
      <c r="K31882" s="1" t="s">
        <v>920</v>
      </c>
      <c r="L31882" s="1" t="s">
        <v>41632</v>
      </c>
      <c r="M31882" s="1" t="s">
        <v>41633</v>
      </c>
      <c r="N31882" s="1" t="s">
        <v>41</v>
      </c>
      <c r="O31882" s="1">
        <v>20260630</v>
      </c>
      <c r="P31882" s="1" t="s">
        <v>539</v>
      </c>
      <c r="Q31882" s="1" t="s">
        <v>195</v>
      </c>
      <c r="R31882" s="1" t="s">
        <v>43</v>
      </c>
      <c r="S31882" s="1">
        <v>20200305</v>
      </c>
      <c r="T31882" s="1">
        <v>20220331</v>
      </c>
      <c r="X31882" s="1" t="s">
        <v>44</v>
      </c>
      <c r="Z31882" s="1">
        <v>4987114003492</v>
      </c>
      <c r="AB31882" s="1">
        <v>24987114003403</v>
      </c>
      <c r="AF31882" s="1">
        <v>20190924</v>
      </c>
      <c r="AG31882" s="1">
        <v>202203</v>
      </c>
    </row>
    <row r="31883" spans="1:33" x14ac:dyDescent="0.45">
      <c r="A31883" s="1" t="s">
        <v>193</v>
      </c>
      <c r="B31883" s="1" t="s">
        <v>41673</v>
      </c>
      <c r="C31883" s="1">
        <v>14987114003505</v>
      </c>
      <c r="D31883" s="1">
        <v>1000</v>
      </c>
      <c r="F31883" s="1">
        <v>10</v>
      </c>
      <c r="G31883" s="1" t="s">
        <v>195</v>
      </c>
      <c r="H31883" s="1" t="s">
        <v>35</v>
      </c>
      <c r="I31883" s="1" t="s">
        <v>196</v>
      </c>
      <c r="J31883" s="1" t="s">
        <v>41674</v>
      </c>
      <c r="K31883" s="1" t="s">
        <v>920</v>
      </c>
      <c r="L31883" s="1" t="s">
        <v>41632</v>
      </c>
      <c r="M31883" s="1" t="s">
        <v>41633</v>
      </c>
      <c r="N31883" s="1" t="s">
        <v>41</v>
      </c>
      <c r="O31883" s="1">
        <v>20260630</v>
      </c>
      <c r="P31883" s="1" t="s">
        <v>539</v>
      </c>
      <c r="Q31883" s="1" t="s">
        <v>195</v>
      </c>
      <c r="R31883" s="1" t="s">
        <v>43</v>
      </c>
      <c r="S31883" s="1">
        <v>20200305</v>
      </c>
      <c r="T31883" s="1">
        <v>20220331</v>
      </c>
      <c r="X31883" s="1" t="s">
        <v>44</v>
      </c>
      <c r="Z31883" s="1">
        <v>4987114003492</v>
      </c>
      <c r="AB31883" s="1">
        <v>24987114003502</v>
      </c>
      <c r="AF31883" s="1">
        <v>20190924</v>
      </c>
      <c r="AG31883" s="1">
        <v>202203</v>
      </c>
    </row>
    <row r="31884" spans="1:33" x14ac:dyDescent="0.45">
      <c r="A31884" s="1" t="s">
        <v>193</v>
      </c>
      <c r="B31884" s="1" t="s">
        <v>41675</v>
      </c>
      <c r="C31884" s="1">
        <v>14987155073109</v>
      </c>
      <c r="D31884" s="1">
        <v>100</v>
      </c>
      <c r="F31884" s="1">
        <v>10</v>
      </c>
      <c r="G31884" s="1" t="s">
        <v>195</v>
      </c>
      <c r="H31884" s="1" t="s">
        <v>35</v>
      </c>
      <c r="I31884" s="1" t="s">
        <v>196</v>
      </c>
      <c r="J31884" s="1" t="s">
        <v>41676</v>
      </c>
      <c r="K31884" s="1" t="s">
        <v>920</v>
      </c>
      <c r="L31884" s="1" t="s">
        <v>41632</v>
      </c>
      <c r="M31884" s="1" t="s">
        <v>41633</v>
      </c>
      <c r="N31884" s="1" t="s">
        <v>41</v>
      </c>
      <c r="O31884" s="1">
        <v>20260630</v>
      </c>
      <c r="P31884" s="1" t="s">
        <v>485</v>
      </c>
      <c r="Q31884" s="1" t="s">
        <v>195</v>
      </c>
      <c r="R31884" s="1" t="s">
        <v>43</v>
      </c>
      <c r="S31884" s="1">
        <v>20200305</v>
      </c>
      <c r="T31884" s="1">
        <v>20220331</v>
      </c>
      <c r="X31884" s="1" t="s">
        <v>44</v>
      </c>
      <c r="Z31884" s="1">
        <v>4987155073607</v>
      </c>
    </row>
    <row r="31885" spans="1:33" x14ac:dyDescent="0.45">
      <c r="A31885" s="1" t="s">
        <v>193</v>
      </c>
      <c r="B31885" s="1" t="s">
        <v>41675</v>
      </c>
      <c r="C31885" s="1">
        <v>14987155073116</v>
      </c>
      <c r="D31885" s="1">
        <v>1000</v>
      </c>
      <c r="F31885" s="1">
        <v>10</v>
      </c>
      <c r="G31885" s="1" t="s">
        <v>195</v>
      </c>
      <c r="H31885" s="1" t="s">
        <v>35</v>
      </c>
      <c r="I31885" s="1" t="s">
        <v>196</v>
      </c>
      <c r="J31885" s="1" t="s">
        <v>41676</v>
      </c>
      <c r="K31885" s="1" t="s">
        <v>920</v>
      </c>
      <c r="L31885" s="1" t="s">
        <v>41632</v>
      </c>
      <c r="M31885" s="1" t="s">
        <v>41633</v>
      </c>
      <c r="N31885" s="1" t="s">
        <v>41</v>
      </c>
      <c r="O31885" s="1">
        <v>20260630</v>
      </c>
      <c r="P31885" s="1" t="s">
        <v>485</v>
      </c>
      <c r="Q31885" s="1" t="s">
        <v>195</v>
      </c>
      <c r="R31885" s="1" t="s">
        <v>43</v>
      </c>
      <c r="S31885" s="1">
        <v>20200305</v>
      </c>
      <c r="T31885" s="1">
        <v>20220331</v>
      </c>
      <c r="X31885" s="1" t="s">
        <v>44</v>
      </c>
      <c r="Z31885" s="1">
        <v>4987155073607</v>
      </c>
    </row>
    <row r="31886" spans="1:33" x14ac:dyDescent="0.45">
      <c r="A31886" s="1" t="s">
        <v>193</v>
      </c>
      <c r="B31886" s="1" t="s">
        <v>41675</v>
      </c>
      <c r="C31886" s="1">
        <v>14987376390207</v>
      </c>
      <c r="D31886" s="1">
        <v>20</v>
      </c>
      <c r="F31886" s="1">
        <v>10</v>
      </c>
      <c r="G31886" s="1" t="s">
        <v>195</v>
      </c>
      <c r="H31886" s="1" t="s">
        <v>35</v>
      </c>
      <c r="I31886" s="1" t="s">
        <v>196</v>
      </c>
      <c r="J31886" s="1" t="s">
        <v>41676</v>
      </c>
      <c r="K31886" s="1" t="s">
        <v>920</v>
      </c>
      <c r="L31886" s="1" t="s">
        <v>41632</v>
      </c>
      <c r="M31886" s="1" t="s">
        <v>41633</v>
      </c>
      <c r="N31886" s="1" t="s">
        <v>41</v>
      </c>
      <c r="O31886" s="1">
        <v>20260630</v>
      </c>
      <c r="P31886" s="1" t="s">
        <v>276</v>
      </c>
      <c r="Q31886" s="1" t="s">
        <v>195</v>
      </c>
      <c r="R31886" s="1" t="s">
        <v>43</v>
      </c>
      <c r="S31886" s="1">
        <v>20200305</v>
      </c>
      <c r="T31886" s="1">
        <v>20220331</v>
      </c>
      <c r="X31886" s="1" t="s">
        <v>44</v>
      </c>
      <c r="Z31886" s="1">
        <v>4987376390286</v>
      </c>
      <c r="AF31886" s="1">
        <v>20151200</v>
      </c>
    </row>
    <row r="31887" spans="1:33" x14ac:dyDescent="0.45">
      <c r="A31887" s="1" t="s">
        <v>193</v>
      </c>
      <c r="B31887" s="1" t="s">
        <v>41675</v>
      </c>
      <c r="C31887" s="1">
        <v>14987376390214</v>
      </c>
      <c r="D31887" s="1">
        <v>100</v>
      </c>
      <c r="F31887" s="1">
        <v>10</v>
      </c>
      <c r="G31887" s="1" t="s">
        <v>195</v>
      </c>
      <c r="H31887" s="1" t="s">
        <v>35</v>
      </c>
      <c r="I31887" s="1" t="s">
        <v>196</v>
      </c>
      <c r="J31887" s="1" t="s">
        <v>41676</v>
      </c>
      <c r="K31887" s="1" t="s">
        <v>920</v>
      </c>
      <c r="L31887" s="1" t="s">
        <v>41632</v>
      </c>
      <c r="M31887" s="1" t="s">
        <v>41633</v>
      </c>
      <c r="N31887" s="1" t="s">
        <v>41</v>
      </c>
      <c r="O31887" s="1">
        <v>20260630</v>
      </c>
      <c r="P31887" s="1" t="s">
        <v>276</v>
      </c>
      <c r="Q31887" s="1" t="s">
        <v>195</v>
      </c>
      <c r="R31887" s="1" t="s">
        <v>43</v>
      </c>
      <c r="S31887" s="1">
        <v>20200305</v>
      </c>
      <c r="T31887" s="1">
        <v>20220331</v>
      </c>
      <c r="X31887" s="1" t="s">
        <v>44</v>
      </c>
      <c r="Z31887" s="1">
        <v>4987376390286</v>
      </c>
    </row>
    <row r="31888" spans="1:33" x14ac:dyDescent="0.45">
      <c r="A31888" s="1" t="s">
        <v>193</v>
      </c>
      <c r="B31888" s="1" t="s">
        <v>41675</v>
      </c>
      <c r="C31888" s="1">
        <v>14987376390238</v>
      </c>
      <c r="D31888" s="1">
        <v>1000</v>
      </c>
      <c r="F31888" s="1">
        <v>10</v>
      </c>
      <c r="G31888" s="1" t="s">
        <v>195</v>
      </c>
      <c r="H31888" s="1" t="s">
        <v>35</v>
      </c>
      <c r="I31888" s="1" t="s">
        <v>196</v>
      </c>
      <c r="J31888" s="1" t="s">
        <v>41676</v>
      </c>
      <c r="K31888" s="1" t="s">
        <v>920</v>
      </c>
      <c r="L31888" s="1" t="s">
        <v>41632</v>
      </c>
      <c r="M31888" s="1" t="s">
        <v>41633</v>
      </c>
      <c r="N31888" s="1" t="s">
        <v>41</v>
      </c>
      <c r="O31888" s="1">
        <v>20260630</v>
      </c>
      <c r="P31888" s="1" t="s">
        <v>276</v>
      </c>
      <c r="Q31888" s="1" t="s">
        <v>195</v>
      </c>
      <c r="R31888" s="1" t="s">
        <v>43</v>
      </c>
      <c r="S31888" s="1">
        <v>20200305</v>
      </c>
      <c r="T31888" s="1">
        <v>20220331</v>
      </c>
      <c r="X31888" s="1" t="s">
        <v>44</v>
      </c>
      <c r="Z31888" s="1">
        <v>4987376390286</v>
      </c>
    </row>
    <row r="31889" spans="1:32" x14ac:dyDescent="0.45">
      <c r="A31889" s="1" t="s">
        <v>193</v>
      </c>
      <c r="B31889" s="1" t="s">
        <v>41677</v>
      </c>
      <c r="C31889" s="1">
        <v>14987376390245</v>
      </c>
      <c r="D31889" s="1">
        <v>1400</v>
      </c>
      <c r="F31889" s="1">
        <v>14</v>
      </c>
      <c r="G31889" s="1" t="s">
        <v>195</v>
      </c>
      <c r="H31889" s="1" t="s">
        <v>35</v>
      </c>
      <c r="I31889" s="1" t="s">
        <v>196</v>
      </c>
      <c r="J31889" s="1" t="s">
        <v>41676</v>
      </c>
      <c r="K31889" s="1" t="s">
        <v>920</v>
      </c>
      <c r="L31889" s="1" t="s">
        <v>41632</v>
      </c>
      <c r="M31889" s="1" t="s">
        <v>41633</v>
      </c>
      <c r="N31889" s="1" t="s">
        <v>41</v>
      </c>
      <c r="O31889" s="1">
        <v>20260630</v>
      </c>
      <c r="P31889" s="1" t="s">
        <v>276</v>
      </c>
      <c r="Q31889" s="1" t="s">
        <v>195</v>
      </c>
      <c r="R31889" s="1" t="s">
        <v>43</v>
      </c>
      <c r="S31889" s="1">
        <v>20200305</v>
      </c>
      <c r="T31889" s="1">
        <v>20220331</v>
      </c>
      <c r="X31889" s="1" t="s">
        <v>44</v>
      </c>
      <c r="Z31889" s="1">
        <v>4987376390293</v>
      </c>
    </row>
    <row r="31890" spans="1:32" x14ac:dyDescent="0.45">
      <c r="A31890" s="1" t="s">
        <v>193</v>
      </c>
      <c r="B31890" s="1" t="s">
        <v>41678</v>
      </c>
      <c r="C31890" s="1">
        <v>14987136116191</v>
      </c>
      <c r="D31890" s="1">
        <v>100</v>
      </c>
      <c r="F31890" s="1">
        <v>10</v>
      </c>
      <c r="G31890" s="1" t="s">
        <v>195</v>
      </c>
      <c r="H31890" s="1" t="s">
        <v>35</v>
      </c>
      <c r="I31890" s="1" t="s">
        <v>196</v>
      </c>
      <c r="J31890" s="1" t="s">
        <v>41679</v>
      </c>
      <c r="K31890" s="1" t="s">
        <v>7302</v>
      </c>
      <c r="L31890" s="1" t="s">
        <v>41680</v>
      </c>
      <c r="M31890" s="1" t="s">
        <v>41679</v>
      </c>
      <c r="N31890" s="1" t="s">
        <v>41</v>
      </c>
      <c r="O31890" s="1">
        <v>20260630</v>
      </c>
      <c r="P31890" s="1" t="s">
        <v>4395</v>
      </c>
      <c r="Q31890" s="1" t="s">
        <v>195</v>
      </c>
      <c r="R31890" s="1" t="s">
        <v>43</v>
      </c>
      <c r="S31890" s="1">
        <v>19990709</v>
      </c>
      <c r="X31890" s="1" t="s">
        <v>44</v>
      </c>
      <c r="Z31890" s="1">
        <v>4987136521295</v>
      </c>
      <c r="AB31890" s="1">
        <v>24987136116198</v>
      </c>
    </row>
    <row r="31891" spans="1:32" x14ac:dyDescent="0.45">
      <c r="A31891" s="1" t="s">
        <v>193</v>
      </c>
      <c r="B31891" s="1" t="s">
        <v>41678</v>
      </c>
      <c r="C31891" s="1">
        <v>14987136116207</v>
      </c>
      <c r="D31891" s="1">
        <v>1000</v>
      </c>
      <c r="F31891" s="1">
        <v>10</v>
      </c>
      <c r="G31891" s="1" t="s">
        <v>195</v>
      </c>
      <c r="H31891" s="1" t="s">
        <v>35</v>
      </c>
      <c r="I31891" s="1" t="s">
        <v>196</v>
      </c>
      <c r="J31891" s="1" t="s">
        <v>41679</v>
      </c>
      <c r="K31891" s="1" t="s">
        <v>7302</v>
      </c>
      <c r="L31891" s="1" t="s">
        <v>41680</v>
      </c>
      <c r="M31891" s="1" t="s">
        <v>41679</v>
      </c>
      <c r="N31891" s="1" t="s">
        <v>41</v>
      </c>
      <c r="O31891" s="1">
        <v>20260630</v>
      </c>
      <c r="P31891" s="1" t="s">
        <v>4395</v>
      </c>
      <c r="Q31891" s="1" t="s">
        <v>195</v>
      </c>
      <c r="R31891" s="1" t="s">
        <v>43</v>
      </c>
      <c r="S31891" s="1">
        <v>19990709</v>
      </c>
      <c r="X31891" s="1" t="s">
        <v>44</v>
      </c>
      <c r="Z31891" s="1">
        <v>4987136521295</v>
      </c>
      <c r="AB31891" s="1">
        <v>24987136116204</v>
      </c>
    </row>
    <row r="31892" spans="1:32" x14ac:dyDescent="0.45">
      <c r="A31892" s="1" t="s">
        <v>193</v>
      </c>
      <c r="B31892" s="1" t="s">
        <v>41681</v>
      </c>
      <c r="C31892" s="1">
        <v>14987136116214</v>
      </c>
      <c r="D31892" s="1">
        <v>100</v>
      </c>
      <c r="F31892" s="1">
        <v>10</v>
      </c>
      <c r="G31892" s="1" t="s">
        <v>195</v>
      </c>
      <c r="H31892" s="1" t="s">
        <v>35</v>
      </c>
      <c r="I31892" s="1" t="s">
        <v>196</v>
      </c>
      <c r="J31892" s="1" t="s">
        <v>41682</v>
      </c>
      <c r="K31892" s="1" t="s">
        <v>5693</v>
      </c>
      <c r="L31892" s="1" t="s">
        <v>41683</v>
      </c>
      <c r="M31892" s="1" t="s">
        <v>41682</v>
      </c>
      <c r="N31892" s="1" t="s">
        <v>41</v>
      </c>
      <c r="O31892" s="1">
        <v>20260630</v>
      </c>
      <c r="P31892" s="1" t="s">
        <v>4395</v>
      </c>
      <c r="Q31892" s="1" t="s">
        <v>195</v>
      </c>
      <c r="R31892" s="1" t="s">
        <v>43</v>
      </c>
      <c r="S31892" s="1">
        <v>20010907</v>
      </c>
      <c r="T31892" s="1">
        <v>20240331</v>
      </c>
      <c r="X31892" s="1" t="s">
        <v>44</v>
      </c>
      <c r="Z31892" s="1">
        <v>4987136521301</v>
      </c>
      <c r="AB31892" s="1">
        <v>24987136116211</v>
      </c>
    </row>
    <row r="31893" spans="1:32" x14ac:dyDescent="0.45">
      <c r="A31893" s="1" t="s">
        <v>193</v>
      </c>
      <c r="B31893" s="1" t="s">
        <v>41681</v>
      </c>
      <c r="C31893" s="1">
        <v>14987136116221</v>
      </c>
      <c r="D31893" s="1">
        <v>1000</v>
      </c>
      <c r="F31893" s="1">
        <v>10</v>
      </c>
      <c r="G31893" s="1" t="s">
        <v>195</v>
      </c>
      <c r="H31893" s="1" t="s">
        <v>35</v>
      </c>
      <c r="I31893" s="1" t="s">
        <v>196</v>
      </c>
      <c r="J31893" s="1" t="s">
        <v>41682</v>
      </c>
      <c r="K31893" s="1" t="s">
        <v>5693</v>
      </c>
      <c r="L31893" s="1" t="s">
        <v>41683</v>
      </c>
      <c r="M31893" s="1" t="s">
        <v>41682</v>
      </c>
      <c r="N31893" s="1" t="s">
        <v>41</v>
      </c>
      <c r="O31893" s="1">
        <v>20260630</v>
      </c>
      <c r="P31893" s="1" t="s">
        <v>4395</v>
      </c>
      <c r="Q31893" s="1" t="s">
        <v>195</v>
      </c>
      <c r="R31893" s="1" t="s">
        <v>43</v>
      </c>
      <c r="S31893" s="1">
        <v>20010907</v>
      </c>
      <c r="T31893" s="1">
        <v>20240331</v>
      </c>
      <c r="X31893" s="1" t="s">
        <v>44</v>
      </c>
      <c r="Z31893" s="1">
        <v>4987136521301</v>
      </c>
      <c r="AB31893" s="1">
        <v>24987136116228</v>
      </c>
    </row>
    <row r="31894" spans="1:32" x14ac:dyDescent="0.45">
      <c r="A31894" s="1" t="s">
        <v>32</v>
      </c>
      <c r="B31894" s="1" t="s">
        <v>41684</v>
      </c>
      <c r="C31894" s="1">
        <v>14987136116245</v>
      </c>
      <c r="D31894" s="1">
        <v>1000</v>
      </c>
      <c r="F31894" s="1">
        <v>1000</v>
      </c>
      <c r="G31894" s="1" t="s">
        <v>195</v>
      </c>
      <c r="H31894" s="1" t="s">
        <v>35</v>
      </c>
      <c r="I31894" s="1" t="s">
        <v>196</v>
      </c>
      <c r="J31894" s="1" t="s">
        <v>41682</v>
      </c>
      <c r="K31894" s="1" t="s">
        <v>5693</v>
      </c>
      <c r="L31894" s="1" t="s">
        <v>41683</v>
      </c>
      <c r="M31894" s="1" t="s">
        <v>41682</v>
      </c>
      <c r="N31894" s="1" t="s">
        <v>41</v>
      </c>
      <c r="O31894" s="1">
        <v>20260630</v>
      </c>
      <c r="P31894" s="1" t="s">
        <v>4395</v>
      </c>
      <c r="Q31894" s="1" t="s">
        <v>195</v>
      </c>
      <c r="R31894" s="1" t="s">
        <v>43</v>
      </c>
      <c r="S31894" s="1">
        <v>20010907</v>
      </c>
      <c r="T31894" s="1">
        <v>20240331</v>
      </c>
      <c r="X31894" s="1" t="s">
        <v>44</v>
      </c>
      <c r="Z31894" s="1">
        <v>4987136521653</v>
      </c>
      <c r="AB31894" s="1">
        <v>24987136116242</v>
      </c>
    </row>
    <row r="31895" spans="1:32" x14ac:dyDescent="0.45">
      <c r="A31895" s="1" t="s">
        <v>32</v>
      </c>
      <c r="B31895" s="1" t="s">
        <v>41685</v>
      </c>
      <c r="C31895" s="1">
        <v>14987058111625</v>
      </c>
      <c r="D31895" s="1">
        <v>30</v>
      </c>
      <c r="F31895" s="1">
        <v>30</v>
      </c>
      <c r="G31895" s="1" t="s">
        <v>195</v>
      </c>
      <c r="H31895" s="1" t="s">
        <v>35</v>
      </c>
      <c r="I31895" s="1" t="s">
        <v>196</v>
      </c>
      <c r="J31895" s="1" t="s">
        <v>41686</v>
      </c>
      <c r="K31895" s="1" t="s">
        <v>725</v>
      </c>
      <c r="L31895" s="1" t="s">
        <v>41687</v>
      </c>
      <c r="M31895" s="1" t="s">
        <v>41686</v>
      </c>
      <c r="N31895" s="1" t="s">
        <v>41</v>
      </c>
      <c r="O31895" s="1">
        <v>20260630</v>
      </c>
      <c r="P31895" s="1" t="s">
        <v>507</v>
      </c>
      <c r="Q31895" s="1" t="s">
        <v>195</v>
      </c>
      <c r="R31895" s="1" t="s">
        <v>43</v>
      </c>
      <c r="S31895" s="1">
        <v>20191212</v>
      </c>
      <c r="X31895" s="1" t="s">
        <v>44</v>
      </c>
      <c r="Z31895" s="1">
        <v>4987058216330</v>
      </c>
      <c r="AB31895" s="1">
        <v>24987058111622</v>
      </c>
    </row>
    <row r="31896" spans="1:32" x14ac:dyDescent="0.45">
      <c r="A31896" s="1" t="s">
        <v>193</v>
      </c>
      <c r="B31896" s="1" t="s">
        <v>41688</v>
      </c>
      <c r="C31896" s="1">
        <v>14987846108011</v>
      </c>
      <c r="D31896" s="1">
        <v>30</v>
      </c>
      <c r="F31896" s="1">
        <v>10</v>
      </c>
      <c r="G31896" s="1" t="s">
        <v>195</v>
      </c>
      <c r="H31896" s="1" t="s">
        <v>35</v>
      </c>
      <c r="I31896" s="1" t="s">
        <v>196</v>
      </c>
      <c r="J31896" s="1" t="s">
        <v>41689</v>
      </c>
      <c r="K31896" s="1" t="s">
        <v>850</v>
      </c>
      <c r="L31896" s="1" t="s">
        <v>41690</v>
      </c>
      <c r="M31896" s="1" t="s">
        <v>41689</v>
      </c>
      <c r="N31896" s="1" t="s">
        <v>41</v>
      </c>
      <c r="O31896" s="1">
        <v>20260630</v>
      </c>
      <c r="P31896" s="1" t="s">
        <v>1734</v>
      </c>
      <c r="Q31896" s="1" t="s">
        <v>195</v>
      </c>
      <c r="R31896" s="1" t="s">
        <v>43</v>
      </c>
      <c r="S31896" s="1">
        <v>20140902</v>
      </c>
      <c r="X31896" s="1" t="s">
        <v>44</v>
      </c>
      <c r="Z31896" s="1">
        <v>4987846108090</v>
      </c>
    </row>
    <row r="31897" spans="1:32" x14ac:dyDescent="0.45">
      <c r="A31897" s="1" t="s">
        <v>32</v>
      </c>
      <c r="B31897" s="1" t="s">
        <v>41691</v>
      </c>
      <c r="C31897" s="1">
        <v>14987846108110</v>
      </c>
      <c r="D31897" s="1">
        <v>25</v>
      </c>
      <c r="F31897" s="1">
        <v>25</v>
      </c>
      <c r="G31897" s="1" t="s">
        <v>34</v>
      </c>
      <c r="H31897" s="1" t="s">
        <v>35</v>
      </c>
      <c r="I31897" s="1" t="s">
        <v>36</v>
      </c>
      <c r="J31897" s="1" t="s">
        <v>41692</v>
      </c>
      <c r="K31897" s="1" t="s">
        <v>22579</v>
      </c>
      <c r="L31897" s="1" t="s">
        <v>41693</v>
      </c>
      <c r="M31897" s="1" t="s">
        <v>41692</v>
      </c>
      <c r="N31897" s="1" t="s">
        <v>41</v>
      </c>
      <c r="O31897" s="1">
        <v>20260630</v>
      </c>
      <c r="P31897" s="1" t="s">
        <v>1734</v>
      </c>
      <c r="Q31897" s="1" t="s">
        <v>34</v>
      </c>
      <c r="R31897" s="1" t="s">
        <v>43</v>
      </c>
      <c r="S31897" s="1">
        <v>20240416</v>
      </c>
      <c r="X31897" s="1" t="s">
        <v>44</v>
      </c>
      <c r="Z31897" s="1">
        <v>4987846108199</v>
      </c>
      <c r="AB31897" s="1">
        <v>24987846108117</v>
      </c>
    </row>
    <row r="31898" spans="1:32" x14ac:dyDescent="0.45">
      <c r="A31898" s="1" t="s">
        <v>193</v>
      </c>
      <c r="B31898" s="1" t="s">
        <v>41694</v>
      </c>
      <c r="C31898" s="1">
        <v>14987124236214</v>
      </c>
      <c r="D31898" s="1">
        <v>100</v>
      </c>
      <c r="F31898" s="1">
        <v>10</v>
      </c>
      <c r="G31898" s="1" t="s">
        <v>352</v>
      </c>
      <c r="H31898" s="1" t="s">
        <v>35</v>
      </c>
      <c r="I31898" s="1" t="s">
        <v>352</v>
      </c>
      <c r="J31898" s="1" t="s">
        <v>41695</v>
      </c>
      <c r="K31898" s="1" t="s">
        <v>710</v>
      </c>
      <c r="L31898" s="1" t="s">
        <v>41696</v>
      </c>
      <c r="M31898" s="1" t="s">
        <v>41697</v>
      </c>
      <c r="N31898" s="1" t="s">
        <v>41</v>
      </c>
      <c r="O31898" s="1">
        <v>20260630</v>
      </c>
      <c r="P31898" s="1" t="s">
        <v>361</v>
      </c>
      <c r="Q31898" s="1" t="s">
        <v>352</v>
      </c>
      <c r="R31898" s="1" t="s">
        <v>43</v>
      </c>
      <c r="S31898" s="1">
        <v>20200305</v>
      </c>
      <c r="X31898" s="1" t="s">
        <v>44</v>
      </c>
      <c r="Z31898" s="1">
        <v>4987124916515</v>
      </c>
      <c r="AB31898" s="1">
        <v>24987124236211</v>
      </c>
    </row>
    <row r="31899" spans="1:32" x14ac:dyDescent="0.45">
      <c r="A31899" s="1" t="s">
        <v>193</v>
      </c>
      <c r="B31899" s="1" t="s">
        <v>41694</v>
      </c>
      <c r="C31899" s="1">
        <v>14987124236238</v>
      </c>
      <c r="D31899" s="1">
        <v>1000</v>
      </c>
      <c r="F31899" s="1">
        <v>10</v>
      </c>
      <c r="G31899" s="1" t="s">
        <v>352</v>
      </c>
      <c r="H31899" s="1" t="s">
        <v>35</v>
      </c>
      <c r="I31899" s="1" t="s">
        <v>352</v>
      </c>
      <c r="J31899" s="1" t="s">
        <v>41695</v>
      </c>
      <c r="K31899" s="1" t="s">
        <v>710</v>
      </c>
      <c r="L31899" s="1" t="s">
        <v>41696</v>
      </c>
      <c r="M31899" s="1" t="s">
        <v>41697</v>
      </c>
      <c r="N31899" s="1" t="s">
        <v>41</v>
      </c>
      <c r="O31899" s="1">
        <v>20260630</v>
      </c>
      <c r="P31899" s="1" t="s">
        <v>361</v>
      </c>
      <c r="Q31899" s="1" t="s">
        <v>352</v>
      </c>
      <c r="R31899" s="1" t="s">
        <v>43</v>
      </c>
      <c r="S31899" s="1">
        <v>20200305</v>
      </c>
      <c r="X31899" s="1" t="s">
        <v>44</v>
      </c>
      <c r="Z31899" s="1">
        <v>4987124916515</v>
      </c>
      <c r="AB31899" s="1">
        <v>24987124236235</v>
      </c>
    </row>
    <row r="31900" spans="1:32" x14ac:dyDescent="0.45">
      <c r="A31900" s="1" t="s">
        <v>32</v>
      </c>
      <c r="B31900" s="1" t="s">
        <v>41698</v>
      </c>
      <c r="C31900" s="1">
        <v>14987124336938</v>
      </c>
      <c r="D31900" s="1">
        <v>1000</v>
      </c>
      <c r="F31900" s="1">
        <v>1000</v>
      </c>
      <c r="G31900" s="1" t="s">
        <v>34</v>
      </c>
      <c r="H31900" s="1" t="s">
        <v>35</v>
      </c>
      <c r="I31900" s="1" t="s">
        <v>36</v>
      </c>
      <c r="J31900" s="1" t="s">
        <v>41699</v>
      </c>
      <c r="K31900" s="1" t="s">
        <v>1403</v>
      </c>
      <c r="L31900" s="1" t="s">
        <v>41700</v>
      </c>
      <c r="M31900" s="1" t="s">
        <v>41699</v>
      </c>
      <c r="N31900" s="1" t="s">
        <v>41</v>
      </c>
      <c r="O31900" s="1">
        <v>20260630</v>
      </c>
      <c r="P31900" s="1" t="s">
        <v>361</v>
      </c>
      <c r="Q31900" s="1" t="s">
        <v>34</v>
      </c>
      <c r="R31900" s="1" t="s">
        <v>43</v>
      </c>
      <c r="S31900" s="1">
        <v>20090515</v>
      </c>
      <c r="T31900" s="1">
        <v>20220331</v>
      </c>
      <c r="X31900" s="1" t="s">
        <v>44</v>
      </c>
      <c r="Z31900" s="1">
        <v>4987124961577</v>
      </c>
      <c r="AB31900" s="1">
        <v>24987124336935</v>
      </c>
    </row>
    <row r="31901" spans="1:32" x14ac:dyDescent="0.45">
      <c r="A31901" s="1" t="s">
        <v>32</v>
      </c>
      <c r="B31901" s="1" t="s">
        <v>41698</v>
      </c>
      <c r="C31901" s="1">
        <v>14987376094525</v>
      </c>
      <c r="D31901" s="1">
        <v>1000</v>
      </c>
      <c r="F31901" s="1">
        <v>1000</v>
      </c>
      <c r="G31901" s="1" t="s">
        <v>34</v>
      </c>
      <c r="H31901" s="1" t="s">
        <v>35</v>
      </c>
      <c r="I31901" s="1" t="s">
        <v>36</v>
      </c>
      <c r="J31901" s="1" t="s">
        <v>41699</v>
      </c>
      <c r="K31901" s="1" t="s">
        <v>1403</v>
      </c>
      <c r="L31901" s="1" t="s">
        <v>41700</v>
      </c>
      <c r="M31901" s="1" t="s">
        <v>41699</v>
      </c>
      <c r="N31901" s="1" t="s">
        <v>41</v>
      </c>
      <c r="O31901" s="1">
        <v>20260630</v>
      </c>
      <c r="P31901" s="1" t="s">
        <v>276</v>
      </c>
      <c r="Q31901" s="1" t="s">
        <v>34</v>
      </c>
      <c r="R31901" s="1" t="s">
        <v>43</v>
      </c>
      <c r="S31901" s="1">
        <v>20090515</v>
      </c>
      <c r="T31901" s="1">
        <v>20220331</v>
      </c>
      <c r="X31901" s="1" t="s">
        <v>44</v>
      </c>
      <c r="Z31901" s="1">
        <v>4987124961577</v>
      </c>
      <c r="AF31901" s="1">
        <v>20170900</v>
      </c>
    </row>
    <row r="31902" spans="1:32" x14ac:dyDescent="0.45">
      <c r="A31902" s="1" t="s">
        <v>74134</v>
      </c>
      <c r="B31902" s="1" t="s">
        <v>76303</v>
      </c>
      <c r="C31902" s="1">
        <v>14987124337010</v>
      </c>
      <c r="D31902" s="1">
        <v>45</v>
      </c>
      <c r="E31902" s="1">
        <v>3</v>
      </c>
      <c r="F31902" s="1">
        <v>0.5</v>
      </c>
      <c r="G31902" s="1" t="s">
        <v>34</v>
      </c>
      <c r="H31902" s="1" t="s">
        <v>35</v>
      </c>
      <c r="I31902" s="1" t="s">
        <v>36</v>
      </c>
      <c r="J31902" s="1" t="s">
        <v>41699</v>
      </c>
      <c r="K31902" s="1" t="s">
        <v>1403</v>
      </c>
      <c r="L31902" s="1" t="s">
        <v>41700</v>
      </c>
      <c r="M31902" s="1" t="s">
        <v>41699</v>
      </c>
      <c r="N31902" s="1" t="s">
        <v>41</v>
      </c>
      <c r="O31902" s="1">
        <v>20260630</v>
      </c>
      <c r="P31902" s="1" t="s">
        <v>361</v>
      </c>
      <c r="Q31902" s="1" t="s">
        <v>34</v>
      </c>
      <c r="R31902" s="1" t="s">
        <v>43</v>
      </c>
      <c r="S31902" s="1">
        <v>20090515</v>
      </c>
      <c r="T31902" s="1">
        <v>20220331</v>
      </c>
      <c r="X31902" s="1" t="s">
        <v>44</v>
      </c>
      <c r="Z31902" s="1">
        <v>4987124961522</v>
      </c>
      <c r="AB31902" s="1">
        <v>24987124337017</v>
      </c>
    </row>
    <row r="31903" spans="1:32" x14ac:dyDescent="0.45">
      <c r="A31903" s="1" t="s">
        <v>74134</v>
      </c>
      <c r="B31903" s="1" t="s">
        <v>76303</v>
      </c>
      <c r="C31903" s="1">
        <v>14987124337034</v>
      </c>
      <c r="D31903" s="1">
        <v>600</v>
      </c>
      <c r="E31903" s="1">
        <v>3</v>
      </c>
      <c r="F31903" s="1">
        <v>0.5</v>
      </c>
      <c r="G31903" s="1" t="s">
        <v>34</v>
      </c>
      <c r="H31903" s="1" t="s">
        <v>35</v>
      </c>
      <c r="I31903" s="1" t="s">
        <v>36</v>
      </c>
      <c r="J31903" s="1" t="s">
        <v>41699</v>
      </c>
      <c r="K31903" s="1" t="s">
        <v>1403</v>
      </c>
      <c r="L31903" s="1" t="s">
        <v>41700</v>
      </c>
      <c r="M31903" s="1" t="s">
        <v>41699</v>
      </c>
      <c r="N31903" s="1" t="s">
        <v>41</v>
      </c>
      <c r="O31903" s="1">
        <v>20260630</v>
      </c>
      <c r="P31903" s="1" t="s">
        <v>361</v>
      </c>
      <c r="Q31903" s="1" t="s">
        <v>34</v>
      </c>
      <c r="R31903" s="1" t="s">
        <v>43</v>
      </c>
      <c r="S31903" s="1">
        <v>20090515</v>
      </c>
      <c r="T31903" s="1">
        <v>20220331</v>
      </c>
      <c r="X31903" s="1" t="s">
        <v>44</v>
      </c>
      <c r="Z31903" s="1">
        <v>4987124961522</v>
      </c>
      <c r="AB31903" s="1">
        <v>24987124337031</v>
      </c>
    </row>
    <row r="31904" spans="1:32" x14ac:dyDescent="0.45">
      <c r="A31904" s="1" t="s">
        <v>74134</v>
      </c>
      <c r="B31904" s="1" t="s">
        <v>76303</v>
      </c>
      <c r="C31904" s="1">
        <v>14987376094518</v>
      </c>
      <c r="D31904" s="1">
        <v>600</v>
      </c>
      <c r="E31904" s="1">
        <v>3</v>
      </c>
      <c r="F31904" s="1">
        <v>0.5</v>
      </c>
      <c r="G31904" s="1" t="s">
        <v>34</v>
      </c>
      <c r="H31904" s="1" t="s">
        <v>35</v>
      </c>
      <c r="I31904" s="1" t="s">
        <v>36</v>
      </c>
      <c r="J31904" s="1" t="s">
        <v>41699</v>
      </c>
      <c r="K31904" s="1" t="s">
        <v>1403</v>
      </c>
      <c r="L31904" s="1" t="s">
        <v>41700</v>
      </c>
      <c r="M31904" s="1" t="s">
        <v>41699</v>
      </c>
      <c r="N31904" s="1" t="s">
        <v>41</v>
      </c>
      <c r="O31904" s="1">
        <v>20260630</v>
      </c>
      <c r="P31904" s="1" t="s">
        <v>276</v>
      </c>
      <c r="Q31904" s="1" t="s">
        <v>34</v>
      </c>
      <c r="R31904" s="1" t="s">
        <v>43</v>
      </c>
      <c r="S31904" s="1">
        <v>20090515</v>
      </c>
      <c r="T31904" s="1">
        <v>20220331</v>
      </c>
      <c r="X31904" s="1" t="s">
        <v>44</v>
      </c>
      <c r="Z31904" s="1">
        <v>4987124961522</v>
      </c>
      <c r="AF31904" s="1">
        <v>20170900</v>
      </c>
    </row>
    <row r="31905" spans="1:32" x14ac:dyDescent="0.45">
      <c r="A31905" s="1" t="s">
        <v>193</v>
      </c>
      <c r="B31905" s="1" t="s">
        <v>41701</v>
      </c>
      <c r="C31905" s="1">
        <v>14987124018513</v>
      </c>
      <c r="D31905" s="1">
        <v>100</v>
      </c>
      <c r="F31905" s="1">
        <v>10</v>
      </c>
      <c r="G31905" s="1" t="s">
        <v>195</v>
      </c>
      <c r="H31905" s="1" t="s">
        <v>35</v>
      </c>
      <c r="I31905" s="1" t="s">
        <v>196</v>
      </c>
      <c r="J31905" s="1" t="s">
        <v>41702</v>
      </c>
      <c r="K31905" s="1" t="s">
        <v>228</v>
      </c>
      <c r="L31905" s="1" t="s">
        <v>41703</v>
      </c>
      <c r="M31905" s="1" t="s">
        <v>41704</v>
      </c>
      <c r="N31905" s="1" t="s">
        <v>41</v>
      </c>
      <c r="O31905" s="1">
        <v>20260630</v>
      </c>
      <c r="P31905" s="1" t="s">
        <v>361</v>
      </c>
      <c r="Q31905" s="1" t="s">
        <v>195</v>
      </c>
      <c r="R31905" s="1" t="s">
        <v>43</v>
      </c>
      <c r="S31905" s="1">
        <v>20200305</v>
      </c>
      <c r="X31905" s="1" t="s">
        <v>44</v>
      </c>
      <c r="Z31905" s="1">
        <v>4987124913811</v>
      </c>
      <c r="AB31905" s="1">
        <v>24987124018510</v>
      </c>
    </row>
    <row r="31906" spans="1:32" x14ac:dyDescent="0.45">
      <c r="A31906" s="1" t="s">
        <v>193</v>
      </c>
      <c r="B31906" s="1" t="s">
        <v>41701</v>
      </c>
      <c r="C31906" s="1">
        <v>14987124018537</v>
      </c>
      <c r="D31906" s="1">
        <v>1200</v>
      </c>
      <c r="F31906" s="1">
        <v>10</v>
      </c>
      <c r="G31906" s="1" t="s">
        <v>195</v>
      </c>
      <c r="H31906" s="1" t="s">
        <v>35</v>
      </c>
      <c r="I31906" s="1" t="s">
        <v>196</v>
      </c>
      <c r="J31906" s="1" t="s">
        <v>41702</v>
      </c>
      <c r="K31906" s="1" t="s">
        <v>228</v>
      </c>
      <c r="L31906" s="1" t="s">
        <v>41703</v>
      </c>
      <c r="M31906" s="1" t="s">
        <v>41704</v>
      </c>
      <c r="N31906" s="1" t="s">
        <v>41</v>
      </c>
      <c r="O31906" s="1">
        <v>20260630</v>
      </c>
      <c r="P31906" s="1" t="s">
        <v>361</v>
      </c>
      <c r="Q31906" s="1" t="s">
        <v>195</v>
      </c>
      <c r="R31906" s="1" t="s">
        <v>43</v>
      </c>
      <c r="S31906" s="1">
        <v>20200305</v>
      </c>
      <c r="X31906" s="1" t="s">
        <v>44</v>
      </c>
      <c r="Z31906" s="1">
        <v>4987124913811</v>
      </c>
      <c r="AB31906" s="1">
        <v>24987124018534</v>
      </c>
    </row>
    <row r="31907" spans="1:32" x14ac:dyDescent="0.45">
      <c r="A31907" s="1" t="s">
        <v>193</v>
      </c>
      <c r="B31907" s="1" t="s">
        <v>41701</v>
      </c>
      <c r="C31907" s="1">
        <v>14987376190715</v>
      </c>
      <c r="D31907" s="1">
        <v>100</v>
      </c>
      <c r="F31907" s="1">
        <v>10</v>
      </c>
      <c r="G31907" s="1" t="s">
        <v>195</v>
      </c>
      <c r="H31907" s="1" t="s">
        <v>35</v>
      </c>
      <c r="I31907" s="1" t="s">
        <v>196</v>
      </c>
      <c r="J31907" s="1" t="s">
        <v>41702</v>
      </c>
      <c r="K31907" s="1" t="s">
        <v>228</v>
      </c>
      <c r="L31907" s="1" t="s">
        <v>41703</v>
      </c>
      <c r="M31907" s="1" t="s">
        <v>41704</v>
      </c>
      <c r="N31907" s="1" t="s">
        <v>41</v>
      </c>
      <c r="O31907" s="1">
        <v>20260630</v>
      </c>
      <c r="P31907" s="1" t="s">
        <v>276</v>
      </c>
      <c r="Q31907" s="1" t="s">
        <v>195</v>
      </c>
      <c r="R31907" s="1" t="s">
        <v>43</v>
      </c>
      <c r="S31907" s="1">
        <v>20200305</v>
      </c>
      <c r="X31907" s="1" t="s">
        <v>44</v>
      </c>
      <c r="Z31907" s="1">
        <v>4987124913811</v>
      </c>
    </row>
    <row r="31908" spans="1:32" x14ac:dyDescent="0.45">
      <c r="A31908" s="1" t="s">
        <v>193</v>
      </c>
      <c r="B31908" s="1" t="s">
        <v>41705</v>
      </c>
      <c r="C31908" s="1">
        <v>14987376190722</v>
      </c>
      <c r="D31908" s="1">
        <v>1200</v>
      </c>
      <c r="F31908" s="1">
        <v>12</v>
      </c>
      <c r="G31908" s="1" t="s">
        <v>195</v>
      </c>
      <c r="H31908" s="1" t="s">
        <v>35</v>
      </c>
      <c r="I31908" s="1" t="s">
        <v>196</v>
      </c>
      <c r="J31908" s="1" t="s">
        <v>41702</v>
      </c>
      <c r="K31908" s="1" t="s">
        <v>228</v>
      </c>
      <c r="L31908" s="1" t="s">
        <v>41703</v>
      </c>
      <c r="M31908" s="1" t="s">
        <v>41704</v>
      </c>
      <c r="N31908" s="1" t="s">
        <v>41</v>
      </c>
      <c r="O31908" s="1">
        <v>20260630</v>
      </c>
      <c r="P31908" s="1" t="s">
        <v>276</v>
      </c>
      <c r="Q31908" s="1" t="s">
        <v>195</v>
      </c>
      <c r="R31908" s="1" t="s">
        <v>43</v>
      </c>
      <c r="S31908" s="1">
        <v>20200305</v>
      </c>
      <c r="X31908" s="1" t="s">
        <v>44</v>
      </c>
      <c r="Z31908" s="1">
        <v>4987124913811</v>
      </c>
      <c r="AF31908" s="1">
        <v>20180300</v>
      </c>
    </row>
    <row r="31909" spans="1:32" x14ac:dyDescent="0.45">
      <c r="A31909" s="1" t="s">
        <v>32</v>
      </c>
      <c r="B31909" s="1" t="s">
        <v>41706</v>
      </c>
      <c r="C31909" s="1">
        <v>14987124018568</v>
      </c>
      <c r="D31909" s="1">
        <v>1200</v>
      </c>
      <c r="F31909" s="1">
        <v>1200</v>
      </c>
      <c r="G31909" s="1" t="s">
        <v>195</v>
      </c>
      <c r="H31909" s="1" t="s">
        <v>35</v>
      </c>
      <c r="I31909" s="1" t="s">
        <v>196</v>
      </c>
      <c r="J31909" s="1" t="s">
        <v>41702</v>
      </c>
      <c r="K31909" s="1" t="s">
        <v>228</v>
      </c>
      <c r="L31909" s="1" t="s">
        <v>41703</v>
      </c>
      <c r="M31909" s="1" t="s">
        <v>41704</v>
      </c>
      <c r="N31909" s="1" t="s">
        <v>41</v>
      </c>
      <c r="O31909" s="1">
        <v>20260630</v>
      </c>
      <c r="P31909" s="1" t="s">
        <v>361</v>
      </c>
      <c r="Q31909" s="1" t="s">
        <v>195</v>
      </c>
      <c r="R31909" s="1" t="s">
        <v>43</v>
      </c>
      <c r="S31909" s="1">
        <v>20200305</v>
      </c>
      <c r="X31909" s="1" t="s">
        <v>44</v>
      </c>
      <c r="Z31909" s="1">
        <v>4987124913859</v>
      </c>
      <c r="AB31909" s="1">
        <v>24987124018565</v>
      </c>
    </row>
    <row r="31910" spans="1:32" x14ac:dyDescent="0.45">
      <c r="A31910" s="1" t="s">
        <v>32</v>
      </c>
      <c r="B31910" s="1" t="s">
        <v>41706</v>
      </c>
      <c r="C31910" s="1">
        <v>14987376190739</v>
      </c>
      <c r="D31910" s="1">
        <v>1200</v>
      </c>
      <c r="F31910" s="1">
        <v>1200</v>
      </c>
      <c r="G31910" s="1" t="s">
        <v>195</v>
      </c>
      <c r="H31910" s="1" t="s">
        <v>35</v>
      </c>
      <c r="I31910" s="1" t="s">
        <v>196</v>
      </c>
      <c r="J31910" s="1" t="s">
        <v>41702</v>
      </c>
      <c r="K31910" s="1" t="s">
        <v>228</v>
      </c>
      <c r="L31910" s="1" t="s">
        <v>41703</v>
      </c>
      <c r="M31910" s="1" t="s">
        <v>41704</v>
      </c>
      <c r="N31910" s="1" t="s">
        <v>41</v>
      </c>
      <c r="O31910" s="1">
        <v>20260630</v>
      </c>
      <c r="P31910" s="1" t="s">
        <v>276</v>
      </c>
      <c r="Q31910" s="1" t="s">
        <v>195</v>
      </c>
      <c r="R31910" s="1" t="s">
        <v>43</v>
      </c>
      <c r="S31910" s="1">
        <v>20200305</v>
      </c>
      <c r="X31910" s="1" t="s">
        <v>44</v>
      </c>
      <c r="Z31910" s="1">
        <v>4987376190794</v>
      </c>
      <c r="AF31910" s="1">
        <v>20180300</v>
      </c>
    </row>
    <row r="31911" spans="1:32" x14ac:dyDescent="0.45">
      <c r="A31911" s="1" t="s">
        <v>193</v>
      </c>
      <c r="B31911" s="1" t="s">
        <v>41707</v>
      </c>
      <c r="C31911" s="1">
        <v>14987123155837</v>
      </c>
      <c r="D31911" s="1">
        <v>100</v>
      </c>
      <c r="F31911" s="1">
        <v>10</v>
      </c>
      <c r="G31911" s="1" t="s">
        <v>195</v>
      </c>
      <c r="H31911" s="1" t="s">
        <v>35</v>
      </c>
      <c r="I31911" s="1" t="s">
        <v>196</v>
      </c>
      <c r="J31911" s="1" t="s">
        <v>41708</v>
      </c>
      <c r="K31911" s="1" t="s">
        <v>198</v>
      </c>
      <c r="L31911" s="1" t="s">
        <v>41709</v>
      </c>
      <c r="M31911" s="1" t="s">
        <v>41710</v>
      </c>
      <c r="N31911" s="1" t="s">
        <v>41</v>
      </c>
      <c r="O31911" s="1">
        <v>20260630</v>
      </c>
      <c r="P31911" s="1" t="s">
        <v>201</v>
      </c>
      <c r="Q31911" s="1" t="s">
        <v>195</v>
      </c>
      <c r="R31911" s="1" t="s">
        <v>43</v>
      </c>
      <c r="S31911" s="1">
        <v>20121214</v>
      </c>
      <c r="T31911" s="1">
        <v>20230331</v>
      </c>
      <c r="X31911" s="1" t="s">
        <v>44</v>
      </c>
      <c r="Z31911" s="1">
        <v>4987123510745</v>
      </c>
    </row>
    <row r="31912" spans="1:32" x14ac:dyDescent="0.45">
      <c r="A31912" s="1" t="s">
        <v>193</v>
      </c>
      <c r="B31912" s="1" t="s">
        <v>41707</v>
      </c>
      <c r="C31912" s="1">
        <v>14987123155851</v>
      </c>
      <c r="D31912" s="1">
        <v>500</v>
      </c>
      <c r="F31912" s="1">
        <v>10</v>
      </c>
      <c r="G31912" s="1" t="s">
        <v>195</v>
      </c>
      <c r="H31912" s="1" t="s">
        <v>35</v>
      </c>
      <c r="I31912" s="1" t="s">
        <v>196</v>
      </c>
      <c r="J31912" s="1" t="s">
        <v>41708</v>
      </c>
      <c r="K31912" s="1" t="s">
        <v>198</v>
      </c>
      <c r="L31912" s="1" t="s">
        <v>41709</v>
      </c>
      <c r="M31912" s="1" t="s">
        <v>41710</v>
      </c>
      <c r="N31912" s="1" t="s">
        <v>41</v>
      </c>
      <c r="O31912" s="1">
        <v>20260630</v>
      </c>
      <c r="P31912" s="1" t="s">
        <v>201</v>
      </c>
      <c r="Q31912" s="1" t="s">
        <v>195</v>
      </c>
      <c r="R31912" s="1" t="s">
        <v>43</v>
      </c>
      <c r="S31912" s="1">
        <v>20121214</v>
      </c>
      <c r="T31912" s="1">
        <v>20230331</v>
      </c>
      <c r="X31912" s="1" t="s">
        <v>44</v>
      </c>
      <c r="Z31912" s="1">
        <v>4987123510745</v>
      </c>
    </row>
    <row r="31913" spans="1:32" x14ac:dyDescent="0.45">
      <c r="A31913" s="1" t="s">
        <v>193</v>
      </c>
      <c r="B31913" s="1" t="s">
        <v>41711</v>
      </c>
      <c r="C31913" s="1">
        <v>14987123155844</v>
      </c>
      <c r="D31913" s="1">
        <v>140</v>
      </c>
      <c r="F31913" s="1">
        <v>14</v>
      </c>
      <c r="G31913" s="1" t="s">
        <v>195</v>
      </c>
      <c r="H31913" s="1" t="s">
        <v>35</v>
      </c>
      <c r="I31913" s="1" t="s">
        <v>196</v>
      </c>
      <c r="J31913" s="1" t="s">
        <v>41708</v>
      </c>
      <c r="K31913" s="1" t="s">
        <v>198</v>
      </c>
      <c r="L31913" s="1" t="s">
        <v>41709</v>
      </c>
      <c r="M31913" s="1" t="s">
        <v>41710</v>
      </c>
      <c r="N31913" s="1" t="s">
        <v>41</v>
      </c>
      <c r="O31913" s="1">
        <v>20260630</v>
      </c>
      <c r="P31913" s="1" t="s">
        <v>201</v>
      </c>
      <c r="Q31913" s="1" t="s">
        <v>195</v>
      </c>
      <c r="R31913" s="1" t="s">
        <v>43</v>
      </c>
      <c r="S31913" s="1">
        <v>20121214</v>
      </c>
      <c r="T31913" s="1">
        <v>20230331</v>
      </c>
      <c r="X31913" s="1" t="s">
        <v>44</v>
      </c>
      <c r="Z31913" s="1">
        <v>4987123510752</v>
      </c>
    </row>
    <row r="31914" spans="1:32" x14ac:dyDescent="0.45">
      <c r="A31914" s="1" t="s">
        <v>32</v>
      </c>
      <c r="B31914" s="1" t="s">
        <v>41712</v>
      </c>
      <c r="C31914" s="1">
        <v>14987123155868</v>
      </c>
      <c r="D31914" s="1">
        <v>500</v>
      </c>
      <c r="F31914" s="1">
        <v>500</v>
      </c>
      <c r="G31914" s="1" t="s">
        <v>195</v>
      </c>
      <c r="H31914" s="1" t="s">
        <v>35</v>
      </c>
      <c r="I31914" s="1" t="s">
        <v>196</v>
      </c>
      <c r="J31914" s="1" t="s">
        <v>41708</v>
      </c>
      <c r="K31914" s="1" t="s">
        <v>198</v>
      </c>
      <c r="L31914" s="1" t="s">
        <v>41709</v>
      </c>
      <c r="M31914" s="1" t="s">
        <v>41710</v>
      </c>
      <c r="N31914" s="1" t="s">
        <v>41</v>
      </c>
      <c r="O31914" s="1">
        <v>20260630</v>
      </c>
      <c r="P31914" s="1" t="s">
        <v>201</v>
      </c>
      <c r="Q31914" s="1" t="s">
        <v>195</v>
      </c>
      <c r="R31914" s="1" t="s">
        <v>43</v>
      </c>
      <c r="S31914" s="1">
        <v>20121214</v>
      </c>
      <c r="T31914" s="1">
        <v>20230331</v>
      </c>
      <c r="X31914" s="1" t="s">
        <v>44</v>
      </c>
      <c r="Z31914" s="1">
        <v>4987123510769</v>
      </c>
    </row>
    <row r="31915" spans="1:32" x14ac:dyDescent="0.45">
      <c r="A31915" s="1" t="s">
        <v>193</v>
      </c>
      <c r="B31915" s="1" t="s">
        <v>41713</v>
      </c>
      <c r="C31915" s="1">
        <v>14987792216815</v>
      </c>
      <c r="D31915" s="1">
        <v>100</v>
      </c>
      <c r="F31915" s="1">
        <v>10</v>
      </c>
      <c r="G31915" s="1" t="s">
        <v>195</v>
      </c>
      <c r="H31915" s="1" t="s">
        <v>35</v>
      </c>
      <c r="I31915" s="1" t="s">
        <v>196</v>
      </c>
      <c r="J31915" s="1" t="s">
        <v>41714</v>
      </c>
      <c r="K31915" s="1" t="s">
        <v>198</v>
      </c>
      <c r="L31915" s="1" t="s">
        <v>41715</v>
      </c>
      <c r="M31915" s="1" t="s">
        <v>41716</v>
      </c>
      <c r="N31915" s="1" t="s">
        <v>41</v>
      </c>
      <c r="O31915" s="1">
        <v>20260630</v>
      </c>
      <c r="P31915" s="1" t="s">
        <v>786</v>
      </c>
      <c r="Q31915" s="1" t="s">
        <v>195</v>
      </c>
      <c r="R31915" s="1" t="s">
        <v>43</v>
      </c>
      <c r="S31915" s="1">
        <v>20250401</v>
      </c>
      <c r="X31915" s="1" t="s">
        <v>44</v>
      </c>
      <c r="Z31915" s="1">
        <v>4987792929282</v>
      </c>
    </row>
    <row r="31916" spans="1:32" x14ac:dyDescent="0.45">
      <c r="A31916" s="1" t="s">
        <v>193</v>
      </c>
      <c r="B31916" s="1" t="s">
        <v>41717</v>
      </c>
      <c r="C31916" s="1">
        <v>14987124140818</v>
      </c>
      <c r="D31916" s="1">
        <v>100</v>
      </c>
      <c r="F31916" s="1">
        <v>10</v>
      </c>
      <c r="G31916" s="1" t="s">
        <v>195</v>
      </c>
      <c r="H31916" s="1" t="s">
        <v>35</v>
      </c>
      <c r="I31916" s="1" t="s">
        <v>196</v>
      </c>
      <c r="J31916" s="1" t="s">
        <v>41718</v>
      </c>
      <c r="K31916" s="1" t="s">
        <v>198</v>
      </c>
      <c r="L31916" s="1" t="s">
        <v>41715</v>
      </c>
      <c r="M31916" s="1" t="s">
        <v>41716</v>
      </c>
      <c r="N31916" s="1" t="s">
        <v>41</v>
      </c>
      <c r="O31916" s="1">
        <v>20260630</v>
      </c>
      <c r="P31916" s="1" t="s">
        <v>361</v>
      </c>
      <c r="Q31916" s="1" t="s">
        <v>195</v>
      </c>
      <c r="R31916" s="1" t="s">
        <v>43</v>
      </c>
      <c r="S31916" s="1">
        <v>20250401</v>
      </c>
      <c r="X31916" s="1" t="s">
        <v>44</v>
      </c>
      <c r="Z31916" s="1">
        <v>4987124920819</v>
      </c>
      <c r="AB31916" s="1">
        <v>24987124140815</v>
      </c>
    </row>
    <row r="31917" spans="1:32" x14ac:dyDescent="0.45">
      <c r="A31917" s="1" t="s">
        <v>193</v>
      </c>
      <c r="B31917" s="1" t="s">
        <v>41717</v>
      </c>
      <c r="C31917" s="1">
        <v>14987124140825</v>
      </c>
      <c r="D31917" s="1">
        <v>500</v>
      </c>
      <c r="F31917" s="1">
        <v>10</v>
      </c>
      <c r="G31917" s="1" t="s">
        <v>195</v>
      </c>
      <c r="H31917" s="1" t="s">
        <v>35</v>
      </c>
      <c r="I31917" s="1" t="s">
        <v>196</v>
      </c>
      <c r="J31917" s="1" t="s">
        <v>41718</v>
      </c>
      <c r="K31917" s="1" t="s">
        <v>198</v>
      </c>
      <c r="L31917" s="1" t="s">
        <v>41715</v>
      </c>
      <c r="M31917" s="1" t="s">
        <v>41716</v>
      </c>
      <c r="N31917" s="1" t="s">
        <v>41</v>
      </c>
      <c r="O31917" s="1">
        <v>20260630</v>
      </c>
      <c r="P31917" s="1" t="s">
        <v>361</v>
      </c>
      <c r="Q31917" s="1" t="s">
        <v>195</v>
      </c>
      <c r="R31917" s="1" t="s">
        <v>43</v>
      </c>
      <c r="S31917" s="1">
        <v>20250401</v>
      </c>
      <c r="X31917" s="1" t="s">
        <v>44</v>
      </c>
      <c r="Z31917" s="1">
        <v>4987124920819</v>
      </c>
      <c r="AB31917" s="1">
        <v>24987124140822</v>
      </c>
    </row>
    <row r="31918" spans="1:32" x14ac:dyDescent="0.45">
      <c r="A31918" s="1" t="s">
        <v>32</v>
      </c>
      <c r="B31918" s="1" t="s">
        <v>41719</v>
      </c>
      <c r="C31918" s="1">
        <v>14987124140863</v>
      </c>
      <c r="D31918" s="1">
        <v>500</v>
      </c>
      <c r="F31918" s="1">
        <v>500</v>
      </c>
      <c r="G31918" s="1" t="s">
        <v>195</v>
      </c>
      <c r="H31918" s="1" t="s">
        <v>35</v>
      </c>
      <c r="I31918" s="1" t="s">
        <v>196</v>
      </c>
      <c r="J31918" s="1" t="s">
        <v>41718</v>
      </c>
      <c r="K31918" s="1" t="s">
        <v>198</v>
      </c>
      <c r="L31918" s="1" t="s">
        <v>41715</v>
      </c>
      <c r="M31918" s="1" t="s">
        <v>41716</v>
      </c>
      <c r="N31918" s="1" t="s">
        <v>41</v>
      </c>
      <c r="O31918" s="1">
        <v>20260630</v>
      </c>
      <c r="P31918" s="1" t="s">
        <v>361</v>
      </c>
      <c r="Q31918" s="1" t="s">
        <v>195</v>
      </c>
      <c r="R31918" s="1" t="s">
        <v>43</v>
      </c>
      <c r="S31918" s="1">
        <v>20250401</v>
      </c>
      <c r="X31918" s="1" t="s">
        <v>44</v>
      </c>
      <c r="Z31918" s="1">
        <v>4987124920857</v>
      </c>
      <c r="AB31918" s="1">
        <v>24987124140860</v>
      </c>
    </row>
    <row r="31919" spans="1:32" x14ac:dyDescent="0.45">
      <c r="A31919" s="1" t="s">
        <v>193</v>
      </c>
      <c r="B31919" s="1" t="s">
        <v>41720</v>
      </c>
      <c r="C31919" s="1">
        <v>14987901096406</v>
      </c>
      <c r="D31919" s="1">
        <v>100</v>
      </c>
      <c r="F31919" s="1">
        <v>10</v>
      </c>
      <c r="G31919" s="1" t="s">
        <v>195</v>
      </c>
      <c r="H31919" s="1" t="s">
        <v>35</v>
      </c>
      <c r="I31919" s="1" t="s">
        <v>196</v>
      </c>
      <c r="J31919" s="1" t="s">
        <v>41721</v>
      </c>
      <c r="K31919" s="1" t="s">
        <v>198</v>
      </c>
      <c r="L31919" s="1" t="s">
        <v>41722</v>
      </c>
      <c r="M31919" s="1" t="s">
        <v>41723</v>
      </c>
      <c r="N31919" s="1" t="s">
        <v>41</v>
      </c>
      <c r="O31919" s="1">
        <v>20260630</v>
      </c>
      <c r="P31919" s="1" t="s">
        <v>540</v>
      </c>
      <c r="Q31919" s="1" t="s">
        <v>195</v>
      </c>
      <c r="R31919" s="1" t="s">
        <v>43</v>
      </c>
      <c r="S31919" s="1">
        <v>20220616</v>
      </c>
      <c r="T31919" s="1">
        <v>20250331</v>
      </c>
      <c r="X31919" s="1" t="s">
        <v>44</v>
      </c>
      <c r="Z31919" s="1">
        <v>4987901096492</v>
      </c>
      <c r="AB31919" s="1">
        <v>24987901096403</v>
      </c>
    </row>
    <row r="31920" spans="1:32" x14ac:dyDescent="0.45">
      <c r="A31920" s="1" t="s">
        <v>193</v>
      </c>
      <c r="B31920" s="1" t="s">
        <v>41720</v>
      </c>
      <c r="C31920" s="1">
        <v>14987901096505</v>
      </c>
      <c r="D31920" s="1">
        <v>500</v>
      </c>
      <c r="F31920" s="1">
        <v>10</v>
      </c>
      <c r="G31920" s="1" t="s">
        <v>195</v>
      </c>
      <c r="H31920" s="1" t="s">
        <v>35</v>
      </c>
      <c r="I31920" s="1" t="s">
        <v>196</v>
      </c>
      <c r="J31920" s="1" t="s">
        <v>41721</v>
      </c>
      <c r="K31920" s="1" t="s">
        <v>198</v>
      </c>
      <c r="L31920" s="1" t="s">
        <v>41722</v>
      </c>
      <c r="M31920" s="1" t="s">
        <v>41723</v>
      </c>
      <c r="N31920" s="1" t="s">
        <v>41</v>
      </c>
      <c r="O31920" s="1">
        <v>20260630</v>
      </c>
      <c r="P31920" s="1" t="s">
        <v>540</v>
      </c>
      <c r="Q31920" s="1" t="s">
        <v>195</v>
      </c>
      <c r="R31920" s="1" t="s">
        <v>43</v>
      </c>
      <c r="S31920" s="1">
        <v>20220616</v>
      </c>
      <c r="T31920" s="1">
        <v>20250331</v>
      </c>
      <c r="X31920" s="1" t="s">
        <v>44</v>
      </c>
      <c r="Z31920" s="1">
        <v>4987901096492</v>
      </c>
      <c r="AB31920" s="1">
        <v>24987901096502</v>
      </c>
    </row>
    <row r="31921" spans="1:33" x14ac:dyDescent="0.45">
      <c r="A31921" s="1" t="s">
        <v>193</v>
      </c>
      <c r="B31921" s="1" t="s">
        <v>41724</v>
      </c>
      <c r="C31921" s="1">
        <v>14987476152903</v>
      </c>
      <c r="D31921" s="1">
        <v>100</v>
      </c>
      <c r="F31921" s="1">
        <v>10</v>
      </c>
      <c r="G31921" s="1" t="s">
        <v>195</v>
      </c>
      <c r="H31921" s="1" t="s">
        <v>35</v>
      </c>
      <c r="I31921" s="1" t="s">
        <v>196</v>
      </c>
      <c r="J31921" s="1" t="s">
        <v>41725</v>
      </c>
      <c r="K31921" s="1" t="s">
        <v>198</v>
      </c>
      <c r="L31921" s="1" t="s">
        <v>41715</v>
      </c>
      <c r="M31921" s="1" t="s">
        <v>41716</v>
      </c>
      <c r="N31921" s="1" t="s">
        <v>41</v>
      </c>
      <c r="O31921" s="1">
        <v>20260630</v>
      </c>
      <c r="P31921" s="1" t="s">
        <v>1799</v>
      </c>
      <c r="Q31921" s="1" t="s">
        <v>195</v>
      </c>
      <c r="R31921" s="1" t="s">
        <v>43</v>
      </c>
      <c r="S31921" s="1">
        <v>20250401</v>
      </c>
      <c r="X31921" s="1" t="s">
        <v>44</v>
      </c>
      <c r="Z31921" s="1">
        <v>4987476233100</v>
      </c>
      <c r="AB31921" s="1">
        <v>24987476152900</v>
      </c>
    </row>
    <row r="31922" spans="1:33" x14ac:dyDescent="0.45">
      <c r="A31922" s="1" t="s">
        <v>193</v>
      </c>
      <c r="B31922" s="1" t="s">
        <v>41724</v>
      </c>
      <c r="C31922" s="1">
        <v>14987476152910</v>
      </c>
      <c r="D31922" s="1">
        <v>500</v>
      </c>
      <c r="F31922" s="1">
        <v>10</v>
      </c>
      <c r="G31922" s="1" t="s">
        <v>195</v>
      </c>
      <c r="H31922" s="1" t="s">
        <v>35</v>
      </c>
      <c r="I31922" s="1" t="s">
        <v>196</v>
      </c>
      <c r="J31922" s="1" t="s">
        <v>41725</v>
      </c>
      <c r="K31922" s="1" t="s">
        <v>198</v>
      </c>
      <c r="L31922" s="1" t="s">
        <v>41715</v>
      </c>
      <c r="M31922" s="1" t="s">
        <v>41716</v>
      </c>
      <c r="N31922" s="1" t="s">
        <v>41</v>
      </c>
      <c r="O31922" s="1">
        <v>20260630</v>
      </c>
      <c r="P31922" s="1" t="s">
        <v>1799</v>
      </c>
      <c r="Q31922" s="1" t="s">
        <v>195</v>
      </c>
      <c r="R31922" s="1" t="s">
        <v>43</v>
      </c>
      <c r="S31922" s="1">
        <v>20250401</v>
      </c>
      <c r="X31922" s="1" t="s">
        <v>44</v>
      </c>
      <c r="Z31922" s="1">
        <v>4987476233100</v>
      </c>
      <c r="AB31922" s="1">
        <v>24987476152917</v>
      </c>
    </row>
    <row r="31923" spans="1:33" x14ac:dyDescent="0.45">
      <c r="A31923" s="1" t="s">
        <v>32</v>
      </c>
      <c r="B31923" s="1" t="s">
        <v>41726</v>
      </c>
      <c r="C31923" s="1">
        <v>14987476152934</v>
      </c>
      <c r="D31923" s="1">
        <v>500</v>
      </c>
      <c r="F31923" s="1">
        <v>500</v>
      </c>
      <c r="G31923" s="1" t="s">
        <v>195</v>
      </c>
      <c r="H31923" s="1" t="s">
        <v>35</v>
      </c>
      <c r="I31923" s="1" t="s">
        <v>196</v>
      </c>
      <c r="J31923" s="1" t="s">
        <v>41725</v>
      </c>
      <c r="K31923" s="1" t="s">
        <v>198</v>
      </c>
      <c r="L31923" s="1" t="s">
        <v>41715</v>
      </c>
      <c r="M31923" s="1" t="s">
        <v>41716</v>
      </c>
      <c r="N31923" s="1" t="s">
        <v>41</v>
      </c>
      <c r="O31923" s="1">
        <v>20260630</v>
      </c>
      <c r="P31923" s="1" t="s">
        <v>1799</v>
      </c>
      <c r="Q31923" s="1" t="s">
        <v>195</v>
      </c>
      <c r="R31923" s="1" t="s">
        <v>43</v>
      </c>
      <c r="S31923" s="1">
        <v>20250401</v>
      </c>
      <c r="X31923" s="1" t="s">
        <v>44</v>
      </c>
      <c r="Z31923" s="1">
        <v>4987476233124</v>
      </c>
      <c r="AB31923" s="1">
        <v>24987476152931</v>
      </c>
    </row>
    <row r="31924" spans="1:33" x14ac:dyDescent="0.45">
      <c r="A31924" s="1" t="s">
        <v>193</v>
      </c>
      <c r="B31924" s="1" t="s">
        <v>41727</v>
      </c>
      <c r="C31924" s="1">
        <v>14987080257018</v>
      </c>
      <c r="D31924" s="1">
        <v>100</v>
      </c>
      <c r="F31924" s="1">
        <v>10</v>
      </c>
      <c r="G31924" s="1" t="s">
        <v>195</v>
      </c>
      <c r="H31924" s="1" t="s">
        <v>35</v>
      </c>
      <c r="I31924" s="1" t="s">
        <v>196</v>
      </c>
      <c r="J31924" s="1" t="s">
        <v>41728</v>
      </c>
      <c r="K31924" s="1" t="s">
        <v>198</v>
      </c>
      <c r="L31924" s="1" t="s">
        <v>41715</v>
      </c>
      <c r="M31924" s="1" t="s">
        <v>41716</v>
      </c>
      <c r="N31924" s="1" t="s">
        <v>41</v>
      </c>
      <c r="O31924" s="1">
        <v>20260630</v>
      </c>
      <c r="P31924" s="1" t="s">
        <v>490</v>
      </c>
      <c r="Q31924" s="1" t="s">
        <v>195</v>
      </c>
      <c r="R31924" s="1" t="s">
        <v>43</v>
      </c>
      <c r="S31924" s="1">
        <v>20250401</v>
      </c>
      <c r="X31924" s="1" t="s">
        <v>44</v>
      </c>
      <c r="Z31924" s="1">
        <v>4987080988724</v>
      </c>
      <c r="AB31924" s="1">
        <v>24987080257015</v>
      </c>
    </row>
    <row r="31925" spans="1:33" x14ac:dyDescent="0.45">
      <c r="A31925" s="1" t="s">
        <v>193</v>
      </c>
      <c r="B31925" s="1" t="s">
        <v>41727</v>
      </c>
      <c r="C31925" s="1">
        <v>14987080257025</v>
      </c>
      <c r="D31925" s="1">
        <v>500</v>
      </c>
      <c r="F31925" s="1">
        <v>10</v>
      </c>
      <c r="G31925" s="1" t="s">
        <v>195</v>
      </c>
      <c r="H31925" s="1" t="s">
        <v>35</v>
      </c>
      <c r="I31925" s="1" t="s">
        <v>196</v>
      </c>
      <c r="J31925" s="1" t="s">
        <v>41728</v>
      </c>
      <c r="K31925" s="1" t="s">
        <v>198</v>
      </c>
      <c r="L31925" s="1" t="s">
        <v>41715</v>
      </c>
      <c r="M31925" s="1" t="s">
        <v>41716</v>
      </c>
      <c r="N31925" s="1" t="s">
        <v>41</v>
      </c>
      <c r="O31925" s="1">
        <v>20260630</v>
      </c>
      <c r="P31925" s="1" t="s">
        <v>490</v>
      </c>
      <c r="Q31925" s="1" t="s">
        <v>195</v>
      </c>
      <c r="R31925" s="1" t="s">
        <v>43</v>
      </c>
      <c r="S31925" s="1">
        <v>20250401</v>
      </c>
      <c r="X31925" s="1" t="s">
        <v>44</v>
      </c>
      <c r="Z31925" s="1">
        <v>4987080988724</v>
      </c>
      <c r="AB31925" s="1">
        <v>24987080257022</v>
      </c>
    </row>
    <row r="31926" spans="1:33" x14ac:dyDescent="0.45">
      <c r="A31926" s="1" t="s">
        <v>193</v>
      </c>
      <c r="B31926" s="1" t="s">
        <v>41729</v>
      </c>
      <c r="C31926" s="1">
        <v>14987080257070</v>
      </c>
      <c r="D31926" s="1">
        <v>140</v>
      </c>
      <c r="F31926" s="1">
        <v>14</v>
      </c>
      <c r="G31926" s="1" t="s">
        <v>195</v>
      </c>
      <c r="H31926" s="1" t="s">
        <v>35</v>
      </c>
      <c r="I31926" s="1" t="s">
        <v>196</v>
      </c>
      <c r="J31926" s="1" t="s">
        <v>41728</v>
      </c>
      <c r="K31926" s="1" t="s">
        <v>198</v>
      </c>
      <c r="L31926" s="1" t="s">
        <v>41715</v>
      </c>
      <c r="M31926" s="1" t="s">
        <v>41716</v>
      </c>
      <c r="N31926" s="1" t="s">
        <v>41</v>
      </c>
      <c r="O31926" s="1">
        <v>20260630</v>
      </c>
      <c r="P31926" s="1" t="s">
        <v>490</v>
      </c>
      <c r="Q31926" s="1" t="s">
        <v>195</v>
      </c>
      <c r="R31926" s="1" t="s">
        <v>43</v>
      </c>
      <c r="S31926" s="1">
        <v>20250401</v>
      </c>
      <c r="X31926" s="1" t="s">
        <v>44</v>
      </c>
      <c r="Z31926" s="1">
        <v>4987080988649</v>
      </c>
      <c r="AB31926" s="1">
        <v>24987080257077</v>
      </c>
      <c r="AF31926" s="1">
        <v>20230531</v>
      </c>
    </row>
    <row r="31927" spans="1:33" x14ac:dyDescent="0.45">
      <c r="A31927" s="1" t="s">
        <v>32</v>
      </c>
      <c r="B31927" s="1" t="s">
        <v>41730</v>
      </c>
      <c r="C31927" s="1">
        <v>14987080257049</v>
      </c>
      <c r="D31927" s="1">
        <v>300</v>
      </c>
      <c r="F31927" s="1">
        <v>300</v>
      </c>
      <c r="G31927" s="1" t="s">
        <v>195</v>
      </c>
      <c r="H31927" s="1" t="s">
        <v>35</v>
      </c>
      <c r="I31927" s="1" t="s">
        <v>196</v>
      </c>
      <c r="J31927" s="1" t="s">
        <v>41728</v>
      </c>
      <c r="K31927" s="1" t="s">
        <v>198</v>
      </c>
      <c r="L31927" s="1" t="s">
        <v>41715</v>
      </c>
      <c r="M31927" s="1" t="s">
        <v>41716</v>
      </c>
      <c r="N31927" s="1" t="s">
        <v>41</v>
      </c>
      <c r="O31927" s="1">
        <v>20260630</v>
      </c>
      <c r="P31927" s="1" t="s">
        <v>490</v>
      </c>
      <c r="Q31927" s="1" t="s">
        <v>195</v>
      </c>
      <c r="R31927" s="1" t="s">
        <v>43</v>
      </c>
      <c r="S31927" s="1">
        <v>20250401</v>
      </c>
      <c r="X31927" s="1" t="s">
        <v>44</v>
      </c>
      <c r="Z31927" s="1">
        <v>4987080988632</v>
      </c>
      <c r="AB31927" s="1">
        <v>24987080257046</v>
      </c>
    </row>
    <row r="31928" spans="1:33" x14ac:dyDescent="0.45">
      <c r="A31928" s="1" t="s">
        <v>193</v>
      </c>
      <c r="B31928" s="1" t="s">
        <v>41731</v>
      </c>
      <c r="C31928" s="1">
        <v>14987123405437</v>
      </c>
      <c r="D31928" s="1">
        <v>500</v>
      </c>
      <c r="F31928" s="1">
        <v>10</v>
      </c>
      <c r="G31928" s="1" t="s">
        <v>195</v>
      </c>
      <c r="H31928" s="1" t="s">
        <v>35</v>
      </c>
      <c r="I31928" s="1" t="s">
        <v>196</v>
      </c>
      <c r="J31928" s="1" t="s">
        <v>41732</v>
      </c>
      <c r="K31928" s="1" t="s">
        <v>198</v>
      </c>
      <c r="L31928" s="1" t="s">
        <v>41733</v>
      </c>
      <c r="M31928" s="1" t="s">
        <v>41734</v>
      </c>
      <c r="N31928" s="1" t="s">
        <v>41</v>
      </c>
      <c r="O31928" s="1">
        <v>20260630</v>
      </c>
      <c r="P31928" s="1" t="s">
        <v>201</v>
      </c>
      <c r="Q31928" s="1" t="s">
        <v>195</v>
      </c>
      <c r="R31928" s="1" t="s">
        <v>43</v>
      </c>
      <c r="S31928" s="1">
        <v>20121214</v>
      </c>
      <c r="T31928" s="1">
        <v>20240331</v>
      </c>
      <c r="X31928" s="1" t="s">
        <v>44</v>
      </c>
      <c r="Z31928" s="1">
        <v>4987123553711</v>
      </c>
    </row>
    <row r="31929" spans="1:33" x14ac:dyDescent="0.45">
      <c r="A31929" s="1" t="s">
        <v>193</v>
      </c>
      <c r="B31929" s="1" t="s">
        <v>41731</v>
      </c>
      <c r="C31929" s="1">
        <v>14987123405444</v>
      </c>
      <c r="D31929" s="1">
        <v>100</v>
      </c>
      <c r="F31929" s="1">
        <v>10</v>
      </c>
      <c r="G31929" s="1" t="s">
        <v>195</v>
      </c>
      <c r="H31929" s="1" t="s">
        <v>35</v>
      </c>
      <c r="I31929" s="1" t="s">
        <v>196</v>
      </c>
      <c r="J31929" s="1" t="s">
        <v>41732</v>
      </c>
      <c r="K31929" s="1" t="s">
        <v>198</v>
      </c>
      <c r="L31929" s="1" t="s">
        <v>41733</v>
      </c>
      <c r="M31929" s="1" t="s">
        <v>41734</v>
      </c>
      <c r="N31929" s="1" t="s">
        <v>41</v>
      </c>
      <c r="O31929" s="1">
        <v>20260630</v>
      </c>
      <c r="P31929" s="1" t="s">
        <v>201</v>
      </c>
      <c r="Q31929" s="1" t="s">
        <v>195</v>
      </c>
      <c r="R31929" s="1" t="s">
        <v>43</v>
      </c>
      <c r="S31929" s="1">
        <v>20121214</v>
      </c>
      <c r="T31929" s="1">
        <v>20240331</v>
      </c>
      <c r="X31929" s="1" t="s">
        <v>44</v>
      </c>
      <c r="Z31929" s="1">
        <v>4987123553711</v>
      </c>
    </row>
    <row r="31930" spans="1:33" x14ac:dyDescent="0.45">
      <c r="A31930" s="1" t="s">
        <v>193</v>
      </c>
      <c r="B31930" s="1" t="s">
        <v>41735</v>
      </c>
      <c r="C31930" s="1">
        <v>14987123405413</v>
      </c>
      <c r="D31930" s="1">
        <v>700</v>
      </c>
      <c r="F31930" s="1">
        <v>14</v>
      </c>
      <c r="G31930" s="1" t="s">
        <v>195</v>
      </c>
      <c r="H31930" s="1" t="s">
        <v>35</v>
      </c>
      <c r="I31930" s="1" t="s">
        <v>196</v>
      </c>
      <c r="J31930" s="1" t="s">
        <v>41732</v>
      </c>
      <c r="K31930" s="1" t="s">
        <v>198</v>
      </c>
      <c r="L31930" s="1" t="s">
        <v>41733</v>
      </c>
      <c r="M31930" s="1" t="s">
        <v>41734</v>
      </c>
      <c r="N31930" s="1" t="s">
        <v>41</v>
      </c>
      <c r="O31930" s="1">
        <v>20260630</v>
      </c>
      <c r="P31930" s="1" t="s">
        <v>201</v>
      </c>
      <c r="Q31930" s="1" t="s">
        <v>195</v>
      </c>
      <c r="R31930" s="1" t="s">
        <v>43</v>
      </c>
      <c r="S31930" s="1">
        <v>20121214</v>
      </c>
      <c r="T31930" s="1">
        <v>20240331</v>
      </c>
      <c r="X31930" s="1" t="s">
        <v>44</v>
      </c>
      <c r="Z31930" s="1">
        <v>4987123553698</v>
      </c>
    </row>
    <row r="31931" spans="1:33" x14ac:dyDescent="0.45">
      <c r="A31931" s="1" t="s">
        <v>32</v>
      </c>
      <c r="B31931" s="1" t="s">
        <v>41736</v>
      </c>
      <c r="C31931" s="1">
        <v>14987123405420</v>
      </c>
      <c r="D31931" s="1">
        <v>500</v>
      </c>
      <c r="F31931" s="1">
        <v>500</v>
      </c>
      <c r="G31931" s="1" t="s">
        <v>195</v>
      </c>
      <c r="H31931" s="1" t="s">
        <v>35</v>
      </c>
      <c r="I31931" s="1" t="s">
        <v>196</v>
      </c>
      <c r="J31931" s="1" t="s">
        <v>41732</v>
      </c>
      <c r="K31931" s="1" t="s">
        <v>198</v>
      </c>
      <c r="L31931" s="1" t="s">
        <v>41733</v>
      </c>
      <c r="M31931" s="1" t="s">
        <v>41734</v>
      </c>
      <c r="N31931" s="1" t="s">
        <v>41</v>
      </c>
      <c r="O31931" s="1">
        <v>20260630</v>
      </c>
      <c r="P31931" s="1" t="s">
        <v>201</v>
      </c>
      <c r="Q31931" s="1" t="s">
        <v>195</v>
      </c>
      <c r="R31931" s="1" t="s">
        <v>43</v>
      </c>
      <c r="S31931" s="1">
        <v>20121214</v>
      </c>
      <c r="T31931" s="1">
        <v>20240331</v>
      </c>
      <c r="X31931" s="1" t="s">
        <v>44</v>
      </c>
      <c r="Z31931" s="1">
        <v>4987123553704</v>
      </c>
    </row>
    <row r="31932" spans="1:33" x14ac:dyDescent="0.45">
      <c r="A31932" s="1" t="s">
        <v>193</v>
      </c>
      <c r="B31932" s="1" t="s">
        <v>41737</v>
      </c>
      <c r="C31932" s="1">
        <v>14987155022145</v>
      </c>
      <c r="D31932" s="1">
        <v>100</v>
      </c>
      <c r="F31932" s="1">
        <v>10</v>
      </c>
      <c r="G31932" s="1" t="s">
        <v>195</v>
      </c>
      <c r="H31932" s="1" t="s">
        <v>35</v>
      </c>
      <c r="I31932" s="1" t="s">
        <v>196</v>
      </c>
      <c r="J31932" s="1" t="s">
        <v>41738</v>
      </c>
      <c r="K31932" s="1" t="s">
        <v>198</v>
      </c>
      <c r="L31932" s="1" t="s">
        <v>41715</v>
      </c>
      <c r="M31932" s="1" t="s">
        <v>41716</v>
      </c>
      <c r="N31932" s="1" t="s">
        <v>41</v>
      </c>
      <c r="O31932" s="1">
        <v>20260630</v>
      </c>
      <c r="P31932" s="1" t="s">
        <v>485</v>
      </c>
      <c r="Q31932" s="1" t="s">
        <v>195</v>
      </c>
      <c r="R31932" s="1" t="s">
        <v>43</v>
      </c>
      <c r="S31932" s="1">
        <v>20250401</v>
      </c>
      <c r="X31932" s="1" t="s">
        <v>44</v>
      </c>
      <c r="Z31932" s="1">
        <v>4987155022643</v>
      </c>
    </row>
    <row r="31933" spans="1:33" x14ac:dyDescent="0.45">
      <c r="A31933" s="1" t="s">
        <v>193</v>
      </c>
      <c r="B31933" s="1" t="s">
        <v>41737</v>
      </c>
      <c r="C31933" s="1">
        <v>14987155022176</v>
      </c>
      <c r="D31933" s="1">
        <v>500</v>
      </c>
      <c r="F31933" s="1">
        <v>10</v>
      </c>
      <c r="G31933" s="1" t="s">
        <v>195</v>
      </c>
      <c r="H31933" s="1" t="s">
        <v>35</v>
      </c>
      <c r="I31933" s="1" t="s">
        <v>196</v>
      </c>
      <c r="J31933" s="1" t="s">
        <v>41738</v>
      </c>
      <c r="K31933" s="1" t="s">
        <v>198</v>
      </c>
      <c r="L31933" s="1" t="s">
        <v>41715</v>
      </c>
      <c r="M31933" s="1" t="s">
        <v>41716</v>
      </c>
      <c r="N31933" s="1" t="s">
        <v>41</v>
      </c>
      <c r="O31933" s="1">
        <v>20260630</v>
      </c>
      <c r="P31933" s="1" t="s">
        <v>485</v>
      </c>
      <c r="Q31933" s="1" t="s">
        <v>195</v>
      </c>
      <c r="R31933" s="1" t="s">
        <v>43</v>
      </c>
      <c r="S31933" s="1">
        <v>20250401</v>
      </c>
      <c r="X31933" s="1" t="s">
        <v>44</v>
      </c>
      <c r="Z31933" s="1">
        <v>4987155022643</v>
      </c>
    </row>
    <row r="31934" spans="1:33" x14ac:dyDescent="0.45">
      <c r="A31934" s="1" t="s">
        <v>193</v>
      </c>
      <c r="B31934" s="1" t="s">
        <v>41739</v>
      </c>
      <c r="C31934" s="1">
        <v>14987155022152</v>
      </c>
      <c r="D31934" s="1">
        <v>140</v>
      </c>
      <c r="F31934" s="1">
        <v>14</v>
      </c>
      <c r="G31934" s="1" t="s">
        <v>195</v>
      </c>
      <c r="H31934" s="1" t="s">
        <v>35</v>
      </c>
      <c r="I31934" s="1" t="s">
        <v>196</v>
      </c>
      <c r="J31934" s="1" t="s">
        <v>41738</v>
      </c>
      <c r="K31934" s="1" t="s">
        <v>198</v>
      </c>
      <c r="L31934" s="1" t="s">
        <v>41715</v>
      </c>
      <c r="M31934" s="1" t="s">
        <v>41716</v>
      </c>
      <c r="N31934" s="1" t="s">
        <v>41</v>
      </c>
      <c r="O31934" s="1">
        <v>20260630</v>
      </c>
      <c r="P31934" s="1" t="s">
        <v>485</v>
      </c>
      <c r="Q31934" s="1" t="s">
        <v>195</v>
      </c>
      <c r="R31934" s="1" t="s">
        <v>43</v>
      </c>
      <c r="S31934" s="1">
        <v>20250401</v>
      </c>
      <c r="X31934" s="1" t="s">
        <v>44</v>
      </c>
      <c r="Z31934" s="1">
        <v>4987155022650</v>
      </c>
    </row>
    <row r="31935" spans="1:33" x14ac:dyDescent="0.45">
      <c r="A31935" s="1" t="s">
        <v>32</v>
      </c>
      <c r="B31935" s="1" t="s">
        <v>41740</v>
      </c>
      <c r="C31935" s="1">
        <v>14987155022169</v>
      </c>
      <c r="D31935" s="1">
        <v>300</v>
      </c>
      <c r="F31935" s="1">
        <v>300</v>
      </c>
      <c r="G31935" s="1" t="s">
        <v>195</v>
      </c>
      <c r="H31935" s="1" t="s">
        <v>35</v>
      </c>
      <c r="I31935" s="1" t="s">
        <v>196</v>
      </c>
      <c r="J31935" s="1" t="s">
        <v>41738</v>
      </c>
      <c r="K31935" s="1" t="s">
        <v>198</v>
      </c>
      <c r="L31935" s="1" t="s">
        <v>41715</v>
      </c>
      <c r="M31935" s="1" t="s">
        <v>41716</v>
      </c>
      <c r="N31935" s="1" t="s">
        <v>41</v>
      </c>
      <c r="O31935" s="1">
        <v>20260630</v>
      </c>
      <c r="P31935" s="1" t="s">
        <v>485</v>
      </c>
      <c r="Q31935" s="1" t="s">
        <v>195</v>
      </c>
      <c r="R31935" s="1" t="s">
        <v>43</v>
      </c>
      <c r="S31935" s="1">
        <v>20250401</v>
      </c>
      <c r="X31935" s="1" t="s">
        <v>44</v>
      </c>
      <c r="Z31935" s="1">
        <v>4987155022667</v>
      </c>
    </row>
    <row r="31936" spans="1:33" x14ac:dyDescent="0.45">
      <c r="A31936" s="1" t="s">
        <v>193</v>
      </c>
      <c r="B31936" s="1" t="s">
        <v>41741</v>
      </c>
      <c r="C31936" s="1">
        <v>14987114532500</v>
      </c>
      <c r="D31936" s="1">
        <v>100</v>
      </c>
      <c r="F31936" s="1">
        <v>10</v>
      </c>
      <c r="G31936" s="1" t="s">
        <v>195</v>
      </c>
      <c r="H31936" s="1" t="s">
        <v>35</v>
      </c>
      <c r="I31936" s="1" t="s">
        <v>196</v>
      </c>
      <c r="J31936" s="1" t="s">
        <v>41742</v>
      </c>
      <c r="K31936" s="1" t="s">
        <v>198</v>
      </c>
      <c r="L31936" s="1" t="s">
        <v>41743</v>
      </c>
      <c r="M31936" s="1" t="s">
        <v>41744</v>
      </c>
      <c r="N31936" s="1" t="s">
        <v>41</v>
      </c>
      <c r="O31936" s="1">
        <v>20260630</v>
      </c>
      <c r="P31936" s="1" t="s">
        <v>539</v>
      </c>
      <c r="Q31936" s="1" t="s">
        <v>195</v>
      </c>
      <c r="R31936" s="1" t="s">
        <v>43</v>
      </c>
      <c r="S31936" s="1">
        <v>20121214</v>
      </c>
      <c r="T31936" s="1">
        <v>20230331</v>
      </c>
      <c r="X31936" s="1" t="s">
        <v>44</v>
      </c>
      <c r="Z31936" s="1">
        <v>4987114532596</v>
      </c>
      <c r="AB31936" s="1">
        <v>24987114532507</v>
      </c>
      <c r="AF31936" s="1">
        <v>20220628</v>
      </c>
      <c r="AG31936" s="1">
        <v>202501</v>
      </c>
    </row>
    <row r="31937" spans="1:33" x14ac:dyDescent="0.45">
      <c r="A31937" s="1" t="s">
        <v>193</v>
      </c>
      <c r="B31937" s="1" t="s">
        <v>41741</v>
      </c>
      <c r="C31937" s="1">
        <v>14987114532609</v>
      </c>
      <c r="D31937" s="1">
        <v>500</v>
      </c>
      <c r="F31937" s="1">
        <v>10</v>
      </c>
      <c r="G31937" s="1" t="s">
        <v>195</v>
      </c>
      <c r="H31937" s="1" t="s">
        <v>35</v>
      </c>
      <c r="I31937" s="1" t="s">
        <v>196</v>
      </c>
      <c r="J31937" s="1" t="s">
        <v>41742</v>
      </c>
      <c r="K31937" s="1" t="s">
        <v>198</v>
      </c>
      <c r="L31937" s="1" t="s">
        <v>41743</v>
      </c>
      <c r="M31937" s="1" t="s">
        <v>41744</v>
      </c>
      <c r="N31937" s="1" t="s">
        <v>41</v>
      </c>
      <c r="O31937" s="1">
        <v>20260630</v>
      </c>
      <c r="P31937" s="1" t="s">
        <v>539</v>
      </c>
      <c r="Q31937" s="1" t="s">
        <v>195</v>
      </c>
      <c r="R31937" s="1" t="s">
        <v>43</v>
      </c>
      <c r="S31937" s="1">
        <v>20121214</v>
      </c>
      <c r="T31937" s="1">
        <v>20230331</v>
      </c>
      <c r="X31937" s="1" t="s">
        <v>44</v>
      </c>
      <c r="Z31937" s="1">
        <v>4987114532596</v>
      </c>
      <c r="AB31937" s="1">
        <v>24987114532606</v>
      </c>
      <c r="AF31937" s="1">
        <v>20220628</v>
      </c>
      <c r="AG31937" s="1">
        <v>202501</v>
      </c>
    </row>
    <row r="31938" spans="1:33" x14ac:dyDescent="0.45">
      <c r="A31938" s="1" t="s">
        <v>193</v>
      </c>
      <c r="B31938" s="1" t="s">
        <v>41745</v>
      </c>
      <c r="C31938" s="1">
        <v>14987901096406</v>
      </c>
      <c r="D31938" s="1">
        <v>100</v>
      </c>
      <c r="F31938" s="1">
        <v>10</v>
      </c>
      <c r="G31938" s="1" t="s">
        <v>195</v>
      </c>
      <c r="H31938" s="1" t="s">
        <v>35</v>
      </c>
      <c r="I31938" s="1" t="s">
        <v>196</v>
      </c>
      <c r="J31938" s="1" t="s">
        <v>41742</v>
      </c>
      <c r="K31938" s="1" t="s">
        <v>198</v>
      </c>
      <c r="L31938" s="1" t="s">
        <v>41743</v>
      </c>
      <c r="M31938" s="1" t="s">
        <v>41744</v>
      </c>
      <c r="N31938" s="1" t="s">
        <v>41</v>
      </c>
      <c r="O31938" s="1">
        <v>20260630</v>
      </c>
      <c r="P31938" s="1" t="s">
        <v>540</v>
      </c>
      <c r="Q31938" s="1" t="s">
        <v>195</v>
      </c>
      <c r="R31938" s="1" t="s">
        <v>43</v>
      </c>
      <c r="S31938" s="1">
        <v>20121214</v>
      </c>
      <c r="T31938" s="1">
        <v>20230331</v>
      </c>
      <c r="X31938" s="1" t="s">
        <v>44</v>
      </c>
      <c r="Z31938" s="1">
        <v>4987114532596</v>
      </c>
      <c r="AA31938" s="1" t="s">
        <v>543</v>
      </c>
      <c r="AB31938" s="1">
        <v>24987901096403</v>
      </c>
    </row>
    <row r="31939" spans="1:33" x14ac:dyDescent="0.45">
      <c r="A31939" s="1" t="s">
        <v>193</v>
      </c>
      <c r="B31939" s="1" t="s">
        <v>41745</v>
      </c>
      <c r="C31939" s="1">
        <v>14987901096505</v>
      </c>
      <c r="D31939" s="1">
        <v>500</v>
      </c>
      <c r="F31939" s="1">
        <v>10</v>
      </c>
      <c r="G31939" s="1" t="s">
        <v>195</v>
      </c>
      <c r="H31939" s="1" t="s">
        <v>35</v>
      </c>
      <c r="I31939" s="1" t="s">
        <v>196</v>
      </c>
      <c r="J31939" s="1" t="s">
        <v>41742</v>
      </c>
      <c r="K31939" s="1" t="s">
        <v>198</v>
      </c>
      <c r="L31939" s="1" t="s">
        <v>41743</v>
      </c>
      <c r="M31939" s="1" t="s">
        <v>41744</v>
      </c>
      <c r="N31939" s="1" t="s">
        <v>41</v>
      </c>
      <c r="O31939" s="1">
        <v>20260630</v>
      </c>
      <c r="P31939" s="1" t="s">
        <v>540</v>
      </c>
      <c r="Q31939" s="1" t="s">
        <v>195</v>
      </c>
      <c r="R31939" s="1" t="s">
        <v>43</v>
      </c>
      <c r="S31939" s="1">
        <v>20121214</v>
      </c>
      <c r="T31939" s="1">
        <v>20230331</v>
      </c>
      <c r="X31939" s="1" t="s">
        <v>44</v>
      </c>
      <c r="Z31939" s="1">
        <v>4987114532596</v>
      </c>
      <c r="AA31939" s="1" t="s">
        <v>543</v>
      </c>
      <c r="AB31939" s="1">
        <v>24987901096502</v>
      </c>
    </row>
    <row r="31940" spans="1:33" x14ac:dyDescent="0.45">
      <c r="A31940" s="1" t="s">
        <v>193</v>
      </c>
      <c r="B31940" s="1" t="s">
        <v>41746</v>
      </c>
      <c r="C31940" s="1">
        <v>14987376087916</v>
      </c>
      <c r="D31940" s="1">
        <v>100</v>
      </c>
      <c r="F31940" s="1">
        <v>10</v>
      </c>
      <c r="G31940" s="1" t="s">
        <v>195</v>
      </c>
      <c r="H31940" s="1" t="s">
        <v>35</v>
      </c>
      <c r="I31940" s="1" t="s">
        <v>196</v>
      </c>
      <c r="J31940" s="1" t="s">
        <v>41747</v>
      </c>
      <c r="K31940" s="1" t="s">
        <v>198</v>
      </c>
      <c r="L31940" s="1" t="s">
        <v>41715</v>
      </c>
      <c r="M31940" s="1" t="s">
        <v>41716</v>
      </c>
      <c r="N31940" s="1" t="s">
        <v>41</v>
      </c>
      <c r="O31940" s="1">
        <v>20260630</v>
      </c>
      <c r="P31940" s="1" t="s">
        <v>276</v>
      </c>
      <c r="Q31940" s="1" t="s">
        <v>195</v>
      </c>
      <c r="R31940" s="1" t="s">
        <v>43</v>
      </c>
      <c r="S31940" s="1">
        <v>20250401</v>
      </c>
      <c r="X31940" s="1" t="s">
        <v>44</v>
      </c>
      <c r="Z31940" s="1">
        <v>4987376087957</v>
      </c>
    </row>
    <row r="31941" spans="1:33" x14ac:dyDescent="0.45">
      <c r="A31941" s="1" t="s">
        <v>193</v>
      </c>
      <c r="B31941" s="1" t="s">
        <v>41746</v>
      </c>
      <c r="C31941" s="1">
        <v>14987376087923</v>
      </c>
      <c r="D31941" s="1">
        <v>500</v>
      </c>
      <c r="F31941" s="1">
        <v>10</v>
      </c>
      <c r="G31941" s="1" t="s">
        <v>195</v>
      </c>
      <c r="H31941" s="1" t="s">
        <v>35</v>
      </c>
      <c r="I31941" s="1" t="s">
        <v>196</v>
      </c>
      <c r="J31941" s="1" t="s">
        <v>41747</v>
      </c>
      <c r="K31941" s="1" t="s">
        <v>198</v>
      </c>
      <c r="L31941" s="1" t="s">
        <v>41715</v>
      </c>
      <c r="M31941" s="1" t="s">
        <v>41716</v>
      </c>
      <c r="N31941" s="1" t="s">
        <v>41</v>
      </c>
      <c r="O31941" s="1">
        <v>20260630</v>
      </c>
      <c r="P31941" s="1" t="s">
        <v>276</v>
      </c>
      <c r="Q31941" s="1" t="s">
        <v>195</v>
      </c>
      <c r="R31941" s="1" t="s">
        <v>43</v>
      </c>
      <c r="S31941" s="1">
        <v>20250401</v>
      </c>
      <c r="X31941" s="1" t="s">
        <v>44</v>
      </c>
      <c r="Z31941" s="1">
        <v>4987376087957</v>
      </c>
    </row>
    <row r="31942" spans="1:33" x14ac:dyDescent="0.45">
      <c r="A31942" s="1" t="s">
        <v>32</v>
      </c>
      <c r="B31942" s="1" t="s">
        <v>41748</v>
      </c>
      <c r="C31942" s="1">
        <v>14987376087930</v>
      </c>
      <c r="D31942" s="1">
        <v>500</v>
      </c>
      <c r="F31942" s="1">
        <v>500</v>
      </c>
      <c r="G31942" s="1" t="s">
        <v>195</v>
      </c>
      <c r="H31942" s="1" t="s">
        <v>35</v>
      </c>
      <c r="I31942" s="1" t="s">
        <v>196</v>
      </c>
      <c r="J31942" s="1" t="s">
        <v>41747</v>
      </c>
      <c r="K31942" s="1" t="s">
        <v>198</v>
      </c>
      <c r="L31942" s="1" t="s">
        <v>41715</v>
      </c>
      <c r="M31942" s="1" t="s">
        <v>41716</v>
      </c>
      <c r="N31942" s="1" t="s">
        <v>41</v>
      </c>
      <c r="O31942" s="1">
        <v>20260630</v>
      </c>
      <c r="P31942" s="1" t="s">
        <v>276</v>
      </c>
      <c r="Q31942" s="1" t="s">
        <v>195</v>
      </c>
      <c r="R31942" s="1" t="s">
        <v>43</v>
      </c>
      <c r="S31942" s="1">
        <v>20250401</v>
      </c>
      <c r="X31942" s="1" t="s">
        <v>44</v>
      </c>
      <c r="Z31942" s="1">
        <v>4987376087964</v>
      </c>
    </row>
    <row r="31943" spans="1:33" x14ac:dyDescent="0.45">
      <c r="A31943" s="1" t="s">
        <v>193</v>
      </c>
      <c r="B31943" s="1" t="s">
        <v>41749</v>
      </c>
      <c r="C31943" s="1">
        <v>14987123155820</v>
      </c>
      <c r="D31943" s="1">
        <v>100</v>
      </c>
      <c r="F31943" s="1">
        <v>10</v>
      </c>
      <c r="G31943" s="1" t="s">
        <v>195</v>
      </c>
      <c r="H31943" s="1" t="s">
        <v>35</v>
      </c>
      <c r="I31943" s="1" t="s">
        <v>196</v>
      </c>
      <c r="J31943" s="1" t="s">
        <v>41750</v>
      </c>
      <c r="K31943" s="1" t="s">
        <v>246</v>
      </c>
      <c r="L31943" s="1" t="s">
        <v>41751</v>
      </c>
      <c r="M31943" s="1" t="s">
        <v>41752</v>
      </c>
      <c r="N31943" s="1" t="s">
        <v>41</v>
      </c>
      <c r="O31943" s="1">
        <v>20260630</v>
      </c>
      <c r="P31943" s="1" t="s">
        <v>201</v>
      </c>
      <c r="Q31943" s="1" t="s">
        <v>195</v>
      </c>
      <c r="R31943" s="1" t="s">
        <v>43</v>
      </c>
      <c r="S31943" s="1">
        <v>20220401</v>
      </c>
      <c r="X31943" s="1" t="s">
        <v>44</v>
      </c>
      <c r="Z31943" s="1">
        <v>4987123510738</v>
      </c>
    </row>
    <row r="31944" spans="1:33" x14ac:dyDescent="0.45">
      <c r="A31944" s="1" t="s">
        <v>193</v>
      </c>
      <c r="B31944" s="1" t="s">
        <v>41753</v>
      </c>
      <c r="C31944" s="1">
        <v>14987792216716</v>
      </c>
      <c r="D31944" s="1">
        <v>100</v>
      </c>
      <c r="F31944" s="1">
        <v>10</v>
      </c>
      <c r="G31944" s="1" t="s">
        <v>195</v>
      </c>
      <c r="H31944" s="1" t="s">
        <v>35</v>
      </c>
      <c r="I31944" s="1" t="s">
        <v>196</v>
      </c>
      <c r="J31944" s="1" t="s">
        <v>41754</v>
      </c>
      <c r="K31944" s="1" t="s">
        <v>246</v>
      </c>
      <c r="L31944" s="1" t="s">
        <v>41751</v>
      </c>
      <c r="M31944" s="1" t="s">
        <v>41752</v>
      </c>
      <c r="N31944" s="1" t="s">
        <v>41</v>
      </c>
      <c r="O31944" s="1">
        <v>20260630</v>
      </c>
      <c r="P31944" s="1" t="s">
        <v>786</v>
      </c>
      <c r="Q31944" s="1" t="s">
        <v>195</v>
      </c>
      <c r="R31944" s="1" t="s">
        <v>43</v>
      </c>
      <c r="S31944" s="1">
        <v>20220401</v>
      </c>
      <c r="X31944" s="1" t="s">
        <v>44</v>
      </c>
      <c r="Z31944" s="1">
        <v>4987792929183</v>
      </c>
    </row>
    <row r="31945" spans="1:33" x14ac:dyDescent="0.45">
      <c r="A31945" s="1" t="s">
        <v>193</v>
      </c>
      <c r="B31945" s="1" t="s">
        <v>41755</v>
      </c>
      <c r="C31945" s="1">
        <v>14987124140719</v>
      </c>
      <c r="D31945" s="1">
        <v>100</v>
      </c>
      <c r="F31945" s="1">
        <v>10</v>
      </c>
      <c r="G31945" s="1" t="s">
        <v>195</v>
      </c>
      <c r="H31945" s="1" t="s">
        <v>35</v>
      </c>
      <c r="I31945" s="1" t="s">
        <v>196</v>
      </c>
      <c r="J31945" s="1" t="s">
        <v>41756</v>
      </c>
      <c r="K31945" s="1" t="s">
        <v>246</v>
      </c>
      <c r="L31945" s="1" t="s">
        <v>41751</v>
      </c>
      <c r="M31945" s="1" t="s">
        <v>41752</v>
      </c>
      <c r="N31945" s="1" t="s">
        <v>41</v>
      </c>
      <c r="O31945" s="1">
        <v>20260630</v>
      </c>
      <c r="P31945" s="1" t="s">
        <v>361</v>
      </c>
      <c r="Q31945" s="1" t="s">
        <v>195</v>
      </c>
      <c r="R31945" s="1" t="s">
        <v>43</v>
      </c>
      <c r="S31945" s="1">
        <v>20220401</v>
      </c>
      <c r="X31945" s="1" t="s">
        <v>44</v>
      </c>
      <c r="Z31945" s="1">
        <v>4987124920710</v>
      </c>
      <c r="AB31945" s="1">
        <v>24987124140716</v>
      </c>
    </row>
    <row r="31946" spans="1:33" x14ac:dyDescent="0.45">
      <c r="A31946" s="1" t="s">
        <v>193</v>
      </c>
      <c r="B31946" s="1" t="s">
        <v>41757</v>
      </c>
      <c r="C31946" s="1">
        <v>14987901096307</v>
      </c>
      <c r="D31946" s="1">
        <v>100</v>
      </c>
      <c r="F31946" s="1">
        <v>10</v>
      </c>
      <c r="G31946" s="1" t="s">
        <v>195</v>
      </c>
      <c r="H31946" s="1" t="s">
        <v>35</v>
      </c>
      <c r="I31946" s="1" t="s">
        <v>196</v>
      </c>
      <c r="J31946" s="1" t="s">
        <v>41758</v>
      </c>
      <c r="K31946" s="1" t="s">
        <v>246</v>
      </c>
      <c r="L31946" s="1" t="s">
        <v>41751</v>
      </c>
      <c r="M31946" s="1" t="s">
        <v>41752</v>
      </c>
      <c r="N31946" s="1" t="s">
        <v>41</v>
      </c>
      <c r="O31946" s="1">
        <v>20260630</v>
      </c>
      <c r="P31946" s="1" t="s">
        <v>540</v>
      </c>
      <c r="Q31946" s="1" t="s">
        <v>195</v>
      </c>
      <c r="R31946" s="1" t="s">
        <v>43</v>
      </c>
      <c r="S31946" s="1">
        <v>20220401</v>
      </c>
      <c r="X31946" s="1" t="s">
        <v>44</v>
      </c>
      <c r="Z31946" s="1">
        <v>4987901096393</v>
      </c>
      <c r="AB31946" s="1">
        <v>24987901096304</v>
      </c>
    </row>
    <row r="31947" spans="1:33" x14ac:dyDescent="0.45">
      <c r="A31947" s="1" t="s">
        <v>193</v>
      </c>
      <c r="B31947" s="1" t="s">
        <v>41759</v>
      </c>
      <c r="C31947" s="1">
        <v>14987476152804</v>
      </c>
      <c r="D31947" s="1">
        <v>100</v>
      </c>
      <c r="F31947" s="1">
        <v>10</v>
      </c>
      <c r="G31947" s="1" t="s">
        <v>195</v>
      </c>
      <c r="H31947" s="1" t="s">
        <v>35</v>
      </c>
      <c r="I31947" s="1" t="s">
        <v>196</v>
      </c>
      <c r="J31947" s="1" t="s">
        <v>41760</v>
      </c>
      <c r="K31947" s="1" t="s">
        <v>246</v>
      </c>
      <c r="L31947" s="1" t="s">
        <v>41751</v>
      </c>
      <c r="M31947" s="1" t="s">
        <v>41752</v>
      </c>
      <c r="N31947" s="1" t="s">
        <v>41</v>
      </c>
      <c r="O31947" s="1">
        <v>20260630</v>
      </c>
      <c r="P31947" s="1" t="s">
        <v>1799</v>
      </c>
      <c r="Q31947" s="1" t="s">
        <v>195</v>
      </c>
      <c r="R31947" s="1" t="s">
        <v>43</v>
      </c>
      <c r="S31947" s="1">
        <v>20220401</v>
      </c>
      <c r="X31947" s="1" t="s">
        <v>44</v>
      </c>
      <c r="Z31947" s="1">
        <v>4987476233001</v>
      </c>
      <c r="AB31947" s="1">
        <v>24987476152801</v>
      </c>
    </row>
    <row r="31948" spans="1:33" x14ac:dyDescent="0.45">
      <c r="A31948" s="1" t="s">
        <v>193</v>
      </c>
      <c r="B31948" s="1" t="s">
        <v>41761</v>
      </c>
      <c r="C31948" s="1">
        <v>14987080253010</v>
      </c>
      <c r="D31948" s="1">
        <v>100</v>
      </c>
      <c r="F31948" s="1">
        <v>10</v>
      </c>
      <c r="G31948" s="1" t="s">
        <v>195</v>
      </c>
      <c r="H31948" s="1" t="s">
        <v>35</v>
      </c>
      <c r="I31948" s="1" t="s">
        <v>196</v>
      </c>
      <c r="J31948" s="1" t="s">
        <v>41762</v>
      </c>
      <c r="K31948" s="1" t="s">
        <v>246</v>
      </c>
      <c r="L31948" s="1" t="s">
        <v>41751</v>
      </c>
      <c r="M31948" s="1" t="s">
        <v>41752</v>
      </c>
      <c r="N31948" s="1" t="s">
        <v>41</v>
      </c>
      <c r="O31948" s="1">
        <v>20260630</v>
      </c>
      <c r="P31948" s="1" t="s">
        <v>490</v>
      </c>
      <c r="Q31948" s="1" t="s">
        <v>195</v>
      </c>
      <c r="R31948" s="1" t="s">
        <v>43</v>
      </c>
      <c r="S31948" s="1">
        <v>20220401</v>
      </c>
      <c r="X31948" s="1" t="s">
        <v>44</v>
      </c>
      <c r="Z31948" s="1">
        <v>4987080988731</v>
      </c>
      <c r="AB31948" s="1">
        <v>24987080253017</v>
      </c>
    </row>
    <row r="31949" spans="1:33" x14ac:dyDescent="0.45">
      <c r="A31949" s="1" t="s">
        <v>193</v>
      </c>
      <c r="B31949" s="1" t="s">
        <v>41763</v>
      </c>
      <c r="C31949" s="1">
        <v>14987123405406</v>
      </c>
      <c r="D31949" s="1">
        <v>100</v>
      </c>
      <c r="F31949" s="1">
        <v>10</v>
      </c>
      <c r="G31949" s="1" t="s">
        <v>195</v>
      </c>
      <c r="H31949" s="1" t="s">
        <v>35</v>
      </c>
      <c r="I31949" s="1" t="s">
        <v>196</v>
      </c>
      <c r="J31949" s="1" t="s">
        <v>41764</v>
      </c>
      <c r="K31949" s="1" t="s">
        <v>246</v>
      </c>
      <c r="L31949" s="1" t="s">
        <v>41751</v>
      </c>
      <c r="M31949" s="1" t="s">
        <v>41752</v>
      </c>
      <c r="N31949" s="1" t="s">
        <v>41</v>
      </c>
      <c r="O31949" s="1">
        <v>20260630</v>
      </c>
      <c r="P31949" s="1" t="s">
        <v>201</v>
      </c>
      <c r="Q31949" s="1" t="s">
        <v>195</v>
      </c>
      <c r="R31949" s="1" t="s">
        <v>43</v>
      </c>
      <c r="S31949" s="1">
        <v>20220401</v>
      </c>
      <c r="X31949" s="1" t="s">
        <v>44</v>
      </c>
      <c r="Z31949" s="1">
        <v>4987123553681</v>
      </c>
    </row>
    <row r="31950" spans="1:33" x14ac:dyDescent="0.45">
      <c r="A31950" s="1" t="s">
        <v>193</v>
      </c>
      <c r="B31950" s="1" t="s">
        <v>41765</v>
      </c>
      <c r="C31950" s="1">
        <v>14987155022183</v>
      </c>
      <c r="D31950" s="1">
        <v>100</v>
      </c>
      <c r="F31950" s="1">
        <v>10</v>
      </c>
      <c r="G31950" s="1" t="s">
        <v>195</v>
      </c>
      <c r="H31950" s="1" t="s">
        <v>35</v>
      </c>
      <c r="I31950" s="1" t="s">
        <v>196</v>
      </c>
      <c r="J31950" s="1" t="s">
        <v>41766</v>
      </c>
      <c r="K31950" s="1" t="s">
        <v>246</v>
      </c>
      <c r="L31950" s="1" t="s">
        <v>41751</v>
      </c>
      <c r="M31950" s="1" t="s">
        <v>41752</v>
      </c>
      <c r="N31950" s="1" t="s">
        <v>41</v>
      </c>
      <c r="O31950" s="1">
        <v>20260630</v>
      </c>
      <c r="P31950" s="1" t="s">
        <v>485</v>
      </c>
      <c r="Q31950" s="1" t="s">
        <v>195</v>
      </c>
      <c r="R31950" s="1" t="s">
        <v>43</v>
      </c>
      <c r="S31950" s="1">
        <v>20220401</v>
      </c>
      <c r="X31950" s="1" t="s">
        <v>44</v>
      </c>
      <c r="Z31950" s="1">
        <v>4987155022681</v>
      </c>
    </row>
    <row r="31951" spans="1:33" x14ac:dyDescent="0.45">
      <c r="A31951" s="1" t="s">
        <v>193</v>
      </c>
      <c r="B31951" s="1" t="s">
        <v>41767</v>
      </c>
      <c r="C31951" s="1">
        <v>14987114532203</v>
      </c>
      <c r="D31951" s="1">
        <v>100</v>
      </c>
      <c r="F31951" s="1">
        <v>10</v>
      </c>
      <c r="G31951" s="1" t="s">
        <v>195</v>
      </c>
      <c r="H31951" s="1" t="s">
        <v>35</v>
      </c>
      <c r="I31951" s="1" t="s">
        <v>196</v>
      </c>
      <c r="J31951" s="1" t="s">
        <v>41768</v>
      </c>
      <c r="K31951" s="1" t="s">
        <v>246</v>
      </c>
      <c r="L31951" s="1" t="s">
        <v>41751</v>
      </c>
      <c r="M31951" s="1" t="s">
        <v>41752</v>
      </c>
      <c r="N31951" s="1" t="s">
        <v>41</v>
      </c>
      <c r="O31951" s="1">
        <v>20260630</v>
      </c>
      <c r="P31951" s="1" t="s">
        <v>539</v>
      </c>
      <c r="Q31951" s="1" t="s">
        <v>195</v>
      </c>
      <c r="R31951" s="1" t="s">
        <v>43</v>
      </c>
      <c r="S31951" s="1">
        <v>20220401</v>
      </c>
      <c r="X31951" s="1" t="s">
        <v>44</v>
      </c>
      <c r="Z31951" s="1">
        <v>4987114532299</v>
      </c>
      <c r="AB31951" s="1">
        <v>24987114532200</v>
      </c>
      <c r="AF31951" s="1">
        <v>20220628</v>
      </c>
      <c r="AG31951" s="1">
        <v>202411</v>
      </c>
    </row>
    <row r="31952" spans="1:33" x14ac:dyDescent="0.45">
      <c r="A31952" s="1" t="s">
        <v>193</v>
      </c>
      <c r="B31952" s="1" t="s">
        <v>41769</v>
      </c>
      <c r="C31952" s="1">
        <v>14987901096307</v>
      </c>
      <c r="D31952" s="1">
        <v>100</v>
      </c>
      <c r="F31952" s="1">
        <v>10</v>
      </c>
      <c r="G31952" s="1" t="s">
        <v>195</v>
      </c>
      <c r="H31952" s="1" t="s">
        <v>35</v>
      </c>
      <c r="I31952" s="1" t="s">
        <v>196</v>
      </c>
      <c r="J31952" s="1" t="s">
        <v>41768</v>
      </c>
      <c r="K31952" s="1" t="s">
        <v>246</v>
      </c>
      <c r="L31952" s="1" t="s">
        <v>41751</v>
      </c>
      <c r="M31952" s="1" t="s">
        <v>41752</v>
      </c>
      <c r="N31952" s="1" t="s">
        <v>41</v>
      </c>
      <c r="O31952" s="1">
        <v>20260630</v>
      </c>
      <c r="P31952" s="1" t="s">
        <v>540</v>
      </c>
      <c r="Q31952" s="1" t="s">
        <v>195</v>
      </c>
      <c r="R31952" s="1" t="s">
        <v>43</v>
      </c>
      <c r="S31952" s="1">
        <v>20220401</v>
      </c>
      <c r="X31952" s="1" t="s">
        <v>44</v>
      </c>
      <c r="Z31952" s="1">
        <v>4987114532299</v>
      </c>
      <c r="AA31952" s="1" t="s">
        <v>543</v>
      </c>
      <c r="AB31952" s="1">
        <v>24987901096304</v>
      </c>
    </row>
    <row r="31953" spans="1:32" x14ac:dyDescent="0.45">
      <c r="A31953" s="1" t="s">
        <v>193</v>
      </c>
      <c r="B31953" s="1" t="s">
        <v>41770</v>
      </c>
      <c r="C31953" s="1">
        <v>14987376087817</v>
      </c>
      <c r="D31953" s="1">
        <v>100</v>
      </c>
      <c r="F31953" s="1">
        <v>10</v>
      </c>
      <c r="G31953" s="1" t="s">
        <v>195</v>
      </c>
      <c r="H31953" s="1" t="s">
        <v>35</v>
      </c>
      <c r="I31953" s="1" t="s">
        <v>196</v>
      </c>
      <c r="J31953" s="1" t="s">
        <v>41771</v>
      </c>
      <c r="K31953" s="1" t="s">
        <v>246</v>
      </c>
      <c r="L31953" s="1" t="s">
        <v>41751</v>
      </c>
      <c r="M31953" s="1" t="s">
        <v>41752</v>
      </c>
      <c r="N31953" s="1" t="s">
        <v>41</v>
      </c>
      <c r="O31953" s="1">
        <v>20260630</v>
      </c>
      <c r="P31953" s="1" t="s">
        <v>276</v>
      </c>
      <c r="Q31953" s="1" t="s">
        <v>195</v>
      </c>
      <c r="R31953" s="1" t="s">
        <v>43</v>
      </c>
      <c r="S31953" s="1">
        <v>20220401</v>
      </c>
      <c r="X31953" s="1" t="s">
        <v>44</v>
      </c>
      <c r="Z31953" s="1">
        <v>4987376087865</v>
      </c>
    </row>
    <row r="31954" spans="1:32" x14ac:dyDescent="0.45">
      <c r="A31954" s="1" t="s">
        <v>193</v>
      </c>
      <c r="B31954" s="1" t="s">
        <v>41770</v>
      </c>
      <c r="C31954" s="1">
        <v>14987376087824</v>
      </c>
      <c r="D31954" s="1">
        <v>500</v>
      </c>
      <c r="F31954" s="1">
        <v>10</v>
      </c>
      <c r="G31954" s="1" t="s">
        <v>195</v>
      </c>
      <c r="H31954" s="1" t="s">
        <v>35</v>
      </c>
      <c r="I31954" s="1" t="s">
        <v>196</v>
      </c>
      <c r="J31954" s="1" t="s">
        <v>41771</v>
      </c>
      <c r="K31954" s="1" t="s">
        <v>246</v>
      </c>
      <c r="L31954" s="1" t="s">
        <v>41751</v>
      </c>
      <c r="M31954" s="1" t="s">
        <v>41752</v>
      </c>
      <c r="N31954" s="1" t="s">
        <v>41</v>
      </c>
      <c r="O31954" s="1">
        <v>20260630</v>
      </c>
      <c r="P31954" s="1" t="s">
        <v>276</v>
      </c>
      <c r="Q31954" s="1" t="s">
        <v>195</v>
      </c>
      <c r="R31954" s="1" t="s">
        <v>43</v>
      </c>
      <c r="S31954" s="1">
        <v>20220401</v>
      </c>
      <c r="X31954" s="1" t="s">
        <v>44</v>
      </c>
      <c r="Z31954" s="1">
        <v>4987376087865</v>
      </c>
    </row>
    <row r="31955" spans="1:32" x14ac:dyDescent="0.45">
      <c r="A31955" s="1" t="s">
        <v>193</v>
      </c>
      <c r="B31955" s="1" t="s">
        <v>41772</v>
      </c>
      <c r="C31955" s="1">
        <v>14987699058785</v>
      </c>
      <c r="D31955" s="1">
        <v>7</v>
      </c>
      <c r="F31955" s="1">
        <v>1</v>
      </c>
      <c r="G31955" s="1" t="s">
        <v>4072</v>
      </c>
      <c r="H31955" s="1" t="s">
        <v>35</v>
      </c>
      <c r="I31955" s="1" t="s">
        <v>196</v>
      </c>
      <c r="J31955" s="1" t="s">
        <v>41773</v>
      </c>
      <c r="K31955" s="1" t="s">
        <v>4074</v>
      </c>
      <c r="L31955" s="1" t="s">
        <v>41774</v>
      </c>
      <c r="M31955" s="1" t="s">
        <v>41773</v>
      </c>
      <c r="N31955" s="1" t="s">
        <v>41</v>
      </c>
      <c r="O31955" s="1">
        <v>20260630</v>
      </c>
      <c r="P31955" s="1" t="s">
        <v>1606</v>
      </c>
      <c r="Q31955" s="1" t="s">
        <v>4072</v>
      </c>
      <c r="R31955" s="1" t="s">
        <v>43</v>
      </c>
      <c r="S31955" s="1">
        <v>20131213</v>
      </c>
      <c r="T31955" s="1">
        <v>20260331</v>
      </c>
      <c r="X31955" s="1" t="s">
        <v>44</v>
      </c>
      <c r="Z31955" s="1">
        <v>4987699458786</v>
      </c>
      <c r="AB31955" s="1">
        <v>24987699058782</v>
      </c>
    </row>
    <row r="31956" spans="1:32" x14ac:dyDescent="0.45">
      <c r="A31956" s="1" t="s">
        <v>193</v>
      </c>
      <c r="B31956" s="1" t="s">
        <v>41775</v>
      </c>
      <c r="C31956" s="1">
        <v>14987699058792</v>
      </c>
      <c r="D31956" s="1">
        <v>7</v>
      </c>
      <c r="F31956" s="1">
        <v>1</v>
      </c>
      <c r="G31956" s="1" t="s">
        <v>4072</v>
      </c>
      <c r="H31956" s="1" t="s">
        <v>35</v>
      </c>
      <c r="I31956" s="1" t="s">
        <v>196</v>
      </c>
      <c r="J31956" s="1" t="s">
        <v>41776</v>
      </c>
      <c r="K31956" s="1" t="s">
        <v>4074</v>
      </c>
      <c r="L31956" s="1" t="s">
        <v>41777</v>
      </c>
      <c r="M31956" s="1" t="s">
        <v>41776</v>
      </c>
      <c r="N31956" s="1" t="s">
        <v>41</v>
      </c>
      <c r="O31956" s="1">
        <v>20260630</v>
      </c>
      <c r="P31956" s="1" t="s">
        <v>1606</v>
      </c>
      <c r="Q31956" s="1" t="s">
        <v>4072</v>
      </c>
      <c r="R31956" s="1" t="s">
        <v>43</v>
      </c>
      <c r="S31956" s="1">
        <v>20131213</v>
      </c>
      <c r="T31956" s="1">
        <v>20260331</v>
      </c>
      <c r="X31956" s="1" t="s">
        <v>44</v>
      </c>
      <c r="Z31956" s="1">
        <v>4987699458793</v>
      </c>
      <c r="AB31956" s="1">
        <v>24987699058799</v>
      </c>
    </row>
    <row r="31957" spans="1:32" x14ac:dyDescent="0.45">
      <c r="A31957" s="1" t="s">
        <v>193</v>
      </c>
      <c r="B31957" s="1" t="s">
        <v>41778</v>
      </c>
      <c r="C31957" s="1">
        <v>14987155251057</v>
      </c>
      <c r="D31957" s="1">
        <v>100</v>
      </c>
      <c r="F31957" s="1">
        <v>10</v>
      </c>
      <c r="G31957" s="1" t="s">
        <v>195</v>
      </c>
      <c r="H31957" s="1" t="s">
        <v>35</v>
      </c>
      <c r="I31957" s="1" t="s">
        <v>196</v>
      </c>
      <c r="J31957" s="1" t="s">
        <v>41779</v>
      </c>
      <c r="K31957" s="1" t="s">
        <v>233</v>
      </c>
      <c r="L31957" s="1" t="s">
        <v>41780</v>
      </c>
      <c r="M31957" s="1" t="s">
        <v>41781</v>
      </c>
      <c r="N31957" s="1" t="s">
        <v>41</v>
      </c>
      <c r="O31957" s="1">
        <v>20260630</v>
      </c>
      <c r="P31957" s="1" t="s">
        <v>485</v>
      </c>
      <c r="Q31957" s="1" t="s">
        <v>195</v>
      </c>
      <c r="R31957" s="1" t="s">
        <v>43</v>
      </c>
      <c r="S31957" s="1">
        <v>20260401</v>
      </c>
      <c r="T31957" s="1">
        <v>20270331</v>
      </c>
      <c r="X31957" s="1" t="s">
        <v>44</v>
      </c>
      <c r="Z31957" s="1">
        <v>4987155251555</v>
      </c>
    </row>
    <row r="31958" spans="1:32" x14ac:dyDescent="0.45">
      <c r="A31958" s="1" t="s">
        <v>193</v>
      </c>
      <c r="B31958" s="1" t="s">
        <v>41778</v>
      </c>
      <c r="C31958" s="1">
        <v>14987155251071</v>
      </c>
      <c r="D31958" s="1">
        <v>1000</v>
      </c>
      <c r="F31958" s="1">
        <v>10</v>
      </c>
      <c r="G31958" s="1" t="s">
        <v>195</v>
      </c>
      <c r="H31958" s="1" t="s">
        <v>35</v>
      </c>
      <c r="I31958" s="1" t="s">
        <v>196</v>
      </c>
      <c r="J31958" s="1" t="s">
        <v>41779</v>
      </c>
      <c r="K31958" s="1" t="s">
        <v>233</v>
      </c>
      <c r="L31958" s="1" t="s">
        <v>41780</v>
      </c>
      <c r="M31958" s="1" t="s">
        <v>41781</v>
      </c>
      <c r="N31958" s="1" t="s">
        <v>41</v>
      </c>
      <c r="O31958" s="1">
        <v>20260630</v>
      </c>
      <c r="P31958" s="1" t="s">
        <v>485</v>
      </c>
      <c r="Q31958" s="1" t="s">
        <v>195</v>
      </c>
      <c r="R31958" s="1" t="s">
        <v>43</v>
      </c>
      <c r="S31958" s="1">
        <v>20260401</v>
      </c>
      <c r="T31958" s="1">
        <v>20270331</v>
      </c>
      <c r="X31958" s="1" t="s">
        <v>44</v>
      </c>
      <c r="Z31958" s="1">
        <v>4987155251555</v>
      </c>
    </row>
    <row r="31959" spans="1:32" x14ac:dyDescent="0.45">
      <c r="A31959" s="1" t="s">
        <v>32</v>
      </c>
      <c r="B31959" s="1" t="s">
        <v>41782</v>
      </c>
      <c r="C31959" s="1">
        <v>14987155251064</v>
      </c>
      <c r="D31959" s="1">
        <v>1000</v>
      </c>
      <c r="F31959" s="1">
        <v>1000</v>
      </c>
      <c r="G31959" s="1" t="s">
        <v>195</v>
      </c>
      <c r="H31959" s="1" t="s">
        <v>35</v>
      </c>
      <c r="I31959" s="1" t="s">
        <v>196</v>
      </c>
      <c r="J31959" s="1" t="s">
        <v>41779</v>
      </c>
      <c r="K31959" s="1" t="s">
        <v>233</v>
      </c>
      <c r="L31959" s="1" t="s">
        <v>41780</v>
      </c>
      <c r="M31959" s="1" t="s">
        <v>41781</v>
      </c>
      <c r="N31959" s="1" t="s">
        <v>41</v>
      </c>
      <c r="O31959" s="1">
        <v>20260630</v>
      </c>
      <c r="P31959" s="1" t="s">
        <v>485</v>
      </c>
      <c r="Q31959" s="1" t="s">
        <v>195</v>
      </c>
      <c r="R31959" s="1" t="s">
        <v>43</v>
      </c>
      <c r="S31959" s="1">
        <v>20260401</v>
      </c>
      <c r="T31959" s="1">
        <v>20270331</v>
      </c>
      <c r="X31959" s="1" t="s">
        <v>44</v>
      </c>
      <c r="Z31959" s="1">
        <v>4987155251562</v>
      </c>
    </row>
    <row r="31960" spans="1:32" x14ac:dyDescent="0.45">
      <c r="A31960" s="1" t="s">
        <v>193</v>
      </c>
      <c r="B31960" s="1" t="s">
        <v>41783</v>
      </c>
      <c r="C31960" s="1">
        <v>14987155250050</v>
      </c>
      <c r="D31960" s="1">
        <v>100</v>
      </c>
      <c r="F31960" s="1">
        <v>10</v>
      </c>
      <c r="G31960" s="1" t="s">
        <v>195</v>
      </c>
      <c r="H31960" s="1" t="s">
        <v>35</v>
      </c>
      <c r="I31960" s="1" t="s">
        <v>196</v>
      </c>
      <c r="J31960" s="1" t="s">
        <v>41784</v>
      </c>
      <c r="K31960" s="1" t="s">
        <v>228</v>
      </c>
      <c r="L31960" s="1" t="s">
        <v>41785</v>
      </c>
      <c r="M31960" s="1" t="s">
        <v>41786</v>
      </c>
      <c r="N31960" s="1" t="s">
        <v>41</v>
      </c>
      <c r="O31960" s="1">
        <v>20260630</v>
      </c>
      <c r="P31960" s="1" t="s">
        <v>485</v>
      </c>
      <c r="Q31960" s="1" t="s">
        <v>195</v>
      </c>
      <c r="R31960" s="1" t="s">
        <v>43</v>
      </c>
      <c r="S31960" s="1">
        <v>20240401</v>
      </c>
      <c r="T31960" s="1">
        <v>20270331</v>
      </c>
      <c r="X31960" s="1" t="s">
        <v>44</v>
      </c>
      <c r="Z31960" s="1">
        <v>4987155250558</v>
      </c>
    </row>
    <row r="31961" spans="1:32" x14ac:dyDescent="0.45">
      <c r="A31961" s="1" t="s">
        <v>193</v>
      </c>
      <c r="B31961" s="1" t="s">
        <v>41783</v>
      </c>
      <c r="C31961" s="1">
        <v>14987155250067</v>
      </c>
      <c r="D31961" s="1">
        <v>1000</v>
      </c>
      <c r="F31961" s="1">
        <v>10</v>
      </c>
      <c r="G31961" s="1" t="s">
        <v>195</v>
      </c>
      <c r="H31961" s="1" t="s">
        <v>35</v>
      </c>
      <c r="I31961" s="1" t="s">
        <v>196</v>
      </c>
      <c r="J31961" s="1" t="s">
        <v>41784</v>
      </c>
      <c r="K31961" s="1" t="s">
        <v>228</v>
      </c>
      <c r="L31961" s="1" t="s">
        <v>41785</v>
      </c>
      <c r="M31961" s="1" t="s">
        <v>41786</v>
      </c>
      <c r="N31961" s="1" t="s">
        <v>41</v>
      </c>
      <c r="O31961" s="1">
        <v>20260630</v>
      </c>
      <c r="P31961" s="1" t="s">
        <v>485</v>
      </c>
      <c r="Q31961" s="1" t="s">
        <v>195</v>
      </c>
      <c r="R31961" s="1" t="s">
        <v>43</v>
      </c>
      <c r="S31961" s="1">
        <v>20240401</v>
      </c>
      <c r="T31961" s="1">
        <v>20270331</v>
      </c>
      <c r="X31961" s="1" t="s">
        <v>44</v>
      </c>
      <c r="Z31961" s="1">
        <v>4987155250558</v>
      </c>
      <c r="AF31961" s="1">
        <v>20190625</v>
      </c>
    </row>
    <row r="31962" spans="1:32" x14ac:dyDescent="0.45">
      <c r="A31962" s="1" t="s">
        <v>193</v>
      </c>
      <c r="B31962" s="1" t="s">
        <v>41787</v>
      </c>
      <c r="C31962" s="1">
        <v>14987699058808</v>
      </c>
      <c r="D31962" s="1">
        <v>7</v>
      </c>
      <c r="F31962" s="1">
        <v>1</v>
      </c>
      <c r="G31962" s="1" t="s">
        <v>4072</v>
      </c>
      <c r="H31962" s="1" t="s">
        <v>35</v>
      </c>
      <c r="I31962" s="1" t="s">
        <v>196</v>
      </c>
      <c r="J31962" s="1" t="s">
        <v>41788</v>
      </c>
      <c r="K31962" s="1" t="s">
        <v>4074</v>
      </c>
      <c r="L31962" s="1" t="s">
        <v>41789</v>
      </c>
      <c r="M31962" s="1" t="s">
        <v>41788</v>
      </c>
      <c r="N31962" s="1" t="s">
        <v>41</v>
      </c>
      <c r="O31962" s="1">
        <v>20260630</v>
      </c>
      <c r="P31962" s="1" t="s">
        <v>1606</v>
      </c>
      <c r="Q31962" s="1" t="s">
        <v>4072</v>
      </c>
      <c r="R31962" s="1" t="s">
        <v>43</v>
      </c>
      <c r="S31962" s="1">
        <v>20131213</v>
      </c>
      <c r="T31962" s="1">
        <v>20260331</v>
      </c>
      <c r="X31962" s="1" t="s">
        <v>44</v>
      </c>
      <c r="Z31962" s="1">
        <v>4987699458809</v>
      </c>
      <c r="AB31962" s="1">
        <v>24987699058805</v>
      </c>
    </row>
    <row r="31963" spans="1:32" x14ac:dyDescent="0.45">
      <c r="A31963" s="1" t="s">
        <v>193</v>
      </c>
      <c r="B31963" s="1" t="s">
        <v>41790</v>
      </c>
      <c r="C31963" s="1">
        <v>14562216558100</v>
      </c>
      <c r="D31963" s="1">
        <v>100</v>
      </c>
      <c r="F31963" s="1">
        <v>10</v>
      </c>
      <c r="G31963" s="1" t="s">
        <v>195</v>
      </c>
      <c r="H31963" s="1" t="s">
        <v>35</v>
      </c>
      <c r="I31963" s="1" t="s">
        <v>196</v>
      </c>
      <c r="J31963" s="1" t="s">
        <v>41791</v>
      </c>
      <c r="K31963" s="1" t="s">
        <v>198</v>
      </c>
      <c r="L31963" s="1" t="s">
        <v>41792</v>
      </c>
      <c r="M31963" s="1" t="s">
        <v>41791</v>
      </c>
      <c r="N31963" s="1" t="s">
        <v>41</v>
      </c>
      <c r="O31963" s="1">
        <v>20260630</v>
      </c>
      <c r="P31963" s="1" t="s">
        <v>3011</v>
      </c>
      <c r="Q31963" s="1" t="s">
        <v>195</v>
      </c>
      <c r="R31963" s="1" t="s">
        <v>43</v>
      </c>
      <c r="S31963" s="1">
        <v>20101119</v>
      </c>
      <c r="X31963" s="1" t="s">
        <v>44</v>
      </c>
      <c r="Z31963" s="1">
        <v>4987407080605</v>
      </c>
    </row>
    <row r="31964" spans="1:32" x14ac:dyDescent="0.45">
      <c r="A31964" s="1" t="s">
        <v>193</v>
      </c>
      <c r="B31964" s="1" t="s">
        <v>41790</v>
      </c>
      <c r="C31964" s="1">
        <v>14562216558131</v>
      </c>
      <c r="D31964" s="1">
        <v>500</v>
      </c>
      <c r="F31964" s="1">
        <v>10</v>
      </c>
      <c r="G31964" s="1" t="s">
        <v>195</v>
      </c>
      <c r="H31964" s="1" t="s">
        <v>35</v>
      </c>
      <c r="I31964" s="1" t="s">
        <v>196</v>
      </c>
      <c r="J31964" s="1" t="s">
        <v>41791</v>
      </c>
      <c r="K31964" s="1" t="s">
        <v>198</v>
      </c>
      <c r="L31964" s="1" t="s">
        <v>41792</v>
      </c>
      <c r="M31964" s="1" t="s">
        <v>41791</v>
      </c>
      <c r="N31964" s="1" t="s">
        <v>41</v>
      </c>
      <c r="O31964" s="1">
        <v>20260630</v>
      </c>
      <c r="P31964" s="1" t="s">
        <v>3011</v>
      </c>
      <c r="Q31964" s="1" t="s">
        <v>195</v>
      </c>
      <c r="R31964" s="1" t="s">
        <v>43</v>
      </c>
      <c r="S31964" s="1">
        <v>20101119</v>
      </c>
      <c r="X31964" s="1" t="s">
        <v>44</v>
      </c>
      <c r="Z31964" s="1">
        <v>4987407080605</v>
      </c>
    </row>
    <row r="31965" spans="1:32" x14ac:dyDescent="0.45">
      <c r="A31965" s="1" t="s">
        <v>193</v>
      </c>
      <c r="B31965" s="1" t="s">
        <v>41790</v>
      </c>
      <c r="C31965" s="1">
        <v>14987885011754</v>
      </c>
      <c r="D31965" s="1">
        <v>100</v>
      </c>
      <c r="F31965" s="1">
        <v>10</v>
      </c>
      <c r="G31965" s="1" t="s">
        <v>195</v>
      </c>
      <c r="H31965" s="1" t="s">
        <v>35</v>
      </c>
      <c r="I31965" s="1" t="s">
        <v>196</v>
      </c>
      <c r="J31965" s="1" t="s">
        <v>41791</v>
      </c>
      <c r="K31965" s="1" t="s">
        <v>198</v>
      </c>
      <c r="L31965" s="1" t="s">
        <v>41792</v>
      </c>
      <c r="M31965" s="1" t="s">
        <v>41791</v>
      </c>
      <c r="N31965" s="1" t="s">
        <v>41</v>
      </c>
      <c r="O31965" s="1">
        <v>20260630</v>
      </c>
      <c r="P31965" s="1" t="s">
        <v>1282</v>
      </c>
      <c r="Q31965" s="1" t="s">
        <v>195</v>
      </c>
      <c r="R31965" s="1" t="s">
        <v>43</v>
      </c>
      <c r="S31965" s="1">
        <v>20101119</v>
      </c>
      <c r="X31965" s="1" t="s">
        <v>44</v>
      </c>
      <c r="Z31965" s="1">
        <v>4987407080605</v>
      </c>
      <c r="AB31965" s="1">
        <v>24987885011751</v>
      </c>
    </row>
    <row r="31966" spans="1:32" x14ac:dyDescent="0.45">
      <c r="A31966" s="1" t="s">
        <v>193</v>
      </c>
      <c r="B31966" s="1" t="s">
        <v>41790</v>
      </c>
      <c r="C31966" s="1">
        <v>14987885011778</v>
      </c>
      <c r="D31966" s="1">
        <v>500</v>
      </c>
      <c r="F31966" s="1">
        <v>10</v>
      </c>
      <c r="G31966" s="1" t="s">
        <v>195</v>
      </c>
      <c r="H31966" s="1" t="s">
        <v>35</v>
      </c>
      <c r="I31966" s="1" t="s">
        <v>196</v>
      </c>
      <c r="J31966" s="1" t="s">
        <v>41791</v>
      </c>
      <c r="K31966" s="1" t="s">
        <v>198</v>
      </c>
      <c r="L31966" s="1" t="s">
        <v>41792</v>
      </c>
      <c r="M31966" s="1" t="s">
        <v>41791</v>
      </c>
      <c r="N31966" s="1" t="s">
        <v>41</v>
      </c>
      <c r="O31966" s="1">
        <v>20260630</v>
      </c>
      <c r="P31966" s="1" t="s">
        <v>1282</v>
      </c>
      <c r="Q31966" s="1" t="s">
        <v>195</v>
      </c>
      <c r="R31966" s="1" t="s">
        <v>43</v>
      </c>
      <c r="S31966" s="1">
        <v>20101119</v>
      </c>
      <c r="X31966" s="1" t="s">
        <v>44</v>
      </c>
      <c r="Z31966" s="1">
        <v>4987407080605</v>
      </c>
      <c r="AB31966" s="1">
        <v>24987885011775</v>
      </c>
    </row>
    <row r="31967" spans="1:32" x14ac:dyDescent="0.45">
      <c r="A31967" s="1" t="s">
        <v>193</v>
      </c>
      <c r="B31967" s="1" t="s">
        <v>41790</v>
      </c>
      <c r="C31967" s="1">
        <v>14987407180609</v>
      </c>
      <c r="D31967" s="1">
        <v>100</v>
      </c>
      <c r="F31967" s="1">
        <v>10</v>
      </c>
      <c r="G31967" s="1" t="s">
        <v>195</v>
      </c>
      <c r="H31967" s="1" t="s">
        <v>35</v>
      </c>
      <c r="I31967" s="1" t="s">
        <v>196</v>
      </c>
      <c r="J31967" s="1" t="s">
        <v>41791</v>
      </c>
      <c r="K31967" s="1" t="s">
        <v>198</v>
      </c>
      <c r="L31967" s="1" t="s">
        <v>41792</v>
      </c>
      <c r="M31967" s="1" t="s">
        <v>41791</v>
      </c>
      <c r="N31967" s="1" t="s">
        <v>41</v>
      </c>
      <c r="O31967" s="1">
        <v>20260630</v>
      </c>
      <c r="P31967" s="1" t="s">
        <v>663</v>
      </c>
      <c r="Q31967" s="1" t="s">
        <v>195</v>
      </c>
      <c r="R31967" s="1" t="s">
        <v>43</v>
      </c>
      <c r="S31967" s="1">
        <v>20101119</v>
      </c>
      <c r="X31967" s="1" t="s">
        <v>44</v>
      </c>
      <c r="Z31967" s="1">
        <v>4987407080605</v>
      </c>
      <c r="AB31967" s="1">
        <v>24987407180606</v>
      </c>
    </row>
    <row r="31968" spans="1:32" x14ac:dyDescent="0.45">
      <c r="A31968" s="1" t="s">
        <v>193</v>
      </c>
      <c r="B31968" s="1" t="s">
        <v>41790</v>
      </c>
      <c r="C31968" s="1">
        <v>14987407180623</v>
      </c>
      <c r="D31968" s="1">
        <v>500</v>
      </c>
      <c r="F31968" s="1">
        <v>10</v>
      </c>
      <c r="G31968" s="1" t="s">
        <v>195</v>
      </c>
      <c r="H31968" s="1" t="s">
        <v>35</v>
      </c>
      <c r="I31968" s="1" t="s">
        <v>196</v>
      </c>
      <c r="J31968" s="1" t="s">
        <v>41791</v>
      </c>
      <c r="K31968" s="1" t="s">
        <v>198</v>
      </c>
      <c r="L31968" s="1" t="s">
        <v>41792</v>
      </c>
      <c r="M31968" s="1" t="s">
        <v>41791</v>
      </c>
      <c r="N31968" s="1" t="s">
        <v>41</v>
      </c>
      <c r="O31968" s="1">
        <v>20260630</v>
      </c>
      <c r="P31968" s="1" t="s">
        <v>663</v>
      </c>
      <c r="Q31968" s="1" t="s">
        <v>195</v>
      </c>
      <c r="R31968" s="1" t="s">
        <v>43</v>
      </c>
      <c r="S31968" s="1">
        <v>20101119</v>
      </c>
      <c r="X31968" s="1" t="s">
        <v>44</v>
      </c>
      <c r="Z31968" s="1">
        <v>4987407080605</v>
      </c>
      <c r="AB31968" s="1">
        <v>24987407180620</v>
      </c>
    </row>
    <row r="31969" spans="1:28" x14ac:dyDescent="0.45">
      <c r="A31969" s="1" t="s">
        <v>193</v>
      </c>
      <c r="B31969" s="1" t="s">
        <v>41790</v>
      </c>
      <c r="C31969" s="1">
        <v>14987081181619</v>
      </c>
      <c r="D31969" s="1">
        <v>100</v>
      </c>
      <c r="F31969" s="1">
        <v>10</v>
      </c>
      <c r="G31969" s="1" t="s">
        <v>195</v>
      </c>
      <c r="H31969" s="1" t="s">
        <v>35</v>
      </c>
      <c r="I31969" s="1" t="s">
        <v>196</v>
      </c>
      <c r="J31969" s="1" t="s">
        <v>41791</v>
      </c>
      <c r="K31969" s="1" t="s">
        <v>198</v>
      </c>
      <c r="L31969" s="1" t="s">
        <v>41792</v>
      </c>
      <c r="M31969" s="1" t="s">
        <v>41791</v>
      </c>
      <c r="N31969" s="1" t="s">
        <v>41</v>
      </c>
      <c r="O31969" s="1">
        <v>20260630</v>
      </c>
      <c r="P31969" s="1" t="s">
        <v>641</v>
      </c>
      <c r="Q31969" s="1" t="s">
        <v>195</v>
      </c>
      <c r="R31969" s="1" t="s">
        <v>43</v>
      </c>
      <c r="S31969" s="1">
        <v>20101119</v>
      </c>
      <c r="X31969" s="1" t="s">
        <v>44</v>
      </c>
      <c r="Z31969" s="1">
        <v>4987407080605</v>
      </c>
      <c r="AB31969" s="1">
        <v>24987081181616</v>
      </c>
    </row>
    <row r="31970" spans="1:28" x14ac:dyDescent="0.45">
      <c r="A31970" s="1" t="s">
        <v>193</v>
      </c>
      <c r="B31970" s="1" t="s">
        <v>41790</v>
      </c>
      <c r="C31970" s="1">
        <v>14987081181633</v>
      </c>
      <c r="D31970" s="1">
        <v>500</v>
      </c>
      <c r="F31970" s="1">
        <v>10</v>
      </c>
      <c r="G31970" s="1" t="s">
        <v>195</v>
      </c>
      <c r="H31970" s="1" t="s">
        <v>35</v>
      </c>
      <c r="I31970" s="1" t="s">
        <v>196</v>
      </c>
      <c r="J31970" s="1" t="s">
        <v>41791</v>
      </c>
      <c r="K31970" s="1" t="s">
        <v>198</v>
      </c>
      <c r="L31970" s="1" t="s">
        <v>41792</v>
      </c>
      <c r="M31970" s="1" t="s">
        <v>41791</v>
      </c>
      <c r="N31970" s="1" t="s">
        <v>41</v>
      </c>
      <c r="O31970" s="1">
        <v>20260630</v>
      </c>
      <c r="P31970" s="1" t="s">
        <v>641</v>
      </c>
      <c r="Q31970" s="1" t="s">
        <v>195</v>
      </c>
      <c r="R31970" s="1" t="s">
        <v>43</v>
      </c>
      <c r="S31970" s="1">
        <v>20101119</v>
      </c>
      <c r="X31970" s="1" t="s">
        <v>44</v>
      </c>
      <c r="Z31970" s="1">
        <v>4987407080605</v>
      </c>
      <c r="AB31970" s="1">
        <v>24987081181630</v>
      </c>
    </row>
    <row r="31971" spans="1:28" x14ac:dyDescent="0.45">
      <c r="A31971" s="1" t="s">
        <v>193</v>
      </c>
      <c r="B31971" s="1" t="s">
        <v>41793</v>
      </c>
      <c r="C31971" s="1">
        <v>14987885011761</v>
      </c>
      <c r="D31971" s="1">
        <v>140</v>
      </c>
      <c r="F31971" s="1">
        <v>14</v>
      </c>
      <c r="G31971" s="1" t="s">
        <v>195</v>
      </c>
      <c r="H31971" s="1" t="s">
        <v>35</v>
      </c>
      <c r="I31971" s="1" t="s">
        <v>196</v>
      </c>
      <c r="J31971" s="1" t="s">
        <v>41791</v>
      </c>
      <c r="K31971" s="1" t="s">
        <v>198</v>
      </c>
      <c r="L31971" s="1" t="s">
        <v>41792</v>
      </c>
      <c r="M31971" s="1" t="s">
        <v>41791</v>
      </c>
      <c r="N31971" s="1" t="s">
        <v>41</v>
      </c>
      <c r="O31971" s="1">
        <v>20260630</v>
      </c>
      <c r="P31971" s="1" t="s">
        <v>1282</v>
      </c>
      <c r="Q31971" s="1" t="s">
        <v>195</v>
      </c>
      <c r="R31971" s="1" t="s">
        <v>43</v>
      </c>
      <c r="S31971" s="1">
        <v>20101119</v>
      </c>
      <c r="X31971" s="1" t="s">
        <v>44</v>
      </c>
      <c r="Z31971" s="1">
        <v>4987407080643</v>
      </c>
      <c r="AB31971" s="1">
        <v>24987885011768</v>
      </c>
    </row>
    <row r="31972" spans="1:28" x14ac:dyDescent="0.45">
      <c r="A31972" s="1" t="s">
        <v>193</v>
      </c>
      <c r="B31972" s="1" t="s">
        <v>41793</v>
      </c>
      <c r="C31972" s="1">
        <v>14987885011785</v>
      </c>
      <c r="D31972" s="1">
        <v>700</v>
      </c>
      <c r="F31972" s="1">
        <v>14</v>
      </c>
      <c r="G31972" s="1" t="s">
        <v>195</v>
      </c>
      <c r="H31972" s="1" t="s">
        <v>35</v>
      </c>
      <c r="I31972" s="1" t="s">
        <v>196</v>
      </c>
      <c r="J31972" s="1" t="s">
        <v>41791</v>
      </c>
      <c r="K31972" s="1" t="s">
        <v>198</v>
      </c>
      <c r="L31972" s="1" t="s">
        <v>41792</v>
      </c>
      <c r="M31972" s="1" t="s">
        <v>41791</v>
      </c>
      <c r="N31972" s="1" t="s">
        <v>41</v>
      </c>
      <c r="O31972" s="1">
        <v>20260630</v>
      </c>
      <c r="P31972" s="1" t="s">
        <v>1282</v>
      </c>
      <c r="Q31972" s="1" t="s">
        <v>195</v>
      </c>
      <c r="R31972" s="1" t="s">
        <v>43</v>
      </c>
      <c r="S31972" s="1">
        <v>20101119</v>
      </c>
      <c r="X31972" s="1" t="s">
        <v>44</v>
      </c>
      <c r="Z31972" s="1">
        <v>4987407080643</v>
      </c>
      <c r="AB31972" s="1">
        <v>24987885011782</v>
      </c>
    </row>
    <row r="31973" spans="1:28" x14ac:dyDescent="0.45">
      <c r="A31973" s="1" t="s">
        <v>193</v>
      </c>
      <c r="B31973" s="1" t="s">
        <v>41793</v>
      </c>
      <c r="C31973" s="1">
        <v>14987407180616</v>
      </c>
      <c r="D31973" s="1">
        <v>140</v>
      </c>
      <c r="F31973" s="1">
        <v>14</v>
      </c>
      <c r="G31973" s="1" t="s">
        <v>195</v>
      </c>
      <c r="H31973" s="1" t="s">
        <v>35</v>
      </c>
      <c r="I31973" s="1" t="s">
        <v>196</v>
      </c>
      <c r="J31973" s="1" t="s">
        <v>41791</v>
      </c>
      <c r="K31973" s="1" t="s">
        <v>198</v>
      </c>
      <c r="L31973" s="1" t="s">
        <v>41792</v>
      </c>
      <c r="M31973" s="1" t="s">
        <v>41791</v>
      </c>
      <c r="N31973" s="1" t="s">
        <v>41</v>
      </c>
      <c r="O31973" s="1">
        <v>20260630</v>
      </c>
      <c r="P31973" s="1" t="s">
        <v>663</v>
      </c>
      <c r="Q31973" s="1" t="s">
        <v>195</v>
      </c>
      <c r="R31973" s="1" t="s">
        <v>43</v>
      </c>
      <c r="S31973" s="1">
        <v>20101119</v>
      </c>
      <c r="X31973" s="1" t="s">
        <v>44</v>
      </c>
      <c r="Z31973" s="1">
        <v>4987407080643</v>
      </c>
      <c r="AB31973" s="1">
        <v>24987407180613</v>
      </c>
    </row>
    <row r="31974" spans="1:28" x14ac:dyDescent="0.45">
      <c r="A31974" s="1" t="s">
        <v>193</v>
      </c>
      <c r="B31974" s="1" t="s">
        <v>41793</v>
      </c>
      <c r="C31974" s="1">
        <v>14987407180630</v>
      </c>
      <c r="D31974" s="1">
        <v>700</v>
      </c>
      <c r="F31974" s="1">
        <v>14</v>
      </c>
      <c r="G31974" s="1" t="s">
        <v>195</v>
      </c>
      <c r="H31974" s="1" t="s">
        <v>35</v>
      </c>
      <c r="I31974" s="1" t="s">
        <v>196</v>
      </c>
      <c r="J31974" s="1" t="s">
        <v>41791</v>
      </c>
      <c r="K31974" s="1" t="s">
        <v>198</v>
      </c>
      <c r="L31974" s="1" t="s">
        <v>41792</v>
      </c>
      <c r="M31974" s="1" t="s">
        <v>41791</v>
      </c>
      <c r="N31974" s="1" t="s">
        <v>41</v>
      </c>
      <c r="O31974" s="1">
        <v>20260630</v>
      </c>
      <c r="P31974" s="1" t="s">
        <v>663</v>
      </c>
      <c r="Q31974" s="1" t="s">
        <v>195</v>
      </c>
      <c r="R31974" s="1" t="s">
        <v>43</v>
      </c>
      <c r="S31974" s="1">
        <v>20101119</v>
      </c>
      <c r="X31974" s="1" t="s">
        <v>44</v>
      </c>
      <c r="Z31974" s="1">
        <v>4987407080643</v>
      </c>
      <c r="AB31974" s="1">
        <v>24987407180637</v>
      </c>
    </row>
    <row r="31975" spans="1:28" x14ac:dyDescent="0.45">
      <c r="A31975" s="1" t="s">
        <v>32</v>
      </c>
      <c r="B31975" s="1" t="s">
        <v>41794</v>
      </c>
      <c r="C31975" s="1">
        <v>14987885011792</v>
      </c>
      <c r="D31975" s="1">
        <v>100</v>
      </c>
      <c r="F31975" s="1">
        <v>100</v>
      </c>
      <c r="G31975" s="1" t="s">
        <v>195</v>
      </c>
      <c r="H31975" s="1" t="s">
        <v>35</v>
      </c>
      <c r="I31975" s="1" t="s">
        <v>196</v>
      </c>
      <c r="J31975" s="1" t="s">
        <v>41791</v>
      </c>
      <c r="K31975" s="1" t="s">
        <v>198</v>
      </c>
      <c r="L31975" s="1" t="s">
        <v>41792</v>
      </c>
      <c r="M31975" s="1" t="s">
        <v>41791</v>
      </c>
      <c r="N31975" s="1" t="s">
        <v>41</v>
      </c>
      <c r="O31975" s="1">
        <v>20260630</v>
      </c>
      <c r="P31975" s="1" t="s">
        <v>1282</v>
      </c>
      <c r="Q31975" s="1" t="s">
        <v>195</v>
      </c>
      <c r="R31975" s="1" t="s">
        <v>43</v>
      </c>
      <c r="S31975" s="1">
        <v>20101119</v>
      </c>
      <c r="X31975" s="1" t="s">
        <v>44</v>
      </c>
      <c r="Z31975" s="1">
        <v>4987885211799</v>
      </c>
      <c r="AB31975" s="1">
        <v>24987885011799</v>
      </c>
    </row>
    <row r="31976" spans="1:28" x14ac:dyDescent="0.45">
      <c r="A31976" s="1" t="s">
        <v>32</v>
      </c>
      <c r="B31976" s="1" t="s">
        <v>41794</v>
      </c>
      <c r="C31976" s="1">
        <v>14987407180661</v>
      </c>
      <c r="D31976" s="1">
        <v>100</v>
      </c>
      <c r="F31976" s="1">
        <v>100</v>
      </c>
      <c r="G31976" s="1" t="s">
        <v>195</v>
      </c>
      <c r="H31976" s="1" t="s">
        <v>35</v>
      </c>
      <c r="I31976" s="1" t="s">
        <v>196</v>
      </c>
      <c r="J31976" s="1" t="s">
        <v>41791</v>
      </c>
      <c r="K31976" s="1" t="s">
        <v>198</v>
      </c>
      <c r="L31976" s="1" t="s">
        <v>41792</v>
      </c>
      <c r="M31976" s="1" t="s">
        <v>41791</v>
      </c>
      <c r="N31976" s="1" t="s">
        <v>41</v>
      </c>
      <c r="O31976" s="1">
        <v>20260630</v>
      </c>
      <c r="P31976" s="1" t="s">
        <v>663</v>
      </c>
      <c r="Q31976" s="1" t="s">
        <v>195</v>
      </c>
      <c r="R31976" s="1" t="s">
        <v>43</v>
      </c>
      <c r="S31976" s="1">
        <v>20101119</v>
      </c>
      <c r="X31976" s="1" t="s">
        <v>44</v>
      </c>
      <c r="Z31976" s="1">
        <v>4987407080667</v>
      </c>
      <c r="AB31976" s="1">
        <v>24987407180668</v>
      </c>
    </row>
    <row r="31977" spans="1:28" x14ac:dyDescent="0.45">
      <c r="A31977" s="1" t="s">
        <v>32</v>
      </c>
      <c r="B31977" s="1" t="s">
        <v>41794</v>
      </c>
      <c r="C31977" s="1">
        <v>14987081181640</v>
      </c>
      <c r="D31977" s="1">
        <v>100</v>
      </c>
      <c r="F31977" s="1">
        <v>100</v>
      </c>
      <c r="G31977" s="1" t="s">
        <v>195</v>
      </c>
      <c r="H31977" s="1" t="s">
        <v>35</v>
      </c>
      <c r="I31977" s="1" t="s">
        <v>196</v>
      </c>
      <c r="J31977" s="1" t="s">
        <v>41791</v>
      </c>
      <c r="K31977" s="1" t="s">
        <v>198</v>
      </c>
      <c r="L31977" s="1" t="s">
        <v>41792</v>
      </c>
      <c r="M31977" s="1" t="s">
        <v>41791</v>
      </c>
      <c r="N31977" s="1" t="s">
        <v>41</v>
      </c>
      <c r="O31977" s="1">
        <v>20260630</v>
      </c>
      <c r="P31977" s="1" t="s">
        <v>641</v>
      </c>
      <c r="Q31977" s="1" t="s">
        <v>195</v>
      </c>
      <c r="R31977" s="1" t="s">
        <v>43</v>
      </c>
      <c r="S31977" s="1">
        <v>20101119</v>
      </c>
      <c r="X31977" s="1" t="s">
        <v>44</v>
      </c>
      <c r="Z31977" s="1">
        <v>4987081786220</v>
      </c>
      <c r="AB31977" s="1">
        <v>24987081181647</v>
      </c>
    </row>
    <row r="31978" spans="1:28" x14ac:dyDescent="0.45">
      <c r="A31978" s="1" t="s">
        <v>193</v>
      </c>
      <c r="B31978" s="1" t="s">
        <v>41795</v>
      </c>
      <c r="C31978" s="1">
        <v>14987222704752</v>
      </c>
      <c r="D31978" s="1">
        <v>100</v>
      </c>
      <c r="F31978" s="1">
        <v>10</v>
      </c>
      <c r="G31978" s="1" t="s">
        <v>195</v>
      </c>
      <c r="H31978" s="1" t="s">
        <v>35</v>
      </c>
      <c r="I31978" s="1" t="s">
        <v>196</v>
      </c>
      <c r="J31978" s="1" t="s">
        <v>41796</v>
      </c>
      <c r="K31978" s="1" t="s">
        <v>198</v>
      </c>
      <c r="L31978" s="1" t="s">
        <v>41797</v>
      </c>
      <c r="M31978" s="1" t="s">
        <v>41796</v>
      </c>
      <c r="N31978" s="1" t="s">
        <v>41</v>
      </c>
      <c r="O31978" s="1">
        <v>20260630</v>
      </c>
      <c r="P31978" s="1" t="s">
        <v>619</v>
      </c>
      <c r="Q31978" s="1" t="s">
        <v>195</v>
      </c>
      <c r="R31978" s="1" t="s">
        <v>43</v>
      </c>
      <c r="S31978" s="1">
        <v>20101119</v>
      </c>
      <c r="X31978" s="1" t="s">
        <v>44</v>
      </c>
      <c r="Z31978" s="1">
        <v>4987222612364</v>
      </c>
      <c r="AB31978" s="1">
        <v>24987222704759</v>
      </c>
    </row>
    <row r="31979" spans="1:28" x14ac:dyDescent="0.45">
      <c r="A31979" s="1" t="s">
        <v>193</v>
      </c>
      <c r="B31979" s="1" t="s">
        <v>41795</v>
      </c>
      <c r="C31979" s="1">
        <v>14987222705155</v>
      </c>
      <c r="D31979" s="1">
        <v>500</v>
      </c>
      <c r="F31979" s="1">
        <v>10</v>
      </c>
      <c r="G31979" s="1" t="s">
        <v>195</v>
      </c>
      <c r="H31979" s="1" t="s">
        <v>35</v>
      </c>
      <c r="I31979" s="1" t="s">
        <v>196</v>
      </c>
      <c r="J31979" s="1" t="s">
        <v>41796</v>
      </c>
      <c r="K31979" s="1" t="s">
        <v>198</v>
      </c>
      <c r="L31979" s="1" t="s">
        <v>41797</v>
      </c>
      <c r="M31979" s="1" t="s">
        <v>41796</v>
      </c>
      <c r="N31979" s="1" t="s">
        <v>41</v>
      </c>
      <c r="O31979" s="1">
        <v>20260630</v>
      </c>
      <c r="P31979" s="1" t="s">
        <v>619</v>
      </c>
      <c r="Q31979" s="1" t="s">
        <v>195</v>
      </c>
      <c r="R31979" s="1" t="s">
        <v>43</v>
      </c>
      <c r="S31979" s="1">
        <v>20101119</v>
      </c>
      <c r="X31979" s="1" t="s">
        <v>44</v>
      </c>
      <c r="Z31979" s="1">
        <v>4987222612364</v>
      </c>
      <c r="AB31979" s="1">
        <v>24987222705152</v>
      </c>
    </row>
    <row r="31980" spans="1:28" x14ac:dyDescent="0.45">
      <c r="A31980" s="1" t="s">
        <v>193</v>
      </c>
      <c r="B31980" s="1" t="s">
        <v>41795</v>
      </c>
      <c r="C31980" s="1">
        <v>14987916002089</v>
      </c>
      <c r="D31980" s="1">
        <v>100</v>
      </c>
      <c r="F31980" s="1">
        <v>10</v>
      </c>
      <c r="G31980" s="1" t="s">
        <v>195</v>
      </c>
      <c r="H31980" s="1" t="s">
        <v>35</v>
      </c>
      <c r="I31980" s="1" t="s">
        <v>196</v>
      </c>
      <c r="J31980" s="1" t="s">
        <v>41796</v>
      </c>
      <c r="K31980" s="1" t="s">
        <v>198</v>
      </c>
      <c r="L31980" s="1" t="s">
        <v>41797</v>
      </c>
      <c r="M31980" s="1" t="s">
        <v>41796</v>
      </c>
      <c r="N31980" s="1" t="s">
        <v>41</v>
      </c>
      <c r="O31980" s="1">
        <v>20260630</v>
      </c>
      <c r="P31980" s="1" t="s">
        <v>1213</v>
      </c>
      <c r="Q31980" s="1" t="s">
        <v>195</v>
      </c>
      <c r="R31980" s="1" t="s">
        <v>43</v>
      </c>
      <c r="S31980" s="1">
        <v>20101119</v>
      </c>
      <c r="X31980" s="1" t="s">
        <v>44</v>
      </c>
      <c r="Z31980" s="1">
        <v>4987916251015</v>
      </c>
      <c r="AB31980" s="1">
        <v>24987916002086</v>
      </c>
    </row>
    <row r="31981" spans="1:28" x14ac:dyDescent="0.45">
      <c r="A31981" s="1" t="s">
        <v>193</v>
      </c>
      <c r="B31981" s="1" t="s">
        <v>41795</v>
      </c>
      <c r="C31981" s="1">
        <v>14987916002096</v>
      </c>
      <c r="D31981" s="1">
        <v>500</v>
      </c>
      <c r="F31981" s="1">
        <v>10</v>
      </c>
      <c r="G31981" s="1" t="s">
        <v>195</v>
      </c>
      <c r="H31981" s="1" t="s">
        <v>35</v>
      </c>
      <c r="I31981" s="1" t="s">
        <v>196</v>
      </c>
      <c r="J31981" s="1" t="s">
        <v>41796</v>
      </c>
      <c r="K31981" s="1" t="s">
        <v>198</v>
      </c>
      <c r="L31981" s="1" t="s">
        <v>41797</v>
      </c>
      <c r="M31981" s="1" t="s">
        <v>41796</v>
      </c>
      <c r="N31981" s="1" t="s">
        <v>41</v>
      </c>
      <c r="O31981" s="1">
        <v>20260630</v>
      </c>
      <c r="P31981" s="1" t="s">
        <v>1213</v>
      </c>
      <c r="Q31981" s="1" t="s">
        <v>195</v>
      </c>
      <c r="R31981" s="1" t="s">
        <v>43</v>
      </c>
      <c r="S31981" s="1">
        <v>20101119</v>
      </c>
      <c r="X31981" s="1" t="s">
        <v>44</v>
      </c>
      <c r="Z31981" s="1">
        <v>4987916251015</v>
      </c>
      <c r="AB31981" s="1">
        <v>24987916002093</v>
      </c>
    </row>
    <row r="31982" spans="1:28" x14ac:dyDescent="0.45">
      <c r="A31982" s="1" t="s">
        <v>193</v>
      </c>
      <c r="B31982" s="1" t="s">
        <v>41798</v>
      </c>
      <c r="C31982" s="1">
        <v>14987916002089</v>
      </c>
      <c r="D31982" s="1">
        <v>100</v>
      </c>
      <c r="F31982" s="1">
        <v>10</v>
      </c>
      <c r="G31982" s="1" t="s">
        <v>195</v>
      </c>
      <c r="H31982" s="1" t="s">
        <v>35</v>
      </c>
      <c r="I31982" s="1" t="s">
        <v>196</v>
      </c>
      <c r="J31982" s="1" t="s">
        <v>41796</v>
      </c>
      <c r="K31982" s="1" t="s">
        <v>198</v>
      </c>
      <c r="L31982" s="1" t="s">
        <v>41797</v>
      </c>
      <c r="M31982" s="1" t="s">
        <v>41796</v>
      </c>
      <c r="N31982" s="1" t="s">
        <v>41</v>
      </c>
      <c r="O31982" s="1">
        <v>20260630</v>
      </c>
      <c r="P31982" s="1" t="s">
        <v>1213</v>
      </c>
      <c r="Q31982" s="1" t="s">
        <v>195</v>
      </c>
      <c r="R31982" s="1" t="s">
        <v>43</v>
      </c>
      <c r="S31982" s="1">
        <v>20101119</v>
      </c>
      <c r="X31982" s="1" t="s">
        <v>44</v>
      </c>
      <c r="Z31982" s="1">
        <v>4987222612364</v>
      </c>
      <c r="AA31982" s="1" t="s">
        <v>3172</v>
      </c>
      <c r="AB31982" s="1">
        <v>24987916002086</v>
      </c>
    </row>
    <row r="31983" spans="1:28" x14ac:dyDescent="0.45">
      <c r="A31983" s="1" t="s">
        <v>193</v>
      </c>
      <c r="B31983" s="1" t="s">
        <v>41798</v>
      </c>
      <c r="C31983" s="1">
        <v>14987916002096</v>
      </c>
      <c r="D31983" s="1">
        <v>500</v>
      </c>
      <c r="F31983" s="1">
        <v>10</v>
      </c>
      <c r="G31983" s="1" t="s">
        <v>195</v>
      </c>
      <c r="H31983" s="1" t="s">
        <v>35</v>
      </c>
      <c r="I31983" s="1" t="s">
        <v>196</v>
      </c>
      <c r="J31983" s="1" t="s">
        <v>41796</v>
      </c>
      <c r="K31983" s="1" t="s">
        <v>198</v>
      </c>
      <c r="L31983" s="1" t="s">
        <v>41797</v>
      </c>
      <c r="M31983" s="1" t="s">
        <v>41796</v>
      </c>
      <c r="N31983" s="1" t="s">
        <v>41</v>
      </c>
      <c r="O31983" s="1">
        <v>20260630</v>
      </c>
      <c r="P31983" s="1" t="s">
        <v>1213</v>
      </c>
      <c r="Q31983" s="1" t="s">
        <v>195</v>
      </c>
      <c r="R31983" s="1" t="s">
        <v>43</v>
      </c>
      <c r="S31983" s="1">
        <v>20101119</v>
      </c>
      <c r="X31983" s="1" t="s">
        <v>44</v>
      </c>
      <c r="Z31983" s="1">
        <v>4987222612364</v>
      </c>
      <c r="AA31983" s="1" t="s">
        <v>3172</v>
      </c>
      <c r="AB31983" s="1">
        <v>24987916002093</v>
      </c>
    </row>
    <row r="31984" spans="1:28" x14ac:dyDescent="0.45">
      <c r="A31984" s="1" t="s">
        <v>193</v>
      </c>
      <c r="B31984" s="1" t="s">
        <v>41799</v>
      </c>
      <c r="C31984" s="1">
        <v>14987222704912</v>
      </c>
      <c r="D31984" s="1">
        <v>140</v>
      </c>
      <c r="F31984" s="1">
        <v>14</v>
      </c>
      <c r="G31984" s="1" t="s">
        <v>195</v>
      </c>
      <c r="H31984" s="1" t="s">
        <v>35</v>
      </c>
      <c r="I31984" s="1" t="s">
        <v>196</v>
      </c>
      <c r="J31984" s="1" t="s">
        <v>41796</v>
      </c>
      <c r="K31984" s="1" t="s">
        <v>198</v>
      </c>
      <c r="L31984" s="1" t="s">
        <v>41797</v>
      </c>
      <c r="M31984" s="1" t="s">
        <v>41796</v>
      </c>
      <c r="N31984" s="1" t="s">
        <v>41</v>
      </c>
      <c r="O31984" s="1">
        <v>20260630</v>
      </c>
      <c r="P31984" s="1" t="s">
        <v>619</v>
      </c>
      <c r="Q31984" s="1" t="s">
        <v>195</v>
      </c>
      <c r="R31984" s="1" t="s">
        <v>43</v>
      </c>
      <c r="S31984" s="1">
        <v>20101119</v>
      </c>
      <c r="X31984" s="1" t="s">
        <v>44</v>
      </c>
      <c r="Z31984" s="1">
        <v>4987222612449</v>
      </c>
      <c r="AB31984" s="1">
        <v>24987222704919</v>
      </c>
    </row>
    <row r="31985" spans="1:28" x14ac:dyDescent="0.45">
      <c r="A31985" s="1" t="s">
        <v>193</v>
      </c>
      <c r="B31985" s="1" t="s">
        <v>41799</v>
      </c>
      <c r="C31985" s="1">
        <v>14987222705070</v>
      </c>
      <c r="D31985" s="1">
        <v>700</v>
      </c>
      <c r="F31985" s="1">
        <v>14</v>
      </c>
      <c r="G31985" s="1" t="s">
        <v>195</v>
      </c>
      <c r="H31985" s="1" t="s">
        <v>35</v>
      </c>
      <c r="I31985" s="1" t="s">
        <v>196</v>
      </c>
      <c r="J31985" s="1" t="s">
        <v>41796</v>
      </c>
      <c r="K31985" s="1" t="s">
        <v>198</v>
      </c>
      <c r="L31985" s="1" t="s">
        <v>41797</v>
      </c>
      <c r="M31985" s="1" t="s">
        <v>41796</v>
      </c>
      <c r="N31985" s="1" t="s">
        <v>41</v>
      </c>
      <c r="O31985" s="1">
        <v>20260630</v>
      </c>
      <c r="P31985" s="1" t="s">
        <v>619</v>
      </c>
      <c r="Q31985" s="1" t="s">
        <v>195</v>
      </c>
      <c r="R31985" s="1" t="s">
        <v>43</v>
      </c>
      <c r="S31985" s="1">
        <v>20101119</v>
      </c>
      <c r="X31985" s="1" t="s">
        <v>44</v>
      </c>
      <c r="Z31985" s="1">
        <v>4987222612449</v>
      </c>
      <c r="AB31985" s="1">
        <v>24987222705077</v>
      </c>
    </row>
    <row r="31986" spans="1:28" x14ac:dyDescent="0.45">
      <c r="A31986" s="1" t="s">
        <v>32</v>
      </c>
      <c r="B31986" s="1" t="s">
        <v>41800</v>
      </c>
      <c r="C31986" s="1">
        <v>14987222704837</v>
      </c>
      <c r="D31986" s="1">
        <v>100</v>
      </c>
      <c r="F31986" s="1">
        <v>100</v>
      </c>
      <c r="G31986" s="1" t="s">
        <v>195</v>
      </c>
      <c r="H31986" s="1" t="s">
        <v>35</v>
      </c>
      <c r="I31986" s="1" t="s">
        <v>196</v>
      </c>
      <c r="J31986" s="1" t="s">
        <v>41796</v>
      </c>
      <c r="K31986" s="1" t="s">
        <v>198</v>
      </c>
      <c r="L31986" s="1" t="s">
        <v>41797</v>
      </c>
      <c r="M31986" s="1" t="s">
        <v>41796</v>
      </c>
      <c r="N31986" s="1" t="s">
        <v>41</v>
      </c>
      <c r="O31986" s="1">
        <v>20260630</v>
      </c>
      <c r="P31986" s="1" t="s">
        <v>619</v>
      </c>
      <c r="Q31986" s="1" t="s">
        <v>195</v>
      </c>
      <c r="R31986" s="1" t="s">
        <v>43</v>
      </c>
      <c r="S31986" s="1">
        <v>20101119</v>
      </c>
      <c r="X31986" s="1" t="s">
        <v>44</v>
      </c>
      <c r="Z31986" s="1">
        <v>4987222612579</v>
      </c>
      <c r="AB31986" s="1">
        <v>24987222704834</v>
      </c>
    </row>
    <row r="31987" spans="1:28" x14ac:dyDescent="0.45">
      <c r="A31987" s="1" t="s">
        <v>32</v>
      </c>
      <c r="B31987" s="1" t="s">
        <v>41800</v>
      </c>
      <c r="C31987" s="1">
        <v>14987916002102</v>
      </c>
      <c r="D31987" s="1">
        <v>100</v>
      </c>
      <c r="F31987" s="1">
        <v>100</v>
      </c>
      <c r="G31987" s="1" t="s">
        <v>195</v>
      </c>
      <c r="H31987" s="1" t="s">
        <v>35</v>
      </c>
      <c r="I31987" s="1" t="s">
        <v>196</v>
      </c>
      <c r="J31987" s="1" t="s">
        <v>41796</v>
      </c>
      <c r="K31987" s="1" t="s">
        <v>198</v>
      </c>
      <c r="L31987" s="1" t="s">
        <v>41797</v>
      </c>
      <c r="M31987" s="1" t="s">
        <v>41796</v>
      </c>
      <c r="N31987" s="1" t="s">
        <v>41</v>
      </c>
      <c r="O31987" s="1">
        <v>20260630</v>
      </c>
      <c r="P31987" s="1" t="s">
        <v>1213</v>
      </c>
      <c r="Q31987" s="1" t="s">
        <v>195</v>
      </c>
      <c r="R31987" s="1" t="s">
        <v>43</v>
      </c>
      <c r="S31987" s="1">
        <v>20101119</v>
      </c>
      <c r="X31987" s="1" t="s">
        <v>44</v>
      </c>
      <c r="Z31987" s="1">
        <v>4987916251022</v>
      </c>
      <c r="AB31987" s="1">
        <v>24987916002109</v>
      </c>
    </row>
    <row r="31988" spans="1:28" x14ac:dyDescent="0.45">
      <c r="A31988" s="1" t="s">
        <v>193</v>
      </c>
      <c r="B31988" s="1" t="s">
        <v>41801</v>
      </c>
      <c r="C31988" s="1">
        <v>14562216558209</v>
      </c>
      <c r="D31988" s="1">
        <v>100</v>
      </c>
      <c r="F31988" s="1">
        <v>10</v>
      </c>
      <c r="G31988" s="1" t="s">
        <v>195</v>
      </c>
      <c r="H31988" s="1" t="s">
        <v>35</v>
      </c>
      <c r="I31988" s="1" t="s">
        <v>196</v>
      </c>
      <c r="J31988" s="1" t="s">
        <v>41802</v>
      </c>
      <c r="K31988" s="1" t="s">
        <v>260</v>
      </c>
      <c r="L31988" s="1" t="s">
        <v>41803</v>
      </c>
      <c r="M31988" s="1" t="s">
        <v>41802</v>
      </c>
      <c r="N31988" s="1" t="s">
        <v>41</v>
      </c>
      <c r="O31988" s="1">
        <v>20260630</v>
      </c>
      <c r="P31988" s="1" t="s">
        <v>3011</v>
      </c>
      <c r="Q31988" s="1" t="s">
        <v>195</v>
      </c>
      <c r="R31988" s="1" t="s">
        <v>43</v>
      </c>
      <c r="S31988" s="1">
        <v>20101119</v>
      </c>
      <c r="X31988" s="1" t="s">
        <v>44</v>
      </c>
      <c r="Z31988" s="1">
        <v>4987407080704</v>
      </c>
    </row>
    <row r="31989" spans="1:28" x14ac:dyDescent="0.45">
      <c r="A31989" s="1" t="s">
        <v>193</v>
      </c>
      <c r="B31989" s="1" t="s">
        <v>41801</v>
      </c>
      <c r="C31989" s="1">
        <v>14987885011808</v>
      </c>
      <c r="D31989" s="1">
        <v>100</v>
      </c>
      <c r="F31989" s="1">
        <v>10</v>
      </c>
      <c r="G31989" s="1" t="s">
        <v>195</v>
      </c>
      <c r="H31989" s="1" t="s">
        <v>35</v>
      </c>
      <c r="I31989" s="1" t="s">
        <v>196</v>
      </c>
      <c r="J31989" s="1" t="s">
        <v>41802</v>
      </c>
      <c r="K31989" s="1" t="s">
        <v>260</v>
      </c>
      <c r="L31989" s="1" t="s">
        <v>41803</v>
      </c>
      <c r="M31989" s="1" t="s">
        <v>41802</v>
      </c>
      <c r="N31989" s="1" t="s">
        <v>41</v>
      </c>
      <c r="O31989" s="1">
        <v>20260630</v>
      </c>
      <c r="P31989" s="1" t="s">
        <v>1282</v>
      </c>
      <c r="Q31989" s="1" t="s">
        <v>195</v>
      </c>
      <c r="R31989" s="1" t="s">
        <v>43</v>
      </c>
      <c r="S31989" s="1">
        <v>20101119</v>
      </c>
      <c r="X31989" s="1" t="s">
        <v>44</v>
      </c>
      <c r="Z31989" s="1">
        <v>4987407080704</v>
      </c>
      <c r="AB31989" s="1">
        <v>24987885011805</v>
      </c>
    </row>
    <row r="31990" spans="1:28" x14ac:dyDescent="0.45">
      <c r="A31990" s="1" t="s">
        <v>193</v>
      </c>
      <c r="B31990" s="1" t="s">
        <v>41801</v>
      </c>
      <c r="C31990" s="1">
        <v>14987407180708</v>
      </c>
      <c r="D31990" s="1">
        <v>100</v>
      </c>
      <c r="F31990" s="1">
        <v>10</v>
      </c>
      <c r="G31990" s="1" t="s">
        <v>195</v>
      </c>
      <c r="H31990" s="1" t="s">
        <v>35</v>
      </c>
      <c r="I31990" s="1" t="s">
        <v>196</v>
      </c>
      <c r="J31990" s="1" t="s">
        <v>41802</v>
      </c>
      <c r="K31990" s="1" t="s">
        <v>260</v>
      </c>
      <c r="L31990" s="1" t="s">
        <v>41803</v>
      </c>
      <c r="M31990" s="1" t="s">
        <v>41802</v>
      </c>
      <c r="N31990" s="1" t="s">
        <v>41</v>
      </c>
      <c r="O31990" s="1">
        <v>20260630</v>
      </c>
      <c r="P31990" s="1" t="s">
        <v>663</v>
      </c>
      <c r="Q31990" s="1" t="s">
        <v>195</v>
      </c>
      <c r="R31990" s="1" t="s">
        <v>43</v>
      </c>
      <c r="S31990" s="1">
        <v>20101119</v>
      </c>
      <c r="X31990" s="1" t="s">
        <v>44</v>
      </c>
      <c r="Z31990" s="1">
        <v>4987407080704</v>
      </c>
      <c r="AB31990" s="1">
        <v>24987407180705</v>
      </c>
    </row>
    <row r="31991" spans="1:28" x14ac:dyDescent="0.45">
      <c r="A31991" s="1" t="s">
        <v>193</v>
      </c>
      <c r="B31991" s="1" t="s">
        <v>41801</v>
      </c>
      <c r="C31991" s="1">
        <v>14987081181657</v>
      </c>
      <c r="D31991" s="1">
        <v>100</v>
      </c>
      <c r="F31991" s="1">
        <v>10</v>
      </c>
      <c r="G31991" s="1" t="s">
        <v>195</v>
      </c>
      <c r="H31991" s="1" t="s">
        <v>35</v>
      </c>
      <c r="I31991" s="1" t="s">
        <v>196</v>
      </c>
      <c r="J31991" s="1" t="s">
        <v>41802</v>
      </c>
      <c r="K31991" s="1" t="s">
        <v>260</v>
      </c>
      <c r="L31991" s="1" t="s">
        <v>41803</v>
      </c>
      <c r="M31991" s="1" t="s">
        <v>41802</v>
      </c>
      <c r="N31991" s="1" t="s">
        <v>41</v>
      </c>
      <c r="O31991" s="1">
        <v>20260630</v>
      </c>
      <c r="P31991" s="1" t="s">
        <v>641</v>
      </c>
      <c r="Q31991" s="1" t="s">
        <v>195</v>
      </c>
      <c r="R31991" s="1" t="s">
        <v>43</v>
      </c>
      <c r="S31991" s="1">
        <v>20101119</v>
      </c>
      <c r="X31991" s="1" t="s">
        <v>44</v>
      </c>
      <c r="Z31991" s="1">
        <v>4987407080704</v>
      </c>
      <c r="AB31991" s="1">
        <v>24987081181654</v>
      </c>
    </row>
    <row r="31992" spans="1:28" x14ac:dyDescent="0.45">
      <c r="A31992" s="1" t="s">
        <v>193</v>
      </c>
      <c r="B31992" s="1" t="s">
        <v>41804</v>
      </c>
      <c r="C31992" s="1">
        <v>14987222705339</v>
      </c>
      <c r="D31992" s="1">
        <v>100</v>
      </c>
      <c r="F31992" s="1">
        <v>10</v>
      </c>
      <c r="G31992" s="1" t="s">
        <v>195</v>
      </c>
      <c r="H31992" s="1" t="s">
        <v>35</v>
      </c>
      <c r="I31992" s="1" t="s">
        <v>196</v>
      </c>
      <c r="J31992" s="1" t="s">
        <v>41805</v>
      </c>
      <c r="K31992" s="1" t="s">
        <v>260</v>
      </c>
      <c r="L31992" s="1" t="s">
        <v>41806</v>
      </c>
      <c r="M31992" s="1" t="s">
        <v>41805</v>
      </c>
      <c r="N31992" s="1" t="s">
        <v>41</v>
      </c>
      <c r="O31992" s="1">
        <v>20260630</v>
      </c>
      <c r="P31992" s="1" t="s">
        <v>619</v>
      </c>
      <c r="Q31992" s="1" t="s">
        <v>195</v>
      </c>
      <c r="R31992" s="1" t="s">
        <v>43</v>
      </c>
      <c r="S31992" s="1">
        <v>20101119</v>
      </c>
      <c r="X31992" s="1" t="s">
        <v>44</v>
      </c>
      <c r="Z31992" s="1">
        <v>4987222612654</v>
      </c>
      <c r="AB31992" s="1">
        <v>24987222705336</v>
      </c>
    </row>
    <row r="31993" spans="1:28" x14ac:dyDescent="0.45">
      <c r="A31993" s="1" t="s">
        <v>193</v>
      </c>
      <c r="B31993" s="1" t="s">
        <v>41804</v>
      </c>
      <c r="C31993" s="1">
        <v>14987916002119</v>
      </c>
      <c r="D31993" s="1">
        <v>100</v>
      </c>
      <c r="F31993" s="1">
        <v>10</v>
      </c>
      <c r="G31993" s="1" t="s">
        <v>195</v>
      </c>
      <c r="H31993" s="1" t="s">
        <v>35</v>
      </c>
      <c r="I31993" s="1" t="s">
        <v>196</v>
      </c>
      <c r="J31993" s="1" t="s">
        <v>41805</v>
      </c>
      <c r="K31993" s="1" t="s">
        <v>260</v>
      </c>
      <c r="L31993" s="1" t="s">
        <v>41806</v>
      </c>
      <c r="M31993" s="1" t="s">
        <v>41805</v>
      </c>
      <c r="N31993" s="1" t="s">
        <v>41</v>
      </c>
      <c r="O31993" s="1">
        <v>20260630</v>
      </c>
      <c r="P31993" s="1" t="s">
        <v>1213</v>
      </c>
      <c r="Q31993" s="1" t="s">
        <v>195</v>
      </c>
      <c r="R31993" s="1" t="s">
        <v>43</v>
      </c>
      <c r="S31993" s="1">
        <v>20101119</v>
      </c>
      <c r="X31993" s="1" t="s">
        <v>44</v>
      </c>
      <c r="Z31993" s="1">
        <v>4987916251039</v>
      </c>
      <c r="AB31993" s="1">
        <v>24987916002116</v>
      </c>
    </row>
    <row r="31994" spans="1:28" x14ac:dyDescent="0.45">
      <c r="A31994" s="1" t="s">
        <v>193</v>
      </c>
      <c r="B31994" s="1" t="s">
        <v>41807</v>
      </c>
      <c r="C31994" s="1">
        <v>14987916002119</v>
      </c>
      <c r="D31994" s="1">
        <v>100</v>
      </c>
      <c r="F31994" s="1">
        <v>10</v>
      </c>
      <c r="G31994" s="1" t="s">
        <v>195</v>
      </c>
      <c r="H31994" s="1" t="s">
        <v>35</v>
      </c>
      <c r="I31994" s="1" t="s">
        <v>196</v>
      </c>
      <c r="J31994" s="1" t="s">
        <v>41805</v>
      </c>
      <c r="K31994" s="1" t="s">
        <v>260</v>
      </c>
      <c r="L31994" s="1" t="s">
        <v>41806</v>
      </c>
      <c r="M31994" s="1" t="s">
        <v>41805</v>
      </c>
      <c r="N31994" s="1" t="s">
        <v>41</v>
      </c>
      <c r="O31994" s="1">
        <v>20260630</v>
      </c>
      <c r="P31994" s="1" t="s">
        <v>1213</v>
      </c>
      <c r="Q31994" s="1" t="s">
        <v>195</v>
      </c>
      <c r="R31994" s="1" t="s">
        <v>43</v>
      </c>
      <c r="S31994" s="1">
        <v>20101119</v>
      </c>
      <c r="X31994" s="1" t="s">
        <v>44</v>
      </c>
      <c r="Z31994" s="1">
        <v>4987222612654</v>
      </c>
      <c r="AA31994" s="1" t="s">
        <v>3172</v>
      </c>
      <c r="AB31994" s="1">
        <v>24987916002116</v>
      </c>
    </row>
    <row r="31995" spans="1:28" x14ac:dyDescent="0.45">
      <c r="A31995" s="1" t="s">
        <v>193</v>
      </c>
      <c r="B31995" s="1" t="s">
        <v>41808</v>
      </c>
      <c r="C31995" s="1">
        <v>14987407180807</v>
      </c>
      <c r="D31995" s="1">
        <v>100</v>
      </c>
      <c r="F31995" s="1">
        <v>10</v>
      </c>
      <c r="G31995" s="1" t="s">
        <v>195</v>
      </c>
      <c r="H31995" s="1" t="s">
        <v>35</v>
      </c>
      <c r="I31995" s="1" t="s">
        <v>196</v>
      </c>
      <c r="J31995" s="1" t="s">
        <v>41809</v>
      </c>
      <c r="K31995" s="1" t="s">
        <v>246</v>
      </c>
      <c r="L31995" s="1" t="s">
        <v>41810</v>
      </c>
      <c r="M31995" s="1" t="s">
        <v>41809</v>
      </c>
      <c r="N31995" s="1" t="s">
        <v>41</v>
      </c>
      <c r="O31995" s="1">
        <v>20260630</v>
      </c>
      <c r="P31995" s="1" t="s">
        <v>663</v>
      </c>
      <c r="Q31995" s="1" t="s">
        <v>195</v>
      </c>
      <c r="R31995" s="1" t="s">
        <v>43</v>
      </c>
      <c r="S31995" s="1">
        <v>20200618</v>
      </c>
      <c r="X31995" s="1" t="s">
        <v>44</v>
      </c>
      <c r="Z31995" s="1">
        <v>4987407080803</v>
      </c>
      <c r="AB31995" s="1">
        <v>24987407180804</v>
      </c>
    </row>
    <row r="31996" spans="1:28" x14ac:dyDescent="0.45">
      <c r="A31996" s="1" t="s">
        <v>193</v>
      </c>
      <c r="B31996" s="1" t="s">
        <v>41808</v>
      </c>
      <c r="C31996" s="1">
        <v>14987081181664</v>
      </c>
      <c r="D31996" s="1">
        <v>100</v>
      </c>
      <c r="F31996" s="1">
        <v>10</v>
      </c>
      <c r="G31996" s="1" t="s">
        <v>195</v>
      </c>
      <c r="H31996" s="1" t="s">
        <v>35</v>
      </c>
      <c r="I31996" s="1" t="s">
        <v>196</v>
      </c>
      <c r="J31996" s="1" t="s">
        <v>41809</v>
      </c>
      <c r="K31996" s="1" t="s">
        <v>246</v>
      </c>
      <c r="L31996" s="1" t="s">
        <v>41810</v>
      </c>
      <c r="M31996" s="1" t="s">
        <v>41809</v>
      </c>
      <c r="N31996" s="1" t="s">
        <v>41</v>
      </c>
      <c r="O31996" s="1">
        <v>20260630</v>
      </c>
      <c r="P31996" s="1" t="s">
        <v>641</v>
      </c>
      <c r="Q31996" s="1" t="s">
        <v>195</v>
      </c>
      <c r="R31996" s="1" t="s">
        <v>43</v>
      </c>
      <c r="S31996" s="1">
        <v>20200618</v>
      </c>
      <c r="X31996" s="1" t="s">
        <v>44</v>
      </c>
      <c r="Z31996" s="1">
        <v>4987407080803</v>
      </c>
      <c r="AB31996" s="1">
        <v>24987081181661</v>
      </c>
    </row>
    <row r="31997" spans="1:28" x14ac:dyDescent="0.45">
      <c r="A31997" s="1" t="s">
        <v>32</v>
      </c>
      <c r="B31997" s="1" t="s">
        <v>41811</v>
      </c>
      <c r="C31997" s="1">
        <v>14987407180869</v>
      </c>
      <c r="D31997" s="1">
        <v>100</v>
      </c>
      <c r="F31997" s="1">
        <v>100</v>
      </c>
      <c r="G31997" s="1" t="s">
        <v>195</v>
      </c>
      <c r="H31997" s="1" t="s">
        <v>35</v>
      </c>
      <c r="I31997" s="1" t="s">
        <v>196</v>
      </c>
      <c r="J31997" s="1" t="s">
        <v>41809</v>
      </c>
      <c r="K31997" s="1" t="s">
        <v>246</v>
      </c>
      <c r="L31997" s="1" t="s">
        <v>41810</v>
      </c>
      <c r="M31997" s="1" t="s">
        <v>41809</v>
      </c>
      <c r="N31997" s="1" t="s">
        <v>41</v>
      </c>
      <c r="O31997" s="1">
        <v>20260630</v>
      </c>
      <c r="P31997" s="1" t="s">
        <v>663</v>
      </c>
      <c r="Q31997" s="1" t="s">
        <v>195</v>
      </c>
      <c r="R31997" s="1" t="s">
        <v>43</v>
      </c>
      <c r="S31997" s="1">
        <v>20200618</v>
      </c>
      <c r="X31997" s="1" t="s">
        <v>44</v>
      </c>
      <c r="Z31997" s="1">
        <v>4987407080865</v>
      </c>
      <c r="AB31997" s="1">
        <v>24987407180866</v>
      </c>
    </row>
    <row r="31998" spans="1:28" x14ac:dyDescent="0.45">
      <c r="A31998" s="1" t="s">
        <v>193</v>
      </c>
      <c r="B31998" s="1" t="s">
        <v>41812</v>
      </c>
      <c r="C31998" s="1">
        <v>14987222001264</v>
      </c>
      <c r="D31998" s="1">
        <v>100</v>
      </c>
      <c r="F31998" s="1">
        <v>10</v>
      </c>
      <c r="G31998" s="1" t="s">
        <v>195</v>
      </c>
      <c r="H31998" s="1" t="s">
        <v>35</v>
      </c>
      <c r="I31998" s="1" t="s">
        <v>196</v>
      </c>
      <c r="J31998" s="1" t="s">
        <v>41813</v>
      </c>
      <c r="K31998" s="1" t="s">
        <v>246</v>
      </c>
      <c r="L31998" s="1" t="s">
        <v>41814</v>
      </c>
      <c r="M31998" s="1" t="s">
        <v>41813</v>
      </c>
      <c r="N31998" s="1" t="s">
        <v>41</v>
      </c>
      <c r="O31998" s="1">
        <v>20260630</v>
      </c>
      <c r="P31998" s="1" t="s">
        <v>619</v>
      </c>
      <c r="Q31998" s="1" t="s">
        <v>195</v>
      </c>
      <c r="R31998" s="1" t="s">
        <v>43</v>
      </c>
      <c r="S31998" s="1">
        <v>20200618</v>
      </c>
      <c r="X31998" s="1" t="s">
        <v>44</v>
      </c>
      <c r="Z31998" s="1">
        <v>4987222250665</v>
      </c>
      <c r="AB31998" s="1">
        <v>24987222001261</v>
      </c>
    </row>
    <row r="31999" spans="1:28" x14ac:dyDescent="0.45">
      <c r="A31999" s="1" t="s">
        <v>193</v>
      </c>
      <c r="B31999" s="1" t="s">
        <v>41812</v>
      </c>
      <c r="C31999" s="1">
        <v>14987916002072</v>
      </c>
      <c r="D31999" s="1">
        <v>100</v>
      </c>
      <c r="F31999" s="1">
        <v>10</v>
      </c>
      <c r="G31999" s="1" t="s">
        <v>195</v>
      </c>
      <c r="H31999" s="1" t="s">
        <v>35</v>
      </c>
      <c r="I31999" s="1" t="s">
        <v>196</v>
      </c>
      <c r="J31999" s="1" t="s">
        <v>41813</v>
      </c>
      <c r="K31999" s="1" t="s">
        <v>246</v>
      </c>
      <c r="L31999" s="1" t="s">
        <v>41814</v>
      </c>
      <c r="M31999" s="1" t="s">
        <v>41813</v>
      </c>
      <c r="N31999" s="1" t="s">
        <v>41</v>
      </c>
      <c r="O31999" s="1">
        <v>20260630</v>
      </c>
      <c r="P31999" s="1" t="s">
        <v>1213</v>
      </c>
      <c r="Q31999" s="1" t="s">
        <v>195</v>
      </c>
      <c r="R31999" s="1" t="s">
        <v>43</v>
      </c>
      <c r="S31999" s="1">
        <v>20200618</v>
      </c>
      <c r="X31999" s="1" t="s">
        <v>44</v>
      </c>
      <c r="Z31999" s="1">
        <v>4987916251008</v>
      </c>
      <c r="AB31999" s="1">
        <v>24987916002079</v>
      </c>
    </row>
    <row r="32000" spans="1:28" x14ac:dyDescent="0.45">
      <c r="A32000" s="1" t="s">
        <v>193</v>
      </c>
      <c r="B32000" s="1" t="s">
        <v>41815</v>
      </c>
      <c r="C32000" s="1">
        <v>14987916002072</v>
      </c>
      <c r="D32000" s="1">
        <v>100</v>
      </c>
      <c r="F32000" s="1">
        <v>10</v>
      </c>
      <c r="G32000" s="1" t="s">
        <v>195</v>
      </c>
      <c r="H32000" s="1" t="s">
        <v>35</v>
      </c>
      <c r="I32000" s="1" t="s">
        <v>196</v>
      </c>
      <c r="J32000" s="1" t="s">
        <v>41813</v>
      </c>
      <c r="K32000" s="1" t="s">
        <v>246</v>
      </c>
      <c r="L32000" s="1" t="s">
        <v>41814</v>
      </c>
      <c r="M32000" s="1" t="s">
        <v>41813</v>
      </c>
      <c r="N32000" s="1" t="s">
        <v>41</v>
      </c>
      <c r="O32000" s="1">
        <v>20260630</v>
      </c>
      <c r="P32000" s="1" t="s">
        <v>1213</v>
      </c>
      <c r="Q32000" s="1" t="s">
        <v>195</v>
      </c>
      <c r="R32000" s="1" t="s">
        <v>43</v>
      </c>
      <c r="S32000" s="1">
        <v>20200618</v>
      </c>
      <c r="X32000" s="1" t="s">
        <v>44</v>
      </c>
      <c r="Z32000" s="1">
        <v>4987222250665</v>
      </c>
      <c r="AA32000" s="1" t="s">
        <v>3172</v>
      </c>
      <c r="AB32000" s="1">
        <v>24987916002079</v>
      </c>
    </row>
    <row r="32001" spans="1:28" x14ac:dyDescent="0.45">
      <c r="A32001" s="1" t="s">
        <v>193</v>
      </c>
      <c r="B32001" s="1" t="s">
        <v>41816</v>
      </c>
      <c r="C32001" s="1">
        <v>14987123152454</v>
      </c>
      <c r="D32001" s="1">
        <v>100</v>
      </c>
      <c r="F32001" s="1">
        <v>10</v>
      </c>
      <c r="G32001" s="1" t="s">
        <v>195</v>
      </c>
      <c r="H32001" s="1" t="s">
        <v>35</v>
      </c>
      <c r="I32001" s="1" t="s">
        <v>196</v>
      </c>
      <c r="J32001" s="1" t="s">
        <v>41817</v>
      </c>
      <c r="K32001" s="1" t="s">
        <v>198</v>
      </c>
      <c r="L32001" s="1" t="s">
        <v>41818</v>
      </c>
      <c r="M32001" s="1" t="s">
        <v>41817</v>
      </c>
      <c r="N32001" s="1" t="s">
        <v>41</v>
      </c>
      <c r="O32001" s="1">
        <v>20260630</v>
      </c>
      <c r="P32001" s="1" t="s">
        <v>201</v>
      </c>
      <c r="Q32001" s="1" t="s">
        <v>195</v>
      </c>
      <c r="R32001" s="1" t="s">
        <v>43</v>
      </c>
      <c r="S32001" s="1">
        <v>20101119</v>
      </c>
      <c r="X32001" s="1" t="s">
        <v>44</v>
      </c>
      <c r="Z32001" s="1">
        <v>4987123509060</v>
      </c>
      <c r="AB32001" s="1">
        <v>24987123152451</v>
      </c>
    </row>
    <row r="32002" spans="1:28" x14ac:dyDescent="0.45">
      <c r="A32002" s="1" t="s">
        <v>193</v>
      </c>
      <c r="B32002" s="1" t="s">
        <v>41816</v>
      </c>
      <c r="C32002" s="1">
        <v>14987123152485</v>
      </c>
      <c r="D32002" s="1">
        <v>500</v>
      </c>
      <c r="F32002" s="1">
        <v>10</v>
      </c>
      <c r="G32002" s="1" t="s">
        <v>195</v>
      </c>
      <c r="H32002" s="1" t="s">
        <v>35</v>
      </c>
      <c r="I32002" s="1" t="s">
        <v>196</v>
      </c>
      <c r="J32002" s="1" t="s">
        <v>41817</v>
      </c>
      <c r="K32002" s="1" t="s">
        <v>198</v>
      </c>
      <c r="L32002" s="1" t="s">
        <v>41818</v>
      </c>
      <c r="M32002" s="1" t="s">
        <v>41817</v>
      </c>
      <c r="N32002" s="1" t="s">
        <v>41</v>
      </c>
      <c r="O32002" s="1">
        <v>20260630</v>
      </c>
      <c r="P32002" s="1" t="s">
        <v>201</v>
      </c>
      <c r="Q32002" s="1" t="s">
        <v>195</v>
      </c>
      <c r="R32002" s="1" t="s">
        <v>43</v>
      </c>
      <c r="S32002" s="1">
        <v>20101119</v>
      </c>
      <c r="X32002" s="1" t="s">
        <v>44</v>
      </c>
      <c r="Z32002" s="1">
        <v>4987123509060</v>
      </c>
      <c r="AB32002" s="1">
        <v>24987123152482</v>
      </c>
    </row>
    <row r="32003" spans="1:28" x14ac:dyDescent="0.45">
      <c r="A32003" s="1" t="s">
        <v>193</v>
      </c>
      <c r="B32003" s="1" t="s">
        <v>41819</v>
      </c>
      <c r="C32003" s="1">
        <v>14987123152478</v>
      </c>
      <c r="D32003" s="1">
        <v>140</v>
      </c>
      <c r="F32003" s="1">
        <v>14</v>
      </c>
      <c r="G32003" s="1" t="s">
        <v>195</v>
      </c>
      <c r="H32003" s="1" t="s">
        <v>35</v>
      </c>
      <c r="I32003" s="1" t="s">
        <v>196</v>
      </c>
      <c r="J32003" s="1" t="s">
        <v>41817</v>
      </c>
      <c r="K32003" s="1" t="s">
        <v>198</v>
      </c>
      <c r="L32003" s="1" t="s">
        <v>41818</v>
      </c>
      <c r="M32003" s="1" t="s">
        <v>41817</v>
      </c>
      <c r="N32003" s="1" t="s">
        <v>41</v>
      </c>
      <c r="O32003" s="1">
        <v>20260630</v>
      </c>
      <c r="P32003" s="1" t="s">
        <v>201</v>
      </c>
      <c r="Q32003" s="1" t="s">
        <v>195</v>
      </c>
      <c r="R32003" s="1" t="s">
        <v>43</v>
      </c>
      <c r="S32003" s="1">
        <v>20101119</v>
      </c>
      <c r="X32003" s="1" t="s">
        <v>44</v>
      </c>
      <c r="Z32003" s="1">
        <v>4987123509084</v>
      </c>
      <c r="AB32003" s="1">
        <v>24987123152475</v>
      </c>
    </row>
    <row r="32004" spans="1:28" x14ac:dyDescent="0.45">
      <c r="A32004" s="1" t="s">
        <v>32</v>
      </c>
      <c r="B32004" s="1" t="s">
        <v>41820</v>
      </c>
      <c r="C32004" s="1">
        <v>14987123152461</v>
      </c>
      <c r="D32004" s="1">
        <v>100</v>
      </c>
      <c r="F32004" s="1">
        <v>100</v>
      </c>
      <c r="G32004" s="1" t="s">
        <v>195</v>
      </c>
      <c r="H32004" s="1" t="s">
        <v>35</v>
      </c>
      <c r="I32004" s="1" t="s">
        <v>196</v>
      </c>
      <c r="J32004" s="1" t="s">
        <v>41817</v>
      </c>
      <c r="K32004" s="1" t="s">
        <v>198</v>
      </c>
      <c r="L32004" s="1" t="s">
        <v>41818</v>
      </c>
      <c r="M32004" s="1" t="s">
        <v>41817</v>
      </c>
      <c r="N32004" s="1" t="s">
        <v>41</v>
      </c>
      <c r="O32004" s="1">
        <v>20260630</v>
      </c>
      <c r="P32004" s="1" t="s">
        <v>201</v>
      </c>
      <c r="Q32004" s="1" t="s">
        <v>195</v>
      </c>
      <c r="R32004" s="1" t="s">
        <v>43</v>
      </c>
      <c r="S32004" s="1">
        <v>20101119</v>
      </c>
      <c r="X32004" s="1" t="s">
        <v>44</v>
      </c>
      <c r="Z32004" s="1">
        <v>4987123509077</v>
      </c>
      <c r="AB32004" s="1">
        <v>24987123152468</v>
      </c>
    </row>
    <row r="32005" spans="1:28" x14ac:dyDescent="0.45">
      <c r="A32005" s="1" t="s">
        <v>193</v>
      </c>
      <c r="B32005" s="1" t="s">
        <v>41821</v>
      </c>
      <c r="C32005" s="1">
        <v>14987274136716</v>
      </c>
      <c r="D32005" s="1">
        <v>100</v>
      </c>
      <c r="F32005" s="1">
        <v>10</v>
      </c>
      <c r="G32005" s="1" t="s">
        <v>195</v>
      </c>
      <c r="H32005" s="1" t="s">
        <v>35</v>
      </c>
      <c r="I32005" s="1" t="s">
        <v>196</v>
      </c>
      <c r="J32005" s="1" t="s">
        <v>41822</v>
      </c>
      <c r="K32005" s="1" t="s">
        <v>198</v>
      </c>
      <c r="L32005" s="1" t="s">
        <v>41823</v>
      </c>
      <c r="M32005" s="1" t="s">
        <v>41822</v>
      </c>
      <c r="N32005" s="1" t="s">
        <v>41</v>
      </c>
      <c r="O32005" s="1">
        <v>20260630</v>
      </c>
      <c r="P32005" s="1" t="s">
        <v>262</v>
      </c>
      <c r="Q32005" s="1" t="s">
        <v>195</v>
      </c>
      <c r="R32005" s="1" t="s">
        <v>43</v>
      </c>
      <c r="S32005" s="1">
        <v>20201117</v>
      </c>
      <c r="X32005" s="1" t="s">
        <v>44</v>
      </c>
      <c r="Z32005" s="1">
        <v>4987274136757</v>
      </c>
      <c r="AB32005" s="1">
        <v>24987274136713</v>
      </c>
    </row>
    <row r="32006" spans="1:28" x14ac:dyDescent="0.45">
      <c r="A32006" s="1" t="s">
        <v>193</v>
      </c>
      <c r="B32006" s="1" t="s">
        <v>41821</v>
      </c>
      <c r="C32006" s="1">
        <v>14987274136723</v>
      </c>
      <c r="D32006" s="1">
        <v>500</v>
      </c>
      <c r="F32006" s="1">
        <v>10</v>
      </c>
      <c r="G32006" s="1" t="s">
        <v>195</v>
      </c>
      <c r="H32006" s="1" t="s">
        <v>35</v>
      </c>
      <c r="I32006" s="1" t="s">
        <v>196</v>
      </c>
      <c r="J32006" s="1" t="s">
        <v>41822</v>
      </c>
      <c r="K32006" s="1" t="s">
        <v>198</v>
      </c>
      <c r="L32006" s="1" t="s">
        <v>41823</v>
      </c>
      <c r="M32006" s="1" t="s">
        <v>41822</v>
      </c>
      <c r="N32006" s="1" t="s">
        <v>41</v>
      </c>
      <c r="O32006" s="1">
        <v>20260630</v>
      </c>
      <c r="P32006" s="1" t="s">
        <v>262</v>
      </c>
      <c r="Q32006" s="1" t="s">
        <v>195</v>
      </c>
      <c r="R32006" s="1" t="s">
        <v>43</v>
      </c>
      <c r="S32006" s="1">
        <v>20201117</v>
      </c>
      <c r="X32006" s="1" t="s">
        <v>44</v>
      </c>
      <c r="Z32006" s="1">
        <v>4987274136757</v>
      </c>
      <c r="AB32006" s="1">
        <v>24987274136720</v>
      </c>
    </row>
    <row r="32007" spans="1:28" x14ac:dyDescent="0.45">
      <c r="A32007" s="1" t="s">
        <v>32</v>
      </c>
      <c r="B32007" s="1" t="s">
        <v>41824</v>
      </c>
      <c r="C32007" s="1">
        <v>14987274136747</v>
      </c>
      <c r="D32007" s="1">
        <v>100</v>
      </c>
      <c r="F32007" s="1">
        <v>100</v>
      </c>
      <c r="G32007" s="1" t="s">
        <v>195</v>
      </c>
      <c r="H32007" s="1" t="s">
        <v>35</v>
      </c>
      <c r="I32007" s="1" t="s">
        <v>196</v>
      </c>
      <c r="J32007" s="1" t="s">
        <v>41822</v>
      </c>
      <c r="K32007" s="1" t="s">
        <v>198</v>
      </c>
      <c r="L32007" s="1" t="s">
        <v>41823</v>
      </c>
      <c r="M32007" s="1" t="s">
        <v>41822</v>
      </c>
      <c r="N32007" s="1" t="s">
        <v>41</v>
      </c>
      <c r="O32007" s="1">
        <v>20260630</v>
      </c>
      <c r="P32007" s="1" t="s">
        <v>262</v>
      </c>
      <c r="Q32007" s="1" t="s">
        <v>195</v>
      </c>
      <c r="R32007" s="1" t="s">
        <v>43</v>
      </c>
      <c r="S32007" s="1">
        <v>20201117</v>
      </c>
      <c r="X32007" s="1" t="s">
        <v>44</v>
      </c>
      <c r="Z32007" s="1">
        <v>4987274136788</v>
      </c>
      <c r="AB32007" s="1">
        <v>24987274136744</v>
      </c>
    </row>
    <row r="32008" spans="1:28" x14ac:dyDescent="0.45">
      <c r="A32008" s="1" t="s">
        <v>193</v>
      </c>
      <c r="B32008" s="1" t="s">
        <v>41825</v>
      </c>
      <c r="C32008" s="1">
        <v>14987809121118</v>
      </c>
      <c r="D32008" s="1">
        <v>100</v>
      </c>
      <c r="F32008" s="1">
        <v>10</v>
      </c>
      <c r="G32008" s="1" t="s">
        <v>195</v>
      </c>
      <c r="H32008" s="1" t="s">
        <v>35</v>
      </c>
      <c r="I32008" s="1" t="s">
        <v>196</v>
      </c>
      <c r="J32008" s="1" t="s">
        <v>41826</v>
      </c>
      <c r="K32008" s="1" t="s">
        <v>198</v>
      </c>
      <c r="L32008" s="1" t="s">
        <v>41827</v>
      </c>
      <c r="M32008" s="1" t="s">
        <v>41826</v>
      </c>
      <c r="N32008" s="1" t="s">
        <v>41</v>
      </c>
      <c r="O32008" s="1">
        <v>20260630</v>
      </c>
      <c r="P32008" s="1" t="s">
        <v>781</v>
      </c>
      <c r="Q32008" s="1" t="s">
        <v>195</v>
      </c>
      <c r="R32008" s="1" t="s">
        <v>43</v>
      </c>
      <c r="S32008" s="1">
        <v>20101119</v>
      </c>
      <c r="T32008" s="1">
        <v>20210331</v>
      </c>
      <c r="X32008" s="1" t="s">
        <v>44</v>
      </c>
      <c r="Z32008" s="1">
        <v>4987809321108</v>
      </c>
    </row>
    <row r="32009" spans="1:28" x14ac:dyDescent="0.45">
      <c r="A32009" s="1" t="s">
        <v>193</v>
      </c>
      <c r="B32009" s="1" t="s">
        <v>41825</v>
      </c>
      <c r="C32009" s="1">
        <v>14987809121125</v>
      </c>
      <c r="D32009" s="1">
        <v>500</v>
      </c>
      <c r="F32009" s="1">
        <v>10</v>
      </c>
      <c r="G32009" s="1" t="s">
        <v>195</v>
      </c>
      <c r="H32009" s="1" t="s">
        <v>35</v>
      </c>
      <c r="I32009" s="1" t="s">
        <v>196</v>
      </c>
      <c r="J32009" s="1" t="s">
        <v>41826</v>
      </c>
      <c r="K32009" s="1" t="s">
        <v>198</v>
      </c>
      <c r="L32009" s="1" t="s">
        <v>41827</v>
      </c>
      <c r="M32009" s="1" t="s">
        <v>41826</v>
      </c>
      <c r="N32009" s="1" t="s">
        <v>41</v>
      </c>
      <c r="O32009" s="1">
        <v>20260630</v>
      </c>
      <c r="P32009" s="1" t="s">
        <v>781</v>
      </c>
      <c r="Q32009" s="1" t="s">
        <v>195</v>
      </c>
      <c r="R32009" s="1" t="s">
        <v>43</v>
      </c>
      <c r="S32009" s="1">
        <v>20101119</v>
      </c>
      <c r="T32009" s="1">
        <v>20210331</v>
      </c>
      <c r="X32009" s="1" t="s">
        <v>44</v>
      </c>
      <c r="Z32009" s="1">
        <v>4987809321108</v>
      </c>
    </row>
    <row r="32010" spans="1:28" x14ac:dyDescent="0.45">
      <c r="A32010" s="1" t="s">
        <v>193</v>
      </c>
      <c r="B32010" s="1" t="s">
        <v>41828</v>
      </c>
      <c r="C32010" s="1">
        <v>14987792214811</v>
      </c>
      <c r="D32010" s="1">
        <v>100</v>
      </c>
      <c r="F32010" s="1">
        <v>10</v>
      </c>
      <c r="G32010" s="1" t="s">
        <v>195</v>
      </c>
      <c r="H32010" s="1" t="s">
        <v>35</v>
      </c>
      <c r="I32010" s="1" t="s">
        <v>196</v>
      </c>
      <c r="J32010" s="1" t="s">
        <v>41829</v>
      </c>
      <c r="K32010" s="1" t="s">
        <v>198</v>
      </c>
      <c r="L32010" s="1" t="s">
        <v>41830</v>
      </c>
      <c r="M32010" s="1" t="s">
        <v>41829</v>
      </c>
      <c r="N32010" s="1" t="s">
        <v>41</v>
      </c>
      <c r="O32010" s="1">
        <v>20260630</v>
      </c>
      <c r="P32010" s="1" t="s">
        <v>786</v>
      </c>
      <c r="Q32010" s="1" t="s">
        <v>195</v>
      </c>
      <c r="R32010" s="1" t="s">
        <v>43</v>
      </c>
      <c r="S32010" s="1">
        <v>20101119</v>
      </c>
      <c r="X32010" s="1" t="s">
        <v>44</v>
      </c>
      <c r="Z32010" s="1">
        <v>4987792920784</v>
      </c>
    </row>
    <row r="32011" spans="1:28" x14ac:dyDescent="0.45">
      <c r="A32011" s="1" t="s">
        <v>193</v>
      </c>
      <c r="B32011" s="1" t="s">
        <v>41828</v>
      </c>
      <c r="C32011" s="1">
        <v>14987792214859</v>
      </c>
      <c r="D32011" s="1">
        <v>500</v>
      </c>
      <c r="F32011" s="1">
        <v>10</v>
      </c>
      <c r="G32011" s="1" t="s">
        <v>195</v>
      </c>
      <c r="H32011" s="1" t="s">
        <v>35</v>
      </c>
      <c r="I32011" s="1" t="s">
        <v>196</v>
      </c>
      <c r="J32011" s="1" t="s">
        <v>41829</v>
      </c>
      <c r="K32011" s="1" t="s">
        <v>198</v>
      </c>
      <c r="L32011" s="1" t="s">
        <v>41830</v>
      </c>
      <c r="M32011" s="1" t="s">
        <v>41829</v>
      </c>
      <c r="N32011" s="1" t="s">
        <v>41</v>
      </c>
      <c r="O32011" s="1">
        <v>20260630</v>
      </c>
      <c r="P32011" s="1" t="s">
        <v>786</v>
      </c>
      <c r="Q32011" s="1" t="s">
        <v>195</v>
      </c>
      <c r="R32011" s="1" t="s">
        <v>43</v>
      </c>
      <c r="S32011" s="1">
        <v>20101119</v>
      </c>
      <c r="X32011" s="1" t="s">
        <v>44</v>
      </c>
      <c r="Z32011" s="1">
        <v>4987792920784</v>
      </c>
    </row>
    <row r="32012" spans="1:28" x14ac:dyDescent="0.45">
      <c r="A32012" s="1" t="s">
        <v>193</v>
      </c>
      <c r="B32012" s="1" t="s">
        <v>41831</v>
      </c>
      <c r="C32012" s="1">
        <v>14987792214873</v>
      </c>
      <c r="D32012" s="1">
        <v>700</v>
      </c>
      <c r="F32012" s="1">
        <v>14</v>
      </c>
      <c r="G32012" s="1" t="s">
        <v>195</v>
      </c>
      <c r="H32012" s="1" t="s">
        <v>35</v>
      </c>
      <c r="I32012" s="1" t="s">
        <v>196</v>
      </c>
      <c r="J32012" s="1" t="s">
        <v>41829</v>
      </c>
      <c r="K32012" s="1" t="s">
        <v>198</v>
      </c>
      <c r="L32012" s="1" t="s">
        <v>41830</v>
      </c>
      <c r="M32012" s="1" t="s">
        <v>41829</v>
      </c>
      <c r="N32012" s="1" t="s">
        <v>41</v>
      </c>
      <c r="O32012" s="1">
        <v>20260630</v>
      </c>
      <c r="P32012" s="1" t="s">
        <v>786</v>
      </c>
      <c r="Q32012" s="1" t="s">
        <v>195</v>
      </c>
      <c r="R32012" s="1" t="s">
        <v>43</v>
      </c>
      <c r="S32012" s="1">
        <v>20101119</v>
      </c>
      <c r="X32012" s="1" t="s">
        <v>44</v>
      </c>
      <c r="Z32012" s="1">
        <v>4987792920883</v>
      </c>
    </row>
    <row r="32013" spans="1:28" x14ac:dyDescent="0.45">
      <c r="A32013" s="1" t="s">
        <v>32</v>
      </c>
      <c r="B32013" s="1" t="s">
        <v>41832</v>
      </c>
      <c r="C32013" s="1">
        <v>14987792214880</v>
      </c>
      <c r="D32013" s="1">
        <v>100</v>
      </c>
      <c r="F32013" s="1">
        <v>100</v>
      </c>
      <c r="G32013" s="1" t="s">
        <v>195</v>
      </c>
      <c r="H32013" s="1" t="s">
        <v>35</v>
      </c>
      <c r="I32013" s="1" t="s">
        <v>196</v>
      </c>
      <c r="J32013" s="1" t="s">
        <v>41829</v>
      </c>
      <c r="K32013" s="1" t="s">
        <v>198</v>
      </c>
      <c r="L32013" s="1" t="s">
        <v>41830</v>
      </c>
      <c r="M32013" s="1" t="s">
        <v>41829</v>
      </c>
      <c r="N32013" s="1" t="s">
        <v>41</v>
      </c>
      <c r="O32013" s="1">
        <v>20260630</v>
      </c>
      <c r="P32013" s="1" t="s">
        <v>786</v>
      </c>
      <c r="Q32013" s="1" t="s">
        <v>195</v>
      </c>
      <c r="R32013" s="1" t="s">
        <v>43</v>
      </c>
      <c r="S32013" s="1">
        <v>20101119</v>
      </c>
      <c r="X32013" s="1" t="s">
        <v>44</v>
      </c>
      <c r="Z32013" s="1">
        <v>4987792920982</v>
      </c>
    </row>
    <row r="32014" spans="1:28" x14ac:dyDescent="0.45">
      <c r="A32014" s="1" t="s">
        <v>193</v>
      </c>
      <c r="B32014" s="1" t="s">
        <v>41833</v>
      </c>
      <c r="C32014" s="1">
        <v>14987376706350</v>
      </c>
      <c r="D32014" s="1">
        <v>100</v>
      </c>
      <c r="F32014" s="1">
        <v>10</v>
      </c>
      <c r="G32014" s="1" t="s">
        <v>195</v>
      </c>
      <c r="H32014" s="1" t="s">
        <v>35</v>
      </c>
      <c r="I32014" s="1" t="s">
        <v>196</v>
      </c>
      <c r="J32014" s="1" t="s">
        <v>41834</v>
      </c>
      <c r="K32014" s="1" t="s">
        <v>198</v>
      </c>
      <c r="L32014" s="1" t="s">
        <v>41835</v>
      </c>
      <c r="M32014" s="1" t="s">
        <v>41834</v>
      </c>
      <c r="N32014" s="1" t="s">
        <v>41</v>
      </c>
      <c r="O32014" s="1">
        <v>20260630</v>
      </c>
      <c r="P32014" s="1" t="s">
        <v>276</v>
      </c>
      <c r="Q32014" s="1" t="s">
        <v>195</v>
      </c>
      <c r="R32014" s="1" t="s">
        <v>43</v>
      </c>
      <c r="S32014" s="1">
        <v>20220817</v>
      </c>
      <c r="X32014" s="1" t="s">
        <v>44</v>
      </c>
      <c r="Z32014" s="1">
        <v>4987376706384</v>
      </c>
      <c r="AB32014" s="1">
        <v>24987376706357</v>
      </c>
    </row>
    <row r="32015" spans="1:28" x14ac:dyDescent="0.45">
      <c r="A32015" s="1" t="s">
        <v>193</v>
      </c>
      <c r="B32015" s="1" t="s">
        <v>41833</v>
      </c>
      <c r="C32015" s="1">
        <v>14987376706367</v>
      </c>
      <c r="D32015" s="1">
        <v>500</v>
      </c>
      <c r="F32015" s="1">
        <v>10</v>
      </c>
      <c r="G32015" s="1" t="s">
        <v>195</v>
      </c>
      <c r="H32015" s="1" t="s">
        <v>35</v>
      </c>
      <c r="I32015" s="1" t="s">
        <v>196</v>
      </c>
      <c r="J32015" s="1" t="s">
        <v>41834</v>
      </c>
      <c r="K32015" s="1" t="s">
        <v>198</v>
      </c>
      <c r="L32015" s="1" t="s">
        <v>41835</v>
      </c>
      <c r="M32015" s="1" t="s">
        <v>41834</v>
      </c>
      <c r="N32015" s="1" t="s">
        <v>41</v>
      </c>
      <c r="O32015" s="1">
        <v>20260630</v>
      </c>
      <c r="P32015" s="1" t="s">
        <v>276</v>
      </c>
      <c r="Q32015" s="1" t="s">
        <v>195</v>
      </c>
      <c r="R32015" s="1" t="s">
        <v>43</v>
      </c>
      <c r="S32015" s="1">
        <v>20220817</v>
      </c>
      <c r="X32015" s="1" t="s">
        <v>44</v>
      </c>
      <c r="Z32015" s="1">
        <v>4987376706384</v>
      </c>
      <c r="AB32015" s="1">
        <v>24987376706364</v>
      </c>
    </row>
    <row r="32016" spans="1:28" x14ac:dyDescent="0.45">
      <c r="A32016" s="1" t="s">
        <v>193</v>
      </c>
      <c r="B32016" s="1" t="s">
        <v>41833</v>
      </c>
      <c r="C32016" s="1">
        <v>14987123875957</v>
      </c>
      <c r="D32016" s="1">
        <v>100</v>
      </c>
      <c r="F32016" s="1">
        <v>10</v>
      </c>
      <c r="G32016" s="1" t="s">
        <v>195</v>
      </c>
      <c r="H32016" s="1" t="s">
        <v>35</v>
      </c>
      <c r="I32016" s="1" t="s">
        <v>196</v>
      </c>
      <c r="J32016" s="1" t="s">
        <v>41834</v>
      </c>
      <c r="K32016" s="1" t="s">
        <v>198</v>
      </c>
      <c r="L32016" s="1" t="s">
        <v>41835</v>
      </c>
      <c r="M32016" s="1" t="s">
        <v>41834</v>
      </c>
      <c r="N32016" s="1" t="s">
        <v>41</v>
      </c>
      <c r="O32016" s="1">
        <v>20260630</v>
      </c>
      <c r="P32016" s="1" t="s">
        <v>201</v>
      </c>
      <c r="Q32016" s="1" t="s">
        <v>195</v>
      </c>
      <c r="R32016" s="1" t="s">
        <v>43</v>
      </c>
      <c r="S32016" s="1">
        <v>20220817</v>
      </c>
      <c r="X32016" s="1" t="s">
        <v>44</v>
      </c>
      <c r="Z32016" s="1">
        <v>4987123570954</v>
      </c>
      <c r="AB32016" s="1">
        <v>24987123875954</v>
      </c>
    </row>
    <row r="32017" spans="1:32" x14ac:dyDescent="0.45">
      <c r="A32017" s="1" t="s">
        <v>193</v>
      </c>
      <c r="B32017" s="1" t="s">
        <v>41833</v>
      </c>
      <c r="C32017" s="1">
        <v>14987123875964</v>
      </c>
      <c r="D32017" s="1">
        <v>500</v>
      </c>
      <c r="F32017" s="1">
        <v>10</v>
      </c>
      <c r="G32017" s="1" t="s">
        <v>195</v>
      </c>
      <c r="H32017" s="1" t="s">
        <v>35</v>
      </c>
      <c r="I32017" s="1" t="s">
        <v>196</v>
      </c>
      <c r="J32017" s="1" t="s">
        <v>41834</v>
      </c>
      <c r="K32017" s="1" t="s">
        <v>198</v>
      </c>
      <c r="L32017" s="1" t="s">
        <v>41835</v>
      </c>
      <c r="M32017" s="1" t="s">
        <v>41834</v>
      </c>
      <c r="N32017" s="1" t="s">
        <v>41</v>
      </c>
      <c r="O32017" s="1">
        <v>20260630</v>
      </c>
      <c r="P32017" s="1" t="s">
        <v>201</v>
      </c>
      <c r="Q32017" s="1" t="s">
        <v>195</v>
      </c>
      <c r="R32017" s="1" t="s">
        <v>43</v>
      </c>
      <c r="S32017" s="1">
        <v>20220817</v>
      </c>
      <c r="X32017" s="1" t="s">
        <v>44</v>
      </c>
      <c r="Z32017" s="1">
        <v>4987123570954</v>
      </c>
      <c r="AB32017" s="1">
        <v>24987123875961</v>
      </c>
    </row>
    <row r="32018" spans="1:32" x14ac:dyDescent="0.45">
      <c r="A32018" s="1" t="s">
        <v>32</v>
      </c>
      <c r="B32018" s="1" t="s">
        <v>41836</v>
      </c>
      <c r="C32018" s="1">
        <v>14987376706374</v>
      </c>
      <c r="D32018" s="1">
        <v>100</v>
      </c>
      <c r="F32018" s="1">
        <v>100</v>
      </c>
      <c r="G32018" s="1" t="s">
        <v>195</v>
      </c>
      <c r="H32018" s="1" t="s">
        <v>35</v>
      </c>
      <c r="I32018" s="1" t="s">
        <v>196</v>
      </c>
      <c r="J32018" s="1" t="s">
        <v>41834</v>
      </c>
      <c r="K32018" s="1" t="s">
        <v>198</v>
      </c>
      <c r="L32018" s="1" t="s">
        <v>41835</v>
      </c>
      <c r="M32018" s="1" t="s">
        <v>41834</v>
      </c>
      <c r="N32018" s="1" t="s">
        <v>41</v>
      </c>
      <c r="O32018" s="1">
        <v>20260630</v>
      </c>
      <c r="P32018" s="1" t="s">
        <v>276</v>
      </c>
      <c r="Q32018" s="1" t="s">
        <v>195</v>
      </c>
      <c r="R32018" s="1" t="s">
        <v>43</v>
      </c>
      <c r="S32018" s="1">
        <v>20220817</v>
      </c>
      <c r="X32018" s="1" t="s">
        <v>44</v>
      </c>
      <c r="Z32018" s="1">
        <v>4987376706391</v>
      </c>
      <c r="AB32018" s="1">
        <v>24987376706371</v>
      </c>
    </row>
    <row r="32019" spans="1:32" x14ac:dyDescent="0.45">
      <c r="A32019" s="1" t="s">
        <v>32</v>
      </c>
      <c r="B32019" s="1" t="s">
        <v>41836</v>
      </c>
      <c r="C32019" s="1">
        <v>14987123875971</v>
      </c>
      <c r="D32019" s="1">
        <v>100</v>
      </c>
      <c r="F32019" s="1">
        <v>100</v>
      </c>
      <c r="G32019" s="1" t="s">
        <v>195</v>
      </c>
      <c r="H32019" s="1" t="s">
        <v>35</v>
      </c>
      <c r="I32019" s="1" t="s">
        <v>196</v>
      </c>
      <c r="J32019" s="1" t="s">
        <v>41834</v>
      </c>
      <c r="K32019" s="1" t="s">
        <v>198</v>
      </c>
      <c r="L32019" s="1" t="s">
        <v>41835</v>
      </c>
      <c r="M32019" s="1" t="s">
        <v>41834</v>
      </c>
      <c r="N32019" s="1" t="s">
        <v>41</v>
      </c>
      <c r="O32019" s="1">
        <v>20260630</v>
      </c>
      <c r="P32019" s="1" t="s">
        <v>201</v>
      </c>
      <c r="Q32019" s="1" t="s">
        <v>195</v>
      </c>
      <c r="R32019" s="1" t="s">
        <v>43</v>
      </c>
      <c r="S32019" s="1">
        <v>20220817</v>
      </c>
      <c r="X32019" s="1" t="s">
        <v>44</v>
      </c>
      <c r="Z32019" s="1">
        <v>4987123570961</v>
      </c>
      <c r="AB32019" s="1">
        <v>24987123875978</v>
      </c>
    </row>
    <row r="32020" spans="1:32" x14ac:dyDescent="0.45">
      <c r="A32020" s="1" t="s">
        <v>193</v>
      </c>
      <c r="B32020" s="1" t="s">
        <v>41837</v>
      </c>
      <c r="C32020" s="1">
        <v>14987123405703</v>
      </c>
      <c r="D32020" s="1">
        <v>500</v>
      </c>
      <c r="F32020" s="1">
        <v>10</v>
      </c>
      <c r="G32020" s="1" t="s">
        <v>195</v>
      </c>
      <c r="H32020" s="1" t="s">
        <v>35</v>
      </c>
      <c r="I32020" s="1" t="s">
        <v>196</v>
      </c>
      <c r="J32020" s="1" t="s">
        <v>41838</v>
      </c>
      <c r="K32020" s="1" t="s">
        <v>198</v>
      </c>
      <c r="L32020" s="1" t="s">
        <v>41839</v>
      </c>
      <c r="M32020" s="1" t="s">
        <v>41838</v>
      </c>
      <c r="N32020" s="1" t="s">
        <v>41</v>
      </c>
      <c r="O32020" s="1">
        <v>20260630</v>
      </c>
      <c r="P32020" s="1" t="s">
        <v>201</v>
      </c>
      <c r="Q32020" s="1" t="s">
        <v>195</v>
      </c>
      <c r="R32020" s="1" t="s">
        <v>43</v>
      </c>
      <c r="S32020" s="1">
        <v>20121214</v>
      </c>
      <c r="T32020" s="1">
        <v>20200930</v>
      </c>
      <c r="X32020" s="1" t="s">
        <v>44</v>
      </c>
      <c r="Z32020" s="1">
        <v>4987123553940</v>
      </c>
    </row>
    <row r="32021" spans="1:32" x14ac:dyDescent="0.45">
      <c r="A32021" s="1" t="s">
        <v>193</v>
      </c>
      <c r="B32021" s="1" t="s">
        <v>41837</v>
      </c>
      <c r="C32021" s="1">
        <v>14987123405710</v>
      </c>
      <c r="D32021" s="1">
        <v>100</v>
      </c>
      <c r="F32021" s="1">
        <v>10</v>
      </c>
      <c r="G32021" s="1" t="s">
        <v>195</v>
      </c>
      <c r="H32021" s="1" t="s">
        <v>35</v>
      </c>
      <c r="I32021" s="1" t="s">
        <v>196</v>
      </c>
      <c r="J32021" s="1" t="s">
        <v>41838</v>
      </c>
      <c r="K32021" s="1" t="s">
        <v>198</v>
      </c>
      <c r="L32021" s="1" t="s">
        <v>41839</v>
      </c>
      <c r="M32021" s="1" t="s">
        <v>41838</v>
      </c>
      <c r="N32021" s="1" t="s">
        <v>41</v>
      </c>
      <c r="O32021" s="1">
        <v>20260630</v>
      </c>
      <c r="P32021" s="1" t="s">
        <v>201</v>
      </c>
      <c r="Q32021" s="1" t="s">
        <v>195</v>
      </c>
      <c r="R32021" s="1" t="s">
        <v>43</v>
      </c>
      <c r="S32021" s="1">
        <v>20121214</v>
      </c>
      <c r="T32021" s="1">
        <v>20200930</v>
      </c>
      <c r="X32021" s="1" t="s">
        <v>44</v>
      </c>
      <c r="Z32021" s="1">
        <v>4987123553940</v>
      </c>
    </row>
    <row r="32022" spans="1:32" x14ac:dyDescent="0.45">
      <c r="A32022" s="1" t="s">
        <v>32</v>
      </c>
      <c r="B32022" s="1" t="s">
        <v>41840</v>
      </c>
      <c r="C32022" s="1">
        <v>14987123405697</v>
      </c>
      <c r="D32022" s="1">
        <v>100</v>
      </c>
      <c r="F32022" s="1">
        <v>100</v>
      </c>
      <c r="G32022" s="1" t="s">
        <v>195</v>
      </c>
      <c r="H32022" s="1" t="s">
        <v>35</v>
      </c>
      <c r="I32022" s="1" t="s">
        <v>196</v>
      </c>
      <c r="J32022" s="1" t="s">
        <v>41838</v>
      </c>
      <c r="K32022" s="1" t="s">
        <v>198</v>
      </c>
      <c r="L32022" s="1" t="s">
        <v>41839</v>
      </c>
      <c r="M32022" s="1" t="s">
        <v>41838</v>
      </c>
      <c r="N32022" s="1" t="s">
        <v>41</v>
      </c>
      <c r="O32022" s="1">
        <v>20260630</v>
      </c>
      <c r="P32022" s="1" t="s">
        <v>201</v>
      </c>
      <c r="Q32022" s="1" t="s">
        <v>195</v>
      </c>
      <c r="R32022" s="1" t="s">
        <v>43</v>
      </c>
      <c r="S32022" s="1">
        <v>20121214</v>
      </c>
      <c r="T32022" s="1">
        <v>20200930</v>
      </c>
      <c r="X32022" s="1" t="s">
        <v>44</v>
      </c>
      <c r="Z32022" s="1">
        <v>4987123553933</v>
      </c>
    </row>
    <row r="32023" spans="1:32" x14ac:dyDescent="0.45">
      <c r="A32023" s="1" t="s">
        <v>193</v>
      </c>
      <c r="B32023" s="1" t="s">
        <v>41841</v>
      </c>
      <c r="C32023" s="1">
        <v>14987901097007</v>
      </c>
      <c r="D32023" s="1">
        <v>100</v>
      </c>
      <c r="F32023" s="1">
        <v>10</v>
      </c>
      <c r="G32023" s="1" t="s">
        <v>195</v>
      </c>
      <c r="H32023" s="1" t="s">
        <v>35</v>
      </c>
      <c r="I32023" s="1" t="s">
        <v>196</v>
      </c>
      <c r="J32023" s="1" t="s">
        <v>41842</v>
      </c>
      <c r="K32023" s="1" t="s">
        <v>198</v>
      </c>
      <c r="L32023" s="1" t="s">
        <v>41843</v>
      </c>
      <c r="M32023" s="1" t="s">
        <v>41842</v>
      </c>
      <c r="N32023" s="1" t="s">
        <v>41</v>
      </c>
      <c r="O32023" s="1">
        <v>20260630</v>
      </c>
      <c r="P32023" s="1" t="s">
        <v>540</v>
      </c>
      <c r="Q32023" s="1" t="s">
        <v>195</v>
      </c>
      <c r="R32023" s="1" t="s">
        <v>43</v>
      </c>
      <c r="S32023" s="1">
        <v>20220616</v>
      </c>
      <c r="X32023" s="1" t="s">
        <v>44</v>
      </c>
      <c r="Z32023" s="1">
        <v>4987901097093</v>
      </c>
      <c r="AB32023" s="1">
        <v>24987901097004</v>
      </c>
    </row>
    <row r="32024" spans="1:32" x14ac:dyDescent="0.45">
      <c r="A32024" s="1" t="s">
        <v>193</v>
      </c>
      <c r="B32024" s="1" t="s">
        <v>41841</v>
      </c>
      <c r="C32024" s="1">
        <v>14987901097106</v>
      </c>
      <c r="D32024" s="1">
        <v>500</v>
      </c>
      <c r="F32024" s="1">
        <v>10</v>
      </c>
      <c r="G32024" s="1" t="s">
        <v>195</v>
      </c>
      <c r="H32024" s="1" t="s">
        <v>35</v>
      </c>
      <c r="I32024" s="1" t="s">
        <v>196</v>
      </c>
      <c r="J32024" s="1" t="s">
        <v>41842</v>
      </c>
      <c r="K32024" s="1" t="s">
        <v>198</v>
      </c>
      <c r="L32024" s="1" t="s">
        <v>41843</v>
      </c>
      <c r="M32024" s="1" t="s">
        <v>41842</v>
      </c>
      <c r="N32024" s="1" t="s">
        <v>41</v>
      </c>
      <c r="O32024" s="1">
        <v>20260630</v>
      </c>
      <c r="P32024" s="1" t="s">
        <v>540</v>
      </c>
      <c r="Q32024" s="1" t="s">
        <v>195</v>
      </c>
      <c r="R32024" s="1" t="s">
        <v>43</v>
      </c>
      <c r="S32024" s="1">
        <v>20220616</v>
      </c>
      <c r="X32024" s="1" t="s">
        <v>44</v>
      </c>
      <c r="Z32024" s="1">
        <v>4987901097093</v>
      </c>
      <c r="AB32024" s="1">
        <v>24987901097103</v>
      </c>
    </row>
    <row r="32025" spans="1:32" x14ac:dyDescent="0.45">
      <c r="A32025" s="1" t="s">
        <v>32</v>
      </c>
      <c r="B32025" s="1" t="s">
        <v>41844</v>
      </c>
      <c r="C32025" s="1">
        <v>14987901097403</v>
      </c>
      <c r="D32025" s="1">
        <v>100</v>
      </c>
      <c r="F32025" s="1">
        <v>100</v>
      </c>
      <c r="G32025" s="1" t="s">
        <v>195</v>
      </c>
      <c r="H32025" s="1" t="s">
        <v>35</v>
      </c>
      <c r="I32025" s="1" t="s">
        <v>196</v>
      </c>
      <c r="J32025" s="1" t="s">
        <v>41842</v>
      </c>
      <c r="K32025" s="1" t="s">
        <v>198</v>
      </c>
      <c r="L32025" s="1" t="s">
        <v>41843</v>
      </c>
      <c r="M32025" s="1" t="s">
        <v>41842</v>
      </c>
      <c r="N32025" s="1" t="s">
        <v>41</v>
      </c>
      <c r="O32025" s="1">
        <v>20260630</v>
      </c>
      <c r="P32025" s="1" t="s">
        <v>540</v>
      </c>
      <c r="Q32025" s="1" t="s">
        <v>195</v>
      </c>
      <c r="R32025" s="1" t="s">
        <v>43</v>
      </c>
      <c r="S32025" s="1">
        <v>20220616</v>
      </c>
      <c r="X32025" s="1" t="s">
        <v>44</v>
      </c>
      <c r="Z32025" s="1">
        <v>4987901097499</v>
      </c>
      <c r="AB32025" s="1">
        <v>24987901097400</v>
      </c>
    </row>
    <row r="32026" spans="1:32" x14ac:dyDescent="0.45">
      <c r="A32026" s="1" t="s">
        <v>193</v>
      </c>
      <c r="B32026" s="1" t="s">
        <v>41845</v>
      </c>
      <c r="C32026" s="1">
        <v>14987476135715</v>
      </c>
      <c r="D32026" s="1">
        <v>100</v>
      </c>
      <c r="F32026" s="1">
        <v>10</v>
      </c>
      <c r="G32026" s="1" t="s">
        <v>195</v>
      </c>
      <c r="H32026" s="1" t="s">
        <v>35</v>
      </c>
      <c r="I32026" s="1" t="s">
        <v>196</v>
      </c>
      <c r="J32026" s="1" t="s">
        <v>41846</v>
      </c>
      <c r="K32026" s="1" t="s">
        <v>198</v>
      </c>
      <c r="L32026" s="1" t="s">
        <v>41847</v>
      </c>
      <c r="M32026" s="1" t="s">
        <v>41848</v>
      </c>
      <c r="N32026" s="1" t="s">
        <v>41</v>
      </c>
      <c r="O32026" s="1">
        <v>20260630</v>
      </c>
      <c r="P32026" s="1" t="s">
        <v>1799</v>
      </c>
      <c r="Q32026" s="1" t="s">
        <v>195</v>
      </c>
      <c r="R32026" s="1" t="s">
        <v>43</v>
      </c>
      <c r="S32026" s="1">
        <v>20240401</v>
      </c>
      <c r="X32026" s="1" t="s">
        <v>44</v>
      </c>
      <c r="Z32026" s="1">
        <v>4987476226201</v>
      </c>
      <c r="AB32026" s="1">
        <v>24987476135712</v>
      </c>
    </row>
    <row r="32027" spans="1:32" x14ac:dyDescent="0.45">
      <c r="A32027" s="1" t="s">
        <v>193</v>
      </c>
      <c r="B32027" s="1" t="s">
        <v>41845</v>
      </c>
      <c r="C32027" s="1">
        <v>14987476135722</v>
      </c>
      <c r="D32027" s="1">
        <v>500</v>
      </c>
      <c r="F32027" s="1">
        <v>10</v>
      </c>
      <c r="G32027" s="1" t="s">
        <v>195</v>
      </c>
      <c r="H32027" s="1" t="s">
        <v>35</v>
      </c>
      <c r="I32027" s="1" t="s">
        <v>196</v>
      </c>
      <c r="J32027" s="1" t="s">
        <v>41846</v>
      </c>
      <c r="K32027" s="1" t="s">
        <v>198</v>
      </c>
      <c r="L32027" s="1" t="s">
        <v>41847</v>
      </c>
      <c r="M32027" s="1" t="s">
        <v>41848</v>
      </c>
      <c r="N32027" s="1" t="s">
        <v>41</v>
      </c>
      <c r="O32027" s="1">
        <v>20260630</v>
      </c>
      <c r="P32027" s="1" t="s">
        <v>1799</v>
      </c>
      <c r="Q32027" s="1" t="s">
        <v>195</v>
      </c>
      <c r="R32027" s="1" t="s">
        <v>43</v>
      </c>
      <c r="S32027" s="1">
        <v>20240401</v>
      </c>
      <c r="X32027" s="1" t="s">
        <v>44</v>
      </c>
      <c r="Z32027" s="1">
        <v>4987476226201</v>
      </c>
      <c r="AB32027" s="1">
        <v>24987476135729</v>
      </c>
    </row>
    <row r="32028" spans="1:32" x14ac:dyDescent="0.45">
      <c r="A32028" s="1" t="s">
        <v>32</v>
      </c>
      <c r="B32028" s="1" t="s">
        <v>41849</v>
      </c>
      <c r="C32028" s="1">
        <v>14987476135739</v>
      </c>
      <c r="D32028" s="1">
        <v>100</v>
      </c>
      <c r="F32028" s="1">
        <v>100</v>
      </c>
      <c r="G32028" s="1" t="s">
        <v>195</v>
      </c>
      <c r="H32028" s="1" t="s">
        <v>35</v>
      </c>
      <c r="I32028" s="1" t="s">
        <v>196</v>
      </c>
      <c r="J32028" s="1" t="s">
        <v>41846</v>
      </c>
      <c r="K32028" s="1" t="s">
        <v>198</v>
      </c>
      <c r="L32028" s="1" t="s">
        <v>41847</v>
      </c>
      <c r="M32028" s="1" t="s">
        <v>41848</v>
      </c>
      <c r="N32028" s="1" t="s">
        <v>41</v>
      </c>
      <c r="O32028" s="1">
        <v>20260630</v>
      </c>
      <c r="P32028" s="1" t="s">
        <v>1799</v>
      </c>
      <c r="Q32028" s="1" t="s">
        <v>195</v>
      </c>
      <c r="R32028" s="1" t="s">
        <v>43</v>
      </c>
      <c r="S32028" s="1">
        <v>20240401</v>
      </c>
      <c r="X32028" s="1" t="s">
        <v>44</v>
      </c>
      <c r="Z32028" s="1">
        <v>4987476226218</v>
      </c>
      <c r="AB32028" s="1">
        <v>24987476135736</v>
      </c>
    </row>
    <row r="32029" spans="1:32" x14ac:dyDescent="0.45">
      <c r="A32029" s="1" t="s">
        <v>193</v>
      </c>
      <c r="B32029" s="1" t="s">
        <v>41850</v>
      </c>
      <c r="C32029" s="1">
        <v>14987080670015</v>
      </c>
      <c r="D32029" s="1">
        <v>100</v>
      </c>
      <c r="F32029" s="1">
        <v>10</v>
      </c>
      <c r="G32029" s="1" t="s">
        <v>195</v>
      </c>
      <c r="H32029" s="1" t="s">
        <v>35</v>
      </c>
      <c r="I32029" s="1" t="s">
        <v>196</v>
      </c>
      <c r="J32029" s="1" t="s">
        <v>41851</v>
      </c>
      <c r="K32029" s="1" t="s">
        <v>198</v>
      </c>
      <c r="L32029" s="1" t="s">
        <v>41852</v>
      </c>
      <c r="M32029" s="1" t="s">
        <v>41851</v>
      </c>
      <c r="N32029" s="1" t="s">
        <v>41</v>
      </c>
      <c r="O32029" s="1">
        <v>20260630</v>
      </c>
      <c r="P32029" s="1" t="s">
        <v>490</v>
      </c>
      <c r="Q32029" s="1" t="s">
        <v>195</v>
      </c>
      <c r="R32029" s="1" t="s">
        <v>43</v>
      </c>
      <c r="S32029" s="1">
        <v>20101119</v>
      </c>
      <c r="X32029" s="1" t="s">
        <v>44</v>
      </c>
      <c r="Z32029" s="1">
        <v>4987080993384</v>
      </c>
      <c r="AB32029" s="1">
        <v>24987080670012</v>
      </c>
    </row>
    <row r="32030" spans="1:32" x14ac:dyDescent="0.45">
      <c r="A32030" s="1" t="s">
        <v>193</v>
      </c>
      <c r="B32030" s="1" t="s">
        <v>41850</v>
      </c>
      <c r="C32030" s="1">
        <v>14987080670022</v>
      </c>
      <c r="D32030" s="1">
        <v>500</v>
      </c>
      <c r="F32030" s="1">
        <v>10</v>
      </c>
      <c r="G32030" s="1" t="s">
        <v>195</v>
      </c>
      <c r="H32030" s="1" t="s">
        <v>35</v>
      </c>
      <c r="I32030" s="1" t="s">
        <v>196</v>
      </c>
      <c r="J32030" s="1" t="s">
        <v>41851</v>
      </c>
      <c r="K32030" s="1" t="s">
        <v>198</v>
      </c>
      <c r="L32030" s="1" t="s">
        <v>41852</v>
      </c>
      <c r="M32030" s="1" t="s">
        <v>41851</v>
      </c>
      <c r="N32030" s="1" t="s">
        <v>41</v>
      </c>
      <c r="O32030" s="1">
        <v>20260630</v>
      </c>
      <c r="P32030" s="1" t="s">
        <v>490</v>
      </c>
      <c r="Q32030" s="1" t="s">
        <v>195</v>
      </c>
      <c r="R32030" s="1" t="s">
        <v>43</v>
      </c>
      <c r="S32030" s="1">
        <v>20101119</v>
      </c>
      <c r="X32030" s="1" t="s">
        <v>44</v>
      </c>
      <c r="Z32030" s="1">
        <v>4987080993384</v>
      </c>
      <c r="AB32030" s="1">
        <v>24987080670029</v>
      </c>
    </row>
    <row r="32031" spans="1:32" x14ac:dyDescent="0.45">
      <c r="A32031" s="1" t="s">
        <v>193</v>
      </c>
      <c r="B32031" s="1" t="s">
        <v>41853</v>
      </c>
      <c r="C32031" s="1">
        <v>14987080670077</v>
      </c>
      <c r="D32031" s="1">
        <v>140</v>
      </c>
      <c r="F32031" s="1">
        <v>14</v>
      </c>
      <c r="G32031" s="1" t="s">
        <v>195</v>
      </c>
      <c r="H32031" s="1" t="s">
        <v>35</v>
      </c>
      <c r="I32031" s="1" t="s">
        <v>196</v>
      </c>
      <c r="J32031" s="1" t="s">
        <v>41851</v>
      </c>
      <c r="K32031" s="1" t="s">
        <v>198</v>
      </c>
      <c r="L32031" s="1" t="s">
        <v>41852</v>
      </c>
      <c r="M32031" s="1" t="s">
        <v>41851</v>
      </c>
      <c r="N32031" s="1" t="s">
        <v>41</v>
      </c>
      <c r="O32031" s="1">
        <v>20260630</v>
      </c>
      <c r="P32031" s="1" t="s">
        <v>490</v>
      </c>
      <c r="Q32031" s="1" t="s">
        <v>195</v>
      </c>
      <c r="R32031" s="1" t="s">
        <v>43</v>
      </c>
      <c r="S32031" s="1">
        <v>20101119</v>
      </c>
      <c r="X32031" s="1" t="s">
        <v>44</v>
      </c>
      <c r="Z32031" s="1">
        <v>4987080993377</v>
      </c>
      <c r="AB32031" s="1">
        <v>24987080670074</v>
      </c>
    </row>
    <row r="32032" spans="1:32" x14ac:dyDescent="0.45">
      <c r="A32032" s="1" t="s">
        <v>193</v>
      </c>
      <c r="B32032" s="1" t="s">
        <v>41853</v>
      </c>
      <c r="C32032" s="1">
        <v>14987080670084</v>
      </c>
      <c r="D32032" s="1">
        <v>700</v>
      </c>
      <c r="F32032" s="1">
        <v>14</v>
      </c>
      <c r="G32032" s="1" t="s">
        <v>195</v>
      </c>
      <c r="H32032" s="1" t="s">
        <v>35</v>
      </c>
      <c r="I32032" s="1" t="s">
        <v>196</v>
      </c>
      <c r="J32032" s="1" t="s">
        <v>41851</v>
      </c>
      <c r="K32032" s="1" t="s">
        <v>198</v>
      </c>
      <c r="L32032" s="1" t="s">
        <v>41852</v>
      </c>
      <c r="M32032" s="1" t="s">
        <v>41851</v>
      </c>
      <c r="N32032" s="1" t="s">
        <v>41</v>
      </c>
      <c r="O32032" s="1">
        <v>20260630</v>
      </c>
      <c r="P32032" s="1" t="s">
        <v>490</v>
      </c>
      <c r="Q32032" s="1" t="s">
        <v>195</v>
      </c>
      <c r="R32032" s="1" t="s">
        <v>43</v>
      </c>
      <c r="S32032" s="1">
        <v>20101119</v>
      </c>
      <c r="X32032" s="1" t="s">
        <v>44</v>
      </c>
      <c r="Z32032" s="1">
        <v>4987080993377</v>
      </c>
      <c r="AB32032" s="1">
        <v>24987080670081</v>
      </c>
      <c r="AF32032" s="1">
        <v>20230531</v>
      </c>
    </row>
    <row r="32033" spans="1:33" x14ac:dyDescent="0.45">
      <c r="A32033" s="1" t="s">
        <v>32</v>
      </c>
      <c r="B32033" s="1" t="s">
        <v>41854</v>
      </c>
      <c r="C32033" s="1">
        <v>14987080670046</v>
      </c>
      <c r="D32033" s="1">
        <v>100</v>
      </c>
      <c r="F32033" s="1">
        <v>100</v>
      </c>
      <c r="G32033" s="1" t="s">
        <v>195</v>
      </c>
      <c r="H32033" s="1" t="s">
        <v>35</v>
      </c>
      <c r="I32033" s="1" t="s">
        <v>196</v>
      </c>
      <c r="J32033" s="1" t="s">
        <v>41851</v>
      </c>
      <c r="K32033" s="1" t="s">
        <v>198</v>
      </c>
      <c r="L32033" s="1" t="s">
        <v>41852</v>
      </c>
      <c r="M32033" s="1" t="s">
        <v>41851</v>
      </c>
      <c r="N32033" s="1" t="s">
        <v>41</v>
      </c>
      <c r="O32033" s="1">
        <v>20260630</v>
      </c>
      <c r="P32033" s="1" t="s">
        <v>490</v>
      </c>
      <c r="Q32033" s="1" t="s">
        <v>195</v>
      </c>
      <c r="R32033" s="1" t="s">
        <v>43</v>
      </c>
      <c r="S32033" s="1">
        <v>20101119</v>
      </c>
      <c r="X32033" s="1" t="s">
        <v>44</v>
      </c>
      <c r="Z32033" s="1">
        <v>4987080993360</v>
      </c>
      <c r="AB32033" s="1">
        <v>24987080670043</v>
      </c>
    </row>
    <row r="32034" spans="1:33" x14ac:dyDescent="0.45">
      <c r="A32034" s="1" t="s">
        <v>193</v>
      </c>
      <c r="B32034" s="1" t="s">
        <v>41855</v>
      </c>
      <c r="C32034" s="1">
        <v>14987155400028</v>
      </c>
      <c r="D32034" s="1">
        <v>100</v>
      </c>
      <c r="F32034" s="1">
        <v>10</v>
      </c>
      <c r="G32034" s="1" t="s">
        <v>195</v>
      </c>
      <c r="H32034" s="1" t="s">
        <v>35</v>
      </c>
      <c r="I32034" s="1" t="s">
        <v>196</v>
      </c>
      <c r="J32034" s="1" t="s">
        <v>41856</v>
      </c>
      <c r="K32034" s="1" t="s">
        <v>198</v>
      </c>
      <c r="L32034" s="1" t="s">
        <v>41857</v>
      </c>
      <c r="M32034" s="1" t="s">
        <v>41856</v>
      </c>
      <c r="N32034" s="1" t="s">
        <v>41</v>
      </c>
      <c r="O32034" s="1">
        <v>20260630</v>
      </c>
      <c r="P32034" s="1" t="s">
        <v>485</v>
      </c>
      <c r="Q32034" s="1" t="s">
        <v>195</v>
      </c>
      <c r="R32034" s="1" t="s">
        <v>43</v>
      </c>
      <c r="S32034" s="1">
        <v>20101119</v>
      </c>
      <c r="X32034" s="1" t="s">
        <v>44</v>
      </c>
      <c r="Z32034" s="1">
        <v>4987155400526</v>
      </c>
    </row>
    <row r="32035" spans="1:33" x14ac:dyDescent="0.45">
      <c r="A32035" s="1" t="s">
        <v>193</v>
      </c>
      <c r="B32035" s="1" t="s">
        <v>41855</v>
      </c>
      <c r="C32035" s="1">
        <v>14987155400059</v>
      </c>
      <c r="D32035" s="1">
        <v>500</v>
      </c>
      <c r="F32035" s="1">
        <v>10</v>
      </c>
      <c r="G32035" s="1" t="s">
        <v>195</v>
      </c>
      <c r="H32035" s="1" t="s">
        <v>35</v>
      </c>
      <c r="I32035" s="1" t="s">
        <v>196</v>
      </c>
      <c r="J32035" s="1" t="s">
        <v>41856</v>
      </c>
      <c r="K32035" s="1" t="s">
        <v>198</v>
      </c>
      <c r="L32035" s="1" t="s">
        <v>41857</v>
      </c>
      <c r="M32035" s="1" t="s">
        <v>41856</v>
      </c>
      <c r="N32035" s="1" t="s">
        <v>41</v>
      </c>
      <c r="O32035" s="1">
        <v>20260630</v>
      </c>
      <c r="P32035" s="1" t="s">
        <v>485</v>
      </c>
      <c r="Q32035" s="1" t="s">
        <v>195</v>
      </c>
      <c r="R32035" s="1" t="s">
        <v>43</v>
      </c>
      <c r="S32035" s="1">
        <v>20101119</v>
      </c>
      <c r="X32035" s="1" t="s">
        <v>44</v>
      </c>
      <c r="Z32035" s="1">
        <v>4987155400526</v>
      </c>
    </row>
    <row r="32036" spans="1:33" x14ac:dyDescent="0.45">
      <c r="A32036" s="1" t="s">
        <v>193</v>
      </c>
      <c r="B32036" s="1" t="s">
        <v>41858</v>
      </c>
      <c r="C32036" s="1">
        <v>14987155400042</v>
      </c>
      <c r="D32036" s="1">
        <v>140</v>
      </c>
      <c r="F32036" s="1">
        <v>14</v>
      </c>
      <c r="G32036" s="1" t="s">
        <v>195</v>
      </c>
      <c r="H32036" s="1" t="s">
        <v>35</v>
      </c>
      <c r="I32036" s="1" t="s">
        <v>196</v>
      </c>
      <c r="J32036" s="1" t="s">
        <v>41856</v>
      </c>
      <c r="K32036" s="1" t="s">
        <v>198</v>
      </c>
      <c r="L32036" s="1" t="s">
        <v>41857</v>
      </c>
      <c r="M32036" s="1" t="s">
        <v>41856</v>
      </c>
      <c r="N32036" s="1" t="s">
        <v>41</v>
      </c>
      <c r="O32036" s="1">
        <v>20260630</v>
      </c>
      <c r="P32036" s="1" t="s">
        <v>485</v>
      </c>
      <c r="Q32036" s="1" t="s">
        <v>195</v>
      </c>
      <c r="R32036" s="1" t="s">
        <v>43</v>
      </c>
      <c r="S32036" s="1">
        <v>20101119</v>
      </c>
      <c r="X32036" s="1" t="s">
        <v>44</v>
      </c>
      <c r="Z32036" s="1">
        <v>4987155400540</v>
      </c>
    </row>
    <row r="32037" spans="1:33" x14ac:dyDescent="0.45">
      <c r="A32037" s="1" t="s">
        <v>193</v>
      </c>
      <c r="B32037" s="1" t="s">
        <v>41858</v>
      </c>
      <c r="C32037" s="1">
        <v>14987155400066</v>
      </c>
      <c r="D32037" s="1">
        <v>700</v>
      </c>
      <c r="F32037" s="1">
        <v>14</v>
      </c>
      <c r="G32037" s="1" t="s">
        <v>195</v>
      </c>
      <c r="H32037" s="1" t="s">
        <v>35</v>
      </c>
      <c r="I32037" s="1" t="s">
        <v>196</v>
      </c>
      <c r="J32037" s="1" t="s">
        <v>41856</v>
      </c>
      <c r="K32037" s="1" t="s">
        <v>198</v>
      </c>
      <c r="L32037" s="1" t="s">
        <v>41857</v>
      </c>
      <c r="M32037" s="1" t="s">
        <v>41856</v>
      </c>
      <c r="N32037" s="1" t="s">
        <v>41</v>
      </c>
      <c r="O32037" s="1">
        <v>20260630</v>
      </c>
      <c r="P32037" s="1" t="s">
        <v>485</v>
      </c>
      <c r="Q32037" s="1" t="s">
        <v>195</v>
      </c>
      <c r="R32037" s="1" t="s">
        <v>43</v>
      </c>
      <c r="S32037" s="1">
        <v>20101119</v>
      </c>
      <c r="X32037" s="1" t="s">
        <v>44</v>
      </c>
      <c r="Z32037" s="1">
        <v>4987155400540</v>
      </c>
    </row>
    <row r="32038" spans="1:33" x14ac:dyDescent="0.45">
      <c r="A32038" s="1" t="s">
        <v>32</v>
      </c>
      <c r="B32038" s="1" t="s">
        <v>41859</v>
      </c>
      <c r="C32038" s="1">
        <v>14987155400035</v>
      </c>
      <c r="D32038" s="1">
        <v>100</v>
      </c>
      <c r="F32038" s="1">
        <v>100</v>
      </c>
      <c r="G32038" s="1" t="s">
        <v>195</v>
      </c>
      <c r="H32038" s="1" t="s">
        <v>35</v>
      </c>
      <c r="I32038" s="1" t="s">
        <v>196</v>
      </c>
      <c r="J32038" s="1" t="s">
        <v>41856</v>
      </c>
      <c r="K32038" s="1" t="s">
        <v>198</v>
      </c>
      <c r="L32038" s="1" t="s">
        <v>41857</v>
      </c>
      <c r="M32038" s="1" t="s">
        <v>41856</v>
      </c>
      <c r="N32038" s="1" t="s">
        <v>41</v>
      </c>
      <c r="O32038" s="1">
        <v>20260630</v>
      </c>
      <c r="P32038" s="1" t="s">
        <v>485</v>
      </c>
      <c r="Q32038" s="1" t="s">
        <v>195</v>
      </c>
      <c r="R32038" s="1" t="s">
        <v>43</v>
      </c>
      <c r="S32038" s="1">
        <v>20101119</v>
      </c>
      <c r="X32038" s="1" t="s">
        <v>44</v>
      </c>
      <c r="Z32038" s="1">
        <v>4987155400533</v>
      </c>
    </row>
    <row r="32039" spans="1:33" x14ac:dyDescent="0.45">
      <c r="A32039" s="1" t="s">
        <v>193</v>
      </c>
      <c r="B32039" s="1" t="s">
        <v>41860</v>
      </c>
      <c r="C32039" s="1">
        <v>14987190511109</v>
      </c>
      <c r="D32039" s="1">
        <v>100</v>
      </c>
      <c r="F32039" s="1">
        <v>10</v>
      </c>
      <c r="G32039" s="1" t="s">
        <v>195</v>
      </c>
      <c r="H32039" s="1" t="s">
        <v>35</v>
      </c>
      <c r="I32039" s="1" t="s">
        <v>196</v>
      </c>
      <c r="J32039" s="1" t="s">
        <v>41861</v>
      </c>
      <c r="K32039" s="1" t="s">
        <v>198</v>
      </c>
      <c r="L32039" s="1" t="s">
        <v>41862</v>
      </c>
      <c r="M32039" s="1" t="s">
        <v>41861</v>
      </c>
      <c r="N32039" s="1" t="s">
        <v>41</v>
      </c>
      <c r="O32039" s="1">
        <v>20260630</v>
      </c>
      <c r="P32039" s="1" t="s">
        <v>267</v>
      </c>
      <c r="Q32039" s="1" t="s">
        <v>195</v>
      </c>
      <c r="R32039" s="1" t="s">
        <v>43</v>
      </c>
      <c r="S32039" s="1">
        <v>20191212</v>
      </c>
      <c r="X32039" s="1" t="s">
        <v>44</v>
      </c>
      <c r="Z32039" s="1">
        <v>4987190696502</v>
      </c>
      <c r="AB32039" s="1">
        <v>24987190511106</v>
      </c>
    </row>
    <row r="32040" spans="1:33" x14ac:dyDescent="0.45">
      <c r="A32040" s="1" t="s">
        <v>193</v>
      </c>
      <c r="B32040" s="1" t="s">
        <v>41860</v>
      </c>
      <c r="C32040" s="1">
        <v>14987190511130</v>
      </c>
      <c r="D32040" s="1">
        <v>500</v>
      </c>
      <c r="F32040" s="1">
        <v>10</v>
      </c>
      <c r="G32040" s="1" t="s">
        <v>195</v>
      </c>
      <c r="H32040" s="1" t="s">
        <v>35</v>
      </c>
      <c r="I32040" s="1" t="s">
        <v>196</v>
      </c>
      <c r="J32040" s="1" t="s">
        <v>41861</v>
      </c>
      <c r="K32040" s="1" t="s">
        <v>198</v>
      </c>
      <c r="L32040" s="1" t="s">
        <v>41862</v>
      </c>
      <c r="M32040" s="1" t="s">
        <v>41861</v>
      </c>
      <c r="N32040" s="1" t="s">
        <v>41</v>
      </c>
      <c r="O32040" s="1">
        <v>20260630</v>
      </c>
      <c r="P32040" s="1" t="s">
        <v>267</v>
      </c>
      <c r="Q32040" s="1" t="s">
        <v>195</v>
      </c>
      <c r="R32040" s="1" t="s">
        <v>43</v>
      </c>
      <c r="S32040" s="1">
        <v>20191212</v>
      </c>
      <c r="X32040" s="1" t="s">
        <v>44</v>
      </c>
      <c r="Z32040" s="1">
        <v>4987190696502</v>
      </c>
      <c r="AB32040" s="1">
        <v>24987190511137</v>
      </c>
    </row>
    <row r="32041" spans="1:33" x14ac:dyDescent="0.45">
      <c r="A32041" s="1" t="s">
        <v>193</v>
      </c>
      <c r="B32041" s="1" t="s">
        <v>41863</v>
      </c>
      <c r="C32041" s="1">
        <v>14987190511123</v>
      </c>
      <c r="D32041" s="1">
        <v>140</v>
      </c>
      <c r="F32041" s="1">
        <v>14</v>
      </c>
      <c r="G32041" s="1" t="s">
        <v>195</v>
      </c>
      <c r="H32041" s="1" t="s">
        <v>35</v>
      </c>
      <c r="I32041" s="1" t="s">
        <v>196</v>
      </c>
      <c r="J32041" s="1" t="s">
        <v>41861</v>
      </c>
      <c r="K32041" s="1" t="s">
        <v>198</v>
      </c>
      <c r="L32041" s="1" t="s">
        <v>41862</v>
      </c>
      <c r="M32041" s="1" t="s">
        <v>41861</v>
      </c>
      <c r="N32041" s="1" t="s">
        <v>41</v>
      </c>
      <c r="O32041" s="1">
        <v>20260630</v>
      </c>
      <c r="P32041" s="1" t="s">
        <v>267</v>
      </c>
      <c r="Q32041" s="1" t="s">
        <v>195</v>
      </c>
      <c r="R32041" s="1" t="s">
        <v>43</v>
      </c>
      <c r="S32041" s="1">
        <v>20191212</v>
      </c>
      <c r="X32041" s="1" t="s">
        <v>44</v>
      </c>
      <c r="Z32041" s="1">
        <v>4987190696526</v>
      </c>
      <c r="AB32041" s="1">
        <v>24987190511120</v>
      </c>
    </row>
    <row r="32042" spans="1:33" x14ac:dyDescent="0.45">
      <c r="A32042" s="1" t="s">
        <v>193</v>
      </c>
      <c r="B32042" s="1" t="s">
        <v>41863</v>
      </c>
      <c r="C32042" s="1">
        <v>14987190511147</v>
      </c>
      <c r="D32042" s="1">
        <v>700</v>
      </c>
      <c r="F32042" s="1">
        <v>14</v>
      </c>
      <c r="G32042" s="1" t="s">
        <v>195</v>
      </c>
      <c r="H32042" s="1" t="s">
        <v>35</v>
      </c>
      <c r="I32042" s="1" t="s">
        <v>196</v>
      </c>
      <c r="J32042" s="1" t="s">
        <v>41861</v>
      </c>
      <c r="K32042" s="1" t="s">
        <v>198</v>
      </c>
      <c r="L32042" s="1" t="s">
        <v>41862</v>
      </c>
      <c r="M32042" s="1" t="s">
        <v>41861</v>
      </c>
      <c r="N32042" s="1" t="s">
        <v>41</v>
      </c>
      <c r="O32042" s="1">
        <v>20260630</v>
      </c>
      <c r="P32042" s="1" t="s">
        <v>267</v>
      </c>
      <c r="Q32042" s="1" t="s">
        <v>195</v>
      </c>
      <c r="R32042" s="1" t="s">
        <v>43</v>
      </c>
      <c r="S32042" s="1">
        <v>20191212</v>
      </c>
      <c r="X32042" s="1" t="s">
        <v>44</v>
      </c>
      <c r="Z32042" s="1">
        <v>4987190696526</v>
      </c>
      <c r="AB32042" s="1">
        <v>24987190511144</v>
      </c>
    </row>
    <row r="32043" spans="1:33" x14ac:dyDescent="0.45">
      <c r="A32043" s="1" t="s">
        <v>32</v>
      </c>
      <c r="B32043" s="1" t="s">
        <v>41864</v>
      </c>
      <c r="C32043" s="1">
        <v>14987190511116</v>
      </c>
      <c r="D32043" s="1">
        <v>100</v>
      </c>
      <c r="F32043" s="1">
        <v>100</v>
      </c>
      <c r="G32043" s="1" t="s">
        <v>195</v>
      </c>
      <c r="H32043" s="1" t="s">
        <v>35</v>
      </c>
      <c r="I32043" s="1" t="s">
        <v>196</v>
      </c>
      <c r="J32043" s="1" t="s">
        <v>41861</v>
      </c>
      <c r="K32043" s="1" t="s">
        <v>198</v>
      </c>
      <c r="L32043" s="1" t="s">
        <v>41862</v>
      </c>
      <c r="M32043" s="1" t="s">
        <v>41861</v>
      </c>
      <c r="N32043" s="1" t="s">
        <v>41</v>
      </c>
      <c r="O32043" s="1">
        <v>20260630</v>
      </c>
      <c r="P32043" s="1" t="s">
        <v>267</v>
      </c>
      <c r="Q32043" s="1" t="s">
        <v>195</v>
      </c>
      <c r="R32043" s="1" t="s">
        <v>43</v>
      </c>
      <c r="S32043" s="1">
        <v>20191212</v>
      </c>
      <c r="X32043" s="1" t="s">
        <v>44</v>
      </c>
      <c r="Z32043" s="1">
        <v>4987190696519</v>
      </c>
      <c r="AB32043" s="1">
        <v>24987190511113</v>
      </c>
    </row>
    <row r="32044" spans="1:33" x14ac:dyDescent="0.45">
      <c r="A32044" s="1" t="s">
        <v>193</v>
      </c>
      <c r="B32044" s="1" t="s">
        <v>41865</v>
      </c>
      <c r="C32044" s="1">
        <v>14987114543902</v>
      </c>
      <c r="D32044" s="1">
        <v>500</v>
      </c>
      <c r="F32044" s="1">
        <v>10</v>
      </c>
      <c r="G32044" s="1" t="s">
        <v>195</v>
      </c>
      <c r="H32044" s="1" t="s">
        <v>35</v>
      </c>
      <c r="I32044" s="1" t="s">
        <v>196</v>
      </c>
      <c r="J32044" s="1" t="s">
        <v>41866</v>
      </c>
      <c r="K32044" s="1" t="s">
        <v>198</v>
      </c>
      <c r="L32044" s="1" t="s">
        <v>41867</v>
      </c>
      <c r="M32044" s="1" t="s">
        <v>41866</v>
      </c>
      <c r="N32044" s="1" t="s">
        <v>41</v>
      </c>
      <c r="O32044" s="1">
        <v>20260630</v>
      </c>
      <c r="P32044" s="1" t="s">
        <v>539</v>
      </c>
      <c r="Q32044" s="1" t="s">
        <v>195</v>
      </c>
      <c r="R32044" s="1" t="s">
        <v>43</v>
      </c>
      <c r="S32044" s="1">
        <v>20111128</v>
      </c>
      <c r="T32044" s="1">
        <v>20230331</v>
      </c>
      <c r="X32044" s="1" t="s">
        <v>44</v>
      </c>
      <c r="Z32044" s="1">
        <v>4987114544896</v>
      </c>
      <c r="AB32044" s="1">
        <v>24987114543909</v>
      </c>
      <c r="AF32044" s="1">
        <v>20220628</v>
      </c>
      <c r="AG32044" s="1">
        <v>202414</v>
      </c>
    </row>
    <row r="32045" spans="1:33" x14ac:dyDescent="0.45">
      <c r="A32045" s="1" t="s">
        <v>193</v>
      </c>
      <c r="B32045" s="1" t="s">
        <v>41865</v>
      </c>
      <c r="C32045" s="1">
        <v>14987114544800</v>
      </c>
      <c r="D32045" s="1">
        <v>100</v>
      </c>
      <c r="F32045" s="1">
        <v>10</v>
      </c>
      <c r="G32045" s="1" t="s">
        <v>195</v>
      </c>
      <c r="H32045" s="1" t="s">
        <v>35</v>
      </c>
      <c r="I32045" s="1" t="s">
        <v>196</v>
      </c>
      <c r="J32045" s="1" t="s">
        <v>41866</v>
      </c>
      <c r="K32045" s="1" t="s">
        <v>198</v>
      </c>
      <c r="L32045" s="1" t="s">
        <v>41867</v>
      </c>
      <c r="M32045" s="1" t="s">
        <v>41866</v>
      </c>
      <c r="N32045" s="1" t="s">
        <v>41</v>
      </c>
      <c r="O32045" s="1">
        <v>20260630</v>
      </c>
      <c r="P32045" s="1" t="s">
        <v>539</v>
      </c>
      <c r="Q32045" s="1" t="s">
        <v>195</v>
      </c>
      <c r="R32045" s="1" t="s">
        <v>43</v>
      </c>
      <c r="S32045" s="1">
        <v>20111128</v>
      </c>
      <c r="T32045" s="1">
        <v>20230331</v>
      </c>
      <c r="X32045" s="1" t="s">
        <v>44</v>
      </c>
      <c r="Z32045" s="1">
        <v>4987114544896</v>
      </c>
      <c r="AB32045" s="1">
        <v>24987114544807</v>
      </c>
      <c r="AF32045" s="1">
        <v>20220628</v>
      </c>
      <c r="AG32045" s="1">
        <v>202501</v>
      </c>
    </row>
    <row r="32046" spans="1:33" x14ac:dyDescent="0.45">
      <c r="A32046" s="1" t="s">
        <v>193</v>
      </c>
      <c r="B32046" s="1" t="s">
        <v>41868</v>
      </c>
      <c r="C32046" s="1">
        <v>14987901097007</v>
      </c>
      <c r="D32046" s="1">
        <v>100</v>
      </c>
      <c r="F32046" s="1">
        <v>10</v>
      </c>
      <c r="G32046" s="1" t="s">
        <v>195</v>
      </c>
      <c r="H32046" s="1" t="s">
        <v>35</v>
      </c>
      <c r="I32046" s="1" t="s">
        <v>196</v>
      </c>
      <c r="J32046" s="1" t="s">
        <v>41866</v>
      </c>
      <c r="K32046" s="1" t="s">
        <v>198</v>
      </c>
      <c r="L32046" s="1" t="s">
        <v>41867</v>
      </c>
      <c r="M32046" s="1" t="s">
        <v>41866</v>
      </c>
      <c r="N32046" s="1" t="s">
        <v>41</v>
      </c>
      <c r="O32046" s="1">
        <v>20260630</v>
      </c>
      <c r="P32046" s="1" t="s">
        <v>540</v>
      </c>
      <c r="Q32046" s="1" t="s">
        <v>195</v>
      </c>
      <c r="R32046" s="1" t="s">
        <v>43</v>
      </c>
      <c r="S32046" s="1">
        <v>20111128</v>
      </c>
      <c r="T32046" s="1">
        <v>20230331</v>
      </c>
      <c r="X32046" s="1" t="s">
        <v>44</v>
      </c>
      <c r="Z32046" s="1">
        <v>4987114544896</v>
      </c>
      <c r="AA32046" s="1" t="s">
        <v>543</v>
      </c>
      <c r="AB32046" s="1">
        <v>24987901097004</v>
      </c>
    </row>
    <row r="32047" spans="1:33" x14ac:dyDescent="0.45">
      <c r="A32047" s="1" t="s">
        <v>193</v>
      </c>
      <c r="B32047" s="1" t="s">
        <v>41869</v>
      </c>
      <c r="C32047" s="1">
        <v>14987114544008</v>
      </c>
      <c r="D32047" s="1">
        <v>140</v>
      </c>
      <c r="F32047" s="1">
        <v>14</v>
      </c>
      <c r="G32047" s="1" t="s">
        <v>195</v>
      </c>
      <c r="H32047" s="1" t="s">
        <v>35</v>
      </c>
      <c r="I32047" s="1" t="s">
        <v>196</v>
      </c>
      <c r="J32047" s="1" t="s">
        <v>41866</v>
      </c>
      <c r="K32047" s="1" t="s">
        <v>198</v>
      </c>
      <c r="L32047" s="1" t="s">
        <v>41867</v>
      </c>
      <c r="M32047" s="1" t="s">
        <v>41866</v>
      </c>
      <c r="N32047" s="1" t="s">
        <v>41</v>
      </c>
      <c r="O32047" s="1">
        <v>20260630</v>
      </c>
      <c r="P32047" s="1" t="s">
        <v>539</v>
      </c>
      <c r="Q32047" s="1" t="s">
        <v>195</v>
      </c>
      <c r="R32047" s="1" t="s">
        <v>43</v>
      </c>
      <c r="S32047" s="1">
        <v>20111128</v>
      </c>
      <c r="T32047" s="1">
        <v>20230331</v>
      </c>
      <c r="X32047" s="1" t="s">
        <v>44</v>
      </c>
      <c r="Z32047" s="1">
        <v>4987114544094</v>
      </c>
      <c r="AB32047" s="1">
        <v>24987114544005</v>
      </c>
      <c r="AF32047" s="1">
        <v>20220624</v>
      </c>
      <c r="AG32047" s="1">
        <v>202501</v>
      </c>
    </row>
    <row r="32048" spans="1:33" x14ac:dyDescent="0.45">
      <c r="A32048" s="1" t="s">
        <v>193</v>
      </c>
      <c r="B32048" s="1" t="s">
        <v>41869</v>
      </c>
      <c r="C32048" s="1">
        <v>14987114544107</v>
      </c>
      <c r="D32048" s="1">
        <v>700</v>
      </c>
      <c r="F32048" s="1">
        <v>14</v>
      </c>
      <c r="G32048" s="1" t="s">
        <v>195</v>
      </c>
      <c r="H32048" s="1" t="s">
        <v>35</v>
      </c>
      <c r="I32048" s="1" t="s">
        <v>196</v>
      </c>
      <c r="J32048" s="1" t="s">
        <v>41866</v>
      </c>
      <c r="K32048" s="1" t="s">
        <v>198</v>
      </c>
      <c r="L32048" s="1" t="s">
        <v>41867</v>
      </c>
      <c r="M32048" s="1" t="s">
        <v>41866</v>
      </c>
      <c r="N32048" s="1" t="s">
        <v>41</v>
      </c>
      <c r="O32048" s="1">
        <v>20260630</v>
      </c>
      <c r="P32048" s="1" t="s">
        <v>539</v>
      </c>
      <c r="Q32048" s="1" t="s">
        <v>195</v>
      </c>
      <c r="R32048" s="1" t="s">
        <v>43</v>
      </c>
      <c r="S32048" s="1">
        <v>20111128</v>
      </c>
      <c r="T32048" s="1">
        <v>20230331</v>
      </c>
      <c r="X32048" s="1" t="s">
        <v>44</v>
      </c>
      <c r="Z32048" s="1">
        <v>4987114544094</v>
      </c>
      <c r="AB32048" s="1">
        <v>24987114544104</v>
      </c>
      <c r="AF32048" s="1">
        <v>20220624</v>
      </c>
      <c r="AG32048" s="1">
        <v>202410</v>
      </c>
    </row>
    <row r="32049" spans="1:33" x14ac:dyDescent="0.45">
      <c r="A32049" s="1" t="s">
        <v>32</v>
      </c>
      <c r="B32049" s="1" t="s">
        <v>41870</v>
      </c>
      <c r="C32049" s="1">
        <v>14987114544206</v>
      </c>
      <c r="D32049" s="1">
        <v>100</v>
      </c>
      <c r="F32049" s="1">
        <v>100</v>
      </c>
      <c r="G32049" s="1" t="s">
        <v>195</v>
      </c>
      <c r="H32049" s="1" t="s">
        <v>35</v>
      </c>
      <c r="I32049" s="1" t="s">
        <v>196</v>
      </c>
      <c r="J32049" s="1" t="s">
        <v>41866</v>
      </c>
      <c r="K32049" s="1" t="s">
        <v>198</v>
      </c>
      <c r="L32049" s="1" t="s">
        <v>41867</v>
      </c>
      <c r="M32049" s="1" t="s">
        <v>41866</v>
      </c>
      <c r="N32049" s="1" t="s">
        <v>41</v>
      </c>
      <c r="O32049" s="1">
        <v>20260630</v>
      </c>
      <c r="P32049" s="1" t="s">
        <v>539</v>
      </c>
      <c r="Q32049" s="1" t="s">
        <v>195</v>
      </c>
      <c r="R32049" s="1" t="s">
        <v>43</v>
      </c>
      <c r="S32049" s="1">
        <v>20111128</v>
      </c>
      <c r="T32049" s="1">
        <v>20230331</v>
      </c>
      <c r="X32049" s="1" t="s">
        <v>44</v>
      </c>
      <c r="Z32049" s="1">
        <v>4987114544292</v>
      </c>
      <c r="AB32049" s="1">
        <v>24987114544203</v>
      </c>
      <c r="AF32049" s="1">
        <v>20220628</v>
      </c>
      <c r="AG32049" s="1">
        <v>202412</v>
      </c>
    </row>
    <row r="32050" spans="1:33" x14ac:dyDescent="0.45">
      <c r="A32050" s="1" t="s">
        <v>193</v>
      </c>
      <c r="B32050" s="1" t="s">
        <v>41871</v>
      </c>
      <c r="C32050" s="1">
        <v>14987060303773</v>
      </c>
      <c r="D32050" s="1">
        <v>100</v>
      </c>
      <c r="F32050" s="1">
        <v>10</v>
      </c>
      <c r="G32050" s="1" t="s">
        <v>195</v>
      </c>
      <c r="H32050" s="1" t="s">
        <v>35</v>
      </c>
      <c r="I32050" s="1" t="s">
        <v>196</v>
      </c>
      <c r="J32050" s="1" t="s">
        <v>41872</v>
      </c>
      <c r="K32050" s="1" t="s">
        <v>198</v>
      </c>
      <c r="L32050" s="1" t="s">
        <v>41873</v>
      </c>
      <c r="M32050" s="1" t="s">
        <v>41872</v>
      </c>
      <c r="N32050" s="1" t="s">
        <v>41</v>
      </c>
      <c r="O32050" s="1">
        <v>20260630</v>
      </c>
      <c r="P32050" s="1" t="s">
        <v>595</v>
      </c>
      <c r="Q32050" s="1" t="s">
        <v>195</v>
      </c>
      <c r="R32050" s="1" t="s">
        <v>43</v>
      </c>
      <c r="S32050" s="1">
        <v>20101119</v>
      </c>
      <c r="X32050" s="1" t="s">
        <v>44</v>
      </c>
      <c r="Z32050" s="1">
        <v>4987060503770</v>
      </c>
      <c r="AB32050" s="1">
        <v>24987060303770</v>
      </c>
    </row>
    <row r="32051" spans="1:33" x14ac:dyDescent="0.45">
      <c r="A32051" s="1" t="s">
        <v>193</v>
      </c>
      <c r="B32051" s="1" t="s">
        <v>41871</v>
      </c>
      <c r="C32051" s="1">
        <v>14987060303780</v>
      </c>
      <c r="D32051" s="1">
        <v>500</v>
      </c>
      <c r="F32051" s="1">
        <v>10</v>
      </c>
      <c r="G32051" s="1" t="s">
        <v>195</v>
      </c>
      <c r="H32051" s="1" t="s">
        <v>35</v>
      </c>
      <c r="I32051" s="1" t="s">
        <v>196</v>
      </c>
      <c r="J32051" s="1" t="s">
        <v>41872</v>
      </c>
      <c r="K32051" s="1" t="s">
        <v>198</v>
      </c>
      <c r="L32051" s="1" t="s">
        <v>41873</v>
      </c>
      <c r="M32051" s="1" t="s">
        <v>41872</v>
      </c>
      <c r="N32051" s="1" t="s">
        <v>41</v>
      </c>
      <c r="O32051" s="1">
        <v>20260630</v>
      </c>
      <c r="P32051" s="1" t="s">
        <v>595</v>
      </c>
      <c r="Q32051" s="1" t="s">
        <v>195</v>
      </c>
      <c r="R32051" s="1" t="s">
        <v>43</v>
      </c>
      <c r="S32051" s="1">
        <v>20101119</v>
      </c>
      <c r="X32051" s="1" t="s">
        <v>44</v>
      </c>
      <c r="Z32051" s="1">
        <v>4987060503770</v>
      </c>
      <c r="AB32051" s="1">
        <v>24987060303787</v>
      </c>
    </row>
    <row r="32052" spans="1:33" x14ac:dyDescent="0.45">
      <c r="A32052" s="1" t="s">
        <v>32</v>
      </c>
      <c r="B32052" s="1" t="s">
        <v>41874</v>
      </c>
      <c r="C32052" s="1">
        <v>14987060303797</v>
      </c>
      <c r="D32052" s="1">
        <v>100</v>
      </c>
      <c r="F32052" s="1">
        <v>100</v>
      </c>
      <c r="G32052" s="1" t="s">
        <v>195</v>
      </c>
      <c r="H32052" s="1" t="s">
        <v>35</v>
      </c>
      <c r="I32052" s="1" t="s">
        <v>196</v>
      </c>
      <c r="J32052" s="1" t="s">
        <v>41872</v>
      </c>
      <c r="K32052" s="1" t="s">
        <v>198</v>
      </c>
      <c r="L32052" s="1" t="s">
        <v>41873</v>
      </c>
      <c r="M32052" s="1" t="s">
        <v>41872</v>
      </c>
      <c r="N32052" s="1" t="s">
        <v>41</v>
      </c>
      <c r="O32052" s="1">
        <v>20260630</v>
      </c>
      <c r="P32052" s="1" t="s">
        <v>595</v>
      </c>
      <c r="Q32052" s="1" t="s">
        <v>195</v>
      </c>
      <c r="R32052" s="1" t="s">
        <v>43</v>
      </c>
      <c r="S32052" s="1">
        <v>20101119</v>
      </c>
      <c r="X32052" s="1" t="s">
        <v>44</v>
      </c>
      <c r="Z32052" s="1">
        <v>4987060503794</v>
      </c>
      <c r="AB32052" s="1">
        <v>24987060303794</v>
      </c>
    </row>
    <row r="32053" spans="1:33" x14ac:dyDescent="0.45">
      <c r="A32053" s="1" t="s">
        <v>193</v>
      </c>
      <c r="B32053" s="1" t="s">
        <v>41875</v>
      </c>
      <c r="C32053" s="1">
        <v>14987447557010</v>
      </c>
      <c r="D32053" s="1">
        <v>100</v>
      </c>
      <c r="F32053" s="1">
        <v>10</v>
      </c>
      <c r="G32053" s="1" t="s">
        <v>195</v>
      </c>
      <c r="H32053" s="1" t="s">
        <v>35</v>
      </c>
      <c r="I32053" s="1" t="s">
        <v>196</v>
      </c>
      <c r="J32053" s="1" t="s">
        <v>41876</v>
      </c>
      <c r="K32053" s="1" t="s">
        <v>198</v>
      </c>
      <c r="L32053" s="1" t="s">
        <v>41877</v>
      </c>
      <c r="M32053" s="1" t="s">
        <v>41876</v>
      </c>
      <c r="N32053" s="1" t="s">
        <v>41</v>
      </c>
      <c r="O32053" s="1">
        <v>20260630</v>
      </c>
      <c r="P32053" s="1" t="s">
        <v>555</v>
      </c>
      <c r="Q32053" s="1" t="s">
        <v>195</v>
      </c>
      <c r="R32053" s="1" t="s">
        <v>43</v>
      </c>
      <c r="S32053" s="1">
        <v>20101119</v>
      </c>
      <c r="X32053" s="1" t="s">
        <v>44</v>
      </c>
      <c r="Z32053" s="1">
        <v>4987447557914</v>
      </c>
      <c r="AB32053" s="1">
        <v>24987447557017</v>
      </c>
    </row>
    <row r="32054" spans="1:33" x14ac:dyDescent="0.45">
      <c r="A32054" s="1" t="s">
        <v>193</v>
      </c>
      <c r="B32054" s="1" t="s">
        <v>41875</v>
      </c>
      <c r="C32054" s="1">
        <v>14987447557027</v>
      </c>
      <c r="D32054" s="1">
        <v>500</v>
      </c>
      <c r="F32054" s="1">
        <v>10</v>
      </c>
      <c r="G32054" s="1" t="s">
        <v>195</v>
      </c>
      <c r="H32054" s="1" t="s">
        <v>35</v>
      </c>
      <c r="I32054" s="1" t="s">
        <v>196</v>
      </c>
      <c r="J32054" s="1" t="s">
        <v>41876</v>
      </c>
      <c r="K32054" s="1" t="s">
        <v>198</v>
      </c>
      <c r="L32054" s="1" t="s">
        <v>41877</v>
      </c>
      <c r="M32054" s="1" t="s">
        <v>41876</v>
      </c>
      <c r="N32054" s="1" t="s">
        <v>41</v>
      </c>
      <c r="O32054" s="1">
        <v>20260630</v>
      </c>
      <c r="P32054" s="1" t="s">
        <v>555</v>
      </c>
      <c r="Q32054" s="1" t="s">
        <v>195</v>
      </c>
      <c r="R32054" s="1" t="s">
        <v>43</v>
      </c>
      <c r="S32054" s="1">
        <v>20101119</v>
      </c>
      <c r="X32054" s="1" t="s">
        <v>44</v>
      </c>
      <c r="Z32054" s="1">
        <v>4987447557914</v>
      </c>
      <c r="AB32054" s="1">
        <v>24987447557024</v>
      </c>
    </row>
    <row r="32055" spans="1:33" x14ac:dyDescent="0.45">
      <c r="A32055" s="1" t="s">
        <v>193</v>
      </c>
      <c r="B32055" s="1" t="s">
        <v>41878</v>
      </c>
      <c r="C32055" s="1">
        <v>14987447557003</v>
      </c>
      <c r="D32055" s="1">
        <v>700</v>
      </c>
      <c r="F32055" s="1">
        <v>14</v>
      </c>
      <c r="G32055" s="1" t="s">
        <v>195</v>
      </c>
      <c r="H32055" s="1" t="s">
        <v>35</v>
      </c>
      <c r="I32055" s="1" t="s">
        <v>196</v>
      </c>
      <c r="J32055" s="1" t="s">
        <v>41876</v>
      </c>
      <c r="K32055" s="1" t="s">
        <v>198</v>
      </c>
      <c r="L32055" s="1" t="s">
        <v>41877</v>
      </c>
      <c r="M32055" s="1" t="s">
        <v>41876</v>
      </c>
      <c r="N32055" s="1" t="s">
        <v>41</v>
      </c>
      <c r="O32055" s="1">
        <v>20260630</v>
      </c>
      <c r="P32055" s="1" t="s">
        <v>555</v>
      </c>
      <c r="Q32055" s="1" t="s">
        <v>195</v>
      </c>
      <c r="R32055" s="1" t="s">
        <v>43</v>
      </c>
      <c r="S32055" s="1">
        <v>20101119</v>
      </c>
      <c r="X32055" s="1" t="s">
        <v>44</v>
      </c>
      <c r="Z32055" s="1">
        <v>4987447557921</v>
      </c>
      <c r="AB32055" s="1">
        <v>24987447557000</v>
      </c>
    </row>
    <row r="32056" spans="1:33" x14ac:dyDescent="0.45">
      <c r="A32056" s="1" t="s">
        <v>32</v>
      </c>
      <c r="B32056" s="1" t="s">
        <v>41879</v>
      </c>
      <c r="C32056" s="1">
        <v>14987447557034</v>
      </c>
      <c r="D32056" s="1">
        <v>100</v>
      </c>
      <c r="F32056" s="1">
        <v>100</v>
      </c>
      <c r="G32056" s="1" t="s">
        <v>195</v>
      </c>
      <c r="H32056" s="1" t="s">
        <v>35</v>
      </c>
      <c r="I32056" s="1" t="s">
        <v>196</v>
      </c>
      <c r="J32056" s="1" t="s">
        <v>41876</v>
      </c>
      <c r="K32056" s="1" t="s">
        <v>198</v>
      </c>
      <c r="L32056" s="1" t="s">
        <v>41877</v>
      </c>
      <c r="M32056" s="1" t="s">
        <v>41876</v>
      </c>
      <c r="N32056" s="1" t="s">
        <v>41</v>
      </c>
      <c r="O32056" s="1">
        <v>20260630</v>
      </c>
      <c r="P32056" s="1" t="s">
        <v>555</v>
      </c>
      <c r="Q32056" s="1" t="s">
        <v>195</v>
      </c>
      <c r="R32056" s="1" t="s">
        <v>43</v>
      </c>
      <c r="S32056" s="1">
        <v>20101119</v>
      </c>
      <c r="X32056" s="1" t="s">
        <v>44</v>
      </c>
      <c r="Z32056" s="1">
        <v>4987447557945</v>
      </c>
      <c r="AB32056" s="1">
        <v>24987447557031</v>
      </c>
    </row>
    <row r="32057" spans="1:33" x14ac:dyDescent="0.45">
      <c r="A32057" s="1" t="s">
        <v>193</v>
      </c>
      <c r="B32057" s="1" t="s">
        <v>41880</v>
      </c>
      <c r="C32057" s="1">
        <v>14987123417812</v>
      </c>
      <c r="D32057" s="1">
        <v>100</v>
      </c>
      <c r="F32057" s="1">
        <v>10</v>
      </c>
      <c r="G32057" s="1" t="s">
        <v>195</v>
      </c>
      <c r="H32057" s="1" t="s">
        <v>35</v>
      </c>
      <c r="I32057" s="1" t="s">
        <v>196</v>
      </c>
      <c r="J32057" s="1" t="s">
        <v>41881</v>
      </c>
      <c r="K32057" s="1" t="s">
        <v>198</v>
      </c>
      <c r="L32057" s="1" t="s">
        <v>41882</v>
      </c>
      <c r="M32057" s="1" t="s">
        <v>41881</v>
      </c>
      <c r="N32057" s="1" t="s">
        <v>41</v>
      </c>
      <c r="O32057" s="1">
        <v>20260630</v>
      </c>
      <c r="P32057" s="1" t="s">
        <v>201</v>
      </c>
      <c r="Q32057" s="1" t="s">
        <v>195</v>
      </c>
      <c r="R32057" s="1" t="s">
        <v>43</v>
      </c>
      <c r="S32057" s="1">
        <v>20191212</v>
      </c>
      <c r="T32057" s="1">
        <v>20230930</v>
      </c>
      <c r="X32057" s="1" t="s">
        <v>44</v>
      </c>
      <c r="Z32057" s="1">
        <v>4987123563574</v>
      </c>
      <c r="AB32057" s="1">
        <v>24987123417819</v>
      </c>
    </row>
    <row r="32058" spans="1:33" x14ac:dyDescent="0.45">
      <c r="A32058" s="1" t="s">
        <v>193</v>
      </c>
      <c r="B32058" s="1" t="s">
        <v>41880</v>
      </c>
      <c r="C32058" s="1">
        <v>14987123417829</v>
      </c>
      <c r="D32058" s="1">
        <v>500</v>
      </c>
      <c r="F32058" s="1">
        <v>10</v>
      </c>
      <c r="G32058" s="1" t="s">
        <v>195</v>
      </c>
      <c r="H32058" s="1" t="s">
        <v>35</v>
      </c>
      <c r="I32058" s="1" t="s">
        <v>196</v>
      </c>
      <c r="J32058" s="1" t="s">
        <v>41881</v>
      </c>
      <c r="K32058" s="1" t="s">
        <v>198</v>
      </c>
      <c r="L32058" s="1" t="s">
        <v>41882</v>
      </c>
      <c r="M32058" s="1" t="s">
        <v>41881</v>
      </c>
      <c r="N32058" s="1" t="s">
        <v>41</v>
      </c>
      <c r="O32058" s="1">
        <v>20260630</v>
      </c>
      <c r="P32058" s="1" t="s">
        <v>201</v>
      </c>
      <c r="Q32058" s="1" t="s">
        <v>195</v>
      </c>
      <c r="R32058" s="1" t="s">
        <v>43</v>
      </c>
      <c r="S32058" s="1">
        <v>20191212</v>
      </c>
      <c r="T32058" s="1">
        <v>20230930</v>
      </c>
      <c r="X32058" s="1" t="s">
        <v>44</v>
      </c>
      <c r="Z32058" s="1">
        <v>4987123563574</v>
      </c>
      <c r="AB32058" s="1">
        <v>24987123417826</v>
      </c>
    </row>
    <row r="32059" spans="1:33" x14ac:dyDescent="0.45">
      <c r="A32059" s="1" t="s">
        <v>32</v>
      </c>
      <c r="B32059" s="1" t="s">
        <v>41883</v>
      </c>
      <c r="C32059" s="1">
        <v>14987123417836</v>
      </c>
      <c r="D32059" s="1">
        <v>100</v>
      </c>
      <c r="F32059" s="1">
        <v>100</v>
      </c>
      <c r="G32059" s="1" t="s">
        <v>195</v>
      </c>
      <c r="H32059" s="1" t="s">
        <v>35</v>
      </c>
      <c r="I32059" s="1" t="s">
        <v>196</v>
      </c>
      <c r="J32059" s="1" t="s">
        <v>41881</v>
      </c>
      <c r="K32059" s="1" t="s">
        <v>198</v>
      </c>
      <c r="L32059" s="1" t="s">
        <v>41882</v>
      </c>
      <c r="M32059" s="1" t="s">
        <v>41881</v>
      </c>
      <c r="N32059" s="1" t="s">
        <v>41</v>
      </c>
      <c r="O32059" s="1">
        <v>20260630</v>
      </c>
      <c r="P32059" s="1" t="s">
        <v>201</v>
      </c>
      <c r="Q32059" s="1" t="s">
        <v>195</v>
      </c>
      <c r="R32059" s="1" t="s">
        <v>43</v>
      </c>
      <c r="S32059" s="1">
        <v>20191212</v>
      </c>
      <c r="T32059" s="1">
        <v>20230930</v>
      </c>
      <c r="X32059" s="1" t="s">
        <v>44</v>
      </c>
      <c r="Z32059" s="1">
        <v>4987123563581</v>
      </c>
      <c r="AB32059" s="1">
        <v>24987123417833</v>
      </c>
    </row>
    <row r="32060" spans="1:33" x14ac:dyDescent="0.45">
      <c r="A32060" s="1" t="s">
        <v>193</v>
      </c>
      <c r="B32060" s="1" t="s">
        <v>41884</v>
      </c>
      <c r="C32060" s="1">
        <v>14987123152492</v>
      </c>
      <c r="D32060" s="1">
        <v>100</v>
      </c>
      <c r="F32060" s="1">
        <v>10</v>
      </c>
      <c r="G32060" s="1" t="s">
        <v>195</v>
      </c>
      <c r="H32060" s="1" t="s">
        <v>35</v>
      </c>
      <c r="I32060" s="1" t="s">
        <v>196</v>
      </c>
      <c r="J32060" s="1" t="s">
        <v>41885</v>
      </c>
      <c r="K32060" s="1" t="s">
        <v>260</v>
      </c>
      <c r="L32060" s="1" t="s">
        <v>41886</v>
      </c>
      <c r="M32060" s="1" t="s">
        <v>41885</v>
      </c>
      <c r="N32060" s="1" t="s">
        <v>41</v>
      </c>
      <c r="O32060" s="1">
        <v>20260630</v>
      </c>
      <c r="P32060" s="1" t="s">
        <v>201</v>
      </c>
      <c r="Q32060" s="1" t="s">
        <v>195</v>
      </c>
      <c r="R32060" s="1" t="s">
        <v>43</v>
      </c>
      <c r="S32060" s="1">
        <v>20101119</v>
      </c>
      <c r="X32060" s="1" t="s">
        <v>44</v>
      </c>
      <c r="Z32060" s="1">
        <v>4987123509091</v>
      </c>
      <c r="AB32060" s="1">
        <v>24987123152499</v>
      </c>
    </row>
    <row r="32061" spans="1:33" x14ac:dyDescent="0.45">
      <c r="A32061" s="1" t="s">
        <v>193</v>
      </c>
      <c r="B32061" s="1" t="s">
        <v>41887</v>
      </c>
      <c r="C32061" s="1">
        <v>14987123152508</v>
      </c>
      <c r="D32061" s="1">
        <v>140</v>
      </c>
      <c r="F32061" s="1">
        <v>14</v>
      </c>
      <c r="G32061" s="1" t="s">
        <v>195</v>
      </c>
      <c r="H32061" s="1" t="s">
        <v>35</v>
      </c>
      <c r="I32061" s="1" t="s">
        <v>196</v>
      </c>
      <c r="J32061" s="1" t="s">
        <v>41885</v>
      </c>
      <c r="K32061" s="1" t="s">
        <v>260</v>
      </c>
      <c r="L32061" s="1" t="s">
        <v>41886</v>
      </c>
      <c r="M32061" s="1" t="s">
        <v>41885</v>
      </c>
      <c r="N32061" s="1" t="s">
        <v>41</v>
      </c>
      <c r="O32061" s="1">
        <v>20260630</v>
      </c>
      <c r="P32061" s="1" t="s">
        <v>201</v>
      </c>
      <c r="Q32061" s="1" t="s">
        <v>195</v>
      </c>
      <c r="R32061" s="1" t="s">
        <v>43</v>
      </c>
      <c r="S32061" s="1">
        <v>20101119</v>
      </c>
      <c r="X32061" s="1" t="s">
        <v>44</v>
      </c>
      <c r="Z32061" s="1">
        <v>4987123509107</v>
      </c>
      <c r="AB32061" s="1">
        <v>24987123152505</v>
      </c>
    </row>
    <row r="32062" spans="1:33" x14ac:dyDescent="0.45">
      <c r="A32062" s="1" t="s">
        <v>193</v>
      </c>
      <c r="B32062" s="1" t="s">
        <v>41888</v>
      </c>
      <c r="C32062" s="1">
        <v>14987274136792</v>
      </c>
      <c r="D32062" s="1">
        <v>100</v>
      </c>
      <c r="F32062" s="1">
        <v>10</v>
      </c>
      <c r="G32062" s="1" t="s">
        <v>195</v>
      </c>
      <c r="H32062" s="1" t="s">
        <v>35</v>
      </c>
      <c r="I32062" s="1" t="s">
        <v>196</v>
      </c>
      <c r="J32062" s="1" t="s">
        <v>41889</v>
      </c>
      <c r="K32062" s="1" t="s">
        <v>260</v>
      </c>
      <c r="L32062" s="1" t="s">
        <v>41890</v>
      </c>
      <c r="M32062" s="1" t="s">
        <v>41891</v>
      </c>
      <c r="N32062" s="1" t="s">
        <v>41</v>
      </c>
      <c r="O32062" s="1">
        <v>20260630</v>
      </c>
      <c r="P32062" s="1" t="s">
        <v>262</v>
      </c>
      <c r="Q32062" s="1" t="s">
        <v>195</v>
      </c>
      <c r="R32062" s="1" t="s">
        <v>43</v>
      </c>
      <c r="S32062" s="1">
        <v>20180305</v>
      </c>
      <c r="X32062" s="1" t="s">
        <v>44</v>
      </c>
      <c r="Z32062" s="1">
        <v>4987274136801</v>
      </c>
      <c r="AB32062" s="1">
        <v>24987274136799</v>
      </c>
    </row>
    <row r="32063" spans="1:33" x14ac:dyDescent="0.45">
      <c r="A32063" s="1" t="s">
        <v>193</v>
      </c>
      <c r="B32063" s="1" t="s">
        <v>41892</v>
      </c>
      <c r="C32063" s="1">
        <v>14987809122214</v>
      </c>
      <c r="D32063" s="1">
        <v>100</v>
      </c>
      <c r="F32063" s="1">
        <v>10</v>
      </c>
      <c r="G32063" s="1" t="s">
        <v>195</v>
      </c>
      <c r="H32063" s="1" t="s">
        <v>35</v>
      </c>
      <c r="I32063" s="1" t="s">
        <v>196</v>
      </c>
      <c r="J32063" s="1" t="s">
        <v>41893</v>
      </c>
      <c r="K32063" s="1" t="s">
        <v>260</v>
      </c>
      <c r="L32063" s="1" t="s">
        <v>41890</v>
      </c>
      <c r="M32063" s="1" t="s">
        <v>41891</v>
      </c>
      <c r="N32063" s="1" t="s">
        <v>41</v>
      </c>
      <c r="O32063" s="1">
        <v>20260630</v>
      </c>
      <c r="P32063" s="1" t="s">
        <v>781</v>
      </c>
      <c r="Q32063" s="1" t="s">
        <v>195</v>
      </c>
      <c r="R32063" s="1" t="s">
        <v>43</v>
      </c>
      <c r="S32063" s="1">
        <v>20180305</v>
      </c>
      <c r="X32063" s="1" t="s">
        <v>44</v>
      </c>
      <c r="Z32063" s="1">
        <v>4987809321207</v>
      </c>
    </row>
    <row r="32064" spans="1:33" x14ac:dyDescent="0.45">
      <c r="A32064" s="1" t="s">
        <v>193</v>
      </c>
      <c r="B32064" s="1" t="s">
        <v>41894</v>
      </c>
      <c r="C32064" s="1">
        <v>14987792214910</v>
      </c>
      <c r="D32064" s="1">
        <v>100</v>
      </c>
      <c r="F32064" s="1">
        <v>10</v>
      </c>
      <c r="G32064" s="1" t="s">
        <v>195</v>
      </c>
      <c r="H32064" s="1" t="s">
        <v>35</v>
      </c>
      <c r="I32064" s="1" t="s">
        <v>196</v>
      </c>
      <c r="J32064" s="1" t="s">
        <v>41895</v>
      </c>
      <c r="K32064" s="1" t="s">
        <v>260</v>
      </c>
      <c r="L32064" s="1" t="s">
        <v>41896</v>
      </c>
      <c r="M32064" s="1" t="s">
        <v>41895</v>
      </c>
      <c r="N32064" s="1" t="s">
        <v>41</v>
      </c>
      <c r="O32064" s="1">
        <v>20260630</v>
      </c>
      <c r="P32064" s="1" t="s">
        <v>786</v>
      </c>
      <c r="Q32064" s="1" t="s">
        <v>195</v>
      </c>
      <c r="R32064" s="1" t="s">
        <v>43</v>
      </c>
      <c r="S32064" s="1">
        <v>20260401</v>
      </c>
      <c r="X32064" s="1" t="s">
        <v>44</v>
      </c>
      <c r="Z32064" s="1">
        <v>4987792921088</v>
      </c>
    </row>
    <row r="32065" spans="1:33" x14ac:dyDescent="0.45">
      <c r="A32065" s="1" t="s">
        <v>193</v>
      </c>
      <c r="B32065" s="1" t="s">
        <v>41897</v>
      </c>
      <c r="C32065" s="1">
        <v>14987376706336</v>
      </c>
      <c r="D32065" s="1">
        <v>100</v>
      </c>
      <c r="F32065" s="1">
        <v>10</v>
      </c>
      <c r="G32065" s="1" t="s">
        <v>195</v>
      </c>
      <c r="H32065" s="1" t="s">
        <v>35</v>
      </c>
      <c r="I32065" s="1" t="s">
        <v>196</v>
      </c>
      <c r="J32065" s="1" t="s">
        <v>41898</v>
      </c>
      <c r="K32065" s="1" t="s">
        <v>260</v>
      </c>
      <c r="L32065" s="1" t="s">
        <v>41899</v>
      </c>
      <c r="M32065" s="1" t="s">
        <v>41898</v>
      </c>
      <c r="N32065" s="1" t="s">
        <v>41</v>
      </c>
      <c r="O32065" s="1">
        <v>20260630</v>
      </c>
      <c r="P32065" s="1" t="s">
        <v>276</v>
      </c>
      <c r="Q32065" s="1" t="s">
        <v>195</v>
      </c>
      <c r="R32065" s="1" t="s">
        <v>43</v>
      </c>
      <c r="S32065" s="1">
        <v>20220817</v>
      </c>
      <c r="X32065" s="1" t="s">
        <v>44</v>
      </c>
      <c r="Z32065" s="1">
        <v>4987376706346</v>
      </c>
      <c r="AB32065" s="1">
        <v>24987376706333</v>
      </c>
    </row>
    <row r="32066" spans="1:33" x14ac:dyDescent="0.45">
      <c r="A32066" s="1" t="s">
        <v>193</v>
      </c>
      <c r="B32066" s="1" t="s">
        <v>41897</v>
      </c>
      <c r="C32066" s="1">
        <v>14987123875988</v>
      </c>
      <c r="D32066" s="1">
        <v>100</v>
      </c>
      <c r="F32066" s="1">
        <v>10</v>
      </c>
      <c r="G32066" s="1" t="s">
        <v>195</v>
      </c>
      <c r="H32066" s="1" t="s">
        <v>35</v>
      </c>
      <c r="I32066" s="1" t="s">
        <v>196</v>
      </c>
      <c r="J32066" s="1" t="s">
        <v>41898</v>
      </c>
      <c r="K32066" s="1" t="s">
        <v>260</v>
      </c>
      <c r="L32066" s="1" t="s">
        <v>41899</v>
      </c>
      <c r="M32066" s="1" t="s">
        <v>41898</v>
      </c>
      <c r="N32066" s="1" t="s">
        <v>41</v>
      </c>
      <c r="O32066" s="1">
        <v>20260630</v>
      </c>
      <c r="P32066" s="1" t="s">
        <v>201</v>
      </c>
      <c r="Q32066" s="1" t="s">
        <v>195</v>
      </c>
      <c r="R32066" s="1" t="s">
        <v>43</v>
      </c>
      <c r="S32066" s="1">
        <v>20220817</v>
      </c>
      <c r="X32066" s="1" t="s">
        <v>44</v>
      </c>
      <c r="Z32066" s="1">
        <v>4987123570978</v>
      </c>
      <c r="AB32066" s="1">
        <v>24987123875985</v>
      </c>
    </row>
    <row r="32067" spans="1:33" x14ac:dyDescent="0.45">
      <c r="A32067" s="1" t="s">
        <v>193</v>
      </c>
      <c r="B32067" s="1" t="s">
        <v>41900</v>
      </c>
      <c r="C32067" s="1">
        <v>14987123405727</v>
      </c>
      <c r="D32067" s="1">
        <v>100</v>
      </c>
      <c r="F32067" s="1">
        <v>10</v>
      </c>
      <c r="G32067" s="1" t="s">
        <v>195</v>
      </c>
      <c r="H32067" s="1" t="s">
        <v>35</v>
      </c>
      <c r="I32067" s="1" t="s">
        <v>196</v>
      </c>
      <c r="J32067" s="1" t="s">
        <v>41901</v>
      </c>
      <c r="K32067" s="1" t="s">
        <v>260</v>
      </c>
      <c r="L32067" s="1" t="s">
        <v>41902</v>
      </c>
      <c r="M32067" s="1" t="s">
        <v>41901</v>
      </c>
      <c r="N32067" s="1" t="s">
        <v>41</v>
      </c>
      <c r="O32067" s="1">
        <v>20260630</v>
      </c>
      <c r="P32067" s="1" t="s">
        <v>201</v>
      </c>
      <c r="Q32067" s="1" t="s">
        <v>195</v>
      </c>
      <c r="R32067" s="1" t="s">
        <v>43</v>
      </c>
      <c r="S32067" s="1">
        <v>20121214</v>
      </c>
      <c r="T32067" s="1">
        <v>20200930</v>
      </c>
      <c r="X32067" s="1" t="s">
        <v>44</v>
      </c>
      <c r="Z32067" s="1">
        <v>4987123553957</v>
      </c>
    </row>
    <row r="32068" spans="1:33" x14ac:dyDescent="0.45">
      <c r="A32068" s="1" t="s">
        <v>193</v>
      </c>
      <c r="B32068" s="1" t="s">
        <v>41903</v>
      </c>
      <c r="C32068" s="1">
        <v>14987901097502</v>
      </c>
      <c r="D32068" s="1">
        <v>100</v>
      </c>
      <c r="F32068" s="1">
        <v>10</v>
      </c>
      <c r="G32068" s="1" t="s">
        <v>195</v>
      </c>
      <c r="H32068" s="1" t="s">
        <v>35</v>
      </c>
      <c r="I32068" s="1" t="s">
        <v>196</v>
      </c>
      <c r="J32068" s="1" t="s">
        <v>41904</v>
      </c>
      <c r="K32068" s="1" t="s">
        <v>260</v>
      </c>
      <c r="L32068" s="1" t="s">
        <v>41905</v>
      </c>
      <c r="M32068" s="1" t="s">
        <v>41904</v>
      </c>
      <c r="N32068" s="1" t="s">
        <v>41</v>
      </c>
      <c r="O32068" s="1">
        <v>20260630</v>
      </c>
      <c r="P32068" s="1" t="s">
        <v>540</v>
      </c>
      <c r="Q32068" s="1" t="s">
        <v>195</v>
      </c>
      <c r="R32068" s="1" t="s">
        <v>43</v>
      </c>
      <c r="S32068" s="1">
        <v>20220616</v>
      </c>
      <c r="X32068" s="1" t="s">
        <v>44</v>
      </c>
      <c r="Z32068" s="1">
        <v>4987901097598</v>
      </c>
      <c r="AB32068" s="1">
        <v>24987901097509</v>
      </c>
    </row>
    <row r="32069" spans="1:33" x14ac:dyDescent="0.45">
      <c r="A32069" s="1" t="s">
        <v>193</v>
      </c>
      <c r="B32069" s="1" t="s">
        <v>41906</v>
      </c>
      <c r="C32069" s="1">
        <v>14987476135814</v>
      </c>
      <c r="D32069" s="1">
        <v>100</v>
      </c>
      <c r="F32069" s="1">
        <v>10</v>
      </c>
      <c r="G32069" s="1" t="s">
        <v>195</v>
      </c>
      <c r="H32069" s="1" t="s">
        <v>35</v>
      </c>
      <c r="I32069" s="1" t="s">
        <v>196</v>
      </c>
      <c r="J32069" s="1" t="s">
        <v>41907</v>
      </c>
      <c r="K32069" s="1" t="s">
        <v>260</v>
      </c>
      <c r="L32069" s="1" t="s">
        <v>41908</v>
      </c>
      <c r="M32069" s="1" t="s">
        <v>41907</v>
      </c>
      <c r="N32069" s="1" t="s">
        <v>41</v>
      </c>
      <c r="O32069" s="1">
        <v>20260630</v>
      </c>
      <c r="P32069" s="1" t="s">
        <v>1799</v>
      </c>
      <c r="Q32069" s="1" t="s">
        <v>195</v>
      </c>
      <c r="R32069" s="1" t="s">
        <v>43</v>
      </c>
      <c r="S32069" s="1">
        <v>20260401</v>
      </c>
      <c r="X32069" s="1" t="s">
        <v>44</v>
      </c>
      <c r="Z32069" s="1">
        <v>4987476226300</v>
      </c>
      <c r="AB32069" s="1">
        <v>24987476135811</v>
      </c>
    </row>
    <row r="32070" spans="1:33" x14ac:dyDescent="0.45">
      <c r="A32070" s="1" t="s">
        <v>193</v>
      </c>
      <c r="B32070" s="1" t="s">
        <v>41909</v>
      </c>
      <c r="C32070" s="1">
        <v>14987080671012</v>
      </c>
      <c r="D32070" s="1">
        <v>100</v>
      </c>
      <c r="F32070" s="1">
        <v>10</v>
      </c>
      <c r="G32070" s="1" t="s">
        <v>195</v>
      </c>
      <c r="H32070" s="1" t="s">
        <v>35</v>
      </c>
      <c r="I32070" s="1" t="s">
        <v>196</v>
      </c>
      <c r="J32070" s="1" t="s">
        <v>41910</v>
      </c>
      <c r="K32070" s="1" t="s">
        <v>260</v>
      </c>
      <c r="L32070" s="1" t="s">
        <v>41911</v>
      </c>
      <c r="M32070" s="1" t="s">
        <v>41910</v>
      </c>
      <c r="N32070" s="1" t="s">
        <v>41</v>
      </c>
      <c r="O32070" s="1">
        <v>20260630</v>
      </c>
      <c r="P32070" s="1" t="s">
        <v>490</v>
      </c>
      <c r="Q32070" s="1" t="s">
        <v>195</v>
      </c>
      <c r="R32070" s="1" t="s">
        <v>43</v>
      </c>
      <c r="S32070" s="1">
        <v>20101119</v>
      </c>
      <c r="X32070" s="1" t="s">
        <v>44</v>
      </c>
      <c r="Z32070" s="1">
        <v>4987080993353</v>
      </c>
      <c r="AB32070" s="1">
        <v>24987080671019</v>
      </c>
    </row>
    <row r="32071" spans="1:33" x14ac:dyDescent="0.45">
      <c r="A32071" s="1" t="s">
        <v>193</v>
      </c>
      <c r="B32071" s="1" t="s">
        <v>41912</v>
      </c>
      <c r="C32071" s="1">
        <v>14987080671074</v>
      </c>
      <c r="D32071" s="1">
        <v>140</v>
      </c>
      <c r="F32071" s="1">
        <v>14</v>
      </c>
      <c r="G32071" s="1" t="s">
        <v>195</v>
      </c>
      <c r="H32071" s="1" t="s">
        <v>35</v>
      </c>
      <c r="I32071" s="1" t="s">
        <v>196</v>
      </c>
      <c r="J32071" s="1" t="s">
        <v>41910</v>
      </c>
      <c r="K32071" s="1" t="s">
        <v>260</v>
      </c>
      <c r="L32071" s="1" t="s">
        <v>41911</v>
      </c>
      <c r="M32071" s="1" t="s">
        <v>41910</v>
      </c>
      <c r="N32071" s="1" t="s">
        <v>41</v>
      </c>
      <c r="O32071" s="1">
        <v>20260630</v>
      </c>
      <c r="P32071" s="1" t="s">
        <v>490</v>
      </c>
      <c r="Q32071" s="1" t="s">
        <v>195</v>
      </c>
      <c r="R32071" s="1" t="s">
        <v>43</v>
      </c>
      <c r="S32071" s="1">
        <v>20101119</v>
      </c>
      <c r="X32071" s="1" t="s">
        <v>44</v>
      </c>
      <c r="Z32071" s="1">
        <v>4987080993346</v>
      </c>
      <c r="AB32071" s="1">
        <v>24987080671071</v>
      </c>
      <c r="AF32071" s="1">
        <v>20230531</v>
      </c>
    </row>
    <row r="32072" spans="1:33" x14ac:dyDescent="0.45">
      <c r="A32072" s="1" t="s">
        <v>193</v>
      </c>
      <c r="B32072" s="1" t="s">
        <v>41913</v>
      </c>
      <c r="C32072" s="1">
        <v>14987155401018</v>
      </c>
      <c r="D32072" s="1">
        <v>100</v>
      </c>
      <c r="F32072" s="1">
        <v>10</v>
      </c>
      <c r="G32072" s="1" t="s">
        <v>195</v>
      </c>
      <c r="H32072" s="1" t="s">
        <v>35</v>
      </c>
      <c r="I32072" s="1" t="s">
        <v>196</v>
      </c>
      <c r="J32072" s="1" t="s">
        <v>41914</v>
      </c>
      <c r="K32072" s="1" t="s">
        <v>260</v>
      </c>
      <c r="L32072" s="1" t="s">
        <v>41915</v>
      </c>
      <c r="M32072" s="1" t="s">
        <v>41914</v>
      </c>
      <c r="N32072" s="1" t="s">
        <v>41</v>
      </c>
      <c r="O32072" s="1">
        <v>20260630</v>
      </c>
      <c r="P32072" s="1" t="s">
        <v>485</v>
      </c>
      <c r="Q32072" s="1" t="s">
        <v>195</v>
      </c>
      <c r="R32072" s="1" t="s">
        <v>43</v>
      </c>
      <c r="S32072" s="1">
        <v>20101119</v>
      </c>
      <c r="X32072" s="1" t="s">
        <v>44</v>
      </c>
      <c r="Z32072" s="1">
        <v>4987155401516</v>
      </c>
    </row>
    <row r="32073" spans="1:33" x14ac:dyDescent="0.45">
      <c r="A32073" s="1" t="s">
        <v>193</v>
      </c>
      <c r="B32073" s="1" t="s">
        <v>41916</v>
      </c>
      <c r="C32073" s="1">
        <v>14987155401025</v>
      </c>
      <c r="D32073" s="1">
        <v>140</v>
      </c>
      <c r="F32073" s="1">
        <v>14</v>
      </c>
      <c r="G32073" s="1" t="s">
        <v>195</v>
      </c>
      <c r="H32073" s="1" t="s">
        <v>35</v>
      </c>
      <c r="I32073" s="1" t="s">
        <v>196</v>
      </c>
      <c r="J32073" s="1" t="s">
        <v>41914</v>
      </c>
      <c r="K32073" s="1" t="s">
        <v>260</v>
      </c>
      <c r="L32073" s="1" t="s">
        <v>41915</v>
      </c>
      <c r="M32073" s="1" t="s">
        <v>41914</v>
      </c>
      <c r="N32073" s="1" t="s">
        <v>41</v>
      </c>
      <c r="O32073" s="1">
        <v>20260630</v>
      </c>
      <c r="P32073" s="1" t="s">
        <v>485</v>
      </c>
      <c r="Q32073" s="1" t="s">
        <v>195</v>
      </c>
      <c r="R32073" s="1" t="s">
        <v>43</v>
      </c>
      <c r="S32073" s="1">
        <v>20101119</v>
      </c>
      <c r="X32073" s="1" t="s">
        <v>44</v>
      </c>
      <c r="Z32073" s="1">
        <v>4987155401523</v>
      </c>
    </row>
    <row r="32074" spans="1:33" x14ac:dyDescent="0.45">
      <c r="A32074" s="1" t="s">
        <v>193</v>
      </c>
      <c r="B32074" s="1" t="s">
        <v>41917</v>
      </c>
      <c r="C32074" s="1">
        <v>14987190511208</v>
      </c>
      <c r="D32074" s="1">
        <v>100</v>
      </c>
      <c r="F32074" s="1">
        <v>10</v>
      </c>
      <c r="G32074" s="1" t="s">
        <v>195</v>
      </c>
      <c r="H32074" s="1" t="s">
        <v>35</v>
      </c>
      <c r="I32074" s="1" t="s">
        <v>196</v>
      </c>
      <c r="J32074" s="1" t="s">
        <v>41918</v>
      </c>
      <c r="K32074" s="1" t="s">
        <v>260</v>
      </c>
      <c r="L32074" s="1" t="s">
        <v>41919</v>
      </c>
      <c r="M32074" s="1" t="s">
        <v>41918</v>
      </c>
      <c r="N32074" s="1" t="s">
        <v>41</v>
      </c>
      <c r="O32074" s="1">
        <v>20260630</v>
      </c>
      <c r="P32074" s="1" t="s">
        <v>267</v>
      </c>
      <c r="Q32074" s="1" t="s">
        <v>195</v>
      </c>
      <c r="R32074" s="1" t="s">
        <v>43</v>
      </c>
      <c r="S32074" s="1">
        <v>20191212</v>
      </c>
      <c r="X32074" s="1" t="s">
        <v>44</v>
      </c>
      <c r="Z32074" s="1">
        <v>4987190696601</v>
      </c>
      <c r="AB32074" s="1">
        <v>24987190511205</v>
      </c>
    </row>
    <row r="32075" spans="1:33" x14ac:dyDescent="0.45">
      <c r="A32075" s="1" t="s">
        <v>193</v>
      </c>
      <c r="B32075" s="1" t="s">
        <v>41920</v>
      </c>
      <c r="C32075" s="1">
        <v>14987114544404</v>
      </c>
      <c r="D32075" s="1">
        <v>100</v>
      </c>
      <c r="F32075" s="1">
        <v>10</v>
      </c>
      <c r="G32075" s="1" t="s">
        <v>195</v>
      </c>
      <c r="H32075" s="1" t="s">
        <v>35</v>
      </c>
      <c r="I32075" s="1" t="s">
        <v>196</v>
      </c>
      <c r="J32075" s="1" t="s">
        <v>41921</v>
      </c>
      <c r="K32075" s="1" t="s">
        <v>260</v>
      </c>
      <c r="L32075" s="1" t="s">
        <v>41922</v>
      </c>
      <c r="M32075" s="1" t="s">
        <v>41921</v>
      </c>
      <c r="N32075" s="1" t="s">
        <v>41</v>
      </c>
      <c r="O32075" s="1">
        <v>20260630</v>
      </c>
      <c r="P32075" s="1" t="s">
        <v>539</v>
      </c>
      <c r="Q32075" s="1" t="s">
        <v>195</v>
      </c>
      <c r="R32075" s="1" t="s">
        <v>43</v>
      </c>
      <c r="S32075" s="1">
        <v>20111128</v>
      </c>
      <c r="T32075" s="1">
        <v>20230331</v>
      </c>
      <c r="X32075" s="1" t="s">
        <v>44</v>
      </c>
      <c r="Z32075" s="1">
        <v>4987114544490</v>
      </c>
      <c r="AB32075" s="1">
        <v>24987114544401</v>
      </c>
      <c r="AF32075" s="1">
        <v>20220628</v>
      </c>
      <c r="AG32075" s="1">
        <v>202411</v>
      </c>
    </row>
    <row r="32076" spans="1:33" x14ac:dyDescent="0.45">
      <c r="A32076" s="1" t="s">
        <v>193</v>
      </c>
      <c r="B32076" s="1" t="s">
        <v>41923</v>
      </c>
      <c r="C32076" s="1">
        <v>14987901097502</v>
      </c>
      <c r="D32076" s="1">
        <v>100</v>
      </c>
      <c r="F32076" s="1">
        <v>10</v>
      </c>
      <c r="G32076" s="1" t="s">
        <v>195</v>
      </c>
      <c r="H32076" s="1" t="s">
        <v>35</v>
      </c>
      <c r="I32076" s="1" t="s">
        <v>196</v>
      </c>
      <c r="J32076" s="1" t="s">
        <v>41921</v>
      </c>
      <c r="K32076" s="1" t="s">
        <v>260</v>
      </c>
      <c r="L32076" s="1" t="s">
        <v>41922</v>
      </c>
      <c r="M32076" s="1" t="s">
        <v>41921</v>
      </c>
      <c r="N32076" s="1" t="s">
        <v>41</v>
      </c>
      <c r="O32076" s="1">
        <v>20260630</v>
      </c>
      <c r="P32076" s="1" t="s">
        <v>540</v>
      </c>
      <c r="Q32076" s="1" t="s">
        <v>195</v>
      </c>
      <c r="R32076" s="1" t="s">
        <v>43</v>
      </c>
      <c r="S32076" s="1">
        <v>20111128</v>
      </c>
      <c r="T32076" s="1">
        <v>20230331</v>
      </c>
      <c r="X32076" s="1" t="s">
        <v>44</v>
      </c>
      <c r="Z32076" s="1">
        <v>4987114544490</v>
      </c>
      <c r="AA32076" s="1" t="s">
        <v>543</v>
      </c>
      <c r="AB32076" s="1">
        <v>24987901097509</v>
      </c>
    </row>
    <row r="32077" spans="1:33" x14ac:dyDescent="0.45">
      <c r="A32077" s="1" t="s">
        <v>193</v>
      </c>
      <c r="B32077" s="1" t="s">
        <v>41924</v>
      </c>
      <c r="C32077" s="1">
        <v>14987060303803</v>
      </c>
      <c r="D32077" s="1">
        <v>100</v>
      </c>
      <c r="F32077" s="1">
        <v>10</v>
      </c>
      <c r="G32077" s="1" t="s">
        <v>195</v>
      </c>
      <c r="H32077" s="1" t="s">
        <v>35</v>
      </c>
      <c r="I32077" s="1" t="s">
        <v>196</v>
      </c>
      <c r="J32077" s="1" t="s">
        <v>41925</v>
      </c>
      <c r="K32077" s="1" t="s">
        <v>260</v>
      </c>
      <c r="L32077" s="1" t="s">
        <v>41890</v>
      </c>
      <c r="M32077" s="1" t="s">
        <v>41891</v>
      </c>
      <c r="N32077" s="1" t="s">
        <v>41</v>
      </c>
      <c r="O32077" s="1">
        <v>20260630</v>
      </c>
      <c r="P32077" s="1" t="s">
        <v>595</v>
      </c>
      <c r="Q32077" s="1" t="s">
        <v>195</v>
      </c>
      <c r="R32077" s="1" t="s">
        <v>43</v>
      </c>
      <c r="S32077" s="1">
        <v>20240401</v>
      </c>
      <c r="X32077" s="1" t="s">
        <v>44</v>
      </c>
      <c r="Z32077" s="1">
        <v>4987060503800</v>
      </c>
      <c r="AB32077" s="1">
        <v>24987060303800</v>
      </c>
    </row>
    <row r="32078" spans="1:33" x14ac:dyDescent="0.45">
      <c r="A32078" s="1" t="s">
        <v>193</v>
      </c>
      <c r="B32078" s="1" t="s">
        <v>41926</v>
      </c>
      <c r="C32078" s="1">
        <v>14987447558017</v>
      </c>
      <c r="D32078" s="1">
        <v>100</v>
      </c>
      <c r="F32078" s="1">
        <v>10</v>
      </c>
      <c r="G32078" s="1" t="s">
        <v>195</v>
      </c>
      <c r="H32078" s="1" t="s">
        <v>35</v>
      </c>
      <c r="I32078" s="1" t="s">
        <v>196</v>
      </c>
      <c r="J32078" s="1" t="s">
        <v>41927</v>
      </c>
      <c r="K32078" s="1" t="s">
        <v>260</v>
      </c>
      <c r="L32078" s="1" t="s">
        <v>41928</v>
      </c>
      <c r="M32078" s="1" t="s">
        <v>41927</v>
      </c>
      <c r="N32078" s="1" t="s">
        <v>41</v>
      </c>
      <c r="O32078" s="1">
        <v>20260630</v>
      </c>
      <c r="P32078" s="1" t="s">
        <v>555</v>
      </c>
      <c r="Q32078" s="1" t="s">
        <v>195</v>
      </c>
      <c r="R32078" s="1" t="s">
        <v>43</v>
      </c>
      <c r="S32078" s="1">
        <v>20101119</v>
      </c>
      <c r="X32078" s="1" t="s">
        <v>44</v>
      </c>
      <c r="Z32078" s="1">
        <v>4987447558911</v>
      </c>
      <c r="AB32078" s="1">
        <v>24987447558014</v>
      </c>
    </row>
    <row r="32079" spans="1:33" x14ac:dyDescent="0.45">
      <c r="A32079" s="1" t="s">
        <v>193</v>
      </c>
      <c r="B32079" s="1" t="s">
        <v>41929</v>
      </c>
      <c r="C32079" s="1">
        <v>14987123417843</v>
      </c>
      <c r="D32079" s="1">
        <v>100</v>
      </c>
      <c r="F32079" s="1">
        <v>10</v>
      </c>
      <c r="G32079" s="1" t="s">
        <v>195</v>
      </c>
      <c r="H32079" s="1" t="s">
        <v>35</v>
      </c>
      <c r="I32079" s="1" t="s">
        <v>196</v>
      </c>
      <c r="J32079" s="1" t="s">
        <v>41930</v>
      </c>
      <c r="K32079" s="1" t="s">
        <v>260</v>
      </c>
      <c r="L32079" s="1" t="s">
        <v>41931</v>
      </c>
      <c r="M32079" s="1" t="s">
        <v>41930</v>
      </c>
      <c r="N32079" s="1" t="s">
        <v>41</v>
      </c>
      <c r="O32079" s="1">
        <v>20260630</v>
      </c>
      <c r="P32079" s="1" t="s">
        <v>201</v>
      </c>
      <c r="Q32079" s="1" t="s">
        <v>195</v>
      </c>
      <c r="R32079" s="1" t="s">
        <v>43</v>
      </c>
      <c r="S32079" s="1">
        <v>20191212</v>
      </c>
      <c r="T32079" s="1">
        <v>20230930</v>
      </c>
      <c r="X32079" s="1" t="s">
        <v>44</v>
      </c>
      <c r="Z32079" s="1">
        <v>4987123563598</v>
      </c>
      <c r="AB32079" s="1">
        <v>24987123417840</v>
      </c>
    </row>
    <row r="32080" spans="1:33" x14ac:dyDescent="0.45">
      <c r="A32080" s="1" t="s">
        <v>193</v>
      </c>
      <c r="B32080" s="1" t="s">
        <v>41932</v>
      </c>
      <c r="C32080" s="1">
        <v>14987123161913</v>
      </c>
      <c r="D32080" s="1">
        <v>100</v>
      </c>
      <c r="F32080" s="1">
        <v>10</v>
      </c>
      <c r="G32080" s="1" t="s">
        <v>195</v>
      </c>
      <c r="H32080" s="1" t="s">
        <v>35</v>
      </c>
      <c r="I32080" s="1" t="s">
        <v>196</v>
      </c>
      <c r="J32080" s="1" t="s">
        <v>41933</v>
      </c>
      <c r="K32080" s="1" t="s">
        <v>246</v>
      </c>
      <c r="L32080" s="1" t="s">
        <v>41934</v>
      </c>
      <c r="M32080" s="1" t="s">
        <v>41933</v>
      </c>
      <c r="N32080" s="1" t="s">
        <v>41</v>
      </c>
      <c r="O32080" s="1">
        <v>20260630</v>
      </c>
      <c r="P32080" s="1" t="s">
        <v>201</v>
      </c>
      <c r="Q32080" s="1" t="s">
        <v>195</v>
      </c>
      <c r="R32080" s="1" t="s">
        <v>43</v>
      </c>
      <c r="S32080" s="1">
        <v>20200618</v>
      </c>
      <c r="X32080" s="1" t="s">
        <v>44</v>
      </c>
      <c r="Z32080" s="1">
        <v>4987123514521</v>
      </c>
      <c r="AB32080" s="1">
        <v>24987123161910</v>
      </c>
    </row>
    <row r="32081" spans="1:33" x14ac:dyDescent="0.45">
      <c r="A32081" s="1" t="s">
        <v>193</v>
      </c>
      <c r="B32081" s="1" t="s">
        <v>41935</v>
      </c>
      <c r="C32081" s="1">
        <v>14987274140263</v>
      </c>
      <c r="D32081" s="1">
        <v>100</v>
      </c>
      <c r="F32081" s="1">
        <v>10</v>
      </c>
      <c r="G32081" s="1" t="s">
        <v>195</v>
      </c>
      <c r="H32081" s="1" t="s">
        <v>35</v>
      </c>
      <c r="I32081" s="1" t="s">
        <v>196</v>
      </c>
      <c r="J32081" s="1" t="s">
        <v>41936</v>
      </c>
      <c r="K32081" s="1" t="s">
        <v>246</v>
      </c>
      <c r="L32081" s="1" t="s">
        <v>41937</v>
      </c>
      <c r="M32081" s="1" t="s">
        <v>41938</v>
      </c>
      <c r="N32081" s="1" t="s">
        <v>41</v>
      </c>
      <c r="O32081" s="1">
        <v>20260630</v>
      </c>
      <c r="P32081" s="1" t="s">
        <v>262</v>
      </c>
      <c r="Q32081" s="1" t="s">
        <v>195</v>
      </c>
      <c r="R32081" s="1" t="s">
        <v>43</v>
      </c>
      <c r="S32081" s="1">
        <v>20210305</v>
      </c>
      <c r="X32081" s="1" t="s">
        <v>44</v>
      </c>
      <c r="Z32081" s="1">
        <v>4987274140273</v>
      </c>
      <c r="AB32081" s="1">
        <v>24987274140260</v>
      </c>
    </row>
    <row r="32082" spans="1:33" x14ac:dyDescent="0.45">
      <c r="A32082" s="1" t="s">
        <v>193</v>
      </c>
      <c r="B32082" s="1" t="s">
        <v>41939</v>
      </c>
      <c r="C32082" s="1">
        <v>14987792102354</v>
      </c>
      <c r="D32082" s="1">
        <v>100</v>
      </c>
      <c r="F32082" s="1">
        <v>10</v>
      </c>
      <c r="G32082" s="1" t="s">
        <v>195</v>
      </c>
      <c r="H32082" s="1" t="s">
        <v>35</v>
      </c>
      <c r="I32082" s="1" t="s">
        <v>196</v>
      </c>
      <c r="J32082" s="1" t="s">
        <v>41940</v>
      </c>
      <c r="K32082" s="1" t="s">
        <v>246</v>
      </c>
      <c r="L32082" s="1" t="s">
        <v>41941</v>
      </c>
      <c r="M32082" s="1" t="s">
        <v>41940</v>
      </c>
      <c r="N32082" s="1" t="s">
        <v>41</v>
      </c>
      <c r="O32082" s="1">
        <v>20260630</v>
      </c>
      <c r="P32082" s="1" t="s">
        <v>786</v>
      </c>
      <c r="Q32082" s="1" t="s">
        <v>195</v>
      </c>
      <c r="R32082" s="1" t="s">
        <v>43</v>
      </c>
      <c r="S32082" s="1">
        <v>20200618</v>
      </c>
      <c r="X32082" s="1" t="s">
        <v>44</v>
      </c>
      <c r="Z32082" s="1">
        <v>4987792702069</v>
      </c>
    </row>
    <row r="32083" spans="1:33" x14ac:dyDescent="0.45">
      <c r="A32083" s="1" t="s">
        <v>193</v>
      </c>
      <c r="B32083" s="1" t="s">
        <v>41942</v>
      </c>
      <c r="C32083" s="1">
        <v>14987376706121</v>
      </c>
      <c r="D32083" s="1">
        <v>100</v>
      </c>
      <c r="F32083" s="1">
        <v>10</v>
      </c>
      <c r="G32083" s="1" t="s">
        <v>195</v>
      </c>
      <c r="H32083" s="1" t="s">
        <v>35</v>
      </c>
      <c r="I32083" s="1" t="s">
        <v>196</v>
      </c>
      <c r="J32083" s="1" t="s">
        <v>41943</v>
      </c>
      <c r="K32083" s="1" t="s">
        <v>246</v>
      </c>
      <c r="L32083" s="1" t="s">
        <v>41944</v>
      </c>
      <c r="M32083" s="1" t="s">
        <v>41943</v>
      </c>
      <c r="N32083" s="1" t="s">
        <v>41</v>
      </c>
      <c r="O32083" s="1">
        <v>20260630</v>
      </c>
      <c r="P32083" s="1" t="s">
        <v>276</v>
      </c>
      <c r="Q32083" s="1" t="s">
        <v>195</v>
      </c>
      <c r="R32083" s="1" t="s">
        <v>43</v>
      </c>
      <c r="S32083" s="1">
        <v>20220817</v>
      </c>
      <c r="X32083" s="1" t="s">
        <v>44</v>
      </c>
      <c r="Z32083" s="1">
        <v>4987376706186</v>
      </c>
      <c r="AB32083" s="1">
        <v>24987376706128</v>
      </c>
    </row>
    <row r="32084" spans="1:33" x14ac:dyDescent="0.45">
      <c r="A32084" s="1" t="s">
        <v>193</v>
      </c>
      <c r="B32084" s="1" t="s">
        <v>41942</v>
      </c>
      <c r="C32084" s="1">
        <v>14987123876053</v>
      </c>
      <c r="D32084" s="1">
        <v>100</v>
      </c>
      <c r="F32084" s="1">
        <v>10</v>
      </c>
      <c r="G32084" s="1" t="s">
        <v>195</v>
      </c>
      <c r="H32084" s="1" t="s">
        <v>35</v>
      </c>
      <c r="I32084" s="1" t="s">
        <v>196</v>
      </c>
      <c r="J32084" s="1" t="s">
        <v>41943</v>
      </c>
      <c r="K32084" s="1" t="s">
        <v>246</v>
      </c>
      <c r="L32084" s="1" t="s">
        <v>41944</v>
      </c>
      <c r="M32084" s="1" t="s">
        <v>41943</v>
      </c>
      <c r="N32084" s="1" t="s">
        <v>41</v>
      </c>
      <c r="O32084" s="1">
        <v>20260630</v>
      </c>
      <c r="P32084" s="1" t="s">
        <v>201</v>
      </c>
      <c r="Q32084" s="1" t="s">
        <v>195</v>
      </c>
      <c r="R32084" s="1" t="s">
        <v>43</v>
      </c>
      <c r="S32084" s="1">
        <v>20220817</v>
      </c>
      <c r="X32084" s="1" t="s">
        <v>44</v>
      </c>
      <c r="Z32084" s="1">
        <v>4987123571029</v>
      </c>
      <c r="AB32084" s="1">
        <v>24987123876050</v>
      </c>
    </row>
    <row r="32085" spans="1:33" x14ac:dyDescent="0.45">
      <c r="A32085" s="1" t="s">
        <v>193</v>
      </c>
      <c r="B32085" s="1" t="s">
        <v>41945</v>
      </c>
      <c r="C32085" s="1">
        <v>14987901107904</v>
      </c>
      <c r="D32085" s="1">
        <v>100</v>
      </c>
      <c r="F32085" s="1">
        <v>10</v>
      </c>
      <c r="G32085" s="1" t="s">
        <v>195</v>
      </c>
      <c r="H32085" s="1" t="s">
        <v>35</v>
      </c>
      <c r="I32085" s="1" t="s">
        <v>196</v>
      </c>
      <c r="J32085" s="1" t="s">
        <v>41946</v>
      </c>
      <c r="K32085" s="1" t="s">
        <v>246</v>
      </c>
      <c r="L32085" s="1" t="s">
        <v>41947</v>
      </c>
      <c r="M32085" s="1" t="s">
        <v>41946</v>
      </c>
      <c r="N32085" s="1" t="s">
        <v>41</v>
      </c>
      <c r="O32085" s="1">
        <v>20260630</v>
      </c>
      <c r="P32085" s="1" t="s">
        <v>540</v>
      </c>
      <c r="Q32085" s="1" t="s">
        <v>195</v>
      </c>
      <c r="R32085" s="1" t="s">
        <v>43</v>
      </c>
      <c r="S32085" s="1">
        <v>20220616</v>
      </c>
      <c r="X32085" s="1" t="s">
        <v>44</v>
      </c>
      <c r="Z32085" s="1">
        <v>4987901107990</v>
      </c>
      <c r="AB32085" s="1">
        <v>24987901107901</v>
      </c>
    </row>
    <row r="32086" spans="1:33" x14ac:dyDescent="0.45">
      <c r="A32086" s="1" t="s">
        <v>193</v>
      </c>
      <c r="B32086" s="1" t="s">
        <v>41948</v>
      </c>
      <c r="C32086" s="1">
        <v>14987476180005</v>
      </c>
      <c r="D32086" s="1">
        <v>100</v>
      </c>
      <c r="F32086" s="1">
        <v>10</v>
      </c>
      <c r="G32086" s="1" t="s">
        <v>195</v>
      </c>
      <c r="H32086" s="1" t="s">
        <v>35</v>
      </c>
      <c r="I32086" s="1" t="s">
        <v>196</v>
      </c>
      <c r="J32086" s="1" t="s">
        <v>41949</v>
      </c>
      <c r="K32086" s="1" t="s">
        <v>246</v>
      </c>
      <c r="L32086" s="1" t="s">
        <v>41937</v>
      </c>
      <c r="M32086" s="1" t="s">
        <v>41938</v>
      </c>
      <c r="N32086" s="1" t="s">
        <v>41</v>
      </c>
      <c r="O32086" s="1">
        <v>20260630</v>
      </c>
      <c r="P32086" s="1" t="s">
        <v>1799</v>
      </c>
      <c r="Q32086" s="1" t="s">
        <v>195</v>
      </c>
      <c r="R32086" s="1" t="s">
        <v>43</v>
      </c>
      <c r="S32086" s="1">
        <v>20240401</v>
      </c>
      <c r="X32086" s="1" t="s">
        <v>44</v>
      </c>
      <c r="Z32086" s="1">
        <v>4987476258707</v>
      </c>
      <c r="AB32086" s="1">
        <v>24987476180002</v>
      </c>
    </row>
    <row r="32087" spans="1:33" x14ac:dyDescent="0.45">
      <c r="A32087" s="1" t="s">
        <v>193</v>
      </c>
      <c r="B32087" s="1" t="s">
        <v>41950</v>
      </c>
      <c r="C32087" s="1">
        <v>14987080230110</v>
      </c>
      <c r="D32087" s="1">
        <v>100</v>
      </c>
      <c r="F32087" s="1">
        <v>10</v>
      </c>
      <c r="G32087" s="1" t="s">
        <v>195</v>
      </c>
      <c r="H32087" s="1" t="s">
        <v>35</v>
      </c>
      <c r="I32087" s="1" t="s">
        <v>196</v>
      </c>
      <c r="J32087" s="1" t="s">
        <v>41951</v>
      </c>
      <c r="K32087" s="1" t="s">
        <v>246</v>
      </c>
      <c r="L32087" s="1" t="s">
        <v>41952</v>
      </c>
      <c r="M32087" s="1" t="s">
        <v>41951</v>
      </c>
      <c r="N32087" s="1" t="s">
        <v>41</v>
      </c>
      <c r="O32087" s="1">
        <v>20260630</v>
      </c>
      <c r="P32087" s="1" t="s">
        <v>490</v>
      </c>
      <c r="Q32087" s="1" t="s">
        <v>195</v>
      </c>
      <c r="R32087" s="1" t="s">
        <v>43</v>
      </c>
      <c r="S32087" s="1">
        <v>20200618</v>
      </c>
      <c r="X32087" s="1" t="s">
        <v>44</v>
      </c>
      <c r="Z32087" s="1">
        <v>4987080907343</v>
      </c>
      <c r="AB32087" s="1">
        <v>24987080230117</v>
      </c>
    </row>
    <row r="32088" spans="1:33" x14ac:dyDescent="0.45">
      <c r="A32088" s="1" t="s">
        <v>32</v>
      </c>
      <c r="B32088" s="1" t="s">
        <v>41953</v>
      </c>
      <c r="C32088" s="1">
        <v>14987080230141</v>
      </c>
      <c r="D32088" s="1">
        <v>100</v>
      </c>
      <c r="F32088" s="1">
        <v>100</v>
      </c>
      <c r="G32088" s="1" t="s">
        <v>195</v>
      </c>
      <c r="H32088" s="1" t="s">
        <v>35</v>
      </c>
      <c r="I32088" s="1" t="s">
        <v>196</v>
      </c>
      <c r="J32088" s="1" t="s">
        <v>41951</v>
      </c>
      <c r="K32088" s="1" t="s">
        <v>246</v>
      </c>
      <c r="L32088" s="1" t="s">
        <v>41952</v>
      </c>
      <c r="M32088" s="1" t="s">
        <v>41951</v>
      </c>
      <c r="N32088" s="1" t="s">
        <v>41</v>
      </c>
      <c r="O32088" s="1">
        <v>20260630</v>
      </c>
      <c r="P32088" s="1" t="s">
        <v>490</v>
      </c>
      <c r="Q32088" s="1" t="s">
        <v>195</v>
      </c>
      <c r="R32088" s="1" t="s">
        <v>43</v>
      </c>
      <c r="S32088" s="1">
        <v>20200618</v>
      </c>
      <c r="X32088" s="1" t="s">
        <v>44</v>
      </c>
      <c r="Z32088" s="1">
        <v>4987080907367</v>
      </c>
      <c r="AF32088" s="1">
        <v>20230531</v>
      </c>
    </row>
    <row r="32089" spans="1:33" x14ac:dyDescent="0.45">
      <c r="A32089" s="1" t="s">
        <v>193</v>
      </c>
      <c r="B32089" s="1" t="s">
        <v>41954</v>
      </c>
      <c r="C32089" s="1">
        <v>14987155136118</v>
      </c>
      <c r="D32089" s="1">
        <v>100</v>
      </c>
      <c r="F32089" s="1">
        <v>10</v>
      </c>
      <c r="G32089" s="1" t="s">
        <v>195</v>
      </c>
      <c r="H32089" s="1" t="s">
        <v>35</v>
      </c>
      <c r="I32089" s="1" t="s">
        <v>196</v>
      </c>
      <c r="J32089" s="1" t="s">
        <v>41955</v>
      </c>
      <c r="K32089" s="1" t="s">
        <v>246</v>
      </c>
      <c r="L32089" s="1" t="s">
        <v>41956</v>
      </c>
      <c r="M32089" s="1" t="s">
        <v>41955</v>
      </c>
      <c r="N32089" s="1" t="s">
        <v>41</v>
      </c>
      <c r="O32089" s="1">
        <v>20260630</v>
      </c>
      <c r="P32089" s="1" t="s">
        <v>485</v>
      </c>
      <c r="Q32089" s="1" t="s">
        <v>195</v>
      </c>
      <c r="R32089" s="1" t="s">
        <v>43</v>
      </c>
      <c r="S32089" s="1">
        <v>20200618</v>
      </c>
      <c r="X32089" s="1" t="s">
        <v>44</v>
      </c>
      <c r="Z32089" s="1">
        <v>4987155136616</v>
      </c>
      <c r="AB32089" s="1">
        <v>24987155136115</v>
      </c>
    </row>
    <row r="32090" spans="1:33" x14ac:dyDescent="0.45">
      <c r="A32090" s="1" t="s">
        <v>193</v>
      </c>
      <c r="B32090" s="1" t="s">
        <v>41957</v>
      </c>
      <c r="C32090" s="1">
        <v>14987190007114</v>
      </c>
      <c r="D32090" s="1">
        <v>100</v>
      </c>
      <c r="F32090" s="1">
        <v>10</v>
      </c>
      <c r="G32090" s="1" t="s">
        <v>195</v>
      </c>
      <c r="H32090" s="1" t="s">
        <v>35</v>
      </c>
      <c r="I32090" s="1" t="s">
        <v>196</v>
      </c>
      <c r="J32090" s="1" t="s">
        <v>41958</v>
      </c>
      <c r="K32090" s="1" t="s">
        <v>246</v>
      </c>
      <c r="L32090" s="1" t="s">
        <v>41937</v>
      </c>
      <c r="M32090" s="1" t="s">
        <v>41938</v>
      </c>
      <c r="N32090" s="1" t="s">
        <v>41</v>
      </c>
      <c r="O32090" s="1">
        <v>20260630</v>
      </c>
      <c r="P32090" s="1" t="s">
        <v>267</v>
      </c>
      <c r="Q32090" s="1" t="s">
        <v>195</v>
      </c>
      <c r="R32090" s="1" t="s">
        <v>43</v>
      </c>
      <c r="S32090" s="1">
        <v>20210305</v>
      </c>
      <c r="X32090" s="1" t="s">
        <v>44</v>
      </c>
      <c r="Z32090" s="1">
        <v>4987190695802</v>
      </c>
      <c r="AB32090" s="1">
        <v>24987190007111</v>
      </c>
    </row>
    <row r="32091" spans="1:33" x14ac:dyDescent="0.45">
      <c r="A32091" s="1" t="s">
        <v>193</v>
      </c>
      <c r="B32091" s="1" t="s">
        <v>41959</v>
      </c>
      <c r="C32091" s="1">
        <v>14987114543605</v>
      </c>
      <c r="D32091" s="1">
        <v>100</v>
      </c>
      <c r="F32091" s="1">
        <v>10</v>
      </c>
      <c r="G32091" s="1" t="s">
        <v>195</v>
      </c>
      <c r="H32091" s="1" t="s">
        <v>35</v>
      </c>
      <c r="I32091" s="1" t="s">
        <v>196</v>
      </c>
      <c r="J32091" s="1" t="s">
        <v>41960</v>
      </c>
      <c r="K32091" s="1" t="s">
        <v>246</v>
      </c>
      <c r="L32091" s="1" t="s">
        <v>41961</v>
      </c>
      <c r="M32091" s="1" t="s">
        <v>41960</v>
      </c>
      <c r="N32091" s="1" t="s">
        <v>41</v>
      </c>
      <c r="O32091" s="1">
        <v>20260630</v>
      </c>
      <c r="P32091" s="1" t="s">
        <v>539</v>
      </c>
      <c r="Q32091" s="1" t="s">
        <v>195</v>
      </c>
      <c r="R32091" s="1" t="s">
        <v>43</v>
      </c>
      <c r="S32091" s="1">
        <v>20200618</v>
      </c>
      <c r="T32091" s="1">
        <v>20230331</v>
      </c>
      <c r="X32091" s="1" t="s">
        <v>44</v>
      </c>
      <c r="Z32091" s="1">
        <v>4987114543691</v>
      </c>
      <c r="AB32091" s="1">
        <v>24987114543602</v>
      </c>
      <c r="AF32091" s="1">
        <v>20220628</v>
      </c>
      <c r="AG32091" s="1">
        <v>202103</v>
      </c>
    </row>
    <row r="32092" spans="1:33" x14ac:dyDescent="0.45">
      <c r="A32092" s="1" t="s">
        <v>193</v>
      </c>
      <c r="B32092" s="1" t="s">
        <v>41962</v>
      </c>
      <c r="C32092" s="1">
        <v>14987901107904</v>
      </c>
      <c r="D32092" s="1">
        <v>100</v>
      </c>
      <c r="F32092" s="1">
        <v>10</v>
      </c>
      <c r="G32092" s="1" t="s">
        <v>195</v>
      </c>
      <c r="H32092" s="1" t="s">
        <v>35</v>
      </c>
      <c r="I32092" s="1" t="s">
        <v>196</v>
      </c>
      <c r="J32092" s="1" t="s">
        <v>41960</v>
      </c>
      <c r="K32092" s="1" t="s">
        <v>246</v>
      </c>
      <c r="L32092" s="1" t="s">
        <v>41961</v>
      </c>
      <c r="M32092" s="1" t="s">
        <v>41960</v>
      </c>
      <c r="N32092" s="1" t="s">
        <v>41</v>
      </c>
      <c r="O32092" s="1">
        <v>20260630</v>
      </c>
      <c r="P32092" s="1" t="s">
        <v>540</v>
      </c>
      <c r="Q32092" s="1" t="s">
        <v>195</v>
      </c>
      <c r="R32092" s="1" t="s">
        <v>43</v>
      </c>
      <c r="S32092" s="1">
        <v>20200618</v>
      </c>
      <c r="T32092" s="1">
        <v>20230331</v>
      </c>
      <c r="X32092" s="1" t="s">
        <v>44</v>
      </c>
      <c r="Z32092" s="1">
        <v>4987114543691</v>
      </c>
      <c r="AA32092" s="1" t="s">
        <v>543</v>
      </c>
      <c r="AB32092" s="1">
        <v>24987901107901</v>
      </c>
    </row>
    <row r="32093" spans="1:33" x14ac:dyDescent="0.45">
      <c r="A32093" s="1" t="s">
        <v>193</v>
      </c>
      <c r="B32093" s="1" t="s">
        <v>41963</v>
      </c>
      <c r="C32093" s="1">
        <v>14987060309454</v>
      </c>
      <c r="D32093" s="1">
        <v>100</v>
      </c>
      <c r="F32093" s="1">
        <v>10</v>
      </c>
      <c r="G32093" s="1" t="s">
        <v>195</v>
      </c>
      <c r="H32093" s="1" t="s">
        <v>35</v>
      </c>
      <c r="I32093" s="1" t="s">
        <v>196</v>
      </c>
      <c r="J32093" s="1" t="s">
        <v>41964</v>
      </c>
      <c r="K32093" s="1" t="s">
        <v>246</v>
      </c>
      <c r="L32093" s="1" t="s">
        <v>41965</v>
      </c>
      <c r="M32093" s="1" t="s">
        <v>41964</v>
      </c>
      <c r="N32093" s="1" t="s">
        <v>41</v>
      </c>
      <c r="O32093" s="1">
        <v>20260630</v>
      </c>
      <c r="P32093" s="1" t="s">
        <v>595</v>
      </c>
      <c r="Q32093" s="1" t="s">
        <v>195</v>
      </c>
      <c r="R32093" s="1" t="s">
        <v>43</v>
      </c>
      <c r="S32093" s="1">
        <v>20200618</v>
      </c>
      <c r="X32093" s="1" t="s">
        <v>44</v>
      </c>
      <c r="Z32093" s="1">
        <v>4987060509451</v>
      </c>
      <c r="AB32093" s="1">
        <v>24987060309451</v>
      </c>
    </row>
    <row r="32094" spans="1:33" x14ac:dyDescent="0.45">
      <c r="A32094" s="1" t="s">
        <v>193</v>
      </c>
      <c r="B32094" s="1" t="s">
        <v>41966</v>
      </c>
      <c r="C32094" s="1">
        <v>14987447599010</v>
      </c>
      <c r="D32094" s="1">
        <v>100</v>
      </c>
      <c r="F32094" s="1">
        <v>10</v>
      </c>
      <c r="G32094" s="1" t="s">
        <v>195</v>
      </c>
      <c r="H32094" s="1" t="s">
        <v>35</v>
      </c>
      <c r="I32094" s="1" t="s">
        <v>196</v>
      </c>
      <c r="J32094" s="1" t="s">
        <v>41967</v>
      </c>
      <c r="K32094" s="1" t="s">
        <v>246</v>
      </c>
      <c r="L32094" s="1" t="s">
        <v>41968</v>
      </c>
      <c r="M32094" s="1" t="s">
        <v>41967</v>
      </c>
      <c r="N32094" s="1" t="s">
        <v>41</v>
      </c>
      <c r="O32094" s="1">
        <v>20260630</v>
      </c>
      <c r="P32094" s="1" t="s">
        <v>555</v>
      </c>
      <c r="Q32094" s="1" t="s">
        <v>195</v>
      </c>
      <c r="R32094" s="1" t="s">
        <v>43</v>
      </c>
      <c r="S32094" s="1">
        <v>20200618</v>
      </c>
      <c r="X32094" s="1" t="s">
        <v>44</v>
      </c>
      <c r="Z32094" s="1">
        <v>4987447599914</v>
      </c>
      <c r="AB32094" s="1">
        <v>24987447599017</v>
      </c>
    </row>
    <row r="32095" spans="1:33" x14ac:dyDescent="0.45">
      <c r="A32095" s="1" t="s">
        <v>193</v>
      </c>
      <c r="B32095" s="1" t="s">
        <v>41969</v>
      </c>
      <c r="C32095" s="1">
        <v>14987123418147</v>
      </c>
      <c r="D32095" s="1">
        <v>100</v>
      </c>
      <c r="F32095" s="1">
        <v>10</v>
      </c>
      <c r="G32095" s="1" t="s">
        <v>195</v>
      </c>
      <c r="H32095" s="1" t="s">
        <v>35</v>
      </c>
      <c r="I32095" s="1" t="s">
        <v>196</v>
      </c>
      <c r="J32095" s="1" t="s">
        <v>41970</v>
      </c>
      <c r="K32095" s="1" t="s">
        <v>246</v>
      </c>
      <c r="L32095" s="1" t="s">
        <v>41971</v>
      </c>
      <c r="M32095" s="1" t="s">
        <v>41970</v>
      </c>
      <c r="N32095" s="1" t="s">
        <v>41</v>
      </c>
      <c r="O32095" s="1">
        <v>20260630</v>
      </c>
      <c r="P32095" s="1" t="s">
        <v>201</v>
      </c>
      <c r="Q32095" s="1" t="s">
        <v>195</v>
      </c>
      <c r="R32095" s="1" t="s">
        <v>43</v>
      </c>
      <c r="S32095" s="1">
        <v>20200618</v>
      </c>
      <c r="T32095" s="1">
        <v>20230930</v>
      </c>
      <c r="X32095" s="1" t="s">
        <v>44</v>
      </c>
      <c r="Z32095" s="1">
        <v>4987123563857</v>
      </c>
    </row>
    <row r="32096" spans="1:33" x14ac:dyDescent="0.45">
      <c r="A32096" s="1" t="s">
        <v>193</v>
      </c>
      <c r="B32096" s="1" t="s">
        <v>41972</v>
      </c>
      <c r="C32096" s="1">
        <v>14987828161089</v>
      </c>
      <c r="D32096" s="1">
        <v>100</v>
      </c>
      <c r="F32096" s="1">
        <v>10</v>
      </c>
      <c r="G32096" s="1" t="s">
        <v>195</v>
      </c>
      <c r="H32096" s="1" t="s">
        <v>35</v>
      </c>
      <c r="I32096" s="1" t="s">
        <v>196</v>
      </c>
      <c r="J32096" s="1" t="s">
        <v>41973</v>
      </c>
      <c r="K32096" s="1" t="s">
        <v>198</v>
      </c>
      <c r="L32096" s="1" t="s">
        <v>41974</v>
      </c>
      <c r="M32096" s="1" t="s">
        <v>41973</v>
      </c>
      <c r="N32096" s="1" t="s">
        <v>41</v>
      </c>
      <c r="O32096" s="1">
        <v>20260630</v>
      </c>
      <c r="P32096" s="1" t="s">
        <v>1782</v>
      </c>
      <c r="Q32096" s="1" t="s">
        <v>195</v>
      </c>
      <c r="R32096" s="1" t="s">
        <v>43</v>
      </c>
      <c r="S32096" s="1">
        <v>20101119</v>
      </c>
      <c r="T32096" s="1">
        <v>20210331</v>
      </c>
      <c r="X32096" s="1" t="s">
        <v>44</v>
      </c>
      <c r="Z32096" s="1">
        <v>4987828169323</v>
      </c>
      <c r="AF32096" s="1">
        <v>20210228</v>
      </c>
    </row>
    <row r="32097" spans="1:33" x14ac:dyDescent="0.45">
      <c r="A32097" s="1" t="s">
        <v>193</v>
      </c>
      <c r="B32097" s="1" t="s">
        <v>41972</v>
      </c>
      <c r="C32097" s="1">
        <v>14987828161096</v>
      </c>
      <c r="D32097" s="1">
        <v>500</v>
      </c>
      <c r="F32097" s="1">
        <v>10</v>
      </c>
      <c r="G32097" s="1" t="s">
        <v>195</v>
      </c>
      <c r="H32097" s="1" t="s">
        <v>35</v>
      </c>
      <c r="I32097" s="1" t="s">
        <v>196</v>
      </c>
      <c r="J32097" s="1" t="s">
        <v>41973</v>
      </c>
      <c r="K32097" s="1" t="s">
        <v>198</v>
      </c>
      <c r="L32097" s="1" t="s">
        <v>41974</v>
      </c>
      <c r="M32097" s="1" t="s">
        <v>41973</v>
      </c>
      <c r="N32097" s="1" t="s">
        <v>41</v>
      </c>
      <c r="O32097" s="1">
        <v>20260630</v>
      </c>
      <c r="P32097" s="1" t="s">
        <v>1782</v>
      </c>
      <c r="Q32097" s="1" t="s">
        <v>195</v>
      </c>
      <c r="R32097" s="1" t="s">
        <v>43</v>
      </c>
      <c r="S32097" s="1">
        <v>20101119</v>
      </c>
      <c r="T32097" s="1">
        <v>20210331</v>
      </c>
      <c r="X32097" s="1" t="s">
        <v>44</v>
      </c>
      <c r="Z32097" s="1">
        <v>4987828169323</v>
      </c>
      <c r="AF32097" s="1">
        <v>20210228</v>
      </c>
    </row>
    <row r="32098" spans="1:33" x14ac:dyDescent="0.45">
      <c r="A32098" s="1" t="s">
        <v>193</v>
      </c>
      <c r="B32098" s="1" t="s">
        <v>41975</v>
      </c>
      <c r="C32098" s="1">
        <v>14987828161225</v>
      </c>
      <c r="D32098" s="1">
        <v>140</v>
      </c>
      <c r="F32098" s="1">
        <v>14</v>
      </c>
      <c r="G32098" s="1" t="s">
        <v>195</v>
      </c>
      <c r="H32098" s="1" t="s">
        <v>35</v>
      </c>
      <c r="I32098" s="1" t="s">
        <v>196</v>
      </c>
      <c r="J32098" s="1" t="s">
        <v>41973</v>
      </c>
      <c r="K32098" s="1" t="s">
        <v>198</v>
      </c>
      <c r="L32098" s="1" t="s">
        <v>41974</v>
      </c>
      <c r="M32098" s="1" t="s">
        <v>41973</v>
      </c>
      <c r="N32098" s="1" t="s">
        <v>41</v>
      </c>
      <c r="O32098" s="1">
        <v>20260630</v>
      </c>
      <c r="P32098" s="1" t="s">
        <v>1782</v>
      </c>
      <c r="Q32098" s="1" t="s">
        <v>195</v>
      </c>
      <c r="R32098" s="1" t="s">
        <v>43</v>
      </c>
      <c r="S32098" s="1">
        <v>20101119</v>
      </c>
      <c r="T32098" s="1">
        <v>20210331</v>
      </c>
      <c r="X32098" s="1" t="s">
        <v>44</v>
      </c>
      <c r="Z32098" s="1">
        <v>4987828169347</v>
      </c>
      <c r="AF32098" s="1">
        <v>20210228</v>
      </c>
    </row>
    <row r="32099" spans="1:33" x14ac:dyDescent="0.45">
      <c r="A32099" s="1" t="s">
        <v>32</v>
      </c>
      <c r="B32099" s="1" t="s">
        <v>41976</v>
      </c>
      <c r="C32099" s="1">
        <v>14987828161102</v>
      </c>
      <c r="D32099" s="1">
        <v>100</v>
      </c>
      <c r="F32099" s="1">
        <v>100</v>
      </c>
      <c r="G32099" s="1" t="s">
        <v>195</v>
      </c>
      <c r="H32099" s="1" t="s">
        <v>35</v>
      </c>
      <c r="I32099" s="1" t="s">
        <v>196</v>
      </c>
      <c r="J32099" s="1" t="s">
        <v>41973</v>
      </c>
      <c r="K32099" s="1" t="s">
        <v>198</v>
      </c>
      <c r="L32099" s="1" t="s">
        <v>41974</v>
      </c>
      <c r="M32099" s="1" t="s">
        <v>41973</v>
      </c>
      <c r="N32099" s="1" t="s">
        <v>41</v>
      </c>
      <c r="O32099" s="1">
        <v>20260630</v>
      </c>
      <c r="P32099" s="1" t="s">
        <v>1782</v>
      </c>
      <c r="Q32099" s="1" t="s">
        <v>195</v>
      </c>
      <c r="R32099" s="1" t="s">
        <v>43</v>
      </c>
      <c r="S32099" s="1">
        <v>20101119</v>
      </c>
      <c r="T32099" s="1">
        <v>20210331</v>
      </c>
      <c r="X32099" s="1" t="s">
        <v>44</v>
      </c>
      <c r="Z32099" s="1">
        <v>4987828169033</v>
      </c>
      <c r="AF32099" s="1">
        <v>20210228</v>
      </c>
    </row>
    <row r="32100" spans="1:33" x14ac:dyDescent="0.45">
      <c r="A32100" s="1" t="s">
        <v>193</v>
      </c>
      <c r="B32100" s="1" t="s">
        <v>41977</v>
      </c>
      <c r="C32100" s="1">
        <v>14987190034202</v>
      </c>
      <c r="D32100" s="1">
        <v>100</v>
      </c>
      <c r="F32100" s="1">
        <v>10</v>
      </c>
      <c r="G32100" s="1" t="s">
        <v>195</v>
      </c>
      <c r="H32100" s="1" t="s">
        <v>35</v>
      </c>
      <c r="I32100" s="1" t="s">
        <v>196</v>
      </c>
      <c r="J32100" s="1" t="s">
        <v>41978</v>
      </c>
      <c r="K32100" s="1" t="s">
        <v>198</v>
      </c>
      <c r="L32100" s="1" t="s">
        <v>41979</v>
      </c>
      <c r="M32100" s="1" t="s">
        <v>41978</v>
      </c>
      <c r="N32100" s="1" t="s">
        <v>41</v>
      </c>
      <c r="O32100" s="1">
        <v>20260630</v>
      </c>
      <c r="P32100" s="1" t="s">
        <v>267</v>
      </c>
      <c r="Q32100" s="1" t="s">
        <v>195</v>
      </c>
      <c r="R32100" s="1" t="s">
        <v>43</v>
      </c>
      <c r="S32100" s="1">
        <v>20101119</v>
      </c>
      <c r="T32100" s="1">
        <v>20220331</v>
      </c>
      <c r="X32100" s="1" t="s">
        <v>44</v>
      </c>
      <c r="Z32100" s="1">
        <v>4987190656001</v>
      </c>
    </row>
    <row r="32101" spans="1:33" x14ac:dyDescent="0.45">
      <c r="A32101" s="1" t="s">
        <v>193</v>
      </c>
      <c r="B32101" s="1" t="s">
        <v>41977</v>
      </c>
      <c r="C32101" s="1">
        <v>14987190034233</v>
      </c>
      <c r="D32101" s="1">
        <v>500</v>
      </c>
      <c r="F32101" s="1">
        <v>10</v>
      </c>
      <c r="G32101" s="1" t="s">
        <v>195</v>
      </c>
      <c r="H32101" s="1" t="s">
        <v>35</v>
      </c>
      <c r="I32101" s="1" t="s">
        <v>196</v>
      </c>
      <c r="J32101" s="1" t="s">
        <v>41978</v>
      </c>
      <c r="K32101" s="1" t="s">
        <v>198</v>
      </c>
      <c r="L32101" s="1" t="s">
        <v>41979</v>
      </c>
      <c r="M32101" s="1" t="s">
        <v>41978</v>
      </c>
      <c r="N32101" s="1" t="s">
        <v>41</v>
      </c>
      <c r="O32101" s="1">
        <v>20260630</v>
      </c>
      <c r="P32101" s="1" t="s">
        <v>267</v>
      </c>
      <c r="Q32101" s="1" t="s">
        <v>195</v>
      </c>
      <c r="R32101" s="1" t="s">
        <v>43</v>
      </c>
      <c r="S32101" s="1">
        <v>20101119</v>
      </c>
      <c r="T32101" s="1">
        <v>20220331</v>
      </c>
      <c r="X32101" s="1" t="s">
        <v>44</v>
      </c>
      <c r="Z32101" s="1">
        <v>4987190656001</v>
      </c>
    </row>
    <row r="32102" spans="1:33" x14ac:dyDescent="0.45">
      <c r="A32102" s="1" t="s">
        <v>193</v>
      </c>
      <c r="B32102" s="1" t="s">
        <v>41980</v>
      </c>
      <c r="C32102" s="1">
        <v>14987190034226</v>
      </c>
      <c r="D32102" s="1">
        <v>140</v>
      </c>
      <c r="F32102" s="1">
        <v>14</v>
      </c>
      <c r="G32102" s="1" t="s">
        <v>195</v>
      </c>
      <c r="H32102" s="1" t="s">
        <v>35</v>
      </c>
      <c r="I32102" s="1" t="s">
        <v>196</v>
      </c>
      <c r="J32102" s="1" t="s">
        <v>41978</v>
      </c>
      <c r="K32102" s="1" t="s">
        <v>198</v>
      </c>
      <c r="L32102" s="1" t="s">
        <v>41979</v>
      </c>
      <c r="M32102" s="1" t="s">
        <v>41978</v>
      </c>
      <c r="N32102" s="1" t="s">
        <v>41</v>
      </c>
      <c r="O32102" s="1">
        <v>20260630</v>
      </c>
      <c r="P32102" s="1" t="s">
        <v>267</v>
      </c>
      <c r="Q32102" s="1" t="s">
        <v>195</v>
      </c>
      <c r="R32102" s="1" t="s">
        <v>43</v>
      </c>
      <c r="S32102" s="1">
        <v>20101119</v>
      </c>
      <c r="T32102" s="1">
        <v>20220331</v>
      </c>
      <c r="X32102" s="1" t="s">
        <v>44</v>
      </c>
      <c r="Z32102" s="1">
        <v>4987190656025</v>
      </c>
    </row>
    <row r="32103" spans="1:33" x14ac:dyDescent="0.45">
      <c r="A32103" s="1" t="s">
        <v>193</v>
      </c>
      <c r="B32103" s="1" t="s">
        <v>41980</v>
      </c>
      <c r="C32103" s="1">
        <v>14987190034257</v>
      </c>
      <c r="D32103" s="1">
        <v>700</v>
      </c>
      <c r="F32103" s="1">
        <v>14</v>
      </c>
      <c r="G32103" s="1" t="s">
        <v>195</v>
      </c>
      <c r="H32103" s="1" t="s">
        <v>35</v>
      </c>
      <c r="I32103" s="1" t="s">
        <v>196</v>
      </c>
      <c r="J32103" s="1" t="s">
        <v>41978</v>
      </c>
      <c r="K32103" s="1" t="s">
        <v>198</v>
      </c>
      <c r="L32103" s="1" t="s">
        <v>41979</v>
      </c>
      <c r="M32103" s="1" t="s">
        <v>41978</v>
      </c>
      <c r="N32103" s="1" t="s">
        <v>41</v>
      </c>
      <c r="O32103" s="1">
        <v>20260630</v>
      </c>
      <c r="P32103" s="1" t="s">
        <v>267</v>
      </c>
      <c r="Q32103" s="1" t="s">
        <v>195</v>
      </c>
      <c r="R32103" s="1" t="s">
        <v>43</v>
      </c>
      <c r="S32103" s="1">
        <v>20101119</v>
      </c>
      <c r="T32103" s="1">
        <v>20220331</v>
      </c>
      <c r="X32103" s="1" t="s">
        <v>44</v>
      </c>
      <c r="Z32103" s="1">
        <v>4987190656025</v>
      </c>
    </row>
    <row r="32104" spans="1:33" x14ac:dyDescent="0.45">
      <c r="A32104" s="1" t="s">
        <v>32</v>
      </c>
      <c r="B32104" s="1" t="s">
        <v>41981</v>
      </c>
      <c r="C32104" s="1">
        <v>14987190034219</v>
      </c>
      <c r="D32104" s="1">
        <v>100</v>
      </c>
      <c r="F32104" s="1">
        <v>100</v>
      </c>
      <c r="G32104" s="1" t="s">
        <v>195</v>
      </c>
      <c r="H32104" s="1" t="s">
        <v>35</v>
      </c>
      <c r="I32104" s="1" t="s">
        <v>196</v>
      </c>
      <c r="J32104" s="1" t="s">
        <v>41978</v>
      </c>
      <c r="K32104" s="1" t="s">
        <v>198</v>
      </c>
      <c r="L32104" s="1" t="s">
        <v>41979</v>
      </c>
      <c r="M32104" s="1" t="s">
        <v>41978</v>
      </c>
      <c r="N32104" s="1" t="s">
        <v>41</v>
      </c>
      <c r="O32104" s="1">
        <v>20260630</v>
      </c>
      <c r="P32104" s="1" t="s">
        <v>267</v>
      </c>
      <c r="Q32104" s="1" t="s">
        <v>195</v>
      </c>
      <c r="R32104" s="1" t="s">
        <v>43</v>
      </c>
      <c r="S32104" s="1">
        <v>20101119</v>
      </c>
      <c r="T32104" s="1">
        <v>20220331</v>
      </c>
      <c r="X32104" s="1" t="s">
        <v>44</v>
      </c>
      <c r="Z32104" s="1">
        <v>4987190656018</v>
      </c>
    </row>
    <row r="32105" spans="1:33" x14ac:dyDescent="0.45">
      <c r="A32105" s="1" t="s">
        <v>193</v>
      </c>
      <c r="B32105" s="1" t="s">
        <v>41982</v>
      </c>
      <c r="C32105" s="1">
        <v>14987440432017</v>
      </c>
      <c r="D32105" s="1">
        <v>100</v>
      </c>
      <c r="F32105" s="1">
        <v>10</v>
      </c>
      <c r="G32105" s="1" t="s">
        <v>195</v>
      </c>
      <c r="H32105" s="1" t="s">
        <v>35</v>
      </c>
      <c r="I32105" s="1" t="s">
        <v>196</v>
      </c>
      <c r="J32105" s="1" t="s">
        <v>41983</v>
      </c>
      <c r="K32105" s="1" t="s">
        <v>198</v>
      </c>
      <c r="L32105" s="1" t="s">
        <v>41847</v>
      </c>
      <c r="M32105" s="1" t="s">
        <v>41848</v>
      </c>
      <c r="N32105" s="1" t="s">
        <v>41</v>
      </c>
      <c r="O32105" s="1">
        <v>20260630</v>
      </c>
      <c r="P32105" s="1" t="s">
        <v>1117</v>
      </c>
      <c r="Q32105" s="1" t="s">
        <v>195</v>
      </c>
      <c r="R32105" s="1" t="s">
        <v>43</v>
      </c>
      <c r="S32105" s="1">
        <v>20180305</v>
      </c>
      <c r="T32105" s="1">
        <v>20230331</v>
      </c>
      <c r="X32105" s="1" t="s">
        <v>44</v>
      </c>
      <c r="Z32105" s="1">
        <v>4987440432201</v>
      </c>
      <c r="AB32105" s="1">
        <v>24987440432014</v>
      </c>
      <c r="AF32105" s="1">
        <v>20220400</v>
      </c>
      <c r="AG32105" s="1">
        <v>202403</v>
      </c>
    </row>
    <row r="32106" spans="1:33" x14ac:dyDescent="0.45">
      <c r="A32106" s="1" t="s">
        <v>193</v>
      </c>
      <c r="B32106" s="1" t="s">
        <v>41984</v>
      </c>
      <c r="C32106" s="1">
        <v>14987124134817</v>
      </c>
      <c r="D32106" s="1">
        <v>100</v>
      </c>
      <c r="F32106" s="1">
        <v>10</v>
      </c>
      <c r="G32106" s="1" t="s">
        <v>195</v>
      </c>
      <c r="H32106" s="1" t="s">
        <v>35</v>
      </c>
      <c r="I32106" s="1" t="s">
        <v>196</v>
      </c>
      <c r="J32106" s="1" t="s">
        <v>41985</v>
      </c>
      <c r="K32106" s="1" t="s">
        <v>198</v>
      </c>
      <c r="L32106" s="1" t="s">
        <v>41986</v>
      </c>
      <c r="M32106" s="1" t="s">
        <v>41985</v>
      </c>
      <c r="N32106" s="1" t="s">
        <v>41</v>
      </c>
      <c r="O32106" s="1">
        <v>20260630</v>
      </c>
      <c r="P32106" s="1" t="s">
        <v>361</v>
      </c>
      <c r="Q32106" s="1" t="s">
        <v>195</v>
      </c>
      <c r="R32106" s="1" t="s">
        <v>43</v>
      </c>
      <c r="S32106" s="1">
        <v>20101119</v>
      </c>
      <c r="X32106" s="1" t="s">
        <v>44</v>
      </c>
      <c r="Z32106" s="1">
        <v>4987124915518</v>
      </c>
      <c r="AB32106" s="1">
        <v>24987124134814</v>
      </c>
    </row>
    <row r="32107" spans="1:33" x14ac:dyDescent="0.45">
      <c r="A32107" s="1" t="s">
        <v>193</v>
      </c>
      <c r="B32107" s="1" t="s">
        <v>41984</v>
      </c>
      <c r="C32107" s="1">
        <v>14987124134824</v>
      </c>
      <c r="D32107" s="1">
        <v>500</v>
      </c>
      <c r="F32107" s="1">
        <v>10</v>
      </c>
      <c r="G32107" s="1" t="s">
        <v>195</v>
      </c>
      <c r="H32107" s="1" t="s">
        <v>35</v>
      </c>
      <c r="I32107" s="1" t="s">
        <v>196</v>
      </c>
      <c r="J32107" s="1" t="s">
        <v>41985</v>
      </c>
      <c r="K32107" s="1" t="s">
        <v>198</v>
      </c>
      <c r="L32107" s="1" t="s">
        <v>41986</v>
      </c>
      <c r="M32107" s="1" t="s">
        <v>41985</v>
      </c>
      <c r="N32107" s="1" t="s">
        <v>41</v>
      </c>
      <c r="O32107" s="1">
        <v>20260630</v>
      </c>
      <c r="P32107" s="1" t="s">
        <v>361</v>
      </c>
      <c r="Q32107" s="1" t="s">
        <v>195</v>
      </c>
      <c r="R32107" s="1" t="s">
        <v>43</v>
      </c>
      <c r="S32107" s="1">
        <v>20101119</v>
      </c>
      <c r="X32107" s="1" t="s">
        <v>44</v>
      </c>
      <c r="Z32107" s="1">
        <v>4987124915518</v>
      </c>
      <c r="AB32107" s="1">
        <v>24987124134821</v>
      </c>
    </row>
    <row r="32108" spans="1:33" x14ac:dyDescent="0.45">
      <c r="A32108" s="1" t="s">
        <v>193</v>
      </c>
      <c r="B32108" s="1" t="s">
        <v>41987</v>
      </c>
      <c r="C32108" s="1">
        <v>14987171586201</v>
      </c>
      <c r="D32108" s="1">
        <v>100</v>
      </c>
      <c r="F32108" s="1">
        <v>10</v>
      </c>
      <c r="G32108" s="1" t="s">
        <v>195</v>
      </c>
      <c r="H32108" s="1" t="s">
        <v>35</v>
      </c>
      <c r="I32108" s="1" t="s">
        <v>196</v>
      </c>
      <c r="J32108" s="1" t="s">
        <v>41988</v>
      </c>
      <c r="K32108" s="1" t="s">
        <v>198</v>
      </c>
      <c r="L32108" s="1" t="s">
        <v>41989</v>
      </c>
      <c r="M32108" s="1" t="s">
        <v>41988</v>
      </c>
      <c r="N32108" s="1" t="s">
        <v>41</v>
      </c>
      <c r="O32108" s="1">
        <v>20260630</v>
      </c>
      <c r="P32108" s="1" t="s">
        <v>1073</v>
      </c>
      <c r="Q32108" s="1" t="s">
        <v>195</v>
      </c>
      <c r="R32108" s="1" t="s">
        <v>43</v>
      </c>
      <c r="S32108" s="1">
        <v>20101119</v>
      </c>
      <c r="X32108" s="1" t="s">
        <v>44</v>
      </c>
      <c r="Z32108" s="1">
        <v>4987171586020</v>
      </c>
    </row>
    <row r="32109" spans="1:33" x14ac:dyDescent="0.45">
      <c r="A32109" s="1" t="s">
        <v>193</v>
      </c>
      <c r="B32109" s="1" t="s">
        <v>41987</v>
      </c>
      <c r="C32109" s="1">
        <v>14987171586300</v>
      </c>
      <c r="D32109" s="1">
        <v>500</v>
      </c>
      <c r="F32109" s="1">
        <v>10</v>
      </c>
      <c r="G32109" s="1" t="s">
        <v>195</v>
      </c>
      <c r="H32109" s="1" t="s">
        <v>35</v>
      </c>
      <c r="I32109" s="1" t="s">
        <v>196</v>
      </c>
      <c r="J32109" s="1" t="s">
        <v>41988</v>
      </c>
      <c r="K32109" s="1" t="s">
        <v>198</v>
      </c>
      <c r="L32109" s="1" t="s">
        <v>41989</v>
      </c>
      <c r="M32109" s="1" t="s">
        <v>41988</v>
      </c>
      <c r="N32109" s="1" t="s">
        <v>41</v>
      </c>
      <c r="O32109" s="1">
        <v>20260630</v>
      </c>
      <c r="P32109" s="1" t="s">
        <v>1073</v>
      </c>
      <c r="Q32109" s="1" t="s">
        <v>195</v>
      </c>
      <c r="R32109" s="1" t="s">
        <v>43</v>
      </c>
      <c r="S32109" s="1">
        <v>20101119</v>
      </c>
      <c r="X32109" s="1" t="s">
        <v>44</v>
      </c>
      <c r="Z32109" s="1">
        <v>4987171586020</v>
      </c>
    </row>
    <row r="32110" spans="1:33" x14ac:dyDescent="0.45">
      <c r="A32110" s="1" t="s">
        <v>193</v>
      </c>
      <c r="B32110" s="1" t="s">
        <v>41987</v>
      </c>
      <c r="C32110" s="1">
        <v>14987440576018</v>
      </c>
      <c r="D32110" s="1">
        <v>100</v>
      </c>
      <c r="F32110" s="1">
        <v>10</v>
      </c>
      <c r="G32110" s="1" t="s">
        <v>195</v>
      </c>
      <c r="H32110" s="1" t="s">
        <v>35</v>
      </c>
      <c r="I32110" s="1" t="s">
        <v>196</v>
      </c>
      <c r="J32110" s="1" t="s">
        <v>41988</v>
      </c>
      <c r="K32110" s="1" t="s">
        <v>198</v>
      </c>
      <c r="L32110" s="1" t="s">
        <v>41989</v>
      </c>
      <c r="M32110" s="1" t="s">
        <v>41988</v>
      </c>
      <c r="N32110" s="1" t="s">
        <v>41</v>
      </c>
      <c r="O32110" s="1">
        <v>20260630</v>
      </c>
      <c r="P32110" s="1" t="s">
        <v>1117</v>
      </c>
      <c r="Q32110" s="1" t="s">
        <v>195</v>
      </c>
      <c r="R32110" s="1" t="s">
        <v>43</v>
      </c>
      <c r="S32110" s="1">
        <v>20101119</v>
      </c>
      <c r="X32110" s="1" t="s">
        <v>44</v>
      </c>
      <c r="Z32110" s="1">
        <v>4987440576202</v>
      </c>
      <c r="AB32110" s="1">
        <v>24987440576015</v>
      </c>
    </row>
    <row r="32111" spans="1:33" x14ac:dyDescent="0.45">
      <c r="A32111" s="1" t="s">
        <v>193</v>
      </c>
      <c r="B32111" s="1" t="s">
        <v>41987</v>
      </c>
      <c r="C32111" s="1">
        <v>14987440576056</v>
      </c>
      <c r="D32111" s="1">
        <v>500</v>
      </c>
      <c r="F32111" s="1">
        <v>10</v>
      </c>
      <c r="G32111" s="1" t="s">
        <v>195</v>
      </c>
      <c r="H32111" s="1" t="s">
        <v>35</v>
      </c>
      <c r="I32111" s="1" t="s">
        <v>196</v>
      </c>
      <c r="J32111" s="1" t="s">
        <v>41988</v>
      </c>
      <c r="K32111" s="1" t="s">
        <v>198</v>
      </c>
      <c r="L32111" s="1" t="s">
        <v>41989</v>
      </c>
      <c r="M32111" s="1" t="s">
        <v>41988</v>
      </c>
      <c r="N32111" s="1" t="s">
        <v>41</v>
      </c>
      <c r="O32111" s="1">
        <v>20260630</v>
      </c>
      <c r="P32111" s="1" t="s">
        <v>1117</v>
      </c>
      <c r="Q32111" s="1" t="s">
        <v>195</v>
      </c>
      <c r="R32111" s="1" t="s">
        <v>43</v>
      </c>
      <c r="S32111" s="1">
        <v>20101119</v>
      </c>
      <c r="X32111" s="1" t="s">
        <v>44</v>
      </c>
      <c r="Z32111" s="1">
        <v>4987440576202</v>
      </c>
      <c r="AB32111" s="1">
        <v>24987440576053</v>
      </c>
    </row>
    <row r="32112" spans="1:33" x14ac:dyDescent="0.45">
      <c r="A32112" s="1" t="s">
        <v>193</v>
      </c>
      <c r="B32112" s="1" t="s">
        <v>41990</v>
      </c>
      <c r="C32112" s="1">
        <v>14987171586232</v>
      </c>
      <c r="D32112" s="1">
        <v>140</v>
      </c>
      <c r="F32112" s="1">
        <v>14</v>
      </c>
      <c r="G32112" s="1" t="s">
        <v>195</v>
      </c>
      <c r="H32112" s="1" t="s">
        <v>35</v>
      </c>
      <c r="I32112" s="1" t="s">
        <v>196</v>
      </c>
      <c r="J32112" s="1" t="s">
        <v>41988</v>
      </c>
      <c r="K32112" s="1" t="s">
        <v>198</v>
      </c>
      <c r="L32112" s="1" t="s">
        <v>41989</v>
      </c>
      <c r="M32112" s="1" t="s">
        <v>41988</v>
      </c>
      <c r="N32112" s="1" t="s">
        <v>41</v>
      </c>
      <c r="O32112" s="1">
        <v>20260630</v>
      </c>
      <c r="P32112" s="1" t="s">
        <v>1073</v>
      </c>
      <c r="Q32112" s="1" t="s">
        <v>195</v>
      </c>
      <c r="R32112" s="1" t="s">
        <v>43</v>
      </c>
      <c r="S32112" s="1">
        <v>20101119</v>
      </c>
      <c r="X32112" s="1" t="s">
        <v>44</v>
      </c>
      <c r="Z32112" s="1">
        <v>4987171586037</v>
      </c>
    </row>
    <row r="32113" spans="1:28" x14ac:dyDescent="0.45">
      <c r="A32113" s="1" t="s">
        <v>193</v>
      </c>
      <c r="B32113" s="1" t="s">
        <v>41990</v>
      </c>
      <c r="C32113" s="1">
        <v>14987171586409</v>
      </c>
      <c r="D32113" s="1">
        <v>700</v>
      </c>
      <c r="F32113" s="1">
        <v>14</v>
      </c>
      <c r="G32113" s="1" t="s">
        <v>195</v>
      </c>
      <c r="H32113" s="1" t="s">
        <v>35</v>
      </c>
      <c r="I32113" s="1" t="s">
        <v>196</v>
      </c>
      <c r="J32113" s="1" t="s">
        <v>41988</v>
      </c>
      <c r="K32113" s="1" t="s">
        <v>198</v>
      </c>
      <c r="L32113" s="1" t="s">
        <v>41989</v>
      </c>
      <c r="M32113" s="1" t="s">
        <v>41988</v>
      </c>
      <c r="N32113" s="1" t="s">
        <v>41</v>
      </c>
      <c r="O32113" s="1">
        <v>20260630</v>
      </c>
      <c r="P32113" s="1" t="s">
        <v>1073</v>
      </c>
      <c r="Q32113" s="1" t="s">
        <v>195</v>
      </c>
      <c r="R32113" s="1" t="s">
        <v>43</v>
      </c>
      <c r="S32113" s="1">
        <v>20101119</v>
      </c>
      <c r="X32113" s="1" t="s">
        <v>44</v>
      </c>
      <c r="Z32113" s="1">
        <v>4987171586037</v>
      </c>
    </row>
    <row r="32114" spans="1:28" x14ac:dyDescent="0.45">
      <c r="A32114" s="1" t="s">
        <v>193</v>
      </c>
      <c r="B32114" s="1" t="s">
        <v>41990</v>
      </c>
      <c r="C32114" s="1">
        <v>14987440576025</v>
      </c>
      <c r="D32114" s="1">
        <v>140</v>
      </c>
      <c r="F32114" s="1">
        <v>14</v>
      </c>
      <c r="G32114" s="1" t="s">
        <v>195</v>
      </c>
      <c r="H32114" s="1" t="s">
        <v>35</v>
      </c>
      <c r="I32114" s="1" t="s">
        <v>196</v>
      </c>
      <c r="J32114" s="1" t="s">
        <v>41988</v>
      </c>
      <c r="K32114" s="1" t="s">
        <v>198</v>
      </c>
      <c r="L32114" s="1" t="s">
        <v>41989</v>
      </c>
      <c r="M32114" s="1" t="s">
        <v>41988</v>
      </c>
      <c r="N32114" s="1" t="s">
        <v>41</v>
      </c>
      <c r="O32114" s="1">
        <v>20260630</v>
      </c>
      <c r="P32114" s="1" t="s">
        <v>1117</v>
      </c>
      <c r="Q32114" s="1" t="s">
        <v>195</v>
      </c>
      <c r="R32114" s="1" t="s">
        <v>43</v>
      </c>
      <c r="S32114" s="1">
        <v>20101119</v>
      </c>
      <c r="X32114" s="1" t="s">
        <v>44</v>
      </c>
      <c r="Z32114" s="1">
        <v>4987440576219</v>
      </c>
      <c r="AB32114" s="1">
        <v>24987440576022</v>
      </c>
    </row>
    <row r="32115" spans="1:28" x14ac:dyDescent="0.45">
      <c r="A32115" s="1" t="s">
        <v>193</v>
      </c>
      <c r="B32115" s="1" t="s">
        <v>41990</v>
      </c>
      <c r="C32115" s="1">
        <v>14987440576070</v>
      </c>
      <c r="D32115" s="1">
        <v>700</v>
      </c>
      <c r="F32115" s="1">
        <v>14</v>
      </c>
      <c r="G32115" s="1" t="s">
        <v>195</v>
      </c>
      <c r="H32115" s="1" t="s">
        <v>35</v>
      </c>
      <c r="I32115" s="1" t="s">
        <v>196</v>
      </c>
      <c r="J32115" s="1" t="s">
        <v>41988</v>
      </c>
      <c r="K32115" s="1" t="s">
        <v>198</v>
      </c>
      <c r="L32115" s="1" t="s">
        <v>41989</v>
      </c>
      <c r="M32115" s="1" t="s">
        <v>41988</v>
      </c>
      <c r="N32115" s="1" t="s">
        <v>41</v>
      </c>
      <c r="O32115" s="1">
        <v>20260630</v>
      </c>
      <c r="P32115" s="1" t="s">
        <v>1117</v>
      </c>
      <c r="Q32115" s="1" t="s">
        <v>195</v>
      </c>
      <c r="R32115" s="1" t="s">
        <v>43</v>
      </c>
      <c r="S32115" s="1">
        <v>20101119</v>
      </c>
      <c r="X32115" s="1" t="s">
        <v>44</v>
      </c>
      <c r="Z32115" s="1">
        <v>4987440576219</v>
      </c>
      <c r="AB32115" s="1">
        <v>24987440576077</v>
      </c>
    </row>
    <row r="32116" spans="1:28" x14ac:dyDescent="0.45">
      <c r="A32116" s="1" t="s">
        <v>32</v>
      </c>
      <c r="B32116" s="1" t="s">
        <v>41991</v>
      </c>
      <c r="C32116" s="1">
        <v>14987171586218</v>
      </c>
      <c r="D32116" s="1">
        <v>100</v>
      </c>
      <c r="F32116" s="1">
        <v>100</v>
      </c>
      <c r="G32116" s="1" t="s">
        <v>195</v>
      </c>
      <c r="H32116" s="1" t="s">
        <v>35</v>
      </c>
      <c r="I32116" s="1" t="s">
        <v>196</v>
      </c>
      <c r="J32116" s="1" t="s">
        <v>41988</v>
      </c>
      <c r="K32116" s="1" t="s">
        <v>198</v>
      </c>
      <c r="L32116" s="1" t="s">
        <v>41989</v>
      </c>
      <c r="M32116" s="1" t="s">
        <v>41988</v>
      </c>
      <c r="N32116" s="1" t="s">
        <v>41</v>
      </c>
      <c r="O32116" s="1">
        <v>20260630</v>
      </c>
      <c r="P32116" s="1" t="s">
        <v>1073</v>
      </c>
      <c r="Q32116" s="1" t="s">
        <v>195</v>
      </c>
      <c r="R32116" s="1" t="s">
        <v>43</v>
      </c>
      <c r="S32116" s="1">
        <v>20101119</v>
      </c>
      <c r="X32116" s="1" t="s">
        <v>44</v>
      </c>
      <c r="Z32116" s="1">
        <v>4987171586013</v>
      </c>
    </row>
    <row r="32117" spans="1:28" x14ac:dyDescent="0.45">
      <c r="A32117" s="1" t="s">
        <v>32</v>
      </c>
      <c r="B32117" s="1" t="s">
        <v>41991</v>
      </c>
      <c r="C32117" s="1">
        <v>14987440576032</v>
      </c>
      <c r="D32117" s="1">
        <v>100</v>
      </c>
      <c r="F32117" s="1">
        <v>100</v>
      </c>
      <c r="G32117" s="1" t="s">
        <v>195</v>
      </c>
      <c r="H32117" s="1" t="s">
        <v>35</v>
      </c>
      <c r="I32117" s="1" t="s">
        <v>196</v>
      </c>
      <c r="J32117" s="1" t="s">
        <v>41988</v>
      </c>
      <c r="K32117" s="1" t="s">
        <v>198</v>
      </c>
      <c r="L32117" s="1" t="s">
        <v>41989</v>
      </c>
      <c r="M32117" s="1" t="s">
        <v>41988</v>
      </c>
      <c r="N32117" s="1" t="s">
        <v>41</v>
      </c>
      <c r="O32117" s="1">
        <v>20260630</v>
      </c>
      <c r="P32117" s="1" t="s">
        <v>1117</v>
      </c>
      <c r="Q32117" s="1" t="s">
        <v>195</v>
      </c>
      <c r="R32117" s="1" t="s">
        <v>43</v>
      </c>
      <c r="S32117" s="1">
        <v>20101119</v>
      </c>
      <c r="X32117" s="1" t="s">
        <v>44</v>
      </c>
      <c r="Z32117" s="1">
        <v>4987440576042</v>
      </c>
      <c r="AB32117" s="1">
        <v>24987440576039</v>
      </c>
    </row>
    <row r="32118" spans="1:28" x14ac:dyDescent="0.45">
      <c r="A32118" s="1" t="s">
        <v>193</v>
      </c>
      <c r="B32118" s="1" t="s">
        <v>41992</v>
      </c>
      <c r="C32118" s="1">
        <v>14987614406813</v>
      </c>
      <c r="D32118" s="1">
        <v>100</v>
      </c>
      <c r="F32118" s="1">
        <v>10</v>
      </c>
      <c r="G32118" s="1" t="s">
        <v>195</v>
      </c>
      <c r="H32118" s="1" t="s">
        <v>35</v>
      </c>
      <c r="I32118" s="1" t="s">
        <v>196</v>
      </c>
      <c r="J32118" s="1" t="s">
        <v>41993</v>
      </c>
      <c r="K32118" s="1" t="s">
        <v>198</v>
      </c>
      <c r="L32118" s="1" t="s">
        <v>41847</v>
      </c>
      <c r="M32118" s="1" t="s">
        <v>41848</v>
      </c>
      <c r="N32118" s="1" t="s">
        <v>41</v>
      </c>
      <c r="O32118" s="1">
        <v>20260630</v>
      </c>
      <c r="P32118" s="1" t="s">
        <v>1134</v>
      </c>
      <c r="Q32118" s="1" t="s">
        <v>195</v>
      </c>
      <c r="R32118" s="1" t="s">
        <v>43</v>
      </c>
      <c r="S32118" s="1">
        <v>20240401</v>
      </c>
      <c r="X32118" s="1" t="s">
        <v>44</v>
      </c>
      <c r="Z32118" s="1">
        <v>4987614406861</v>
      </c>
      <c r="AB32118" s="1">
        <v>24987614406810</v>
      </c>
    </row>
    <row r="32119" spans="1:28" x14ac:dyDescent="0.45">
      <c r="A32119" s="1" t="s">
        <v>193</v>
      </c>
      <c r="B32119" s="1" t="s">
        <v>41992</v>
      </c>
      <c r="C32119" s="1">
        <v>14987614406837</v>
      </c>
      <c r="D32119" s="1">
        <v>500</v>
      </c>
      <c r="F32119" s="1">
        <v>10</v>
      </c>
      <c r="G32119" s="1" t="s">
        <v>195</v>
      </c>
      <c r="H32119" s="1" t="s">
        <v>35</v>
      </c>
      <c r="I32119" s="1" t="s">
        <v>196</v>
      </c>
      <c r="J32119" s="1" t="s">
        <v>41993</v>
      </c>
      <c r="K32119" s="1" t="s">
        <v>198</v>
      </c>
      <c r="L32119" s="1" t="s">
        <v>41847</v>
      </c>
      <c r="M32119" s="1" t="s">
        <v>41848</v>
      </c>
      <c r="N32119" s="1" t="s">
        <v>41</v>
      </c>
      <c r="O32119" s="1">
        <v>20260630</v>
      </c>
      <c r="P32119" s="1" t="s">
        <v>1134</v>
      </c>
      <c r="Q32119" s="1" t="s">
        <v>195</v>
      </c>
      <c r="R32119" s="1" t="s">
        <v>43</v>
      </c>
      <c r="S32119" s="1">
        <v>20240401</v>
      </c>
      <c r="X32119" s="1" t="s">
        <v>44</v>
      </c>
      <c r="Z32119" s="1">
        <v>4987614406861</v>
      </c>
      <c r="AB32119" s="1">
        <v>24987614406834</v>
      </c>
    </row>
    <row r="32120" spans="1:28" x14ac:dyDescent="0.45">
      <c r="A32120" s="1" t="s">
        <v>193</v>
      </c>
      <c r="B32120" s="1" t="s">
        <v>41994</v>
      </c>
      <c r="C32120" s="1">
        <v>14987614406820</v>
      </c>
      <c r="D32120" s="1">
        <v>140</v>
      </c>
      <c r="F32120" s="1">
        <v>14</v>
      </c>
      <c r="G32120" s="1" t="s">
        <v>195</v>
      </c>
      <c r="H32120" s="1" t="s">
        <v>35</v>
      </c>
      <c r="I32120" s="1" t="s">
        <v>196</v>
      </c>
      <c r="J32120" s="1" t="s">
        <v>41993</v>
      </c>
      <c r="K32120" s="1" t="s">
        <v>198</v>
      </c>
      <c r="L32120" s="1" t="s">
        <v>41847</v>
      </c>
      <c r="M32120" s="1" t="s">
        <v>41848</v>
      </c>
      <c r="N32120" s="1" t="s">
        <v>41</v>
      </c>
      <c r="O32120" s="1">
        <v>20260630</v>
      </c>
      <c r="P32120" s="1" t="s">
        <v>1134</v>
      </c>
      <c r="Q32120" s="1" t="s">
        <v>195</v>
      </c>
      <c r="R32120" s="1" t="s">
        <v>43</v>
      </c>
      <c r="S32120" s="1">
        <v>20240401</v>
      </c>
      <c r="X32120" s="1" t="s">
        <v>44</v>
      </c>
      <c r="Z32120" s="1">
        <v>4987614406878</v>
      </c>
      <c r="AB32120" s="1">
        <v>24987614406827</v>
      </c>
    </row>
    <row r="32121" spans="1:28" x14ac:dyDescent="0.45">
      <c r="A32121" s="1" t="s">
        <v>193</v>
      </c>
      <c r="B32121" s="1" t="s">
        <v>41994</v>
      </c>
      <c r="C32121" s="1">
        <v>14987614406844</v>
      </c>
      <c r="D32121" s="1">
        <v>700</v>
      </c>
      <c r="F32121" s="1">
        <v>14</v>
      </c>
      <c r="G32121" s="1" t="s">
        <v>195</v>
      </c>
      <c r="H32121" s="1" t="s">
        <v>35</v>
      </c>
      <c r="I32121" s="1" t="s">
        <v>196</v>
      </c>
      <c r="J32121" s="1" t="s">
        <v>41993</v>
      </c>
      <c r="K32121" s="1" t="s">
        <v>198</v>
      </c>
      <c r="L32121" s="1" t="s">
        <v>41847</v>
      </c>
      <c r="M32121" s="1" t="s">
        <v>41848</v>
      </c>
      <c r="N32121" s="1" t="s">
        <v>41</v>
      </c>
      <c r="O32121" s="1">
        <v>20260630</v>
      </c>
      <c r="P32121" s="1" t="s">
        <v>1134</v>
      </c>
      <c r="Q32121" s="1" t="s">
        <v>195</v>
      </c>
      <c r="R32121" s="1" t="s">
        <v>43</v>
      </c>
      <c r="S32121" s="1">
        <v>20240401</v>
      </c>
      <c r="X32121" s="1" t="s">
        <v>44</v>
      </c>
      <c r="Z32121" s="1">
        <v>4987614406878</v>
      </c>
      <c r="AB32121" s="1">
        <v>24987614406841</v>
      </c>
    </row>
    <row r="32122" spans="1:28" x14ac:dyDescent="0.45">
      <c r="A32122" s="1" t="s">
        <v>32</v>
      </c>
      <c r="B32122" s="1" t="s">
        <v>41995</v>
      </c>
      <c r="C32122" s="1">
        <v>14987614406851</v>
      </c>
      <c r="D32122" s="1">
        <v>100</v>
      </c>
      <c r="F32122" s="1">
        <v>100</v>
      </c>
      <c r="G32122" s="1" t="s">
        <v>195</v>
      </c>
      <c r="H32122" s="1" t="s">
        <v>35</v>
      </c>
      <c r="I32122" s="1" t="s">
        <v>196</v>
      </c>
      <c r="J32122" s="1" t="s">
        <v>41993</v>
      </c>
      <c r="K32122" s="1" t="s">
        <v>198</v>
      </c>
      <c r="L32122" s="1" t="s">
        <v>41847</v>
      </c>
      <c r="M32122" s="1" t="s">
        <v>41848</v>
      </c>
      <c r="N32122" s="1" t="s">
        <v>41</v>
      </c>
      <c r="O32122" s="1">
        <v>20260630</v>
      </c>
      <c r="P32122" s="1" t="s">
        <v>1134</v>
      </c>
      <c r="Q32122" s="1" t="s">
        <v>195</v>
      </c>
      <c r="R32122" s="1" t="s">
        <v>43</v>
      </c>
      <c r="S32122" s="1">
        <v>20240401</v>
      </c>
      <c r="X32122" s="1" t="s">
        <v>44</v>
      </c>
      <c r="Z32122" s="1">
        <v>4987614406885</v>
      </c>
      <c r="AB32122" s="1">
        <v>24987614406858</v>
      </c>
    </row>
    <row r="32123" spans="1:28" x14ac:dyDescent="0.45">
      <c r="A32123" s="1" t="s">
        <v>193</v>
      </c>
      <c r="B32123" s="1" t="s">
        <v>41996</v>
      </c>
      <c r="C32123" s="1">
        <v>14987103012426</v>
      </c>
      <c r="D32123" s="1">
        <v>100</v>
      </c>
      <c r="F32123" s="1">
        <v>10</v>
      </c>
      <c r="G32123" s="1" t="s">
        <v>195</v>
      </c>
      <c r="H32123" s="1" t="s">
        <v>35</v>
      </c>
      <c r="I32123" s="1" t="s">
        <v>196</v>
      </c>
      <c r="J32123" s="1" t="s">
        <v>41997</v>
      </c>
      <c r="K32123" s="1" t="s">
        <v>198</v>
      </c>
      <c r="L32123" s="1" t="s">
        <v>41998</v>
      </c>
      <c r="M32123" s="1" t="s">
        <v>41997</v>
      </c>
      <c r="N32123" s="1" t="s">
        <v>41</v>
      </c>
      <c r="O32123" s="1">
        <v>20260630</v>
      </c>
      <c r="P32123" s="1" t="s">
        <v>964</v>
      </c>
      <c r="Q32123" s="1" t="s">
        <v>195</v>
      </c>
      <c r="R32123" s="1" t="s">
        <v>43</v>
      </c>
      <c r="S32123" s="1">
        <v>20111128</v>
      </c>
      <c r="T32123" s="1">
        <v>20220331</v>
      </c>
      <c r="X32123" s="1" t="s">
        <v>44</v>
      </c>
      <c r="Z32123" s="1">
        <v>4987103700944</v>
      </c>
      <c r="AB32123" s="1">
        <v>24987103012423</v>
      </c>
    </row>
    <row r="32124" spans="1:28" x14ac:dyDescent="0.45">
      <c r="A32124" s="1" t="s">
        <v>193</v>
      </c>
      <c r="B32124" s="1" t="s">
        <v>41996</v>
      </c>
      <c r="C32124" s="1">
        <v>14987103012440</v>
      </c>
      <c r="D32124" s="1">
        <v>500</v>
      </c>
      <c r="F32124" s="1">
        <v>10</v>
      </c>
      <c r="G32124" s="1" t="s">
        <v>195</v>
      </c>
      <c r="H32124" s="1" t="s">
        <v>35</v>
      </c>
      <c r="I32124" s="1" t="s">
        <v>196</v>
      </c>
      <c r="J32124" s="1" t="s">
        <v>41997</v>
      </c>
      <c r="K32124" s="1" t="s">
        <v>198</v>
      </c>
      <c r="L32124" s="1" t="s">
        <v>41998</v>
      </c>
      <c r="M32124" s="1" t="s">
        <v>41997</v>
      </c>
      <c r="N32124" s="1" t="s">
        <v>41</v>
      </c>
      <c r="O32124" s="1">
        <v>20260630</v>
      </c>
      <c r="P32124" s="1" t="s">
        <v>964</v>
      </c>
      <c r="Q32124" s="1" t="s">
        <v>195</v>
      </c>
      <c r="R32124" s="1" t="s">
        <v>43</v>
      </c>
      <c r="S32124" s="1">
        <v>20111128</v>
      </c>
      <c r="T32124" s="1">
        <v>20220331</v>
      </c>
      <c r="X32124" s="1" t="s">
        <v>44</v>
      </c>
      <c r="Z32124" s="1">
        <v>4987103700944</v>
      </c>
      <c r="AB32124" s="1">
        <v>24987103012447</v>
      </c>
    </row>
    <row r="32125" spans="1:28" x14ac:dyDescent="0.45">
      <c r="A32125" s="1" t="s">
        <v>193</v>
      </c>
      <c r="B32125" s="1" t="s">
        <v>41999</v>
      </c>
      <c r="C32125" s="1">
        <v>14987103012433</v>
      </c>
      <c r="D32125" s="1">
        <v>140</v>
      </c>
      <c r="F32125" s="1">
        <v>14</v>
      </c>
      <c r="G32125" s="1" t="s">
        <v>195</v>
      </c>
      <c r="H32125" s="1" t="s">
        <v>35</v>
      </c>
      <c r="I32125" s="1" t="s">
        <v>196</v>
      </c>
      <c r="J32125" s="1" t="s">
        <v>41997</v>
      </c>
      <c r="K32125" s="1" t="s">
        <v>198</v>
      </c>
      <c r="L32125" s="1" t="s">
        <v>41998</v>
      </c>
      <c r="M32125" s="1" t="s">
        <v>41997</v>
      </c>
      <c r="N32125" s="1" t="s">
        <v>41</v>
      </c>
      <c r="O32125" s="1">
        <v>20260630</v>
      </c>
      <c r="P32125" s="1" t="s">
        <v>964</v>
      </c>
      <c r="Q32125" s="1" t="s">
        <v>195</v>
      </c>
      <c r="R32125" s="1" t="s">
        <v>43</v>
      </c>
      <c r="S32125" s="1">
        <v>20111128</v>
      </c>
      <c r="T32125" s="1">
        <v>20220331</v>
      </c>
      <c r="X32125" s="1" t="s">
        <v>44</v>
      </c>
      <c r="Z32125" s="1">
        <v>4987103700951</v>
      </c>
      <c r="AB32125" s="1">
        <v>24987103012430</v>
      </c>
    </row>
    <row r="32126" spans="1:28" x14ac:dyDescent="0.45">
      <c r="A32126" s="1" t="s">
        <v>32</v>
      </c>
      <c r="B32126" s="1" t="s">
        <v>42000</v>
      </c>
      <c r="C32126" s="1">
        <v>14987103012471</v>
      </c>
      <c r="D32126" s="1">
        <v>100</v>
      </c>
      <c r="F32126" s="1">
        <v>100</v>
      </c>
      <c r="G32126" s="1" t="s">
        <v>195</v>
      </c>
      <c r="H32126" s="1" t="s">
        <v>35</v>
      </c>
      <c r="I32126" s="1" t="s">
        <v>196</v>
      </c>
      <c r="J32126" s="1" t="s">
        <v>41997</v>
      </c>
      <c r="K32126" s="1" t="s">
        <v>198</v>
      </c>
      <c r="L32126" s="1" t="s">
        <v>41998</v>
      </c>
      <c r="M32126" s="1" t="s">
        <v>41997</v>
      </c>
      <c r="N32126" s="1" t="s">
        <v>41</v>
      </c>
      <c r="O32126" s="1">
        <v>20260630</v>
      </c>
      <c r="P32126" s="1" t="s">
        <v>964</v>
      </c>
      <c r="Q32126" s="1" t="s">
        <v>195</v>
      </c>
      <c r="R32126" s="1" t="s">
        <v>43</v>
      </c>
      <c r="S32126" s="1">
        <v>20111128</v>
      </c>
      <c r="T32126" s="1">
        <v>20220331</v>
      </c>
      <c r="X32126" s="1" t="s">
        <v>44</v>
      </c>
      <c r="Z32126" s="1">
        <v>4987103701064</v>
      </c>
      <c r="AB32126" s="1">
        <v>24987103012478</v>
      </c>
    </row>
    <row r="32127" spans="1:28" x14ac:dyDescent="0.45">
      <c r="A32127" s="1" t="s">
        <v>193</v>
      </c>
      <c r="B32127" s="1" t="s">
        <v>42001</v>
      </c>
      <c r="C32127" s="1">
        <v>14987123404423</v>
      </c>
      <c r="D32127" s="1">
        <v>100</v>
      </c>
      <c r="F32127" s="1">
        <v>10</v>
      </c>
      <c r="G32127" s="1" t="s">
        <v>195</v>
      </c>
      <c r="H32127" s="1" t="s">
        <v>35</v>
      </c>
      <c r="I32127" s="1" t="s">
        <v>196</v>
      </c>
      <c r="J32127" s="1" t="s">
        <v>42002</v>
      </c>
      <c r="K32127" s="1" t="s">
        <v>198</v>
      </c>
      <c r="L32127" s="1" t="s">
        <v>42003</v>
      </c>
      <c r="M32127" s="1" t="s">
        <v>42002</v>
      </c>
      <c r="N32127" s="1" t="s">
        <v>41</v>
      </c>
      <c r="O32127" s="1">
        <v>20260630</v>
      </c>
      <c r="P32127" s="1" t="s">
        <v>201</v>
      </c>
      <c r="Q32127" s="1" t="s">
        <v>195</v>
      </c>
      <c r="R32127" s="1" t="s">
        <v>43</v>
      </c>
      <c r="S32127" s="1">
        <v>20110624</v>
      </c>
      <c r="T32127" s="1">
        <v>20220331</v>
      </c>
      <c r="X32127" s="1" t="s">
        <v>44</v>
      </c>
      <c r="Z32127" s="1">
        <v>4987123552905</v>
      </c>
    </row>
    <row r="32128" spans="1:28" x14ac:dyDescent="0.45">
      <c r="A32128" s="1" t="s">
        <v>193</v>
      </c>
      <c r="B32128" s="1" t="s">
        <v>42004</v>
      </c>
      <c r="C32128" s="1">
        <v>14987042104008</v>
      </c>
      <c r="D32128" s="1">
        <v>100</v>
      </c>
      <c r="F32128" s="1">
        <v>10</v>
      </c>
      <c r="G32128" s="1" t="s">
        <v>195</v>
      </c>
      <c r="H32128" s="1" t="s">
        <v>35</v>
      </c>
      <c r="I32128" s="1" t="s">
        <v>196</v>
      </c>
      <c r="J32128" s="1" t="s">
        <v>42005</v>
      </c>
      <c r="K32128" s="1" t="s">
        <v>198</v>
      </c>
      <c r="L32128" s="1" t="s">
        <v>42006</v>
      </c>
      <c r="M32128" s="1" t="s">
        <v>42005</v>
      </c>
      <c r="N32128" s="1" t="s">
        <v>41</v>
      </c>
      <c r="O32128" s="1">
        <v>20260630</v>
      </c>
      <c r="P32128" s="1" t="s">
        <v>2273</v>
      </c>
      <c r="Q32128" s="1" t="s">
        <v>195</v>
      </c>
      <c r="R32128" s="1" t="s">
        <v>43</v>
      </c>
      <c r="S32128" s="1">
        <v>20101119</v>
      </c>
      <c r="X32128" s="1" t="s">
        <v>44</v>
      </c>
      <c r="Z32128" s="1">
        <v>4987042104117</v>
      </c>
      <c r="AB32128" s="1">
        <v>24987042104005</v>
      </c>
    </row>
    <row r="32129" spans="1:32" x14ac:dyDescent="0.45">
      <c r="A32129" s="1" t="s">
        <v>193</v>
      </c>
      <c r="B32129" s="1" t="s">
        <v>42004</v>
      </c>
      <c r="C32129" s="1">
        <v>14987042104022</v>
      </c>
      <c r="D32129" s="1">
        <v>500</v>
      </c>
      <c r="F32129" s="1">
        <v>10</v>
      </c>
      <c r="G32129" s="1" t="s">
        <v>195</v>
      </c>
      <c r="H32129" s="1" t="s">
        <v>35</v>
      </c>
      <c r="I32129" s="1" t="s">
        <v>196</v>
      </c>
      <c r="J32129" s="1" t="s">
        <v>42005</v>
      </c>
      <c r="K32129" s="1" t="s">
        <v>198</v>
      </c>
      <c r="L32129" s="1" t="s">
        <v>42006</v>
      </c>
      <c r="M32129" s="1" t="s">
        <v>42005</v>
      </c>
      <c r="N32129" s="1" t="s">
        <v>41</v>
      </c>
      <c r="O32129" s="1">
        <v>20260630</v>
      </c>
      <c r="P32129" s="1" t="s">
        <v>2273</v>
      </c>
      <c r="Q32129" s="1" t="s">
        <v>195</v>
      </c>
      <c r="R32129" s="1" t="s">
        <v>43</v>
      </c>
      <c r="S32129" s="1">
        <v>20101119</v>
      </c>
      <c r="X32129" s="1" t="s">
        <v>44</v>
      </c>
      <c r="Z32129" s="1">
        <v>4987042104117</v>
      </c>
      <c r="AB32129" s="1">
        <v>24987042104029</v>
      </c>
    </row>
    <row r="32130" spans="1:32" x14ac:dyDescent="0.45">
      <c r="A32130" s="1" t="s">
        <v>193</v>
      </c>
      <c r="B32130" s="1" t="s">
        <v>42007</v>
      </c>
      <c r="C32130" s="1">
        <v>14987042104053</v>
      </c>
      <c r="D32130" s="1">
        <v>140</v>
      </c>
      <c r="F32130" s="1">
        <v>14</v>
      </c>
      <c r="G32130" s="1" t="s">
        <v>195</v>
      </c>
      <c r="H32130" s="1" t="s">
        <v>35</v>
      </c>
      <c r="I32130" s="1" t="s">
        <v>196</v>
      </c>
      <c r="J32130" s="1" t="s">
        <v>42005</v>
      </c>
      <c r="K32130" s="1" t="s">
        <v>198</v>
      </c>
      <c r="L32130" s="1" t="s">
        <v>42006</v>
      </c>
      <c r="M32130" s="1" t="s">
        <v>42005</v>
      </c>
      <c r="N32130" s="1" t="s">
        <v>41</v>
      </c>
      <c r="O32130" s="1">
        <v>20260630</v>
      </c>
      <c r="P32130" s="1" t="s">
        <v>2273</v>
      </c>
      <c r="Q32130" s="1" t="s">
        <v>195</v>
      </c>
      <c r="R32130" s="1" t="s">
        <v>43</v>
      </c>
      <c r="S32130" s="1">
        <v>20101119</v>
      </c>
      <c r="X32130" s="1" t="s">
        <v>44</v>
      </c>
      <c r="Z32130" s="1">
        <v>4987042104124</v>
      </c>
      <c r="AB32130" s="1">
        <v>24987042104050</v>
      </c>
    </row>
    <row r="32131" spans="1:32" x14ac:dyDescent="0.45">
      <c r="A32131" s="1" t="s">
        <v>32</v>
      </c>
      <c r="B32131" s="1" t="s">
        <v>42008</v>
      </c>
      <c r="C32131" s="1">
        <v>14987042104084</v>
      </c>
      <c r="D32131" s="1">
        <v>100</v>
      </c>
      <c r="F32131" s="1">
        <v>100</v>
      </c>
      <c r="G32131" s="1" t="s">
        <v>195</v>
      </c>
      <c r="H32131" s="1" t="s">
        <v>35</v>
      </c>
      <c r="I32131" s="1" t="s">
        <v>196</v>
      </c>
      <c r="J32131" s="1" t="s">
        <v>42005</v>
      </c>
      <c r="K32131" s="1" t="s">
        <v>198</v>
      </c>
      <c r="L32131" s="1" t="s">
        <v>42006</v>
      </c>
      <c r="M32131" s="1" t="s">
        <v>42005</v>
      </c>
      <c r="N32131" s="1" t="s">
        <v>41</v>
      </c>
      <c r="O32131" s="1">
        <v>20260630</v>
      </c>
      <c r="P32131" s="1" t="s">
        <v>2273</v>
      </c>
      <c r="Q32131" s="1" t="s">
        <v>195</v>
      </c>
      <c r="R32131" s="1" t="s">
        <v>43</v>
      </c>
      <c r="S32131" s="1">
        <v>20101119</v>
      </c>
      <c r="X32131" s="1" t="s">
        <v>44</v>
      </c>
      <c r="Z32131" s="1">
        <v>4987042104513</v>
      </c>
      <c r="AB32131" s="1">
        <v>24987042104081</v>
      </c>
    </row>
    <row r="32132" spans="1:32" x14ac:dyDescent="0.45">
      <c r="A32132" s="1" t="s">
        <v>193</v>
      </c>
      <c r="B32132" s="1" t="s">
        <v>42009</v>
      </c>
      <c r="C32132" s="1">
        <v>14987376189214</v>
      </c>
      <c r="D32132" s="1">
        <v>100</v>
      </c>
      <c r="F32132" s="1">
        <v>10</v>
      </c>
      <c r="G32132" s="1" t="s">
        <v>195</v>
      </c>
      <c r="H32132" s="1" t="s">
        <v>35</v>
      </c>
      <c r="I32132" s="1" t="s">
        <v>196</v>
      </c>
      <c r="J32132" s="1" t="s">
        <v>42010</v>
      </c>
      <c r="K32132" s="1" t="s">
        <v>198</v>
      </c>
      <c r="L32132" s="1" t="s">
        <v>41847</v>
      </c>
      <c r="M32132" s="1" t="s">
        <v>41848</v>
      </c>
      <c r="N32132" s="1" t="s">
        <v>41</v>
      </c>
      <c r="O32132" s="1">
        <v>20260630</v>
      </c>
      <c r="P32132" s="1" t="s">
        <v>276</v>
      </c>
      <c r="Q32132" s="1" t="s">
        <v>195</v>
      </c>
      <c r="R32132" s="1" t="s">
        <v>43</v>
      </c>
      <c r="S32132" s="1">
        <v>20240401</v>
      </c>
      <c r="X32132" s="1" t="s">
        <v>44</v>
      </c>
      <c r="Z32132" s="1">
        <v>4987376189200</v>
      </c>
    </row>
    <row r="32133" spans="1:32" x14ac:dyDescent="0.45">
      <c r="A32133" s="1" t="s">
        <v>193</v>
      </c>
      <c r="B32133" s="1" t="s">
        <v>42009</v>
      </c>
      <c r="C32133" s="1">
        <v>14987376189238</v>
      </c>
      <c r="D32133" s="1">
        <v>500</v>
      </c>
      <c r="F32133" s="1">
        <v>10</v>
      </c>
      <c r="G32133" s="1" t="s">
        <v>195</v>
      </c>
      <c r="H32133" s="1" t="s">
        <v>35</v>
      </c>
      <c r="I32133" s="1" t="s">
        <v>196</v>
      </c>
      <c r="J32133" s="1" t="s">
        <v>42010</v>
      </c>
      <c r="K32133" s="1" t="s">
        <v>198</v>
      </c>
      <c r="L32133" s="1" t="s">
        <v>41847</v>
      </c>
      <c r="M32133" s="1" t="s">
        <v>41848</v>
      </c>
      <c r="N32133" s="1" t="s">
        <v>41</v>
      </c>
      <c r="O32133" s="1">
        <v>20260630</v>
      </c>
      <c r="P32133" s="1" t="s">
        <v>276</v>
      </c>
      <c r="Q32133" s="1" t="s">
        <v>195</v>
      </c>
      <c r="R32133" s="1" t="s">
        <v>43</v>
      </c>
      <c r="S32133" s="1">
        <v>20240401</v>
      </c>
      <c r="X32133" s="1" t="s">
        <v>44</v>
      </c>
      <c r="Z32133" s="1">
        <v>4987376189200</v>
      </c>
    </row>
    <row r="32134" spans="1:32" x14ac:dyDescent="0.45">
      <c r="A32134" s="1" t="s">
        <v>193</v>
      </c>
      <c r="B32134" s="1" t="s">
        <v>42011</v>
      </c>
      <c r="C32134" s="1">
        <v>14987376189221</v>
      </c>
      <c r="D32134" s="1">
        <v>140</v>
      </c>
      <c r="F32134" s="1">
        <v>14</v>
      </c>
      <c r="G32134" s="1" t="s">
        <v>195</v>
      </c>
      <c r="H32134" s="1" t="s">
        <v>35</v>
      </c>
      <c r="I32134" s="1" t="s">
        <v>196</v>
      </c>
      <c r="J32134" s="1" t="s">
        <v>42010</v>
      </c>
      <c r="K32134" s="1" t="s">
        <v>198</v>
      </c>
      <c r="L32134" s="1" t="s">
        <v>41847</v>
      </c>
      <c r="M32134" s="1" t="s">
        <v>41848</v>
      </c>
      <c r="N32134" s="1" t="s">
        <v>41</v>
      </c>
      <c r="O32134" s="1">
        <v>20260630</v>
      </c>
      <c r="P32134" s="1" t="s">
        <v>276</v>
      </c>
      <c r="Q32134" s="1" t="s">
        <v>195</v>
      </c>
      <c r="R32134" s="1" t="s">
        <v>43</v>
      </c>
      <c r="S32134" s="1">
        <v>20240401</v>
      </c>
      <c r="X32134" s="1" t="s">
        <v>44</v>
      </c>
      <c r="Z32134" s="1">
        <v>4987376189286</v>
      </c>
    </row>
    <row r="32135" spans="1:32" x14ac:dyDescent="0.45">
      <c r="A32135" s="1" t="s">
        <v>193</v>
      </c>
      <c r="B32135" s="1" t="s">
        <v>42011</v>
      </c>
      <c r="C32135" s="1">
        <v>14987376189245</v>
      </c>
      <c r="D32135" s="1">
        <v>700</v>
      </c>
      <c r="F32135" s="1">
        <v>14</v>
      </c>
      <c r="G32135" s="1" t="s">
        <v>195</v>
      </c>
      <c r="H32135" s="1" t="s">
        <v>35</v>
      </c>
      <c r="I32135" s="1" t="s">
        <v>196</v>
      </c>
      <c r="J32135" s="1" t="s">
        <v>42010</v>
      </c>
      <c r="K32135" s="1" t="s">
        <v>198</v>
      </c>
      <c r="L32135" s="1" t="s">
        <v>41847</v>
      </c>
      <c r="M32135" s="1" t="s">
        <v>41848</v>
      </c>
      <c r="N32135" s="1" t="s">
        <v>41</v>
      </c>
      <c r="O32135" s="1">
        <v>20260630</v>
      </c>
      <c r="P32135" s="1" t="s">
        <v>276</v>
      </c>
      <c r="Q32135" s="1" t="s">
        <v>195</v>
      </c>
      <c r="R32135" s="1" t="s">
        <v>43</v>
      </c>
      <c r="S32135" s="1">
        <v>20240401</v>
      </c>
      <c r="X32135" s="1" t="s">
        <v>44</v>
      </c>
      <c r="Z32135" s="1">
        <v>4987376189286</v>
      </c>
    </row>
    <row r="32136" spans="1:32" x14ac:dyDescent="0.45">
      <c r="A32136" s="1" t="s">
        <v>193</v>
      </c>
      <c r="B32136" s="1" t="s">
        <v>42012</v>
      </c>
      <c r="C32136" s="1">
        <v>14987376189269</v>
      </c>
      <c r="D32136" s="1">
        <v>140</v>
      </c>
      <c r="F32136" s="1">
        <v>14</v>
      </c>
      <c r="G32136" s="1" t="s">
        <v>195</v>
      </c>
      <c r="H32136" s="1" t="s">
        <v>35</v>
      </c>
      <c r="I32136" s="1" t="s">
        <v>196</v>
      </c>
      <c r="J32136" s="1" t="s">
        <v>42010</v>
      </c>
      <c r="K32136" s="1" t="s">
        <v>198</v>
      </c>
      <c r="L32136" s="1" t="s">
        <v>41847</v>
      </c>
      <c r="M32136" s="1" t="s">
        <v>41848</v>
      </c>
      <c r="N32136" s="1" t="s">
        <v>41</v>
      </c>
      <c r="O32136" s="1">
        <v>20260630</v>
      </c>
      <c r="P32136" s="1" t="s">
        <v>276</v>
      </c>
      <c r="Q32136" s="1" t="s">
        <v>195</v>
      </c>
      <c r="R32136" s="1" t="s">
        <v>43</v>
      </c>
      <c r="S32136" s="1">
        <v>20240401</v>
      </c>
      <c r="X32136" s="1" t="s">
        <v>44</v>
      </c>
      <c r="Z32136" s="1">
        <v>4987376189286</v>
      </c>
      <c r="AA32136" s="1" t="s">
        <v>14711</v>
      </c>
      <c r="AB32136" s="1">
        <v>24987376189266</v>
      </c>
    </row>
    <row r="32137" spans="1:32" x14ac:dyDescent="0.45">
      <c r="A32137" s="1" t="s">
        <v>32</v>
      </c>
      <c r="B32137" s="1" t="s">
        <v>42013</v>
      </c>
      <c r="C32137" s="1">
        <v>14987376189252</v>
      </c>
      <c r="D32137" s="1">
        <v>100</v>
      </c>
      <c r="F32137" s="1">
        <v>100</v>
      </c>
      <c r="G32137" s="1" t="s">
        <v>195</v>
      </c>
      <c r="H32137" s="1" t="s">
        <v>35</v>
      </c>
      <c r="I32137" s="1" t="s">
        <v>196</v>
      </c>
      <c r="J32137" s="1" t="s">
        <v>42010</v>
      </c>
      <c r="K32137" s="1" t="s">
        <v>198</v>
      </c>
      <c r="L32137" s="1" t="s">
        <v>41847</v>
      </c>
      <c r="M32137" s="1" t="s">
        <v>41848</v>
      </c>
      <c r="N32137" s="1" t="s">
        <v>41</v>
      </c>
      <c r="O32137" s="1">
        <v>20260630</v>
      </c>
      <c r="P32137" s="1" t="s">
        <v>276</v>
      </c>
      <c r="Q32137" s="1" t="s">
        <v>195</v>
      </c>
      <c r="R32137" s="1" t="s">
        <v>43</v>
      </c>
      <c r="S32137" s="1">
        <v>20240401</v>
      </c>
      <c r="X32137" s="1" t="s">
        <v>44</v>
      </c>
      <c r="Z32137" s="1">
        <v>4987376189293</v>
      </c>
    </row>
    <row r="32138" spans="1:32" x14ac:dyDescent="0.45">
      <c r="A32138" s="1" t="s">
        <v>193</v>
      </c>
      <c r="B32138" s="1" t="s">
        <v>42014</v>
      </c>
      <c r="C32138" s="1">
        <v>14987828161119</v>
      </c>
      <c r="D32138" s="1">
        <v>100</v>
      </c>
      <c r="F32138" s="1">
        <v>10</v>
      </c>
      <c r="G32138" s="1" t="s">
        <v>195</v>
      </c>
      <c r="H32138" s="1" t="s">
        <v>35</v>
      </c>
      <c r="I32138" s="1" t="s">
        <v>196</v>
      </c>
      <c r="J32138" s="1" t="s">
        <v>42015</v>
      </c>
      <c r="K32138" s="1" t="s">
        <v>260</v>
      </c>
      <c r="L32138" s="1" t="s">
        <v>42016</v>
      </c>
      <c r="M32138" s="1" t="s">
        <v>42015</v>
      </c>
      <c r="N32138" s="1" t="s">
        <v>41</v>
      </c>
      <c r="O32138" s="1">
        <v>20260630</v>
      </c>
      <c r="P32138" s="1" t="s">
        <v>1782</v>
      </c>
      <c r="Q32138" s="1" t="s">
        <v>195</v>
      </c>
      <c r="R32138" s="1" t="s">
        <v>43</v>
      </c>
      <c r="S32138" s="1">
        <v>20101119</v>
      </c>
      <c r="T32138" s="1">
        <v>20210331</v>
      </c>
      <c r="X32138" s="1" t="s">
        <v>44</v>
      </c>
      <c r="Z32138" s="1">
        <v>4987828169330</v>
      </c>
      <c r="AF32138" s="1">
        <v>20200229</v>
      </c>
    </row>
    <row r="32139" spans="1:32" x14ac:dyDescent="0.45">
      <c r="A32139" s="1" t="s">
        <v>193</v>
      </c>
      <c r="B32139" s="1" t="s">
        <v>42017</v>
      </c>
      <c r="C32139" s="1">
        <v>14987190034301</v>
      </c>
      <c r="D32139" s="1">
        <v>100</v>
      </c>
      <c r="F32139" s="1">
        <v>10</v>
      </c>
      <c r="G32139" s="1" t="s">
        <v>195</v>
      </c>
      <c r="H32139" s="1" t="s">
        <v>35</v>
      </c>
      <c r="I32139" s="1" t="s">
        <v>196</v>
      </c>
      <c r="J32139" s="1" t="s">
        <v>42018</v>
      </c>
      <c r="K32139" s="1" t="s">
        <v>260</v>
      </c>
      <c r="L32139" s="1" t="s">
        <v>42019</v>
      </c>
      <c r="M32139" s="1" t="s">
        <v>42018</v>
      </c>
      <c r="N32139" s="1" t="s">
        <v>41</v>
      </c>
      <c r="O32139" s="1">
        <v>20260630</v>
      </c>
      <c r="P32139" s="1" t="s">
        <v>267</v>
      </c>
      <c r="Q32139" s="1" t="s">
        <v>195</v>
      </c>
      <c r="R32139" s="1" t="s">
        <v>43</v>
      </c>
      <c r="S32139" s="1">
        <v>20101119</v>
      </c>
      <c r="T32139" s="1">
        <v>20220331</v>
      </c>
      <c r="X32139" s="1" t="s">
        <v>44</v>
      </c>
      <c r="Z32139" s="1">
        <v>4987190656100</v>
      </c>
    </row>
    <row r="32140" spans="1:32" x14ac:dyDescent="0.45">
      <c r="A32140" s="1" t="s">
        <v>193</v>
      </c>
      <c r="B32140" s="1" t="s">
        <v>42017</v>
      </c>
      <c r="C32140" s="1">
        <v>14987190034332</v>
      </c>
      <c r="D32140" s="1">
        <v>500</v>
      </c>
      <c r="F32140" s="1">
        <v>10</v>
      </c>
      <c r="G32140" s="1" t="s">
        <v>195</v>
      </c>
      <c r="H32140" s="1" t="s">
        <v>35</v>
      </c>
      <c r="I32140" s="1" t="s">
        <v>196</v>
      </c>
      <c r="J32140" s="1" t="s">
        <v>42018</v>
      </c>
      <c r="K32140" s="1" t="s">
        <v>260</v>
      </c>
      <c r="L32140" s="1" t="s">
        <v>42019</v>
      </c>
      <c r="M32140" s="1" t="s">
        <v>42018</v>
      </c>
      <c r="N32140" s="1" t="s">
        <v>41</v>
      </c>
      <c r="O32140" s="1">
        <v>20260630</v>
      </c>
      <c r="P32140" s="1" t="s">
        <v>267</v>
      </c>
      <c r="Q32140" s="1" t="s">
        <v>195</v>
      </c>
      <c r="R32140" s="1" t="s">
        <v>43</v>
      </c>
      <c r="S32140" s="1">
        <v>20101119</v>
      </c>
      <c r="T32140" s="1">
        <v>20220331</v>
      </c>
      <c r="X32140" s="1" t="s">
        <v>44</v>
      </c>
      <c r="Z32140" s="1">
        <v>4987190656100</v>
      </c>
    </row>
    <row r="32141" spans="1:32" x14ac:dyDescent="0.45">
      <c r="A32141" s="1" t="s">
        <v>193</v>
      </c>
      <c r="B32141" s="1" t="s">
        <v>42020</v>
      </c>
      <c r="C32141" s="1">
        <v>14987190034325</v>
      </c>
      <c r="D32141" s="1">
        <v>140</v>
      </c>
      <c r="F32141" s="1">
        <v>14</v>
      </c>
      <c r="G32141" s="1" t="s">
        <v>195</v>
      </c>
      <c r="H32141" s="1" t="s">
        <v>35</v>
      </c>
      <c r="I32141" s="1" t="s">
        <v>196</v>
      </c>
      <c r="J32141" s="1" t="s">
        <v>42018</v>
      </c>
      <c r="K32141" s="1" t="s">
        <v>260</v>
      </c>
      <c r="L32141" s="1" t="s">
        <v>42019</v>
      </c>
      <c r="M32141" s="1" t="s">
        <v>42018</v>
      </c>
      <c r="N32141" s="1" t="s">
        <v>41</v>
      </c>
      <c r="O32141" s="1">
        <v>20260630</v>
      </c>
      <c r="P32141" s="1" t="s">
        <v>267</v>
      </c>
      <c r="Q32141" s="1" t="s">
        <v>195</v>
      </c>
      <c r="R32141" s="1" t="s">
        <v>43</v>
      </c>
      <c r="S32141" s="1">
        <v>20101119</v>
      </c>
      <c r="T32141" s="1">
        <v>20220331</v>
      </c>
      <c r="X32141" s="1" t="s">
        <v>44</v>
      </c>
      <c r="Z32141" s="1">
        <v>4987190656124</v>
      </c>
    </row>
    <row r="32142" spans="1:32" x14ac:dyDescent="0.45">
      <c r="A32142" s="1" t="s">
        <v>193</v>
      </c>
      <c r="B32142" s="1" t="s">
        <v>42021</v>
      </c>
      <c r="C32142" s="1">
        <v>14987440433014</v>
      </c>
      <c r="D32142" s="1">
        <v>100</v>
      </c>
      <c r="F32142" s="1">
        <v>10</v>
      </c>
      <c r="G32142" s="1" t="s">
        <v>195</v>
      </c>
      <c r="H32142" s="1" t="s">
        <v>35</v>
      </c>
      <c r="I32142" s="1" t="s">
        <v>196</v>
      </c>
      <c r="J32142" s="1" t="s">
        <v>42022</v>
      </c>
      <c r="K32142" s="1" t="s">
        <v>260</v>
      </c>
      <c r="L32142" s="1" t="s">
        <v>41890</v>
      </c>
      <c r="M32142" s="1" t="s">
        <v>41891</v>
      </c>
      <c r="N32142" s="1" t="s">
        <v>41</v>
      </c>
      <c r="O32142" s="1">
        <v>20260630</v>
      </c>
      <c r="P32142" s="1" t="s">
        <v>1117</v>
      </c>
      <c r="Q32142" s="1" t="s">
        <v>195</v>
      </c>
      <c r="R32142" s="1" t="s">
        <v>43</v>
      </c>
      <c r="S32142" s="1">
        <v>20180305</v>
      </c>
      <c r="X32142" s="1" t="s">
        <v>44</v>
      </c>
      <c r="Z32142" s="1">
        <v>4987440433208</v>
      </c>
      <c r="AB32142" s="1">
        <v>24987440433011</v>
      </c>
    </row>
    <row r="32143" spans="1:32" x14ac:dyDescent="0.45">
      <c r="A32143" s="1" t="s">
        <v>193</v>
      </c>
      <c r="B32143" s="1" t="s">
        <v>42023</v>
      </c>
      <c r="C32143" s="1">
        <v>14987124134916</v>
      </c>
      <c r="D32143" s="1">
        <v>100</v>
      </c>
      <c r="F32143" s="1">
        <v>10</v>
      </c>
      <c r="G32143" s="1" t="s">
        <v>195</v>
      </c>
      <c r="H32143" s="1" t="s">
        <v>35</v>
      </c>
      <c r="I32143" s="1" t="s">
        <v>196</v>
      </c>
      <c r="J32143" s="1" t="s">
        <v>42024</v>
      </c>
      <c r="K32143" s="1" t="s">
        <v>260</v>
      </c>
      <c r="L32143" s="1" t="s">
        <v>42025</v>
      </c>
      <c r="M32143" s="1" t="s">
        <v>42024</v>
      </c>
      <c r="N32143" s="1" t="s">
        <v>41</v>
      </c>
      <c r="O32143" s="1">
        <v>20260630</v>
      </c>
      <c r="P32143" s="1" t="s">
        <v>361</v>
      </c>
      <c r="Q32143" s="1" t="s">
        <v>195</v>
      </c>
      <c r="R32143" s="1" t="s">
        <v>43</v>
      </c>
      <c r="S32143" s="1">
        <v>20101119</v>
      </c>
      <c r="X32143" s="1" t="s">
        <v>44</v>
      </c>
      <c r="Z32143" s="1">
        <v>4987124915617</v>
      </c>
      <c r="AB32143" s="1">
        <v>24987124134913</v>
      </c>
    </row>
    <row r="32144" spans="1:32" x14ac:dyDescent="0.45">
      <c r="A32144" s="1" t="s">
        <v>193</v>
      </c>
      <c r="B32144" s="1" t="s">
        <v>42026</v>
      </c>
      <c r="C32144" s="1">
        <v>14987171587208</v>
      </c>
      <c r="D32144" s="1">
        <v>100</v>
      </c>
      <c r="F32144" s="1">
        <v>10</v>
      </c>
      <c r="G32144" s="1" t="s">
        <v>195</v>
      </c>
      <c r="H32144" s="1" t="s">
        <v>35</v>
      </c>
      <c r="I32144" s="1" t="s">
        <v>196</v>
      </c>
      <c r="J32144" s="1" t="s">
        <v>42027</v>
      </c>
      <c r="K32144" s="1" t="s">
        <v>260</v>
      </c>
      <c r="L32144" s="1" t="s">
        <v>42028</v>
      </c>
      <c r="M32144" s="1" t="s">
        <v>42027</v>
      </c>
      <c r="N32144" s="1" t="s">
        <v>41</v>
      </c>
      <c r="O32144" s="1">
        <v>20260630</v>
      </c>
      <c r="P32144" s="1" t="s">
        <v>1073</v>
      </c>
      <c r="Q32144" s="1" t="s">
        <v>195</v>
      </c>
      <c r="R32144" s="1" t="s">
        <v>43</v>
      </c>
      <c r="S32144" s="1">
        <v>20101119</v>
      </c>
      <c r="X32144" s="1" t="s">
        <v>44</v>
      </c>
      <c r="Z32144" s="1">
        <v>4987171587010</v>
      </c>
    </row>
    <row r="32145" spans="1:33" x14ac:dyDescent="0.45">
      <c r="A32145" s="1" t="s">
        <v>193</v>
      </c>
      <c r="B32145" s="1" t="s">
        <v>42026</v>
      </c>
      <c r="C32145" s="1">
        <v>14987440577015</v>
      </c>
      <c r="D32145" s="1">
        <v>100</v>
      </c>
      <c r="F32145" s="1">
        <v>10</v>
      </c>
      <c r="G32145" s="1" t="s">
        <v>195</v>
      </c>
      <c r="H32145" s="1" t="s">
        <v>35</v>
      </c>
      <c r="I32145" s="1" t="s">
        <v>196</v>
      </c>
      <c r="J32145" s="1" t="s">
        <v>42027</v>
      </c>
      <c r="K32145" s="1" t="s">
        <v>260</v>
      </c>
      <c r="L32145" s="1" t="s">
        <v>42028</v>
      </c>
      <c r="M32145" s="1" t="s">
        <v>42027</v>
      </c>
      <c r="N32145" s="1" t="s">
        <v>41</v>
      </c>
      <c r="O32145" s="1">
        <v>20260630</v>
      </c>
      <c r="P32145" s="1" t="s">
        <v>1117</v>
      </c>
      <c r="Q32145" s="1" t="s">
        <v>195</v>
      </c>
      <c r="R32145" s="1" t="s">
        <v>43</v>
      </c>
      <c r="S32145" s="1">
        <v>20101119</v>
      </c>
      <c r="X32145" s="1" t="s">
        <v>44</v>
      </c>
      <c r="Z32145" s="1">
        <v>4987440577209</v>
      </c>
      <c r="AB32145" s="1">
        <v>24987440577012</v>
      </c>
      <c r="AF32145" s="1">
        <v>20220900</v>
      </c>
      <c r="AG32145" s="1">
        <v>202311</v>
      </c>
    </row>
    <row r="32146" spans="1:33" x14ac:dyDescent="0.45">
      <c r="A32146" s="1" t="s">
        <v>193</v>
      </c>
      <c r="B32146" s="1" t="s">
        <v>42029</v>
      </c>
      <c r="C32146" s="1">
        <v>14987171587239</v>
      </c>
      <c r="D32146" s="1">
        <v>140</v>
      </c>
      <c r="F32146" s="1">
        <v>14</v>
      </c>
      <c r="G32146" s="1" t="s">
        <v>195</v>
      </c>
      <c r="H32146" s="1" t="s">
        <v>35</v>
      </c>
      <c r="I32146" s="1" t="s">
        <v>196</v>
      </c>
      <c r="J32146" s="1" t="s">
        <v>42027</v>
      </c>
      <c r="K32146" s="1" t="s">
        <v>260</v>
      </c>
      <c r="L32146" s="1" t="s">
        <v>42028</v>
      </c>
      <c r="M32146" s="1" t="s">
        <v>42027</v>
      </c>
      <c r="N32146" s="1" t="s">
        <v>41</v>
      </c>
      <c r="O32146" s="1">
        <v>20260630</v>
      </c>
      <c r="P32146" s="1" t="s">
        <v>1073</v>
      </c>
      <c r="Q32146" s="1" t="s">
        <v>195</v>
      </c>
      <c r="R32146" s="1" t="s">
        <v>43</v>
      </c>
      <c r="S32146" s="1">
        <v>20101119</v>
      </c>
      <c r="X32146" s="1" t="s">
        <v>44</v>
      </c>
      <c r="Z32146" s="1">
        <v>4987171587027</v>
      </c>
      <c r="AF32146" s="1">
        <v>20160331</v>
      </c>
    </row>
    <row r="32147" spans="1:33" x14ac:dyDescent="0.45">
      <c r="A32147" s="1" t="s">
        <v>193</v>
      </c>
      <c r="B32147" s="1" t="s">
        <v>42030</v>
      </c>
      <c r="C32147" s="1">
        <v>14987614406912</v>
      </c>
      <c r="D32147" s="1">
        <v>100</v>
      </c>
      <c r="F32147" s="1">
        <v>10</v>
      </c>
      <c r="G32147" s="1" t="s">
        <v>195</v>
      </c>
      <c r="H32147" s="1" t="s">
        <v>35</v>
      </c>
      <c r="I32147" s="1" t="s">
        <v>196</v>
      </c>
      <c r="J32147" s="1" t="s">
        <v>42031</v>
      </c>
      <c r="K32147" s="1" t="s">
        <v>260</v>
      </c>
      <c r="L32147" s="1" t="s">
        <v>42032</v>
      </c>
      <c r="M32147" s="1" t="s">
        <v>42031</v>
      </c>
      <c r="N32147" s="1" t="s">
        <v>41</v>
      </c>
      <c r="O32147" s="1">
        <v>20260630</v>
      </c>
      <c r="P32147" s="1" t="s">
        <v>1134</v>
      </c>
      <c r="Q32147" s="1" t="s">
        <v>195</v>
      </c>
      <c r="R32147" s="1" t="s">
        <v>43</v>
      </c>
      <c r="S32147" s="1">
        <v>20260401</v>
      </c>
      <c r="X32147" s="1" t="s">
        <v>44</v>
      </c>
      <c r="Z32147" s="1">
        <v>4987614406960</v>
      </c>
      <c r="AB32147" s="1">
        <v>24987614406919</v>
      </c>
    </row>
    <row r="32148" spans="1:33" x14ac:dyDescent="0.45">
      <c r="A32148" s="1" t="s">
        <v>193</v>
      </c>
      <c r="B32148" s="1" t="s">
        <v>42030</v>
      </c>
      <c r="C32148" s="1">
        <v>14987614406929</v>
      </c>
      <c r="D32148" s="1">
        <v>500</v>
      </c>
      <c r="F32148" s="1">
        <v>10</v>
      </c>
      <c r="G32148" s="1" t="s">
        <v>195</v>
      </c>
      <c r="H32148" s="1" t="s">
        <v>35</v>
      </c>
      <c r="I32148" s="1" t="s">
        <v>196</v>
      </c>
      <c r="J32148" s="1" t="s">
        <v>42031</v>
      </c>
      <c r="K32148" s="1" t="s">
        <v>260</v>
      </c>
      <c r="L32148" s="1" t="s">
        <v>42032</v>
      </c>
      <c r="M32148" s="1" t="s">
        <v>42031</v>
      </c>
      <c r="N32148" s="1" t="s">
        <v>41</v>
      </c>
      <c r="O32148" s="1">
        <v>20260630</v>
      </c>
      <c r="P32148" s="1" t="s">
        <v>1134</v>
      </c>
      <c r="Q32148" s="1" t="s">
        <v>195</v>
      </c>
      <c r="R32148" s="1" t="s">
        <v>43</v>
      </c>
      <c r="S32148" s="1">
        <v>20260401</v>
      </c>
      <c r="X32148" s="1" t="s">
        <v>44</v>
      </c>
      <c r="Z32148" s="1">
        <v>4987614406960</v>
      </c>
      <c r="AB32148" s="1">
        <v>24987614406926</v>
      </c>
    </row>
    <row r="32149" spans="1:33" x14ac:dyDescent="0.45">
      <c r="A32149" s="1" t="s">
        <v>193</v>
      </c>
      <c r="B32149" s="1" t="s">
        <v>42033</v>
      </c>
      <c r="C32149" s="1">
        <v>14987103012457</v>
      </c>
      <c r="D32149" s="1">
        <v>100</v>
      </c>
      <c r="F32149" s="1">
        <v>10</v>
      </c>
      <c r="G32149" s="1" t="s">
        <v>195</v>
      </c>
      <c r="H32149" s="1" t="s">
        <v>35</v>
      </c>
      <c r="I32149" s="1" t="s">
        <v>196</v>
      </c>
      <c r="J32149" s="1" t="s">
        <v>42034</v>
      </c>
      <c r="K32149" s="1" t="s">
        <v>260</v>
      </c>
      <c r="L32149" s="1" t="s">
        <v>42035</v>
      </c>
      <c r="M32149" s="1" t="s">
        <v>42034</v>
      </c>
      <c r="N32149" s="1" t="s">
        <v>41</v>
      </c>
      <c r="O32149" s="1">
        <v>20260630</v>
      </c>
      <c r="P32149" s="1" t="s">
        <v>964</v>
      </c>
      <c r="Q32149" s="1" t="s">
        <v>195</v>
      </c>
      <c r="R32149" s="1" t="s">
        <v>43</v>
      </c>
      <c r="S32149" s="1">
        <v>20111128</v>
      </c>
      <c r="T32149" s="1">
        <v>20220331</v>
      </c>
      <c r="X32149" s="1" t="s">
        <v>44</v>
      </c>
      <c r="Z32149" s="1">
        <v>4987103700968</v>
      </c>
      <c r="AB32149" s="1">
        <v>24987103012454</v>
      </c>
    </row>
    <row r="32150" spans="1:33" x14ac:dyDescent="0.45">
      <c r="A32150" s="1" t="s">
        <v>193</v>
      </c>
      <c r="B32150" s="1" t="s">
        <v>42036</v>
      </c>
      <c r="C32150" s="1">
        <v>14987123404430</v>
      </c>
      <c r="D32150" s="1">
        <v>100</v>
      </c>
      <c r="F32150" s="1">
        <v>10</v>
      </c>
      <c r="G32150" s="1" t="s">
        <v>195</v>
      </c>
      <c r="H32150" s="1" t="s">
        <v>35</v>
      </c>
      <c r="I32150" s="1" t="s">
        <v>196</v>
      </c>
      <c r="J32150" s="1" t="s">
        <v>42037</v>
      </c>
      <c r="K32150" s="1" t="s">
        <v>260</v>
      </c>
      <c r="L32150" s="1" t="s">
        <v>42038</v>
      </c>
      <c r="M32150" s="1" t="s">
        <v>42037</v>
      </c>
      <c r="N32150" s="1" t="s">
        <v>41</v>
      </c>
      <c r="O32150" s="1">
        <v>20260630</v>
      </c>
      <c r="P32150" s="1" t="s">
        <v>201</v>
      </c>
      <c r="Q32150" s="1" t="s">
        <v>195</v>
      </c>
      <c r="R32150" s="1" t="s">
        <v>43</v>
      </c>
      <c r="S32150" s="1">
        <v>20110624</v>
      </c>
      <c r="T32150" s="1">
        <v>20220331</v>
      </c>
      <c r="X32150" s="1" t="s">
        <v>44</v>
      </c>
      <c r="Z32150" s="1">
        <v>4987123552912</v>
      </c>
    </row>
    <row r="32151" spans="1:33" x14ac:dyDescent="0.45">
      <c r="A32151" s="1" t="s">
        <v>193</v>
      </c>
      <c r="B32151" s="1" t="s">
        <v>42039</v>
      </c>
      <c r="C32151" s="1">
        <v>14987042104107</v>
      </c>
      <c r="D32151" s="1">
        <v>100</v>
      </c>
      <c r="F32151" s="1">
        <v>10</v>
      </c>
      <c r="G32151" s="1" t="s">
        <v>195</v>
      </c>
      <c r="H32151" s="1" t="s">
        <v>35</v>
      </c>
      <c r="I32151" s="1" t="s">
        <v>196</v>
      </c>
      <c r="J32151" s="1" t="s">
        <v>42040</v>
      </c>
      <c r="K32151" s="1" t="s">
        <v>260</v>
      </c>
      <c r="L32151" s="1" t="s">
        <v>42041</v>
      </c>
      <c r="M32151" s="1" t="s">
        <v>42040</v>
      </c>
      <c r="N32151" s="1" t="s">
        <v>41</v>
      </c>
      <c r="O32151" s="1">
        <v>20260630</v>
      </c>
      <c r="P32151" s="1" t="s">
        <v>2273</v>
      </c>
      <c r="Q32151" s="1" t="s">
        <v>195</v>
      </c>
      <c r="R32151" s="1" t="s">
        <v>43</v>
      </c>
      <c r="S32151" s="1">
        <v>20101119</v>
      </c>
      <c r="X32151" s="1" t="s">
        <v>44</v>
      </c>
      <c r="Z32151" s="1">
        <v>4987042104216</v>
      </c>
      <c r="AB32151" s="1">
        <v>24987042104104</v>
      </c>
    </row>
    <row r="32152" spans="1:33" x14ac:dyDescent="0.45">
      <c r="A32152" s="1" t="s">
        <v>193</v>
      </c>
      <c r="B32152" s="1" t="s">
        <v>42042</v>
      </c>
      <c r="C32152" s="1">
        <v>14987376189313</v>
      </c>
      <c r="D32152" s="1">
        <v>100</v>
      </c>
      <c r="F32152" s="1">
        <v>10</v>
      </c>
      <c r="G32152" s="1" t="s">
        <v>195</v>
      </c>
      <c r="H32152" s="1" t="s">
        <v>35</v>
      </c>
      <c r="I32152" s="1" t="s">
        <v>196</v>
      </c>
      <c r="J32152" s="1" t="s">
        <v>42043</v>
      </c>
      <c r="K32152" s="1" t="s">
        <v>260</v>
      </c>
      <c r="L32152" s="1" t="s">
        <v>41890</v>
      </c>
      <c r="M32152" s="1" t="s">
        <v>41891</v>
      </c>
      <c r="N32152" s="1" t="s">
        <v>41</v>
      </c>
      <c r="O32152" s="1">
        <v>20260630</v>
      </c>
      <c r="P32152" s="1" t="s">
        <v>276</v>
      </c>
      <c r="Q32152" s="1" t="s">
        <v>195</v>
      </c>
      <c r="R32152" s="1" t="s">
        <v>43</v>
      </c>
      <c r="S32152" s="1">
        <v>20240401</v>
      </c>
      <c r="X32152" s="1" t="s">
        <v>44</v>
      </c>
      <c r="Z32152" s="1">
        <v>4987376189309</v>
      </c>
    </row>
    <row r="32153" spans="1:33" x14ac:dyDescent="0.45">
      <c r="A32153" s="1" t="s">
        <v>193</v>
      </c>
      <c r="B32153" s="1" t="s">
        <v>42044</v>
      </c>
      <c r="C32153" s="1">
        <v>14987376189320</v>
      </c>
      <c r="D32153" s="1">
        <v>140</v>
      </c>
      <c r="F32153" s="1">
        <v>14</v>
      </c>
      <c r="G32153" s="1" t="s">
        <v>195</v>
      </c>
      <c r="H32153" s="1" t="s">
        <v>35</v>
      </c>
      <c r="I32153" s="1" t="s">
        <v>196</v>
      </c>
      <c r="J32153" s="1" t="s">
        <v>42043</v>
      </c>
      <c r="K32153" s="1" t="s">
        <v>260</v>
      </c>
      <c r="L32153" s="1" t="s">
        <v>41890</v>
      </c>
      <c r="M32153" s="1" t="s">
        <v>41891</v>
      </c>
      <c r="N32153" s="1" t="s">
        <v>41</v>
      </c>
      <c r="O32153" s="1">
        <v>20260630</v>
      </c>
      <c r="P32153" s="1" t="s">
        <v>276</v>
      </c>
      <c r="Q32153" s="1" t="s">
        <v>195</v>
      </c>
      <c r="R32153" s="1" t="s">
        <v>43</v>
      </c>
      <c r="S32153" s="1">
        <v>20240401</v>
      </c>
      <c r="X32153" s="1" t="s">
        <v>44</v>
      </c>
      <c r="Z32153" s="1">
        <v>4987376189392</v>
      </c>
    </row>
    <row r="32154" spans="1:33" x14ac:dyDescent="0.45">
      <c r="A32154" s="1" t="s">
        <v>193</v>
      </c>
      <c r="B32154" s="1" t="s">
        <v>42045</v>
      </c>
      <c r="C32154" s="1">
        <v>14987440684010</v>
      </c>
      <c r="D32154" s="1">
        <v>100</v>
      </c>
      <c r="F32154" s="1">
        <v>10</v>
      </c>
      <c r="G32154" s="1" t="s">
        <v>195</v>
      </c>
      <c r="H32154" s="1" t="s">
        <v>35</v>
      </c>
      <c r="I32154" s="1" t="s">
        <v>196</v>
      </c>
      <c r="J32154" s="1" t="s">
        <v>42046</v>
      </c>
      <c r="K32154" s="1" t="s">
        <v>246</v>
      </c>
      <c r="L32154" s="1" t="s">
        <v>41937</v>
      </c>
      <c r="M32154" s="1" t="s">
        <v>41938</v>
      </c>
      <c r="N32154" s="1" t="s">
        <v>41</v>
      </c>
      <c r="O32154" s="1">
        <v>20260630</v>
      </c>
      <c r="P32154" s="1" t="s">
        <v>1117</v>
      </c>
      <c r="Q32154" s="1" t="s">
        <v>195</v>
      </c>
      <c r="R32154" s="1" t="s">
        <v>43</v>
      </c>
      <c r="S32154" s="1">
        <v>20210305</v>
      </c>
      <c r="X32154" s="1" t="s">
        <v>44</v>
      </c>
      <c r="Z32154" s="1">
        <v>4987440684204</v>
      </c>
      <c r="AB32154" s="1">
        <v>24987440684017</v>
      </c>
      <c r="AF32154" s="1">
        <v>20220900</v>
      </c>
      <c r="AG32154" s="1">
        <v>202303</v>
      </c>
    </row>
    <row r="32155" spans="1:33" x14ac:dyDescent="0.45">
      <c r="A32155" s="1" t="s">
        <v>193</v>
      </c>
      <c r="B32155" s="1" t="s">
        <v>42047</v>
      </c>
      <c r="C32155" s="1">
        <v>14987124158318</v>
      </c>
      <c r="D32155" s="1">
        <v>100</v>
      </c>
      <c r="F32155" s="1">
        <v>10</v>
      </c>
      <c r="G32155" s="1" t="s">
        <v>195</v>
      </c>
      <c r="H32155" s="1" t="s">
        <v>35</v>
      </c>
      <c r="I32155" s="1" t="s">
        <v>196</v>
      </c>
      <c r="J32155" s="1" t="s">
        <v>42048</v>
      </c>
      <c r="K32155" s="1" t="s">
        <v>246</v>
      </c>
      <c r="L32155" s="1" t="s">
        <v>42049</v>
      </c>
      <c r="M32155" s="1" t="s">
        <v>42048</v>
      </c>
      <c r="N32155" s="1" t="s">
        <v>41</v>
      </c>
      <c r="O32155" s="1">
        <v>20260630</v>
      </c>
      <c r="P32155" s="1" t="s">
        <v>361</v>
      </c>
      <c r="Q32155" s="1" t="s">
        <v>195</v>
      </c>
      <c r="R32155" s="1" t="s">
        <v>43</v>
      </c>
      <c r="S32155" s="1">
        <v>20200618</v>
      </c>
      <c r="X32155" s="1" t="s">
        <v>44</v>
      </c>
      <c r="Z32155" s="1">
        <v>4987124935011</v>
      </c>
      <c r="AB32155" s="1">
        <v>24987124158315</v>
      </c>
    </row>
    <row r="32156" spans="1:33" x14ac:dyDescent="0.45">
      <c r="A32156" s="1" t="s">
        <v>193</v>
      </c>
      <c r="B32156" s="1" t="s">
        <v>42050</v>
      </c>
      <c r="C32156" s="1">
        <v>14987171293109</v>
      </c>
      <c r="D32156" s="1">
        <v>100</v>
      </c>
      <c r="F32156" s="1">
        <v>10</v>
      </c>
      <c r="G32156" s="1" t="s">
        <v>195</v>
      </c>
      <c r="H32156" s="1" t="s">
        <v>35</v>
      </c>
      <c r="I32156" s="1" t="s">
        <v>196</v>
      </c>
      <c r="J32156" s="1" t="s">
        <v>42051</v>
      </c>
      <c r="K32156" s="1" t="s">
        <v>246</v>
      </c>
      <c r="L32156" s="1" t="s">
        <v>42052</v>
      </c>
      <c r="M32156" s="1" t="s">
        <v>42051</v>
      </c>
      <c r="N32156" s="1" t="s">
        <v>41</v>
      </c>
      <c r="O32156" s="1">
        <v>20260630</v>
      </c>
      <c r="P32156" s="1" t="s">
        <v>1073</v>
      </c>
      <c r="Q32156" s="1" t="s">
        <v>195</v>
      </c>
      <c r="R32156" s="1" t="s">
        <v>43</v>
      </c>
      <c r="S32156" s="1">
        <v>20200618</v>
      </c>
      <c r="X32156" s="1" t="s">
        <v>44</v>
      </c>
      <c r="Z32156" s="1">
        <v>4987171293010</v>
      </c>
      <c r="AB32156" s="1">
        <v>24987171293106</v>
      </c>
    </row>
    <row r="32157" spans="1:33" x14ac:dyDescent="0.45">
      <c r="A32157" s="1" t="s">
        <v>193</v>
      </c>
      <c r="B32157" s="1" t="s">
        <v>42053</v>
      </c>
      <c r="C32157" s="1">
        <v>14987614427207</v>
      </c>
      <c r="D32157" s="1">
        <v>100</v>
      </c>
      <c r="F32157" s="1">
        <v>10</v>
      </c>
      <c r="G32157" s="1" t="s">
        <v>195</v>
      </c>
      <c r="H32157" s="1" t="s">
        <v>35</v>
      </c>
      <c r="I32157" s="1" t="s">
        <v>196</v>
      </c>
      <c r="J32157" s="1" t="s">
        <v>42054</v>
      </c>
      <c r="K32157" s="1" t="s">
        <v>246</v>
      </c>
      <c r="L32157" s="1" t="s">
        <v>42055</v>
      </c>
      <c r="M32157" s="1" t="s">
        <v>42054</v>
      </c>
      <c r="N32157" s="1" t="s">
        <v>41</v>
      </c>
      <c r="O32157" s="1">
        <v>20260630</v>
      </c>
      <c r="P32157" s="1" t="s">
        <v>1134</v>
      </c>
      <c r="Q32157" s="1" t="s">
        <v>195</v>
      </c>
      <c r="R32157" s="1" t="s">
        <v>43</v>
      </c>
      <c r="S32157" s="1">
        <v>20200618</v>
      </c>
      <c r="X32157" s="1" t="s">
        <v>44</v>
      </c>
      <c r="Z32157" s="1">
        <v>4987614427262</v>
      </c>
      <c r="AB32157" s="1">
        <v>24987614427204</v>
      </c>
    </row>
    <row r="32158" spans="1:33" x14ac:dyDescent="0.45">
      <c r="A32158" s="1" t="s">
        <v>193</v>
      </c>
      <c r="B32158" s="1" t="s">
        <v>42056</v>
      </c>
      <c r="C32158" s="1">
        <v>14987042104206</v>
      </c>
      <c r="D32158" s="1">
        <v>100</v>
      </c>
      <c r="F32158" s="1">
        <v>10</v>
      </c>
      <c r="G32158" s="1" t="s">
        <v>195</v>
      </c>
      <c r="H32158" s="1" t="s">
        <v>35</v>
      </c>
      <c r="I32158" s="1" t="s">
        <v>196</v>
      </c>
      <c r="J32158" s="1" t="s">
        <v>42057</v>
      </c>
      <c r="K32158" s="1" t="s">
        <v>246</v>
      </c>
      <c r="L32158" s="1" t="s">
        <v>42058</v>
      </c>
      <c r="M32158" s="1" t="s">
        <v>42057</v>
      </c>
      <c r="N32158" s="1" t="s">
        <v>41</v>
      </c>
      <c r="O32158" s="1">
        <v>20260630</v>
      </c>
      <c r="P32158" s="1" t="s">
        <v>2273</v>
      </c>
      <c r="Q32158" s="1" t="s">
        <v>195</v>
      </c>
      <c r="R32158" s="1" t="s">
        <v>43</v>
      </c>
      <c r="S32158" s="1">
        <v>20200618</v>
      </c>
      <c r="X32158" s="1" t="s">
        <v>44</v>
      </c>
      <c r="Z32158" s="1">
        <v>4987042104612</v>
      </c>
      <c r="AB32158" s="1">
        <v>24987042104203</v>
      </c>
    </row>
    <row r="32159" spans="1:33" x14ac:dyDescent="0.45">
      <c r="A32159" s="1" t="s">
        <v>193</v>
      </c>
      <c r="B32159" s="1" t="s">
        <v>42059</v>
      </c>
      <c r="C32159" s="1">
        <v>14987376530702</v>
      </c>
      <c r="D32159" s="1">
        <v>100</v>
      </c>
      <c r="F32159" s="1">
        <v>10</v>
      </c>
      <c r="G32159" s="1" t="s">
        <v>195</v>
      </c>
      <c r="H32159" s="1" t="s">
        <v>35</v>
      </c>
      <c r="I32159" s="1" t="s">
        <v>196</v>
      </c>
      <c r="J32159" s="1" t="s">
        <v>42060</v>
      </c>
      <c r="K32159" s="1" t="s">
        <v>246</v>
      </c>
      <c r="L32159" s="1" t="s">
        <v>42061</v>
      </c>
      <c r="M32159" s="1" t="s">
        <v>42060</v>
      </c>
      <c r="N32159" s="1" t="s">
        <v>41</v>
      </c>
      <c r="O32159" s="1">
        <v>20260630</v>
      </c>
      <c r="P32159" s="1" t="s">
        <v>276</v>
      </c>
      <c r="Q32159" s="1" t="s">
        <v>195</v>
      </c>
      <c r="R32159" s="1" t="s">
        <v>43</v>
      </c>
      <c r="S32159" s="1">
        <v>20200618</v>
      </c>
      <c r="X32159" s="1" t="s">
        <v>44</v>
      </c>
      <c r="Z32159" s="1">
        <v>4987376530750</v>
      </c>
      <c r="AB32159" s="1">
        <v>24987376530709</v>
      </c>
    </row>
    <row r="32160" spans="1:33" x14ac:dyDescent="0.45">
      <c r="A32160" s="1" t="s">
        <v>32</v>
      </c>
      <c r="B32160" s="1" t="s">
        <v>42062</v>
      </c>
      <c r="C32160" s="1">
        <v>14987376530719</v>
      </c>
      <c r="D32160" s="1">
        <v>100</v>
      </c>
      <c r="F32160" s="1">
        <v>100</v>
      </c>
      <c r="G32160" s="1" t="s">
        <v>195</v>
      </c>
      <c r="H32160" s="1" t="s">
        <v>35</v>
      </c>
      <c r="I32160" s="1" t="s">
        <v>196</v>
      </c>
      <c r="J32160" s="1" t="s">
        <v>42060</v>
      </c>
      <c r="K32160" s="1" t="s">
        <v>246</v>
      </c>
      <c r="L32160" s="1" t="s">
        <v>42061</v>
      </c>
      <c r="M32160" s="1" t="s">
        <v>42060</v>
      </c>
      <c r="N32160" s="1" t="s">
        <v>41</v>
      </c>
      <c r="O32160" s="1">
        <v>20260630</v>
      </c>
      <c r="P32160" s="1" t="s">
        <v>276</v>
      </c>
      <c r="Q32160" s="1" t="s">
        <v>195</v>
      </c>
      <c r="R32160" s="1" t="s">
        <v>43</v>
      </c>
      <c r="S32160" s="1">
        <v>20200618</v>
      </c>
      <c r="X32160" s="1" t="s">
        <v>44</v>
      </c>
      <c r="Z32160" s="1">
        <v>4987376530767</v>
      </c>
      <c r="AB32160" s="1">
        <v>24987376530716</v>
      </c>
    </row>
    <row r="32161" spans="1:28" x14ac:dyDescent="0.45">
      <c r="A32161" s="1" t="s">
        <v>193</v>
      </c>
      <c r="B32161" s="1" t="s">
        <v>42063</v>
      </c>
      <c r="C32161" s="1">
        <v>14987431128929</v>
      </c>
      <c r="D32161" s="1">
        <v>210</v>
      </c>
      <c r="F32161" s="1">
        <v>21</v>
      </c>
      <c r="G32161" s="1" t="s">
        <v>195</v>
      </c>
      <c r="H32161" s="1" t="s">
        <v>35</v>
      </c>
      <c r="I32161" s="1" t="s">
        <v>196</v>
      </c>
      <c r="J32161" s="1" t="s">
        <v>42064</v>
      </c>
      <c r="K32161" s="1" t="s">
        <v>42065</v>
      </c>
      <c r="M32161" s="1" t="s">
        <v>42066</v>
      </c>
      <c r="N32161" s="1" t="s">
        <v>41</v>
      </c>
      <c r="O32161" s="1">
        <v>20260630</v>
      </c>
      <c r="P32161" s="1" t="s">
        <v>972</v>
      </c>
      <c r="Q32161" s="1" t="s">
        <v>195</v>
      </c>
      <c r="R32161" s="1" t="s">
        <v>5051</v>
      </c>
      <c r="S32161" s="1">
        <v>20120524</v>
      </c>
      <c r="X32161" s="1" t="s">
        <v>44</v>
      </c>
      <c r="Z32161" s="1">
        <v>4987431100881</v>
      </c>
      <c r="AB32161" s="1">
        <v>24987431128926</v>
      </c>
    </row>
    <row r="32162" spans="1:28" x14ac:dyDescent="0.45">
      <c r="A32162" s="1" t="s">
        <v>193</v>
      </c>
      <c r="B32162" s="1" t="s">
        <v>42067</v>
      </c>
      <c r="C32162" s="1">
        <v>14987431128950</v>
      </c>
      <c r="D32162" s="1">
        <v>280</v>
      </c>
      <c r="F32162" s="1">
        <v>28</v>
      </c>
      <c r="G32162" s="1" t="s">
        <v>195</v>
      </c>
      <c r="H32162" s="1" t="s">
        <v>35</v>
      </c>
      <c r="I32162" s="1" t="s">
        <v>196</v>
      </c>
      <c r="J32162" s="1" t="s">
        <v>42068</v>
      </c>
      <c r="K32162" s="1" t="s">
        <v>18444</v>
      </c>
      <c r="M32162" s="1" t="s">
        <v>42069</v>
      </c>
      <c r="N32162" s="1" t="s">
        <v>41</v>
      </c>
      <c r="O32162" s="1">
        <v>20260630</v>
      </c>
      <c r="P32162" s="1" t="s">
        <v>972</v>
      </c>
      <c r="Q32162" s="1" t="s">
        <v>195</v>
      </c>
      <c r="R32162" s="1" t="s">
        <v>5051</v>
      </c>
      <c r="S32162" s="1">
        <v>20120524</v>
      </c>
      <c r="X32162" s="1" t="s">
        <v>44</v>
      </c>
      <c r="Z32162" s="1">
        <v>4987431100898</v>
      </c>
      <c r="AB32162" s="1">
        <v>24987431128957</v>
      </c>
    </row>
    <row r="32163" spans="1:28" x14ac:dyDescent="0.45">
      <c r="A32163" s="1" t="s">
        <v>193</v>
      </c>
      <c r="B32163" s="1" t="s">
        <v>42070</v>
      </c>
      <c r="C32163" s="1">
        <v>14987128051905</v>
      </c>
      <c r="D32163" s="1">
        <v>100</v>
      </c>
      <c r="F32163" s="1">
        <v>10</v>
      </c>
      <c r="G32163" s="1" t="s">
        <v>195</v>
      </c>
      <c r="H32163" s="1" t="s">
        <v>35</v>
      </c>
      <c r="I32163" s="1" t="s">
        <v>196</v>
      </c>
      <c r="J32163" s="1" t="s">
        <v>42071</v>
      </c>
      <c r="K32163" s="1" t="s">
        <v>228</v>
      </c>
      <c r="L32163" s="1" t="s">
        <v>42072</v>
      </c>
      <c r="M32163" s="1" t="s">
        <v>42073</v>
      </c>
      <c r="N32163" s="1" t="s">
        <v>41</v>
      </c>
      <c r="O32163" s="1">
        <v>20260630</v>
      </c>
      <c r="P32163" s="1" t="s">
        <v>187</v>
      </c>
      <c r="Q32163" s="1" t="s">
        <v>195</v>
      </c>
      <c r="R32163" s="1" t="s">
        <v>43</v>
      </c>
      <c r="S32163" s="1">
        <v>20070615</v>
      </c>
      <c r="X32163" s="1" t="s">
        <v>44</v>
      </c>
      <c r="Z32163" s="1">
        <v>4987128133710</v>
      </c>
      <c r="AB32163" s="1">
        <v>24987128051902</v>
      </c>
    </row>
    <row r="32164" spans="1:28" x14ac:dyDescent="0.45">
      <c r="A32164" s="1" t="s">
        <v>32</v>
      </c>
      <c r="B32164" s="1" t="s">
        <v>42074</v>
      </c>
      <c r="C32164" s="1">
        <v>14987128257543</v>
      </c>
      <c r="D32164" s="1">
        <v>500</v>
      </c>
      <c r="F32164" s="1">
        <v>500</v>
      </c>
      <c r="G32164" s="1" t="s">
        <v>195</v>
      </c>
      <c r="H32164" s="1" t="s">
        <v>35</v>
      </c>
      <c r="I32164" s="1" t="s">
        <v>196</v>
      </c>
      <c r="J32164" s="1" t="s">
        <v>42071</v>
      </c>
      <c r="K32164" s="1" t="s">
        <v>228</v>
      </c>
      <c r="L32164" s="1" t="s">
        <v>42072</v>
      </c>
      <c r="M32164" s="1" t="s">
        <v>42073</v>
      </c>
      <c r="N32164" s="1" t="s">
        <v>41</v>
      </c>
      <c r="O32164" s="1">
        <v>20260630</v>
      </c>
      <c r="P32164" s="1" t="s">
        <v>187</v>
      </c>
      <c r="Q32164" s="1" t="s">
        <v>195</v>
      </c>
      <c r="R32164" s="1" t="s">
        <v>43</v>
      </c>
      <c r="S32164" s="1">
        <v>20070615</v>
      </c>
      <c r="X32164" s="1" t="s">
        <v>44</v>
      </c>
      <c r="Z32164" s="1">
        <v>4987128187690</v>
      </c>
      <c r="AB32164" s="1">
        <v>24987128257540</v>
      </c>
    </row>
    <row r="32165" spans="1:28" x14ac:dyDescent="0.45">
      <c r="A32165" s="1" t="s">
        <v>193</v>
      </c>
      <c r="B32165" s="1" t="s">
        <v>42075</v>
      </c>
      <c r="C32165" s="1">
        <v>14987071159017</v>
      </c>
      <c r="D32165" s="1">
        <v>100</v>
      </c>
      <c r="F32165" s="1">
        <v>10</v>
      </c>
      <c r="G32165" s="1" t="s">
        <v>195</v>
      </c>
      <c r="H32165" s="1" t="s">
        <v>35</v>
      </c>
      <c r="I32165" s="1" t="s">
        <v>196</v>
      </c>
      <c r="J32165" s="1" t="s">
        <v>42076</v>
      </c>
      <c r="K32165" s="1" t="s">
        <v>228</v>
      </c>
      <c r="L32165" s="1" t="s">
        <v>42077</v>
      </c>
      <c r="M32165" s="1" t="s">
        <v>42076</v>
      </c>
      <c r="N32165" s="1" t="s">
        <v>41</v>
      </c>
      <c r="O32165" s="1">
        <v>20260630</v>
      </c>
      <c r="P32165" s="1" t="s">
        <v>1607</v>
      </c>
      <c r="Q32165" s="1" t="s">
        <v>195</v>
      </c>
      <c r="R32165" s="1" t="s">
        <v>43</v>
      </c>
      <c r="S32165" s="1">
        <v>20181213</v>
      </c>
      <c r="X32165" s="1" t="s">
        <v>44</v>
      </c>
      <c r="Z32165" s="1">
        <v>4987071159034</v>
      </c>
      <c r="AB32165" s="1">
        <v>24987071159014</v>
      </c>
    </row>
    <row r="32166" spans="1:28" x14ac:dyDescent="0.45">
      <c r="A32166" s="1" t="s">
        <v>193</v>
      </c>
      <c r="B32166" s="1" t="s">
        <v>42078</v>
      </c>
      <c r="C32166" s="1">
        <v>14987071160013</v>
      </c>
      <c r="D32166" s="1">
        <v>100</v>
      </c>
      <c r="F32166" s="1">
        <v>10</v>
      </c>
      <c r="G32166" s="1" t="s">
        <v>195</v>
      </c>
      <c r="H32166" s="1" t="s">
        <v>35</v>
      </c>
      <c r="I32166" s="1" t="s">
        <v>196</v>
      </c>
      <c r="J32166" s="1" t="s">
        <v>42079</v>
      </c>
      <c r="K32166" s="1" t="s">
        <v>920</v>
      </c>
      <c r="L32166" s="1" t="s">
        <v>42080</v>
      </c>
      <c r="M32166" s="1" t="s">
        <v>42079</v>
      </c>
      <c r="N32166" s="1" t="s">
        <v>41</v>
      </c>
      <c r="O32166" s="1">
        <v>20260630</v>
      </c>
      <c r="P32166" s="1" t="s">
        <v>1607</v>
      </c>
      <c r="Q32166" s="1" t="s">
        <v>195</v>
      </c>
      <c r="R32166" s="1" t="s">
        <v>43</v>
      </c>
      <c r="S32166" s="1">
        <v>20181213</v>
      </c>
      <c r="X32166" s="1" t="s">
        <v>44</v>
      </c>
      <c r="Z32166" s="1">
        <v>4987071160030</v>
      </c>
      <c r="AB32166" s="1">
        <v>24987071160010</v>
      </c>
    </row>
    <row r="32167" spans="1:28" x14ac:dyDescent="0.45">
      <c r="A32167" s="1" t="s">
        <v>193</v>
      </c>
      <c r="B32167" s="1" t="s">
        <v>42078</v>
      </c>
      <c r="C32167" s="1">
        <v>14987071160020</v>
      </c>
      <c r="D32167" s="1">
        <v>500</v>
      </c>
      <c r="F32167" s="1">
        <v>10</v>
      </c>
      <c r="G32167" s="1" t="s">
        <v>195</v>
      </c>
      <c r="H32167" s="1" t="s">
        <v>35</v>
      </c>
      <c r="I32167" s="1" t="s">
        <v>196</v>
      </c>
      <c r="J32167" s="1" t="s">
        <v>42079</v>
      </c>
      <c r="K32167" s="1" t="s">
        <v>920</v>
      </c>
      <c r="L32167" s="1" t="s">
        <v>42080</v>
      </c>
      <c r="M32167" s="1" t="s">
        <v>42079</v>
      </c>
      <c r="N32167" s="1" t="s">
        <v>41</v>
      </c>
      <c r="O32167" s="1">
        <v>20260630</v>
      </c>
      <c r="P32167" s="1" t="s">
        <v>1607</v>
      </c>
      <c r="Q32167" s="1" t="s">
        <v>195</v>
      </c>
      <c r="R32167" s="1" t="s">
        <v>43</v>
      </c>
      <c r="S32167" s="1">
        <v>20181213</v>
      </c>
      <c r="X32167" s="1" t="s">
        <v>44</v>
      </c>
      <c r="Z32167" s="1">
        <v>4987071160030</v>
      </c>
      <c r="AB32167" s="1">
        <v>24987071160027</v>
      </c>
    </row>
    <row r="32168" spans="1:28" x14ac:dyDescent="0.45">
      <c r="A32168" s="1" t="s">
        <v>193</v>
      </c>
      <c r="B32168" s="1" t="s">
        <v>42081</v>
      </c>
      <c r="C32168" s="1">
        <v>14987123155318</v>
      </c>
      <c r="D32168" s="1">
        <v>100</v>
      </c>
      <c r="F32168" s="1">
        <v>10</v>
      </c>
      <c r="G32168" s="1" t="s">
        <v>195</v>
      </c>
      <c r="H32168" s="1" t="s">
        <v>35</v>
      </c>
      <c r="I32168" s="1" t="s">
        <v>196</v>
      </c>
      <c r="J32168" s="1" t="s">
        <v>42082</v>
      </c>
      <c r="K32168" s="1" t="s">
        <v>198</v>
      </c>
      <c r="L32168" s="1" t="s">
        <v>42083</v>
      </c>
      <c r="M32168" s="1" t="s">
        <v>42084</v>
      </c>
      <c r="N32168" s="1" t="s">
        <v>41</v>
      </c>
      <c r="O32168" s="1">
        <v>20260630</v>
      </c>
      <c r="P32168" s="1" t="s">
        <v>201</v>
      </c>
      <c r="Q32168" s="1" t="s">
        <v>195</v>
      </c>
      <c r="R32168" s="1" t="s">
        <v>43</v>
      </c>
      <c r="S32168" s="1">
        <v>20120622</v>
      </c>
      <c r="T32168" s="1">
        <v>20190331</v>
      </c>
      <c r="X32168" s="1" t="s">
        <v>44</v>
      </c>
      <c r="Z32168" s="1">
        <v>4987123510554</v>
      </c>
    </row>
    <row r="32169" spans="1:28" x14ac:dyDescent="0.45">
      <c r="A32169" s="1" t="s">
        <v>32</v>
      </c>
      <c r="B32169" s="1" t="s">
        <v>42085</v>
      </c>
      <c r="C32169" s="1">
        <v>14987123155325</v>
      </c>
      <c r="D32169" s="1">
        <v>100</v>
      </c>
      <c r="F32169" s="1">
        <v>100</v>
      </c>
      <c r="G32169" s="1" t="s">
        <v>195</v>
      </c>
      <c r="H32169" s="1" t="s">
        <v>35</v>
      </c>
      <c r="I32169" s="1" t="s">
        <v>196</v>
      </c>
      <c r="J32169" s="1" t="s">
        <v>42086</v>
      </c>
      <c r="K32169" s="1" t="s">
        <v>260</v>
      </c>
      <c r="L32169" s="1" t="s">
        <v>42087</v>
      </c>
      <c r="M32169" s="1" t="s">
        <v>42088</v>
      </c>
      <c r="N32169" s="1" t="s">
        <v>41</v>
      </c>
      <c r="O32169" s="1">
        <v>20260630</v>
      </c>
      <c r="P32169" s="1" t="s">
        <v>201</v>
      </c>
      <c r="Q32169" s="1" t="s">
        <v>195</v>
      </c>
      <c r="R32169" s="1" t="s">
        <v>43</v>
      </c>
      <c r="S32169" s="1">
        <v>20120622</v>
      </c>
      <c r="T32169" s="1">
        <v>20190331</v>
      </c>
      <c r="X32169" s="1" t="s">
        <v>44</v>
      </c>
      <c r="Z32169" s="1">
        <v>4987123510561</v>
      </c>
    </row>
    <row r="32170" spans="1:28" x14ac:dyDescent="0.45">
      <c r="A32170" s="1" t="s">
        <v>193</v>
      </c>
      <c r="B32170" s="1" t="s">
        <v>42089</v>
      </c>
      <c r="C32170" s="1">
        <v>14987123144480</v>
      </c>
      <c r="D32170" s="1">
        <v>100</v>
      </c>
      <c r="F32170" s="1">
        <v>10</v>
      </c>
      <c r="G32170" s="1" t="s">
        <v>195</v>
      </c>
      <c r="H32170" s="1" t="s">
        <v>35</v>
      </c>
      <c r="I32170" s="1" t="s">
        <v>196</v>
      </c>
      <c r="J32170" s="1" t="s">
        <v>42090</v>
      </c>
      <c r="K32170" s="1" t="s">
        <v>246</v>
      </c>
      <c r="L32170" s="1" t="s">
        <v>42091</v>
      </c>
      <c r="M32170" s="1" t="s">
        <v>42092</v>
      </c>
      <c r="N32170" s="1" t="s">
        <v>41</v>
      </c>
      <c r="O32170" s="1">
        <v>20260630</v>
      </c>
      <c r="P32170" s="1" t="s">
        <v>201</v>
      </c>
      <c r="Q32170" s="1" t="s">
        <v>195</v>
      </c>
      <c r="R32170" s="1" t="s">
        <v>43</v>
      </c>
      <c r="S32170" s="1">
        <v>20030704</v>
      </c>
      <c r="T32170" s="1">
        <v>20190331</v>
      </c>
      <c r="X32170" s="1" t="s">
        <v>44</v>
      </c>
      <c r="Z32170" s="1">
        <v>4987123504478</v>
      </c>
    </row>
    <row r="32171" spans="1:28" x14ac:dyDescent="0.45">
      <c r="A32171" s="1" t="s">
        <v>193</v>
      </c>
      <c r="B32171" s="1" t="s">
        <v>42089</v>
      </c>
      <c r="C32171" s="1">
        <v>14987123144497</v>
      </c>
      <c r="D32171" s="1">
        <v>1000</v>
      </c>
      <c r="F32171" s="1">
        <v>10</v>
      </c>
      <c r="G32171" s="1" t="s">
        <v>195</v>
      </c>
      <c r="H32171" s="1" t="s">
        <v>35</v>
      </c>
      <c r="I32171" s="1" t="s">
        <v>196</v>
      </c>
      <c r="J32171" s="1" t="s">
        <v>42090</v>
      </c>
      <c r="K32171" s="1" t="s">
        <v>246</v>
      </c>
      <c r="L32171" s="1" t="s">
        <v>42091</v>
      </c>
      <c r="M32171" s="1" t="s">
        <v>42092</v>
      </c>
      <c r="N32171" s="1" t="s">
        <v>41</v>
      </c>
      <c r="O32171" s="1">
        <v>20260630</v>
      </c>
      <c r="P32171" s="1" t="s">
        <v>201</v>
      </c>
      <c r="Q32171" s="1" t="s">
        <v>195</v>
      </c>
      <c r="R32171" s="1" t="s">
        <v>43</v>
      </c>
      <c r="S32171" s="1">
        <v>20030704</v>
      </c>
      <c r="T32171" s="1">
        <v>20190331</v>
      </c>
      <c r="X32171" s="1" t="s">
        <v>44</v>
      </c>
      <c r="Z32171" s="1">
        <v>4987123504478</v>
      </c>
    </row>
    <row r="32172" spans="1:28" x14ac:dyDescent="0.45">
      <c r="A32172" s="1" t="s">
        <v>193</v>
      </c>
      <c r="B32172" s="1" t="s">
        <v>42089</v>
      </c>
      <c r="C32172" s="1">
        <v>14987123144749</v>
      </c>
      <c r="D32172" s="1">
        <v>500</v>
      </c>
      <c r="F32172" s="1">
        <v>10</v>
      </c>
      <c r="G32172" s="1" t="s">
        <v>195</v>
      </c>
      <c r="H32172" s="1" t="s">
        <v>35</v>
      </c>
      <c r="I32172" s="1" t="s">
        <v>196</v>
      </c>
      <c r="J32172" s="1" t="s">
        <v>42090</v>
      </c>
      <c r="K32172" s="1" t="s">
        <v>246</v>
      </c>
      <c r="L32172" s="1" t="s">
        <v>42091</v>
      </c>
      <c r="M32172" s="1" t="s">
        <v>42092</v>
      </c>
      <c r="N32172" s="1" t="s">
        <v>41</v>
      </c>
      <c r="O32172" s="1">
        <v>20260630</v>
      </c>
      <c r="P32172" s="1" t="s">
        <v>201</v>
      </c>
      <c r="Q32172" s="1" t="s">
        <v>195</v>
      </c>
      <c r="R32172" s="1" t="s">
        <v>43</v>
      </c>
      <c r="S32172" s="1">
        <v>20030704</v>
      </c>
      <c r="T32172" s="1">
        <v>20190331</v>
      </c>
      <c r="X32172" s="1" t="s">
        <v>44</v>
      </c>
      <c r="Z32172" s="1">
        <v>4987123504478</v>
      </c>
    </row>
    <row r="32173" spans="1:28" x14ac:dyDescent="0.45">
      <c r="A32173" s="1" t="s">
        <v>193</v>
      </c>
      <c r="B32173" s="1" t="s">
        <v>42093</v>
      </c>
      <c r="C32173" s="1">
        <v>14987123144756</v>
      </c>
      <c r="D32173" s="1">
        <v>700</v>
      </c>
      <c r="F32173" s="1">
        <v>14</v>
      </c>
      <c r="G32173" s="1" t="s">
        <v>195</v>
      </c>
      <c r="H32173" s="1" t="s">
        <v>35</v>
      </c>
      <c r="I32173" s="1" t="s">
        <v>196</v>
      </c>
      <c r="J32173" s="1" t="s">
        <v>42090</v>
      </c>
      <c r="K32173" s="1" t="s">
        <v>246</v>
      </c>
      <c r="L32173" s="1" t="s">
        <v>42091</v>
      </c>
      <c r="M32173" s="1" t="s">
        <v>42092</v>
      </c>
      <c r="N32173" s="1" t="s">
        <v>41</v>
      </c>
      <c r="O32173" s="1">
        <v>20260630</v>
      </c>
      <c r="P32173" s="1" t="s">
        <v>201</v>
      </c>
      <c r="Q32173" s="1" t="s">
        <v>195</v>
      </c>
      <c r="R32173" s="1" t="s">
        <v>43</v>
      </c>
      <c r="S32173" s="1">
        <v>20030704</v>
      </c>
      <c r="T32173" s="1">
        <v>20190331</v>
      </c>
      <c r="X32173" s="1" t="s">
        <v>44</v>
      </c>
      <c r="Z32173" s="1">
        <v>4987123504492</v>
      </c>
    </row>
    <row r="32174" spans="1:28" x14ac:dyDescent="0.45">
      <c r="A32174" s="1" t="s">
        <v>32</v>
      </c>
      <c r="B32174" s="1" t="s">
        <v>42094</v>
      </c>
      <c r="C32174" s="1">
        <v>14987123144503</v>
      </c>
      <c r="D32174" s="1">
        <v>500</v>
      </c>
      <c r="F32174" s="1">
        <v>500</v>
      </c>
      <c r="G32174" s="1" t="s">
        <v>195</v>
      </c>
      <c r="H32174" s="1" t="s">
        <v>35</v>
      </c>
      <c r="I32174" s="1" t="s">
        <v>196</v>
      </c>
      <c r="J32174" s="1" t="s">
        <v>42090</v>
      </c>
      <c r="K32174" s="1" t="s">
        <v>246</v>
      </c>
      <c r="L32174" s="1" t="s">
        <v>42091</v>
      </c>
      <c r="M32174" s="1" t="s">
        <v>42092</v>
      </c>
      <c r="N32174" s="1" t="s">
        <v>41</v>
      </c>
      <c r="O32174" s="1">
        <v>20260630</v>
      </c>
      <c r="P32174" s="1" t="s">
        <v>201</v>
      </c>
      <c r="Q32174" s="1" t="s">
        <v>195</v>
      </c>
      <c r="R32174" s="1" t="s">
        <v>43</v>
      </c>
      <c r="S32174" s="1">
        <v>20030704</v>
      </c>
      <c r="T32174" s="1">
        <v>20190331</v>
      </c>
      <c r="X32174" s="1" t="s">
        <v>44</v>
      </c>
      <c r="Z32174" s="1">
        <v>4987123504485</v>
      </c>
    </row>
    <row r="32175" spans="1:28" x14ac:dyDescent="0.45">
      <c r="A32175" s="1" t="s">
        <v>193</v>
      </c>
      <c r="B32175" s="1" t="s">
        <v>42095</v>
      </c>
      <c r="C32175" s="1">
        <v>14987246751046</v>
      </c>
      <c r="D32175" s="1">
        <v>140</v>
      </c>
      <c r="F32175" s="1">
        <v>14</v>
      </c>
      <c r="G32175" s="1" t="s">
        <v>195</v>
      </c>
      <c r="H32175" s="1" t="s">
        <v>35</v>
      </c>
      <c r="I32175" s="1" t="s">
        <v>196</v>
      </c>
      <c r="J32175" s="1" t="s">
        <v>42096</v>
      </c>
      <c r="K32175" s="1" t="s">
        <v>233</v>
      </c>
      <c r="L32175" s="1" t="s">
        <v>42097</v>
      </c>
      <c r="M32175" s="1" t="s">
        <v>42096</v>
      </c>
      <c r="N32175" s="1" t="s">
        <v>41</v>
      </c>
      <c r="O32175" s="1">
        <v>20260630</v>
      </c>
      <c r="P32175" s="1" t="s">
        <v>2730</v>
      </c>
      <c r="Q32175" s="1" t="s">
        <v>195</v>
      </c>
      <c r="R32175" s="1" t="s">
        <v>43</v>
      </c>
      <c r="S32175" s="1">
        <v>20081212</v>
      </c>
      <c r="X32175" s="1" t="s">
        <v>44</v>
      </c>
      <c r="Z32175" s="1">
        <v>4987246951074</v>
      </c>
    </row>
    <row r="32176" spans="1:28" x14ac:dyDescent="0.45">
      <c r="A32176" s="1" t="s">
        <v>193</v>
      </c>
      <c r="B32176" s="1" t="s">
        <v>42098</v>
      </c>
      <c r="C32176" s="1">
        <v>14987246751039</v>
      </c>
      <c r="D32176" s="1">
        <v>140</v>
      </c>
      <c r="F32176" s="1">
        <v>14</v>
      </c>
      <c r="G32176" s="1" t="s">
        <v>195</v>
      </c>
      <c r="H32176" s="1" t="s">
        <v>35</v>
      </c>
      <c r="I32176" s="1" t="s">
        <v>196</v>
      </c>
      <c r="J32176" s="1" t="s">
        <v>42099</v>
      </c>
      <c r="K32176" s="1" t="s">
        <v>215</v>
      </c>
      <c r="L32176" s="1" t="s">
        <v>42100</v>
      </c>
      <c r="M32176" s="1" t="s">
        <v>42099</v>
      </c>
      <c r="N32176" s="1" t="s">
        <v>41</v>
      </c>
      <c r="O32176" s="1">
        <v>20260630</v>
      </c>
      <c r="P32176" s="1" t="s">
        <v>2730</v>
      </c>
      <c r="Q32176" s="1" t="s">
        <v>195</v>
      </c>
      <c r="R32176" s="1" t="s">
        <v>43</v>
      </c>
      <c r="S32176" s="1">
        <v>20081212</v>
      </c>
      <c r="X32176" s="1" t="s">
        <v>44</v>
      </c>
      <c r="Z32176" s="1">
        <v>4987246951067</v>
      </c>
    </row>
    <row r="32177" spans="1:32" x14ac:dyDescent="0.45">
      <c r="A32177" s="1" t="s">
        <v>193</v>
      </c>
      <c r="B32177" s="1" t="s">
        <v>42101</v>
      </c>
      <c r="C32177" s="1">
        <v>14987246751053</v>
      </c>
      <c r="D32177" s="1">
        <v>21</v>
      </c>
      <c r="F32177" s="1">
        <v>21</v>
      </c>
      <c r="G32177" s="1" t="s">
        <v>195</v>
      </c>
      <c r="H32177" s="1" t="s">
        <v>35</v>
      </c>
      <c r="I32177" s="1" t="s">
        <v>196</v>
      </c>
      <c r="J32177" s="1" t="s">
        <v>42099</v>
      </c>
      <c r="K32177" s="1" t="s">
        <v>215</v>
      </c>
      <c r="L32177" s="1" t="s">
        <v>42100</v>
      </c>
      <c r="M32177" s="1" t="s">
        <v>42099</v>
      </c>
      <c r="N32177" s="1" t="s">
        <v>41</v>
      </c>
      <c r="O32177" s="1">
        <v>20260630</v>
      </c>
      <c r="P32177" s="1" t="s">
        <v>2730</v>
      </c>
      <c r="Q32177" s="1" t="s">
        <v>195</v>
      </c>
      <c r="R32177" s="1" t="s">
        <v>43</v>
      </c>
      <c r="S32177" s="1">
        <v>20081212</v>
      </c>
      <c r="X32177" s="1" t="s">
        <v>44</v>
      </c>
      <c r="Z32177" s="1">
        <v>4987246951029</v>
      </c>
      <c r="AA32177" s="1" t="s">
        <v>42102</v>
      </c>
    </row>
    <row r="32178" spans="1:32" x14ac:dyDescent="0.45">
      <c r="A32178" s="1" t="s">
        <v>193</v>
      </c>
      <c r="B32178" s="1" t="s">
        <v>42103</v>
      </c>
      <c r="C32178" s="1">
        <v>14987246751060</v>
      </c>
      <c r="D32178" s="1">
        <v>84</v>
      </c>
      <c r="F32178" s="1">
        <v>84</v>
      </c>
      <c r="G32178" s="1" t="s">
        <v>195</v>
      </c>
      <c r="H32178" s="1" t="s">
        <v>35</v>
      </c>
      <c r="I32178" s="1" t="s">
        <v>196</v>
      </c>
      <c r="J32178" s="1" t="s">
        <v>42099</v>
      </c>
      <c r="K32178" s="1" t="s">
        <v>215</v>
      </c>
      <c r="L32178" s="1" t="s">
        <v>42100</v>
      </c>
      <c r="M32178" s="1" t="s">
        <v>42099</v>
      </c>
      <c r="N32178" s="1" t="s">
        <v>41</v>
      </c>
      <c r="O32178" s="1">
        <v>20260630</v>
      </c>
      <c r="P32178" s="1" t="s">
        <v>2730</v>
      </c>
      <c r="Q32178" s="1" t="s">
        <v>195</v>
      </c>
      <c r="R32178" s="1" t="s">
        <v>43</v>
      </c>
      <c r="S32178" s="1">
        <v>20081212</v>
      </c>
      <c r="X32178" s="1" t="s">
        <v>44</v>
      </c>
      <c r="Z32178" s="1">
        <v>4987246951036</v>
      </c>
      <c r="AA32178" s="1" t="s">
        <v>42104</v>
      </c>
    </row>
    <row r="32179" spans="1:32" x14ac:dyDescent="0.45">
      <c r="A32179" s="1" t="s">
        <v>193</v>
      </c>
      <c r="B32179" s="1" t="s">
        <v>42105</v>
      </c>
      <c r="C32179" s="1">
        <v>14987246751077</v>
      </c>
      <c r="D32179" s="1">
        <v>42</v>
      </c>
      <c r="F32179" s="1">
        <v>42</v>
      </c>
      <c r="G32179" s="1" t="s">
        <v>195</v>
      </c>
      <c r="H32179" s="1" t="s">
        <v>35</v>
      </c>
      <c r="I32179" s="1" t="s">
        <v>196</v>
      </c>
      <c r="J32179" s="1" t="s">
        <v>42106</v>
      </c>
      <c r="K32179" s="1" t="s">
        <v>215</v>
      </c>
      <c r="L32179" s="1" t="s">
        <v>42100</v>
      </c>
      <c r="M32179" s="1" t="s">
        <v>42099</v>
      </c>
      <c r="N32179" s="1" t="s">
        <v>41</v>
      </c>
      <c r="O32179" s="1">
        <v>20260630</v>
      </c>
      <c r="P32179" s="1" t="s">
        <v>2730</v>
      </c>
      <c r="Q32179" s="1" t="s">
        <v>195</v>
      </c>
      <c r="R32179" s="1" t="s">
        <v>43</v>
      </c>
      <c r="S32179" s="1">
        <v>20081212</v>
      </c>
      <c r="X32179" s="1" t="s">
        <v>44</v>
      </c>
      <c r="Z32179" s="1">
        <v>4987246951012</v>
      </c>
    </row>
    <row r="32180" spans="1:32" x14ac:dyDescent="0.45">
      <c r="A32180" s="1" t="s">
        <v>193</v>
      </c>
      <c r="B32180" s="1" t="s">
        <v>42107</v>
      </c>
      <c r="C32180" s="1">
        <v>14987246751015</v>
      </c>
      <c r="D32180" s="1">
        <v>140</v>
      </c>
      <c r="F32180" s="1">
        <v>14</v>
      </c>
      <c r="G32180" s="1" t="s">
        <v>195</v>
      </c>
      <c r="H32180" s="1" t="s">
        <v>35</v>
      </c>
      <c r="I32180" s="1" t="s">
        <v>196</v>
      </c>
      <c r="J32180" s="1" t="s">
        <v>42108</v>
      </c>
      <c r="K32180" s="1" t="s">
        <v>221</v>
      </c>
      <c r="L32180" s="1" t="s">
        <v>42109</v>
      </c>
      <c r="M32180" s="1" t="s">
        <v>42108</v>
      </c>
      <c r="N32180" s="1" t="s">
        <v>41</v>
      </c>
      <c r="O32180" s="1">
        <v>20260630</v>
      </c>
      <c r="P32180" s="1" t="s">
        <v>2730</v>
      </c>
      <c r="Q32180" s="1" t="s">
        <v>195</v>
      </c>
      <c r="R32180" s="1" t="s">
        <v>43</v>
      </c>
      <c r="S32180" s="1">
        <v>20081212</v>
      </c>
      <c r="X32180" s="1" t="s">
        <v>44</v>
      </c>
      <c r="Z32180" s="1">
        <v>4987246951043</v>
      </c>
    </row>
    <row r="32181" spans="1:32" x14ac:dyDescent="0.45">
      <c r="A32181" s="1" t="s">
        <v>193</v>
      </c>
      <c r="B32181" s="1" t="s">
        <v>42110</v>
      </c>
      <c r="C32181" s="1">
        <v>14987246751022</v>
      </c>
      <c r="D32181" s="1">
        <v>140</v>
      </c>
      <c r="F32181" s="1">
        <v>14</v>
      </c>
      <c r="G32181" s="1" t="s">
        <v>195</v>
      </c>
      <c r="H32181" s="1" t="s">
        <v>35</v>
      </c>
      <c r="I32181" s="1" t="s">
        <v>196</v>
      </c>
      <c r="J32181" s="1" t="s">
        <v>42111</v>
      </c>
      <c r="K32181" s="1" t="s">
        <v>246</v>
      </c>
      <c r="L32181" s="1" t="s">
        <v>42112</v>
      </c>
      <c r="M32181" s="1" t="s">
        <v>42111</v>
      </c>
      <c r="N32181" s="1" t="s">
        <v>41</v>
      </c>
      <c r="O32181" s="1">
        <v>20260630</v>
      </c>
      <c r="P32181" s="1" t="s">
        <v>2730</v>
      </c>
      <c r="Q32181" s="1" t="s">
        <v>195</v>
      </c>
      <c r="R32181" s="1" t="s">
        <v>43</v>
      </c>
      <c r="S32181" s="1">
        <v>20081212</v>
      </c>
      <c r="X32181" s="1" t="s">
        <v>44</v>
      </c>
      <c r="Z32181" s="1">
        <v>4987246951050</v>
      </c>
    </row>
    <row r="32182" spans="1:32" x14ac:dyDescent="0.45">
      <c r="A32182" s="1" t="s">
        <v>193</v>
      </c>
      <c r="B32182" s="1" t="s">
        <v>42113</v>
      </c>
      <c r="C32182" s="1">
        <v>14987047211381</v>
      </c>
      <c r="D32182" s="1">
        <v>100</v>
      </c>
      <c r="F32182" s="1">
        <v>10</v>
      </c>
      <c r="G32182" s="1" t="s">
        <v>195</v>
      </c>
      <c r="H32182" s="1" t="s">
        <v>35</v>
      </c>
      <c r="I32182" s="1" t="s">
        <v>196</v>
      </c>
      <c r="J32182" s="1" t="s">
        <v>42114</v>
      </c>
      <c r="K32182" s="1" t="s">
        <v>2915</v>
      </c>
      <c r="L32182" s="1" t="s">
        <v>42115</v>
      </c>
      <c r="M32182" s="1" t="s">
        <v>42116</v>
      </c>
      <c r="N32182" s="1" t="s">
        <v>41</v>
      </c>
      <c r="O32182" s="1">
        <v>20260630</v>
      </c>
      <c r="P32182" s="1" t="s">
        <v>186</v>
      </c>
      <c r="Q32182" s="1" t="s">
        <v>195</v>
      </c>
      <c r="R32182" s="1" t="s">
        <v>43</v>
      </c>
      <c r="S32182" s="1">
        <v>19970912</v>
      </c>
      <c r="X32182" s="1" t="s">
        <v>44</v>
      </c>
      <c r="Z32182" s="1">
        <v>4987047210226</v>
      </c>
      <c r="AB32182" s="1">
        <v>24987047211388</v>
      </c>
    </row>
    <row r="32183" spans="1:32" x14ac:dyDescent="0.45">
      <c r="A32183" s="1" t="s">
        <v>193</v>
      </c>
      <c r="B32183" s="1" t="s">
        <v>42113</v>
      </c>
      <c r="C32183" s="1">
        <v>14987047211398</v>
      </c>
      <c r="D32183" s="1">
        <v>300</v>
      </c>
      <c r="F32183" s="1">
        <v>10</v>
      </c>
      <c r="G32183" s="1" t="s">
        <v>195</v>
      </c>
      <c r="H32183" s="1" t="s">
        <v>35</v>
      </c>
      <c r="I32183" s="1" t="s">
        <v>196</v>
      </c>
      <c r="J32183" s="1" t="s">
        <v>42114</v>
      </c>
      <c r="K32183" s="1" t="s">
        <v>2915</v>
      </c>
      <c r="L32183" s="1" t="s">
        <v>42115</v>
      </c>
      <c r="M32183" s="1" t="s">
        <v>42116</v>
      </c>
      <c r="N32183" s="1" t="s">
        <v>41</v>
      </c>
      <c r="O32183" s="1">
        <v>20260630</v>
      </c>
      <c r="P32183" s="1" t="s">
        <v>186</v>
      </c>
      <c r="Q32183" s="1" t="s">
        <v>195</v>
      </c>
      <c r="R32183" s="1" t="s">
        <v>43</v>
      </c>
      <c r="S32183" s="1">
        <v>19970912</v>
      </c>
      <c r="X32183" s="1" t="s">
        <v>44</v>
      </c>
      <c r="Z32183" s="1">
        <v>4987047210226</v>
      </c>
      <c r="AB32183" s="1">
        <v>24987047211395</v>
      </c>
    </row>
    <row r="32184" spans="1:32" x14ac:dyDescent="0.45">
      <c r="A32184" s="1" t="s">
        <v>193</v>
      </c>
      <c r="B32184" s="1" t="s">
        <v>42113</v>
      </c>
      <c r="C32184" s="1">
        <v>14987443126609</v>
      </c>
      <c r="D32184" s="1">
        <v>100</v>
      </c>
      <c r="F32184" s="1">
        <v>10</v>
      </c>
      <c r="G32184" s="1" t="s">
        <v>195</v>
      </c>
      <c r="H32184" s="1" t="s">
        <v>35</v>
      </c>
      <c r="I32184" s="1" t="s">
        <v>196</v>
      </c>
      <c r="J32184" s="1" t="s">
        <v>42114</v>
      </c>
      <c r="K32184" s="1" t="s">
        <v>2915</v>
      </c>
      <c r="L32184" s="1" t="s">
        <v>42115</v>
      </c>
      <c r="M32184" s="1" t="s">
        <v>42116</v>
      </c>
      <c r="N32184" s="1" t="s">
        <v>41</v>
      </c>
      <c r="O32184" s="1">
        <v>20260630</v>
      </c>
      <c r="P32184" s="1" t="s">
        <v>192</v>
      </c>
      <c r="Q32184" s="1" t="s">
        <v>195</v>
      </c>
      <c r="R32184" s="1" t="s">
        <v>43</v>
      </c>
      <c r="S32184" s="1">
        <v>19970912</v>
      </c>
      <c r="X32184" s="1" t="s">
        <v>44</v>
      </c>
      <c r="Z32184" s="1">
        <v>4987443356740</v>
      </c>
      <c r="AB32184" s="1">
        <v>24987443126606</v>
      </c>
      <c r="AF32184" s="1">
        <v>20161028</v>
      </c>
    </row>
    <row r="32185" spans="1:32" x14ac:dyDescent="0.45">
      <c r="A32185" s="1" t="s">
        <v>193</v>
      </c>
      <c r="B32185" s="1" t="s">
        <v>42113</v>
      </c>
      <c r="C32185" s="1">
        <v>14987443126616</v>
      </c>
      <c r="D32185" s="1">
        <v>300</v>
      </c>
      <c r="F32185" s="1">
        <v>10</v>
      </c>
      <c r="G32185" s="1" t="s">
        <v>195</v>
      </c>
      <c r="H32185" s="1" t="s">
        <v>35</v>
      </c>
      <c r="I32185" s="1" t="s">
        <v>196</v>
      </c>
      <c r="J32185" s="1" t="s">
        <v>42114</v>
      </c>
      <c r="K32185" s="1" t="s">
        <v>2915</v>
      </c>
      <c r="L32185" s="1" t="s">
        <v>42115</v>
      </c>
      <c r="M32185" s="1" t="s">
        <v>42116</v>
      </c>
      <c r="N32185" s="1" t="s">
        <v>41</v>
      </c>
      <c r="O32185" s="1">
        <v>20260630</v>
      </c>
      <c r="P32185" s="1" t="s">
        <v>192</v>
      </c>
      <c r="Q32185" s="1" t="s">
        <v>195</v>
      </c>
      <c r="R32185" s="1" t="s">
        <v>43</v>
      </c>
      <c r="S32185" s="1">
        <v>19970912</v>
      </c>
      <c r="X32185" s="1" t="s">
        <v>44</v>
      </c>
      <c r="Z32185" s="1">
        <v>4987443356740</v>
      </c>
      <c r="AB32185" s="1">
        <v>24987443126613</v>
      </c>
      <c r="AF32185" s="1">
        <v>20161028</v>
      </c>
    </row>
    <row r="32186" spans="1:32" x14ac:dyDescent="0.45">
      <c r="A32186" s="1" t="s">
        <v>193</v>
      </c>
      <c r="B32186" s="1" t="s">
        <v>42117</v>
      </c>
      <c r="C32186" s="1">
        <v>14987792103405</v>
      </c>
      <c r="D32186" s="1">
        <v>100</v>
      </c>
      <c r="F32186" s="1">
        <v>10</v>
      </c>
      <c r="G32186" s="1" t="s">
        <v>195</v>
      </c>
      <c r="H32186" s="1" t="s">
        <v>35</v>
      </c>
      <c r="I32186" s="1" t="s">
        <v>196</v>
      </c>
      <c r="J32186" s="1" t="s">
        <v>42118</v>
      </c>
      <c r="K32186" s="1" t="s">
        <v>1815</v>
      </c>
      <c r="L32186" s="1" t="s">
        <v>42119</v>
      </c>
      <c r="M32186" s="1" t="s">
        <v>42118</v>
      </c>
      <c r="N32186" s="1" t="s">
        <v>41</v>
      </c>
      <c r="O32186" s="1">
        <v>20260630</v>
      </c>
      <c r="P32186" s="1" t="s">
        <v>786</v>
      </c>
      <c r="Q32186" s="1" t="s">
        <v>195</v>
      </c>
      <c r="R32186" s="1" t="s">
        <v>43</v>
      </c>
      <c r="S32186" s="1">
        <v>20221208</v>
      </c>
      <c r="X32186" s="1" t="s">
        <v>44</v>
      </c>
      <c r="Z32186" s="1">
        <v>4987792703035</v>
      </c>
      <c r="AB32186" s="1">
        <v>24987792103402</v>
      </c>
    </row>
    <row r="32187" spans="1:32" x14ac:dyDescent="0.45">
      <c r="A32187" s="1" t="s">
        <v>32</v>
      </c>
      <c r="B32187" s="1" t="s">
        <v>42120</v>
      </c>
      <c r="C32187" s="1">
        <v>14987792103412</v>
      </c>
      <c r="D32187" s="1">
        <v>200</v>
      </c>
      <c r="F32187" s="1">
        <v>200</v>
      </c>
      <c r="G32187" s="1" t="s">
        <v>195</v>
      </c>
      <c r="H32187" s="1" t="s">
        <v>35</v>
      </c>
      <c r="I32187" s="1" t="s">
        <v>196</v>
      </c>
      <c r="J32187" s="1" t="s">
        <v>42118</v>
      </c>
      <c r="K32187" s="1" t="s">
        <v>1815</v>
      </c>
      <c r="L32187" s="1" t="s">
        <v>42119</v>
      </c>
      <c r="M32187" s="1" t="s">
        <v>42118</v>
      </c>
      <c r="N32187" s="1" t="s">
        <v>41</v>
      </c>
      <c r="O32187" s="1">
        <v>20260630</v>
      </c>
      <c r="P32187" s="1" t="s">
        <v>786</v>
      </c>
      <c r="Q32187" s="1" t="s">
        <v>195</v>
      </c>
      <c r="R32187" s="1" t="s">
        <v>43</v>
      </c>
      <c r="S32187" s="1">
        <v>20221208</v>
      </c>
      <c r="X32187" s="1" t="s">
        <v>44</v>
      </c>
      <c r="Z32187" s="1">
        <v>4987792703042</v>
      </c>
      <c r="AB32187" s="1">
        <v>24987792103419</v>
      </c>
    </row>
    <row r="32188" spans="1:32" x14ac:dyDescent="0.45">
      <c r="A32188" s="1" t="s">
        <v>193</v>
      </c>
      <c r="B32188" s="1" t="s">
        <v>42121</v>
      </c>
      <c r="C32188" s="1">
        <v>14987080018916</v>
      </c>
      <c r="D32188" s="1">
        <v>100</v>
      </c>
      <c r="F32188" s="1">
        <v>10</v>
      </c>
      <c r="G32188" s="1" t="s">
        <v>195</v>
      </c>
      <c r="H32188" s="1" t="s">
        <v>35</v>
      </c>
      <c r="I32188" s="1" t="s">
        <v>196</v>
      </c>
      <c r="J32188" s="1" t="s">
        <v>42122</v>
      </c>
      <c r="K32188" s="1" t="s">
        <v>1815</v>
      </c>
      <c r="L32188" s="1" t="s">
        <v>42123</v>
      </c>
      <c r="M32188" s="1" t="s">
        <v>42122</v>
      </c>
      <c r="N32188" s="1" t="s">
        <v>41</v>
      </c>
      <c r="O32188" s="1">
        <v>20260630</v>
      </c>
      <c r="P32188" s="1" t="s">
        <v>490</v>
      </c>
      <c r="Q32188" s="1" t="s">
        <v>195</v>
      </c>
      <c r="R32188" s="1" t="s">
        <v>43</v>
      </c>
      <c r="S32188" s="1">
        <v>20221208</v>
      </c>
      <c r="X32188" s="1" t="s">
        <v>44</v>
      </c>
      <c r="Z32188" s="1">
        <v>4987080910312</v>
      </c>
      <c r="AB32188" s="1">
        <v>24987080018913</v>
      </c>
    </row>
    <row r="32189" spans="1:32" x14ac:dyDescent="0.45">
      <c r="A32189" s="1" t="s">
        <v>32</v>
      </c>
      <c r="B32189" s="1" t="s">
        <v>42124</v>
      </c>
      <c r="C32189" s="1">
        <v>14987080018947</v>
      </c>
      <c r="D32189" s="1">
        <v>200</v>
      </c>
      <c r="F32189" s="1">
        <v>200</v>
      </c>
      <c r="G32189" s="1" t="s">
        <v>195</v>
      </c>
      <c r="H32189" s="1" t="s">
        <v>35</v>
      </c>
      <c r="I32189" s="1" t="s">
        <v>196</v>
      </c>
      <c r="J32189" s="1" t="s">
        <v>42122</v>
      </c>
      <c r="K32189" s="1" t="s">
        <v>1815</v>
      </c>
      <c r="L32189" s="1" t="s">
        <v>42123</v>
      </c>
      <c r="M32189" s="1" t="s">
        <v>42122</v>
      </c>
      <c r="N32189" s="1" t="s">
        <v>41</v>
      </c>
      <c r="O32189" s="1">
        <v>20260630</v>
      </c>
      <c r="P32189" s="1" t="s">
        <v>490</v>
      </c>
      <c r="Q32189" s="1" t="s">
        <v>195</v>
      </c>
      <c r="R32189" s="1" t="s">
        <v>43</v>
      </c>
      <c r="S32189" s="1">
        <v>20221208</v>
      </c>
      <c r="X32189" s="1" t="s">
        <v>44</v>
      </c>
      <c r="Z32189" s="1">
        <v>4987080910329</v>
      </c>
      <c r="AB32189" s="1">
        <v>24987080018944</v>
      </c>
    </row>
    <row r="32190" spans="1:32" x14ac:dyDescent="0.45">
      <c r="A32190" s="1" t="s">
        <v>193</v>
      </c>
      <c r="B32190" s="1" t="s">
        <v>42125</v>
      </c>
      <c r="C32190" s="1">
        <v>14987155159278</v>
      </c>
      <c r="D32190" s="1">
        <v>100</v>
      </c>
      <c r="F32190" s="1">
        <v>10</v>
      </c>
      <c r="G32190" s="1" t="s">
        <v>195</v>
      </c>
      <c r="H32190" s="1" t="s">
        <v>35</v>
      </c>
      <c r="I32190" s="1" t="s">
        <v>196</v>
      </c>
      <c r="J32190" s="1" t="s">
        <v>42126</v>
      </c>
      <c r="K32190" s="1" t="s">
        <v>1815</v>
      </c>
      <c r="L32190" s="1" t="s">
        <v>42127</v>
      </c>
      <c r="M32190" s="1" t="s">
        <v>42126</v>
      </c>
      <c r="N32190" s="1" t="s">
        <v>41</v>
      </c>
      <c r="O32190" s="1">
        <v>20260630</v>
      </c>
      <c r="P32190" s="1" t="s">
        <v>485</v>
      </c>
      <c r="Q32190" s="1" t="s">
        <v>195</v>
      </c>
      <c r="R32190" s="1" t="s">
        <v>43</v>
      </c>
      <c r="S32190" s="1">
        <v>20221208</v>
      </c>
      <c r="X32190" s="1" t="s">
        <v>44</v>
      </c>
      <c r="Z32190" s="1">
        <v>4987155159264</v>
      </c>
      <c r="AB32190" s="1">
        <v>24987155159275</v>
      </c>
    </row>
    <row r="32191" spans="1:32" x14ac:dyDescent="0.45">
      <c r="A32191" s="1" t="s">
        <v>32</v>
      </c>
      <c r="B32191" s="1" t="s">
        <v>42128</v>
      </c>
      <c r="C32191" s="1">
        <v>14987155159292</v>
      </c>
      <c r="D32191" s="1">
        <v>300</v>
      </c>
      <c r="F32191" s="1">
        <v>300</v>
      </c>
      <c r="G32191" s="1" t="s">
        <v>195</v>
      </c>
      <c r="H32191" s="1" t="s">
        <v>35</v>
      </c>
      <c r="I32191" s="1" t="s">
        <v>196</v>
      </c>
      <c r="J32191" s="1" t="s">
        <v>42126</v>
      </c>
      <c r="K32191" s="1" t="s">
        <v>1815</v>
      </c>
      <c r="L32191" s="1" t="s">
        <v>42127</v>
      </c>
      <c r="M32191" s="1" t="s">
        <v>42126</v>
      </c>
      <c r="N32191" s="1" t="s">
        <v>41</v>
      </c>
      <c r="O32191" s="1">
        <v>20260630</v>
      </c>
      <c r="P32191" s="1" t="s">
        <v>485</v>
      </c>
      <c r="Q32191" s="1" t="s">
        <v>195</v>
      </c>
      <c r="R32191" s="1" t="s">
        <v>43</v>
      </c>
      <c r="S32191" s="1">
        <v>20221208</v>
      </c>
      <c r="X32191" s="1" t="s">
        <v>44</v>
      </c>
      <c r="Z32191" s="1">
        <v>4987155159288</v>
      </c>
      <c r="AB32191" s="1">
        <v>24987155159299</v>
      </c>
    </row>
    <row r="32192" spans="1:32" x14ac:dyDescent="0.45">
      <c r="A32192" s="1" t="s">
        <v>193</v>
      </c>
      <c r="B32192" s="1" t="s">
        <v>42129</v>
      </c>
      <c r="C32192" s="1">
        <v>14987060310290</v>
      </c>
      <c r="D32192" s="1">
        <v>100</v>
      </c>
      <c r="F32192" s="1">
        <v>10</v>
      </c>
      <c r="G32192" s="1" t="s">
        <v>195</v>
      </c>
      <c r="H32192" s="1" t="s">
        <v>35</v>
      </c>
      <c r="I32192" s="1" t="s">
        <v>196</v>
      </c>
      <c r="J32192" s="1" t="s">
        <v>42130</v>
      </c>
      <c r="K32192" s="1" t="s">
        <v>1815</v>
      </c>
      <c r="L32192" s="1" t="s">
        <v>42131</v>
      </c>
      <c r="M32192" s="1" t="s">
        <v>42130</v>
      </c>
      <c r="N32192" s="1" t="s">
        <v>41</v>
      </c>
      <c r="O32192" s="1">
        <v>20260630</v>
      </c>
      <c r="P32192" s="1" t="s">
        <v>595</v>
      </c>
      <c r="Q32192" s="1" t="s">
        <v>195</v>
      </c>
      <c r="R32192" s="1" t="s">
        <v>43</v>
      </c>
      <c r="S32192" s="1">
        <v>20221208</v>
      </c>
      <c r="X32192" s="1" t="s">
        <v>44</v>
      </c>
      <c r="Z32192" s="1">
        <v>4987060510297</v>
      </c>
      <c r="AB32192" s="1">
        <v>24987060310297</v>
      </c>
    </row>
    <row r="32193" spans="1:28" x14ac:dyDescent="0.45">
      <c r="A32193" s="1" t="s">
        <v>32</v>
      </c>
      <c r="B32193" s="1" t="s">
        <v>42132</v>
      </c>
      <c r="C32193" s="1">
        <v>14987060310306</v>
      </c>
      <c r="D32193" s="1">
        <v>300</v>
      </c>
      <c r="F32193" s="1">
        <v>300</v>
      </c>
      <c r="G32193" s="1" t="s">
        <v>195</v>
      </c>
      <c r="H32193" s="1" t="s">
        <v>35</v>
      </c>
      <c r="I32193" s="1" t="s">
        <v>196</v>
      </c>
      <c r="J32193" s="1" t="s">
        <v>42130</v>
      </c>
      <c r="K32193" s="1" t="s">
        <v>1815</v>
      </c>
      <c r="L32193" s="1" t="s">
        <v>42131</v>
      </c>
      <c r="M32193" s="1" t="s">
        <v>42130</v>
      </c>
      <c r="N32193" s="1" t="s">
        <v>41</v>
      </c>
      <c r="O32193" s="1">
        <v>20260630</v>
      </c>
      <c r="P32193" s="1" t="s">
        <v>595</v>
      </c>
      <c r="Q32193" s="1" t="s">
        <v>195</v>
      </c>
      <c r="R32193" s="1" t="s">
        <v>43</v>
      </c>
      <c r="S32193" s="1">
        <v>20221208</v>
      </c>
      <c r="X32193" s="1" t="s">
        <v>44</v>
      </c>
      <c r="Z32193" s="1">
        <v>4987060510303</v>
      </c>
      <c r="AB32193" s="1">
        <v>24987060310303</v>
      </c>
    </row>
    <row r="32194" spans="1:28" x14ac:dyDescent="0.45">
      <c r="A32194" s="1" t="s">
        <v>193</v>
      </c>
      <c r="B32194" s="1" t="s">
        <v>42133</v>
      </c>
      <c r="C32194" s="1">
        <v>14987447043018</v>
      </c>
      <c r="D32194" s="1">
        <v>100</v>
      </c>
      <c r="F32194" s="1">
        <v>10</v>
      </c>
      <c r="G32194" s="1" t="s">
        <v>195</v>
      </c>
      <c r="H32194" s="1" t="s">
        <v>35</v>
      </c>
      <c r="I32194" s="1" t="s">
        <v>196</v>
      </c>
      <c r="J32194" s="1" t="s">
        <v>42134</v>
      </c>
      <c r="K32194" s="1" t="s">
        <v>1815</v>
      </c>
      <c r="L32194" s="1" t="s">
        <v>42135</v>
      </c>
      <c r="M32194" s="1" t="s">
        <v>42134</v>
      </c>
      <c r="N32194" s="1" t="s">
        <v>41</v>
      </c>
      <c r="O32194" s="1">
        <v>20260630</v>
      </c>
      <c r="P32194" s="1" t="s">
        <v>555</v>
      </c>
      <c r="Q32194" s="1" t="s">
        <v>195</v>
      </c>
      <c r="R32194" s="1" t="s">
        <v>43</v>
      </c>
      <c r="S32194" s="1">
        <v>20221208</v>
      </c>
      <c r="X32194" s="1" t="s">
        <v>44</v>
      </c>
      <c r="Z32194" s="1">
        <v>4987447043912</v>
      </c>
      <c r="AB32194" s="1">
        <v>24987447043015</v>
      </c>
    </row>
    <row r="32195" spans="1:28" x14ac:dyDescent="0.45">
      <c r="A32195" s="1" t="s">
        <v>32</v>
      </c>
      <c r="B32195" s="1" t="s">
        <v>42136</v>
      </c>
      <c r="C32195" s="1">
        <v>14987447043001</v>
      </c>
      <c r="D32195" s="1">
        <v>300</v>
      </c>
      <c r="F32195" s="1">
        <v>300</v>
      </c>
      <c r="G32195" s="1" t="s">
        <v>195</v>
      </c>
      <c r="H32195" s="1" t="s">
        <v>35</v>
      </c>
      <c r="I32195" s="1" t="s">
        <v>196</v>
      </c>
      <c r="J32195" s="1" t="s">
        <v>42134</v>
      </c>
      <c r="K32195" s="1" t="s">
        <v>1815</v>
      </c>
      <c r="L32195" s="1" t="s">
        <v>42135</v>
      </c>
      <c r="M32195" s="1" t="s">
        <v>42134</v>
      </c>
      <c r="N32195" s="1" t="s">
        <v>41</v>
      </c>
      <c r="O32195" s="1">
        <v>20260630</v>
      </c>
      <c r="P32195" s="1" t="s">
        <v>555</v>
      </c>
      <c r="Q32195" s="1" t="s">
        <v>195</v>
      </c>
      <c r="R32195" s="1" t="s">
        <v>43</v>
      </c>
      <c r="S32195" s="1">
        <v>20221208</v>
      </c>
      <c r="X32195" s="1" t="s">
        <v>44</v>
      </c>
      <c r="Z32195" s="1">
        <v>4987447043905</v>
      </c>
      <c r="AB32195" s="1">
        <v>24987447043008</v>
      </c>
    </row>
    <row r="32196" spans="1:28" x14ac:dyDescent="0.45">
      <c r="A32196" s="1" t="s">
        <v>193</v>
      </c>
      <c r="B32196" s="1" t="s">
        <v>42137</v>
      </c>
      <c r="C32196" s="1">
        <v>14987123002520</v>
      </c>
      <c r="D32196" s="1">
        <v>100</v>
      </c>
      <c r="F32196" s="1">
        <v>10</v>
      </c>
      <c r="G32196" s="1" t="s">
        <v>195</v>
      </c>
      <c r="H32196" s="1" t="s">
        <v>35</v>
      </c>
      <c r="I32196" s="1" t="s">
        <v>196</v>
      </c>
      <c r="J32196" s="1" t="s">
        <v>42138</v>
      </c>
      <c r="K32196" s="1" t="s">
        <v>1815</v>
      </c>
      <c r="L32196" s="1" t="s">
        <v>42139</v>
      </c>
      <c r="M32196" s="1" t="s">
        <v>42138</v>
      </c>
      <c r="N32196" s="1" t="s">
        <v>41</v>
      </c>
      <c r="O32196" s="1">
        <v>20260630</v>
      </c>
      <c r="P32196" s="1" t="s">
        <v>201</v>
      </c>
      <c r="Q32196" s="1" t="s">
        <v>195</v>
      </c>
      <c r="R32196" s="1" t="s">
        <v>43</v>
      </c>
      <c r="S32196" s="1">
        <v>20220616</v>
      </c>
      <c r="X32196" s="1" t="s">
        <v>44</v>
      </c>
      <c r="Z32196" s="1">
        <v>4987123565240</v>
      </c>
      <c r="AB32196" s="1">
        <v>24987123002527</v>
      </c>
    </row>
    <row r="32197" spans="1:28" x14ac:dyDescent="0.45">
      <c r="A32197" s="1" t="s">
        <v>32</v>
      </c>
      <c r="B32197" s="1" t="s">
        <v>42140</v>
      </c>
      <c r="C32197" s="1">
        <v>14987123002537</v>
      </c>
      <c r="D32197" s="1">
        <v>500</v>
      </c>
      <c r="F32197" s="1">
        <v>500</v>
      </c>
      <c r="G32197" s="1" t="s">
        <v>195</v>
      </c>
      <c r="H32197" s="1" t="s">
        <v>35</v>
      </c>
      <c r="I32197" s="1" t="s">
        <v>196</v>
      </c>
      <c r="J32197" s="1" t="s">
        <v>42138</v>
      </c>
      <c r="K32197" s="1" t="s">
        <v>1815</v>
      </c>
      <c r="L32197" s="1" t="s">
        <v>42139</v>
      </c>
      <c r="M32197" s="1" t="s">
        <v>42138</v>
      </c>
      <c r="N32197" s="1" t="s">
        <v>41</v>
      </c>
      <c r="O32197" s="1">
        <v>20260630</v>
      </c>
      <c r="P32197" s="1" t="s">
        <v>201</v>
      </c>
      <c r="Q32197" s="1" t="s">
        <v>195</v>
      </c>
      <c r="R32197" s="1" t="s">
        <v>43</v>
      </c>
      <c r="S32197" s="1">
        <v>20220616</v>
      </c>
      <c r="X32197" s="1" t="s">
        <v>44</v>
      </c>
      <c r="Z32197" s="1">
        <v>4987123565257</v>
      </c>
      <c r="AB32197" s="1">
        <v>24987123002534</v>
      </c>
    </row>
    <row r="32198" spans="1:28" x14ac:dyDescent="0.45">
      <c r="A32198" s="1" t="s">
        <v>193</v>
      </c>
      <c r="B32198" s="1" t="s">
        <v>42141</v>
      </c>
      <c r="C32198" s="1">
        <v>14987792100626</v>
      </c>
      <c r="D32198" s="1">
        <v>140</v>
      </c>
      <c r="F32198" s="1">
        <v>14</v>
      </c>
      <c r="G32198" s="1" t="s">
        <v>195</v>
      </c>
      <c r="H32198" s="1" t="s">
        <v>35</v>
      </c>
      <c r="I32198" s="1" t="s">
        <v>196</v>
      </c>
      <c r="J32198" s="1" t="s">
        <v>42142</v>
      </c>
      <c r="K32198" s="1" t="s">
        <v>233</v>
      </c>
      <c r="L32198" s="1" t="s">
        <v>42143</v>
      </c>
      <c r="M32198" s="1" t="s">
        <v>42142</v>
      </c>
      <c r="N32198" s="1" t="s">
        <v>41</v>
      </c>
      <c r="O32198" s="1">
        <v>20260630</v>
      </c>
      <c r="P32198" s="1" t="s">
        <v>786</v>
      </c>
      <c r="Q32198" s="1" t="s">
        <v>195</v>
      </c>
      <c r="R32198" s="1" t="s">
        <v>43</v>
      </c>
      <c r="S32198" s="1">
        <v>20180614</v>
      </c>
      <c r="X32198" s="1" t="s">
        <v>44</v>
      </c>
      <c r="Z32198" s="1">
        <v>4987792700492</v>
      </c>
    </row>
    <row r="32199" spans="1:28" x14ac:dyDescent="0.45">
      <c r="A32199" s="1" t="s">
        <v>193</v>
      </c>
      <c r="B32199" s="1" t="s">
        <v>42144</v>
      </c>
      <c r="C32199" s="1">
        <v>14987058814076</v>
      </c>
      <c r="D32199" s="1">
        <v>140</v>
      </c>
      <c r="F32199" s="1">
        <v>14</v>
      </c>
      <c r="G32199" s="1" t="s">
        <v>195</v>
      </c>
      <c r="H32199" s="1" t="s">
        <v>35</v>
      </c>
      <c r="I32199" s="1" t="s">
        <v>196</v>
      </c>
      <c r="J32199" s="1" t="s">
        <v>42145</v>
      </c>
      <c r="K32199" s="1" t="s">
        <v>233</v>
      </c>
      <c r="L32199" s="1" t="s">
        <v>42146</v>
      </c>
      <c r="M32199" s="1" t="s">
        <v>42145</v>
      </c>
      <c r="N32199" s="1" t="s">
        <v>41</v>
      </c>
      <c r="O32199" s="1">
        <v>20260630</v>
      </c>
      <c r="P32199" s="1" t="s">
        <v>507</v>
      </c>
      <c r="Q32199" s="1" t="s">
        <v>195</v>
      </c>
      <c r="R32199" s="1" t="s">
        <v>43</v>
      </c>
      <c r="S32199" s="1">
        <v>20180614</v>
      </c>
      <c r="X32199" s="1" t="s">
        <v>44</v>
      </c>
      <c r="Z32199" s="1">
        <v>4987058146910</v>
      </c>
      <c r="AB32199" s="1">
        <v>24987058814073</v>
      </c>
    </row>
    <row r="32200" spans="1:28" x14ac:dyDescent="0.45">
      <c r="A32200" s="1" t="s">
        <v>193</v>
      </c>
      <c r="B32200" s="1" t="s">
        <v>42147</v>
      </c>
      <c r="C32200" s="1">
        <v>14987080257476</v>
      </c>
      <c r="D32200" s="1">
        <v>140</v>
      </c>
      <c r="F32200" s="1">
        <v>14</v>
      </c>
      <c r="G32200" s="1" t="s">
        <v>195</v>
      </c>
      <c r="H32200" s="1" t="s">
        <v>35</v>
      </c>
      <c r="I32200" s="1" t="s">
        <v>196</v>
      </c>
      <c r="J32200" s="1" t="s">
        <v>42148</v>
      </c>
      <c r="K32200" s="1" t="s">
        <v>233</v>
      </c>
      <c r="L32200" s="1" t="s">
        <v>42149</v>
      </c>
      <c r="M32200" s="1" t="s">
        <v>42148</v>
      </c>
      <c r="N32200" s="1" t="s">
        <v>41</v>
      </c>
      <c r="O32200" s="1">
        <v>20260630</v>
      </c>
      <c r="P32200" s="1" t="s">
        <v>490</v>
      </c>
      <c r="Q32200" s="1" t="s">
        <v>195</v>
      </c>
      <c r="R32200" s="1" t="s">
        <v>43</v>
      </c>
      <c r="S32200" s="1">
        <v>20180614</v>
      </c>
      <c r="X32200" s="1" t="s">
        <v>44</v>
      </c>
      <c r="Z32200" s="1">
        <v>4987080907640</v>
      </c>
      <c r="AB32200" s="1">
        <v>24987080257473</v>
      </c>
    </row>
    <row r="32201" spans="1:28" x14ac:dyDescent="0.45">
      <c r="A32201" s="1" t="s">
        <v>193</v>
      </c>
      <c r="B32201" s="1" t="s">
        <v>42150</v>
      </c>
      <c r="C32201" s="1">
        <v>14987155437017</v>
      </c>
      <c r="D32201" s="1">
        <v>140</v>
      </c>
      <c r="F32201" s="1">
        <v>14</v>
      </c>
      <c r="G32201" s="1" t="s">
        <v>195</v>
      </c>
      <c r="H32201" s="1" t="s">
        <v>35</v>
      </c>
      <c r="I32201" s="1" t="s">
        <v>196</v>
      </c>
      <c r="J32201" s="1" t="s">
        <v>42151</v>
      </c>
      <c r="K32201" s="1" t="s">
        <v>233</v>
      </c>
      <c r="L32201" s="1" t="s">
        <v>42152</v>
      </c>
      <c r="M32201" s="1" t="s">
        <v>42151</v>
      </c>
      <c r="N32201" s="1" t="s">
        <v>41</v>
      </c>
      <c r="O32201" s="1">
        <v>20260630</v>
      </c>
      <c r="P32201" s="1" t="s">
        <v>485</v>
      </c>
      <c r="Q32201" s="1" t="s">
        <v>195</v>
      </c>
      <c r="R32201" s="1" t="s">
        <v>43</v>
      </c>
      <c r="S32201" s="1">
        <v>20180614</v>
      </c>
      <c r="X32201" s="1" t="s">
        <v>44</v>
      </c>
      <c r="Z32201" s="1">
        <v>4987155437515</v>
      </c>
    </row>
    <row r="32202" spans="1:28" x14ac:dyDescent="0.45">
      <c r="A32202" s="1" t="s">
        <v>32</v>
      </c>
      <c r="B32202" s="1" t="s">
        <v>42153</v>
      </c>
      <c r="C32202" s="1">
        <v>14987155437024</v>
      </c>
      <c r="D32202" s="1">
        <v>100</v>
      </c>
      <c r="F32202" s="1">
        <v>100</v>
      </c>
      <c r="G32202" s="1" t="s">
        <v>195</v>
      </c>
      <c r="H32202" s="1" t="s">
        <v>35</v>
      </c>
      <c r="I32202" s="1" t="s">
        <v>196</v>
      </c>
      <c r="J32202" s="1" t="s">
        <v>42151</v>
      </c>
      <c r="K32202" s="1" t="s">
        <v>233</v>
      </c>
      <c r="L32202" s="1" t="s">
        <v>42152</v>
      </c>
      <c r="M32202" s="1" t="s">
        <v>42151</v>
      </c>
      <c r="N32202" s="1" t="s">
        <v>41</v>
      </c>
      <c r="O32202" s="1">
        <v>20260630</v>
      </c>
      <c r="P32202" s="1" t="s">
        <v>485</v>
      </c>
      <c r="Q32202" s="1" t="s">
        <v>195</v>
      </c>
      <c r="R32202" s="1" t="s">
        <v>43</v>
      </c>
      <c r="S32202" s="1">
        <v>20180614</v>
      </c>
      <c r="X32202" s="1" t="s">
        <v>44</v>
      </c>
      <c r="Z32202" s="1">
        <v>4987155437522</v>
      </c>
    </row>
    <row r="32203" spans="1:28" x14ac:dyDescent="0.45">
      <c r="A32203" s="1" t="s">
        <v>193</v>
      </c>
      <c r="B32203" s="1" t="s">
        <v>42154</v>
      </c>
      <c r="C32203" s="1">
        <v>14987376040508</v>
      </c>
      <c r="D32203" s="1">
        <v>140</v>
      </c>
      <c r="F32203" s="1">
        <v>14</v>
      </c>
      <c r="G32203" s="1" t="s">
        <v>195</v>
      </c>
      <c r="H32203" s="1" t="s">
        <v>35</v>
      </c>
      <c r="I32203" s="1" t="s">
        <v>196</v>
      </c>
      <c r="J32203" s="1" t="s">
        <v>42155</v>
      </c>
      <c r="K32203" s="1" t="s">
        <v>233</v>
      </c>
      <c r="L32203" s="1" t="s">
        <v>42156</v>
      </c>
      <c r="M32203" s="1" t="s">
        <v>42157</v>
      </c>
      <c r="N32203" s="1" t="s">
        <v>41</v>
      </c>
      <c r="O32203" s="1">
        <v>20260630</v>
      </c>
      <c r="P32203" s="1" t="s">
        <v>276</v>
      </c>
      <c r="Q32203" s="1" t="s">
        <v>195</v>
      </c>
      <c r="R32203" s="1" t="s">
        <v>43</v>
      </c>
      <c r="S32203" s="1">
        <v>20260401</v>
      </c>
      <c r="X32203" s="1" t="s">
        <v>44</v>
      </c>
      <c r="Z32203" s="1">
        <v>4987376040570</v>
      </c>
      <c r="AB32203" s="1">
        <v>24987376040505</v>
      </c>
    </row>
    <row r="32204" spans="1:28" x14ac:dyDescent="0.45">
      <c r="A32204" s="1" t="s">
        <v>193</v>
      </c>
      <c r="B32204" s="1" t="s">
        <v>42158</v>
      </c>
      <c r="C32204" s="1">
        <v>14987792100619</v>
      </c>
      <c r="D32204" s="1">
        <v>140</v>
      </c>
      <c r="F32204" s="1">
        <v>14</v>
      </c>
      <c r="G32204" s="1" t="s">
        <v>195</v>
      </c>
      <c r="H32204" s="1" t="s">
        <v>35</v>
      </c>
      <c r="I32204" s="1" t="s">
        <v>196</v>
      </c>
      <c r="J32204" s="1" t="s">
        <v>42159</v>
      </c>
      <c r="K32204" s="1" t="s">
        <v>215</v>
      </c>
      <c r="L32204" s="1" t="s">
        <v>42160</v>
      </c>
      <c r="M32204" s="1" t="s">
        <v>42159</v>
      </c>
      <c r="N32204" s="1" t="s">
        <v>41</v>
      </c>
      <c r="O32204" s="1">
        <v>20260630</v>
      </c>
      <c r="P32204" s="1" t="s">
        <v>786</v>
      </c>
      <c r="Q32204" s="1" t="s">
        <v>195</v>
      </c>
      <c r="R32204" s="1" t="s">
        <v>43</v>
      </c>
      <c r="S32204" s="1">
        <v>20180614</v>
      </c>
      <c r="X32204" s="1" t="s">
        <v>44</v>
      </c>
      <c r="Z32204" s="1">
        <v>4987792700485</v>
      </c>
    </row>
    <row r="32205" spans="1:28" x14ac:dyDescent="0.45">
      <c r="A32205" s="1" t="s">
        <v>193</v>
      </c>
      <c r="B32205" s="1" t="s">
        <v>42161</v>
      </c>
      <c r="C32205" s="1">
        <v>14987058813079</v>
      </c>
      <c r="D32205" s="1">
        <v>140</v>
      </c>
      <c r="F32205" s="1">
        <v>14</v>
      </c>
      <c r="G32205" s="1" t="s">
        <v>195</v>
      </c>
      <c r="H32205" s="1" t="s">
        <v>35</v>
      </c>
      <c r="I32205" s="1" t="s">
        <v>196</v>
      </c>
      <c r="J32205" s="1" t="s">
        <v>42162</v>
      </c>
      <c r="K32205" s="1" t="s">
        <v>215</v>
      </c>
      <c r="L32205" s="1" t="s">
        <v>42163</v>
      </c>
      <c r="M32205" s="1" t="s">
        <v>42162</v>
      </c>
      <c r="N32205" s="1" t="s">
        <v>41</v>
      </c>
      <c r="O32205" s="1">
        <v>20260630</v>
      </c>
      <c r="P32205" s="1" t="s">
        <v>507</v>
      </c>
      <c r="Q32205" s="1" t="s">
        <v>195</v>
      </c>
      <c r="R32205" s="1" t="s">
        <v>43</v>
      </c>
      <c r="S32205" s="1">
        <v>20180614</v>
      </c>
      <c r="X32205" s="1" t="s">
        <v>44</v>
      </c>
      <c r="Z32205" s="1">
        <v>4987058146903</v>
      </c>
      <c r="AB32205" s="1">
        <v>24987058813076</v>
      </c>
    </row>
    <row r="32206" spans="1:28" x14ac:dyDescent="0.45">
      <c r="A32206" s="1" t="s">
        <v>193</v>
      </c>
      <c r="B32206" s="1" t="s">
        <v>42164</v>
      </c>
      <c r="C32206" s="1">
        <v>14987080256479</v>
      </c>
      <c r="D32206" s="1">
        <v>140</v>
      </c>
      <c r="F32206" s="1">
        <v>14</v>
      </c>
      <c r="G32206" s="1" t="s">
        <v>195</v>
      </c>
      <c r="H32206" s="1" t="s">
        <v>35</v>
      </c>
      <c r="I32206" s="1" t="s">
        <v>196</v>
      </c>
      <c r="J32206" s="1" t="s">
        <v>42165</v>
      </c>
      <c r="K32206" s="1" t="s">
        <v>215</v>
      </c>
      <c r="L32206" s="1" t="s">
        <v>42166</v>
      </c>
      <c r="M32206" s="1" t="s">
        <v>42165</v>
      </c>
      <c r="N32206" s="1" t="s">
        <v>41</v>
      </c>
      <c r="O32206" s="1">
        <v>20260630</v>
      </c>
      <c r="P32206" s="1" t="s">
        <v>490</v>
      </c>
      <c r="Q32206" s="1" t="s">
        <v>195</v>
      </c>
      <c r="R32206" s="1" t="s">
        <v>43</v>
      </c>
      <c r="S32206" s="1">
        <v>20180614</v>
      </c>
      <c r="X32206" s="1" t="s">
        <v>44</v>
      </c>
      <c r="Z32206" s="1">
        <v>4987080907633</v>
      </c>
      <c r="AB32206" s="1">
        <v>24987080256476</v>
      </c>
    </row>
    <row r="32207" spans="1:28" x14ac:dyDescent="0.45">
      <c r="A32207" s="1" t="s">
        <v>193</v>
      </c>
      <c r="B32207" s="1" t="s">
        <v>42167</v>
      </c>
      <c r="C32207" s="1">
        <v>14987155436010</v>
      </c>
      <c r="D32207" s="1">
        <v>140</v>
      </c>
      <c r="F32207" s="1">
        <v>14</v>
      </c>
      <c r="G32207" s="1" t="s">
        <v>195</v>
      </c>
      <c r="H32207" s="1" t="s">
        <v>35</v>
      </c>
      <c r="I32207" s="1" t="s">
        <v>196</v>
      </c>
      <c r="J32207" s="1" t="s">
        <v>42168</v>
      </c>
      <c r="K32207" s="1" t="s">
        <v>215</v>
      </c>
      <c r="L32207" s="1" t="s">
        <v>42169</v>
      </c>
      <c r="M32207" s="1" t="s">
        <v>42168</v>
      </c>
      <c r="N32207" s="1" t="s">
        <v>41</v>
      </c>
      <c r="O32207" s="1">
        <v>20260630</v>
      </c>
      <c r="P32207" s="1" t="s">
        <v>485</v>
      </c>
      <c r="Q32207" s="1" t="s">
        <v>195</v>
      </c>
      <c r="R32207" s="1" t="s">
        <v>43</v>
      </c>
      <c r="S32207" s="1">
        <v>20180614</v>
      </c>
      <c r="X32207" s="1" t="s">
        <v>44</v>
      </c>
      <c r="Z32207" s="1">
        <v>4987155436518</v>
      </c>
    </row>
    <row r="32208" spans="1:28" x14ac:dyDescent="0.45">
      <c r="A32208" s="1" t="s">
        <v>32</v>
      </c>
      <c r="B32208" s="1" t="s">
        <v>42170</v>
      </c>
      <c r="C32208" s="1">
        <v>14987155436027</v>
      </c>
      <c r="D32208" s="1">
        <v>100</v>
      </c>
      <c r="F32208" s="1">
        <v>100</v>
      </c>
      <c r="G32208" s="1" t="s">
        <v>195</v>
      </c>
      <c r="H32208" s="1" t="s">
        <v>35</v>
      </c>
      <c r="I32208" s="1" t="s">
        <v>196</v>
      </c>
      <c r="J32208" s="1" t="s">
        <v>42168</v>
      </c>
      <c r="K32208" s="1" t="s">
        <v>215</v>
      </c>
      <c r="L32208" s="1" t="s">
        <v>42169</v>
      </c>
      <c r="M32208" s="1" t="s">
        <v>42168</v>
      </c>
      <c r="N32208" s="1" t="s">
        <v>41</v>
      </c>
      <c r="O32208" s="1">
        <v>20260630</v>
      </c>
      <c r="P32208" s="1" t="s">
        <v>485</v>
      </c>
      <c r="Q32208" s="1" t="s">
        <v>195</v>
      </c>
      <c r="R32208" s="1" t="s">
        <v>43</v>
      </c>
      <c r="S32208" s="1">
        <v>20180614</v>
      </c>
      <c r="X32208" s="1" t="s">
        <v>44</v>
      </c>
      <c r="Z32208" s="1">
        <v>4987155436525</v>
      </c>
    </row>
    <row r="32209" spans="1:28" x14ac:dyDescent="0.45">
      <c r="A32209" s="1" t="s">
        <v>193</v>
      </c>
      <c r="B32209" s="1" t="s">
        <v>42171</v>
      </c>
      <c r="C32209" s="1">
        <v>14987376040409</v>
      </c>
      <c r="D32209" s="1">
        <v>140</v>
      </c>
      <c r="F32209" s="1">
        <v>14</v>
      </c>
      <c r="G32209" s="1" t="s">
        <v>195</v>
      </c>
      <c r="H32209" s="1" t="s">
        <v>35</v>
      </c>
      <c r="I32209" s="1" t="s">
        <v>196</v>
      </c>
      <c r="J32209" s="1" t="s">
        <v>42172</v>
      </c>
      <c r="K32209" s="1" t="s">
        <v>215</v>
      </c>
      <c r="L32209" s="1" t="s">
        <v>42173</v>
      </c>
      <c r="M32209" s="1" t="s">
        <v>42174</v>
      </c>
      <c r="N32209" s="1" t="s">
        <v>41</v>
      </c>
      <c r="O32209" s="1">
        <v>20260630</v>
      </c>
      <c r="P32209" s="1" t="s">
        <v>276</v>
      </c>
      <c r="Q32209" s="1" t="s">
        <v>195</v>
      </c>
      <c r="R32209" s="1" t="s">
        <v>43</v>
      </c>
      <c r="S32209" s="1">
        <v>20220401</v>
      </c>
      <c r="X32209" s="1" t="s">
        <v>44</v>
      </c>
      <c r="Z32209" s="1">
        <v>4987376040471</v>
      </c>
      <c r="AB32209" s="1">
        <v>24987376040406</v>
      </c>
    </row>
    <row r="32210" spans="1:28" x14ac:dyDescent="0.45">
      <c r="A32210" s="1" t="s">
        <v>193</v>
      </c>
      <c r="B32210" s="1" t="s">
        <v>42175</v>
      </c>
      <c r="C32210" s="1">
        <v>14987792102644</v>
      </c>
      <c r="D32210" s="1">
        <v>140</v>
      </c>
      <c r="F32210" s="1">
        <v>14</v>
      </c>
      <c r="G32210" s="1" t="s">
        <v>195</v>
      </c>
      <c r="H32210" s="1" t="s">
        <v>35</v>
      </c>
      <c r="I32210" s="1" t="s">
        <v>196</v>
      </c>
      <c r="J32210" s="1" t="s">
        <v>42176</v>
      </c>
      <c r="K32210" s="1" t="s">
        <v>221</v>
      </c>
      <c r="L32210" s="1" t="s">
        <v>42177</v>
      </c>
      <c r="M32210" s="1" t="s">
        <v>42178</v>
      </c>
      <c r="N32210" s="1" t="s">
        <v>41</v>
      </c>
      <c r="O32210" s="1">
        <v>20260630</v>
      </c>
      <c r="P32210" s="1" t="s">
        <v>786</v>
      </c>
      <c r="Q32210" s="1" t="s">
        <v>195</v>
      </c>
      <c r="R32210" s="1" t="s">
        <v>43</v>
      </c>
      <c r="S32210" s="1">
        <v>20220401</v>
      </c>
      <c r="X32210" s="1" t="s">
        <v>44</v>
      </c>
      <c r="Z32210" s="1">
        <v>4987792702397</v>
      </c>
    </row>
    <row r="32211" spans="1:28" x14ac:dyDescent="0.45">
      <c r="A32211" s="1" t="s">
        <v>193</v>
      </c>
      <c r="B32211" s="1" t="s">
        <v>42179</v>
      </c>
      <c r="C32211" s="1">
        <v>14987058882075</v>
      </c>
      <c r="D32211" s="1">
        <v>140</v>
      </c>
      <c r="F32211" s="1">
        <v>14</v>
      </c>
      <c r="G32211" s="1" t="s">
        <v>195</v>
      </c>
      <c r="H32211" s="1" t="s">
        <v>35</v>
      </c>
      <c r="I32211" s="1" t="s">
        <v>196</v>
      </c>
      <c r="J32211" s="1" t="s">
        <v>42180</v>
      </c>
      <c r="K32211" s="1" t="s">
        <v>221</v>
      </c>
      <c r="L32211" s="1" t="s">
        <v>42177</v>
      </c>
      <c r="M32211" s="1" t="s">
        <v>42178</v>
      </c>
      <c r="N32211" s="1" t="s">
        <v>41</v>
      </c>
      <c r="O32211" s="1">
        <v>20260630</v>
      </c>
      <c r="P32211" s="1" t="s">
        <v>507</v>
      </c>
      <c r="Q32211" s="1" t="s">
        <v>195</v>
      </c>
      <c r="R32211" s="1" t="s">
        <v>43</v>
      </c>
      <c r="S32211" s="1">
        <v>20220401</v>
      </c>
      <c r="X32211" s="1" t="s">
        <v>44</v>
      </c>
      <c r="Z32211" s="1">
        <v>4987058103708</v>
      </c>
      <c r="AB32211" s="1">
        <v>24987058882072</v>
      </c>
    </row>
    <row r="32212" spans="1:28" x14ac:dyDescent="0.45">
      <c r="A32212" s="1" t="s">
        <v>193</v>
      </c>
      <c r="B32212" s="1" t="s">
        <v>42181</v>
      </c>
      <c r="C32212" s="1">
        <v>14987080254475</v>
      </c>
      <c r="D32212" s="1">
        <v>140</v>
      </c>
      <c r="F32212" s="1">
        <v>14</v>
      </c>
      <c r="G32212" s="1" t="s">
        <v>195</v>
      </c>
      <c r="H32212" s="1" t="s">
        <v>35</v>
      </c>
      <c r="I32212" s="1" t="s">
        <v>196</v>
      </c>
      <c r="J32212" s="1" t="s">
        <v>42182</v>
      </c>
      <c r="K32212" s="1" t="s">
        <v>221</v>
      </c>
      <c r="L32212" s="1" t="s">
        <v>42177</v>
      </c>
      <c r="M32212" s="1" t="s">
        <v>42178</v>
      </c>
      <c r="N32212" s="1" t="s">
        <v>41</v>
      </c>
      <c r="O32212" s="1">
        <v>20260630</v>
      </c>
      <c r="P32212" s="1" t="s">
        <v>490</v>
      </c>
      <c r="Q32212" s="1" t="s">
        <v>195</v>
      </c>
      <c r="R32212" s="1" t="s">
        <v>43</v>
      </c>
      <c r="S32212" s="1">
        <v>20220401</v>
      </c>
      <c r="X32212" s="1" t="s">
        <v>44</v>
      </c>
      <c r="Z32212" s="1">
        <v>4987080907619</v>
      </c>
      <c r="AB32212" s="1">
        <v>24987080254472</v>
      </c>
    </row>
    <row r="32213" spans="1:28" x14ac:dyDescent="0.45">
      <c r="A32213" s="1" t="s">
        <v>193</v>
      </c>
      <c r="B32213" s="1" t="s">
        <v>42183</v>
      </c>
      <c r="C32213" s="1">
        <v>14987155434023</v>
      </c>
      <c r="D32213" s="1">
        <v>140</v>
      </c>
      <c r="F32213" s="1">
        <v>14</v>
      </c>
      <c r="G32213" s="1" t="s">
        <v>195</v>
      </c>
      <c r="H32213" s="1" t="s">
        <v>35</v>
      </c>
      <c r="I32213" s="1" t="s">
        <v>196</v>
      </c>
      <c r="J32213" s="1" t="s">
        <v>42184</v>
      </c>
      <c r="K32213" s="1" t="s">
        <v>221</v>
      </c>
      <c r="L32213" s="1" t="s">
        <v>42177</v>
      </c>
      <c r="M32213" s="1" t="s">
        <v>42178</v>
      </c>
      <c r="N32213" s="1" t="s">
        <v>41</v>
      </c>
      <c r="O32213" s="1">
        <v>20260630</v>
      </c>
      <c r="P32213" s="1" t="s">
        <v>485</v>
      </c>
      <c r="Q32213" s="1" t="s">
        <v>195</v>
      </c>
      <c r="R32213" s="1" t="s">
        <v>43</v>
      </c>
      <c r="S32213" s="1">
        <v>20220401</v>
      </c>
      <c r="X32213" s="1" t="s">
        <v>44</v>
      </c>
      <c r="Z32213" s="1">
        <v>4987155434521</v>
      </c>
    </row>
    <row r="32214" spans="1:28" x14ac:dyDescent="0.45">
      <c r="A32214" s="1" t="s">
        <v>193</v>
      </c>
      <c r="B32214" s="1" t="s">
        <v>42185</v>
      </c>
      <c r="C32214" s="1">
        <v>14987376040607</v>
      </c>
      <c r="D32214" s="1">
        <v>140</v>
      </c>
      <c r="F32214" s="1">
        <v>14</v>
      </c>
      <c r="G32214" s="1" t="s">
        <v>195</v>
      </c>
      <c r="H32214" s="1" t="s">
        <v>35</v>
      </c>
      <c r="I32214" s="1" t="s">
        <v>196</v>
      </c>
      <c r="J32214" s="1" t="s">
        <v>42186</v>
      </c>
      <c r="K32214" s="1" t="s">
        <v>221</v>
      </c>
      <c r="L32214" s="1" t="s">
        <v>42177</v>
      </c>
      <c r="M32214" s="1" t="s">
        <v>42178</v>
      </c>
      <c r="N32214" s="1" t="s">
        <v>41</v>
      </c>
      <c r="O32214" s="1">
        <v>20260630</v>
      </c>
      <c r="P32214" s="1" t="s">
        <v>276</v>
      </c>
      <c r="Q32214" s="1" t="s">
        <v>195</v>
      </c>
      <c r="R32214" s="1" t="s">
        <v>43</v>
      </c>
      <c r="S32214" s="1">
        <v>20220401</v>
      </c>
      <c r="X32214" s="1" t="s">
        <v>44</v>
      </c>
      <c r="Z32214" s="1">
        <v>4987376040679</v>
      </c>
      <c r="AB32214" s="1">
        <v>24987376040604</v>
      </c>
    </row>
    <row r="32215" spans="1:28" x14ac:dyDescent="0.45">
      <c r="A32215" s="1" t="s">
        <v>193</v>
      </c>
      <c r="B32215" s="1" t="s">
        <v>42187</v>
      </c>
      <c r="C32215" s="1">
        <v>14987792102651</v>
      </c>
      <c r="D32215" s="1">
        <v>140</v>
      </c>
      <c r="F32215" s="1">
        <v>14</v>
      </c>
      <c r="G32215" s="1" t="s">
        <v>195</v>
      </c>
      <c r="H32215" s="1" t="s">
        <v>35</v>
      </c>
      <c r="I32215" s="1" t="s">
        <v>196</v>
      </c>
      <c r="J32215" s="1" t="s">
        <v>42188</v>
      </c>
      <c r="K32215" s="1" t="s">
        <v>246</v>
      </c>
      <c r="L32215" s="1" t="s">
        <v>42189</v>
      </c>
      <c r="M32215" s="1" t="s">
        <v>42190</v>
      </c>
      <c r="N32215" s="1" t="s">
        <v>41</v>
      </c>
      <c r="O32215" s="1">
        <v>20260630</v>
      </c>
      <c r="P32215" s="1" t="s">
        <v>786</v>
      </c>
      <c r="Q32215" s="1" t="s">
        <v>195</v>
      </c>
      <c r="R32215" s="1" t="s">
        <v>43</v>
      </c>
      <c r="S32215" s="1">
        <v>20240401</v>
      </c>
      <c r="X32215" s="1" t="s">
        <v>44</v>
      </c>
      <c r="Z32215" s="1">
        <v>4987792702403</v>
      </c>
    </row>
    <row r="32216" spans="1:28" x14ac:dyDescent="0.45">
      <c r="A32216" s="1" t="s">
        <v>193</v>
      </c>
      <c r="B32216" s="1" t="s">
        <v>42191</v>
      </c>
      <c r="C32216" s="1">
        <v>14987058883072</v>
      </c>
      <c r="D32216" s="1">
        <v>140</v>
      </c>
      <c r="F32216" s="1">
        <v>14</v>
      </c>
      <c r="G32216" s="1" t="s">
        <v>195</v>
      </c>
      <c r="H32216" s="1" t="s">
        <v>35</v>
      </c>
      <c r="I32216" s="1" t="s">
        <v>196</v>
      </c>
      <c r="J32216" s="1" t="s">
        <v>42192</v>
      </c>
      <c r="K32216" s="1" t="s">
        <v>246</v>
      </c>
      <c r="L32216" s="1" t="s">
        <v>42189</v>
      </c>
      <c r="M32216" s="1" t="s">
        <v>42190</v>
      </c>
      <c r="N32216" s="1" t="s">
        <v>41</v>
      </c>
      <c r="O32216" s="1">
        <v>20260630</v>
      </c>
      <c r="P32216" s="1" t="s">
        <v>507</v>
      </c>
      <c r="Q32216" s="1" t="s">
        <v>195</v>
      </c>
      <c r="R32216" s="1" t="s">
        <v>43</v>
      </c>
      <c r="S32216" s="1">
        <v>20240401</v>
      </c>
      <c r="X32216" s="1" t="s">
        <v>44</v>
      </c>
      <c r="Z32216" s="1">
        <v>4987058103722</v>
      </c>
      <c r="AB32216" s="1">
        <v>24987058883079</v>
      </c>
    </row>
    <row r="32217" spans="1:28" x14ac:dyDescent="0.45">
      <c r="A32217" s="1" t="s">
        <v>193</v>
      </c>
      <c r="B32217" s="1" t="s">
        <v>42193</v>
      </c>
      <c r="C32217" s="1">
        <v>14987080255472</v>
      </c>
      <c r="D32217" s="1">
        <v>140</v>
      </c>
      <c r="F32217" s="1">
        <v>14</v>
      </c>
      <c r="G32217" s="1" t="s">
        <v>195</v>
      </c>
      <c r="H32217" s="1" t="s">
        <v>35</v>
      </c>
      <c r="I32217" s="1" t="s">
        <v>196</v>
      </c>
      <c r="J32217" s="1" t="s">
        <v>42194</v>
      </c>
      <c r="K32217" s="1" t="s">
        <v>246</v>
      </c>
      <c r="L32217" s="1" t="s">
        <v>42189</v>
      </c>
      <c r="M32217" s="1" t="s">
        <v>42190</v>
      </c>
      <c r="N32217" s="1" t="s">
        <v>41</v>
      </c>
      <c r="O32217" s="1">
        <v>20260630</v>
      </c>
      <c r="P32217" s="1" t="s">
        <v>490</v>
      </c>
      <c r="Q32217" s="1" t="s">
        <v>195</v>
      </c>
      <c r="R32217" s="1" t="s">
        <v>43</v>
      </c>
      <c r="S32217" s="1">
        <v>20240401</v>
      </c>
      <c r="X32217" s="1" t="s">
        <v>44</v>
      </c>
      <c r="Z32217" s="1">
        <v>4987080907626</v>
      </c>
      <c r="AB32217" s="1">
        <v>24987080255479</v>
      </c>
    </row>
    <row r="32218" spans="1:28" x14ac:dyDescent="0.45">
      <c r="A32218" s="1" t="s">
        <v>193</v>
      </c>
      <c r="B32218" s="1" t="s">
        <v>42195</v>
      </c>
      <c r="C32218" s="1">
        <v>14987155435013</v>
      </c>
      <c r="D32218" s="1">
        <v>140</v>
      </c>
      <c r="F32218" s="1">
        <v>14</v>
      </c>
      <c r="G32218" s="1" t="s">
        <v>195</v>
      </c>
      <c r="H32218" s="1" t="s">
        <v>35</v>
      </c>
      <c r="I32218" s="1" t="s">
        <v>196</v>
      </c>
      <c r="J32218" s="1" t="s">
        <v>42196</v>
      </c>
      <c r="K32218" s="1" t="s">
        <v>246</v>
      </c>
      <c r="L32218" s="1" t="s">
        <v>42189</v>
      </c>
      <c r="M32218" s="1" t="s">
        <v>42190</v>
      </c>
      <c r="N32218" s="1" t="s">
        <v>41</v>
      </c>
      <c r="O32218" s="1">
        <v>20260630</v>
      </c>
      <c r="P32218" s="1" t="s">
        <v>485</v>
      </c>
      <c r="Q32218" s="1" t="s">
        <v>195</v>
      </c>
      <c r="R32218" s="1" t="s">
        <v>43</v>
      </c>
      <c r="S32218" s="1">
        <v>20240401</v>
      </c>
      <c r="X32218" s="1" t="s">
        <v>44</v>
      </c>
      <c r="Z32218" s="1">
        <v>4987155435511</v>
      </c>
    </row>
    <row r="32219" spans="1:28" x14ac:dyDescent="0.45">
      <c r="A32219" s="1" t="s">
        <v>193</v>
      </c>
      <c r="B32219" s="1" t="s">
        <v>42197</v>
      </c>
      <c r="C32219" s="1">
        <v>14987376040706</v>
      </c>
      <c r="D32219" s="1">
        <v>140</v>
      </c>
      <c r="F32219" s="1">
        <v>14</v>
      </c>
      <c r="G32219" s="1" t="s">
        <v>195</v>
      </c>
      <c r="H32219" s="1" t="s">
        <v>35</v>
      </c>
      <c r="I32219" s="1" t="s">
        <v>196</v>
      </c>
      <c r="J32219" s="1" t="s">
        <v>42198</v>
      </c>
      <c r="K32219" s="1" t="s">
        <v>246</v>
      </c>
      <c r="L32219" s="1" t="s">
        <v>42189</v>
      </c>
      <c r="M32219" s="1" t="s">
        <v>42190</v>
      </c>
      <c r="N32219" s="1" t="s">
        <v>41</v>
      </c>
      <c r="O32219" s="1">
        <v>20260630</v>
      </c>
      <c r="P32219" s="1" t="s">
        <v>276</v>
      </c>
      <c r="Q32219" s="1" t="s">
        <v>195</v>
      </c>
      <c r="R32219" s="1" t="s">
        <v>43</v>
      </c>
      <c r="S32219" s="1">
        <v>20240401</v>
      </c>
      <c r="X32219" s="1" t="s">
        <v>44</v>
      </c>
      <c r="Z32219" s="1">
        <v>4987376040778</v>
      </c>
      <c r="AB32219" s="1">
        <v>24987376040703</v>
      </c>
    </row>
    <row r="32220" spans="1:28" x14ac:dyDescent="0.45">
      <c r="A32220" s="1" t="s">
        <v>32</v>
      </c>
      <c r="B32220" s="1" t="s">
        <v>42199</v>
      </c>
      <c r="C32220" s="1">
        <v>14987758602065</v>
      </c>
      <c r="D32220" s="1">
        <v>100</v>
      </c>
      <c r="F32220" s="1">
        <v>100</v>
      </c>
      <c r="G32220" s="1" t="s">
        <v>34</v>
      </c>
      <c r="H32220" s="1" t="s">
        <v>35</v>
      </c>
      <c r="I32220" s="1" t="s">
        <v>36</v>
      </c>
      <c r="J32220" s="1" t="s">
        <v>42200</v>
      </c>
      <c r="K32220" s="1" t="s">
        <v>1086</v>
      </c>
      <c r="L32220" s="1" t="s">
        <v>20412</v>
      </c>
      <c r="M32220" s="1" t="s">
        <v>20413</v>
      </c>
      <c r="N32220" s="1" t="s">
        <v>41</v>
      </c>
      <c r="O32220" s="1">
        <v>20260630</v>
      </c>
      <c r="P32220" s="1" t="s">
        <v>1374</v>
      </c>
      <c r="Q32220" s="1" t="s">
        <v>34</v>
      </c>
      <c r="R32220" s="1" t="s">
        <v>43</v>
      </c>
      <c r="S32220" s="1">
        <v>20260401</v>
      </c>
      <c r="X32220" s="1" t="s">
        <v>44</v>
      </c>
      <c r="Z32220" s="1">
        <v>4987758610698</v>
      </c>
    </row>
    <row r="32221" spans="1:28" x14ac:dyDescent="0.45">
      <c r="A32221" s="1" t="s">
        <v>32</v>
      </c>
      <c r="B32221" s="1" t="s">
        <v>42199</v>
      </c>
      <c r="C32221" s="1">
        <v>14987473602067</v>
      </c>
      <c r="D32221" s="1">
        <v>100</v>
      </c>
      <c r="F32221" s="1">
        <v>100</v>
      </c>
      <c r="G32221" s="1" t="s">
        <v>34</v>
      </c>
      <c r="H32221" s="1" t="s">
        <v>35</v>
      </c>
      <c r="I32221" s="1" t="s">
        <v>36</v>
      </c>
      <c r="J32221" s="1" t="s">
        <v>42200</v>
      </c>
      <c r="K32221" s="1" t="s">
        <v>1086</v>
      </c>
      <c r="L32221" s="1" t="s">
        <v>20412</v>
      </c>
      <c r="M32221" s="1" t="s">
        <v>20413</v>
      </c>
      <c r="N32221" s="1" t="s">
        <v>41</v>
      </c>
      <c r="O32221" s="1">
        <v>20260630</v>
      </c>
      <c r="P32221" s="1" t="s">
        <v>2539</v>
      </c>
      <c r="Q32221" s="1" t="s">
        <v>34</v>
      </c>
      <c r="R32221" s="1" t="s">
        <v>43</v>
      </c>
      <c r="S32221" s="1">
        <v>20260401</v>
      </c>
      <c r="X32221" s="1" t="s">
        <v>44</v>
      </c>
      <c r="Z32221" s="1">
        <v>4987473610690</v>
      </c>
      <c r="AB32221" s="1">
        <v>24987473602064</v>
      </c>
    </row>
    <row r="32222" spans="1:28" x14ac:dyDescent="0.45">
      <c r="A32222" s="1" t="s">
        <v>74134</v>
      </c>
      <c r="B32222" s="1" t="s">
        <v>76304</v>
      </c>
      <c r="C32222" s="1">
        <v>14987758602072</v>
      </c>
      <c r="D32222" s="1">
        <v>100</v>
      </c>
      <c r="E32222" s="1">
        <v>100</v>
      </c>
      <c r="F32222" s="1">
        <v>1</v>
      </c>
      <c r="G32222" s="1" t="s">
        <v>34</v>
      </c>
      <c r="H32222" s="1" t="s">
        <v>35</v>
      </c>
      <c r="I32222" s="1" t="s">
        <v>36</v>
      </c>
      <c r="J32222" s="1" t="s">
        <v>42200</v>
      </c>
      <c r="K32222" s="1" t="s">
        <v>1086</v>
      </c>
      <c r="L32222" s="1" t="s">
        <v>20412</v>
      </c>
      <c r="M32222" s="1" t="s">
        <v>20413</v>
      </c>
      <c r="N32222" s="1" t="s">
        <v>41</v>
      </c>
      <c r="O32222" s="1">
        <v>20260630</v>
      </c>
      <c r="P32222" s="1" t="s">
        <v>1374</v>
      </c>
      <c r="Q32222" s="1" t="s">
        <v>34</v>
      </c>
      <c r="R32222" s="1" t="s">
        <v>43</v>
      </c>
      <c r="S32222" s="1">
        <v>20260401</v>
      </c>
      <c r="X32222" s="1" t="s">
        <v>44</v>
      </c>
      <c r="Z32222" s="1">
        <v>4987758610704</v>
      </c>
    </row>
    <row r="32223" spans="1:28" x14ac:dyDescent="0.45">
      <c r="A32223" s="1" t="s">
        <v>74134</v>
      </c>
      <c r="B32223" s="1" t="s">
        <v>76304</v>
      </c>
      <c r="C32223" s="1">
        <v>14987473602074</v>
      </c>
      <c r="D32223" s="1">
        <v>100</v>
      </c>
      <c r="E32223" s="1">
        <v>2</v>
      </c>
      <c r="F32223" s="1">
        <v>1</v>
      </c>
      <c r="G32223" s="1" t="s">
        <v>34</v>
      </c>
      <c r="H32223" s="1" t="s">
        <v>35</v>
      </c>
      <c r="I32223" s="1" t="s">
        <v>36</v>
      </c>
      <c r="J32223" s="1" t="s">
        <v>42200</v>
      </c>
      <c r="K32223" s="1" t="s">
        <v>1086</v>
      </c>
      <c r="L32223" s="1" t="s">
        <v>20412</v>
      </c>
      <c r="M32223" s="1" t="s">
        <v>20413</v>
      </c>
      <c r="N32223" s="1" t="s">
        <v>41</v>
      </c>
      <c r="O32223" s="1">
        <v>20260630</v>
      </c>
      <c r="P32223" s="1" t="s">
        <v>2539</v>
      </c>
      <c r="Q32223" s="1" t="s">
        <v>34</v>
      </c>
      <c r="R32223" s="1" t="s">
        <v>43</v>
      </c>
      <c r="S32223" s="1">
        <v>20260401</v>
      </c>
      <c r="X32223" s="1" t="s">
        <v>44</v>
      </c>
      <c r="Z32223" s="1">
        <v>4987473610706</v>
      </c>
      <c r="AB32223" s="1">
        <v>24987473602071</v>
      </c>
    </row>
    <row r="32224" spans="1:28" x14ac:dyDescent="0.45">
      <c r="A32224" s="1" t="s">
        <v>32</v>
      </c>
      <c r="B32224" s="1" t="s">
        <v>42201</v>
      </c>
      <c r="C32224" s="1">
        <v>14987758602089</v>
      </c>
      <c r="D32224" s="1">
        <v>100</v>
      </c>
      <c r="F32224" s="1">
        <v>100</v>
      </c>
      <c r="G32224" s="1" t="s">
        <v>34</v>
      </c>
      <c r="H32224" s="1" t="s">
        <v>35</v>
      </c>
      <c r="I32224" s="1" t="s">
        <v>36</v>
      </c>
      <c r="J32224" s="1" t="s">
        <v>42202</v>
      </c>
      <c r="K32224" s="1" t="s">
        <v>510</v>
      </c>
      <c r="L32224" s="1" t="s">
        <v>42203</v>
      </c>
      <c r="M32224" s="1" t="s">
        <v>42204</v>
      </c>
      <c r="N32224" s="1" t="s">
        <v>41</v>
      </c>
      <c r="O32224" s="1">
        <v>20260630</v>
      </c>
      <c r="P32224" s="1" t="s">
        <v>1374</v>
      </c>
      <c r="Q32224" s="1" t="s">
        <v>34</v>
      </c>
      <c r="R32224" s="1" t="s">
        <v>43</v>
      </c>
      <c r="S32224" s="1">
        <v>20060609</v>
      </c>
      <c r="X32224" s="1" t="s">
        <v>44</v>
      </c>
      <c r="Z32224" s="1">
        <v>4987758610711</v>
      </c>
    </row>
    <row r="32225" spans="1:32" x14ac:dyDescent="0.45">
      <c r="A32225" s="1" t="s">
        <v>32</v>
      </c>
      <c r="B32225" s="1" t="s">
        <v>42201</v>
      </c>
      <c r="C32225" s="1">
        <v>14987473602081</v>
      </c>
      <c r="D32225" s="1">
        <v>100</v>
      </c>
      <c r="F32225" s="1">
        <v>100</v>
      </c>
      <c r="G32225" s="1" t="s">
        <v>34</v>
      </c>
      <c r="H32225" s="1" t="s">
        <v>35</v>
      </c>
      <c r="I32225" s="1" t="s">
        <v>36</v>
      </c>
      <c r="J32225" s="1" t="s">
        <v>42202</v>
      </c>
      <c r="K32225" s="1" t="s">
        <v>510</v>
      </c>
      <c r="L32225" s="1" t="s">
        <v>42203</v>
      </c>
      <c r="M32225" s="1" t="s">
        <v>42204</v>
      </c>
      <c r="N32225" s="1" t="s">
        <v>41</v>
      </c>
      <c r="O32225" s="1">
        <v>20260630</v>
      </c>
      <c r="P32225" s="1" t="s">
        <v>2539</v>
      </c>
      <c r="Q32225" s="1" t="s">
        <v>34</v>
      </c>
      <c r="R32225" s="1" t="s">
        <v>43</v>
      </c>
      <c r="S32225" s="1">
        <v>20060609</v>
      </c>
      <c r="X32225" s="1" t="s">
        <v>44</v>
      </c>
      <c r="Z32225" s="1">
        <v>4987473610713</v>
      </c>
      <c r="AB32225" s="1">
        <v>24987473602088</v>
      </c>
    </row>
    <row r="32226" spans="1:32" x14ac:dyDescent="0.45">
      <c r="A32226" s="1" t="s">
        <v>74134</v>
      </c>
      <c r="B32226" s="1" t="s">
        <v>76305</v>
      </c>
      <c r="C32226" s="1">
        <v>14987758602096</v>
      </c>
      <c r="D32226" s="1">
        <v>100</v>
      </c>
      <c r="E32226" s="1">
        <v>2</v>
      </c>
      <c r="F32226" s="1">
        <v>1</v>
      </c>
      <c r="G32226" s="1" t="s">
        <v>34</v>
      </c>
      <c r="H32226" s="1" t="s">
        <v>35</v>
      </c>
      <c r="I32226" s="1" t="s">
        <v>36</v>
      </c>
      <c r="J32226" s="1" t="s">
        <v>42202</v>
      </c>
      <c r="K32226" s="1" t="s">
        <v>510</v>
      </c>
      <c r="L32226" s="1" t="s">
        <v>42203</v>
      </c>
      <c r="M32226" s="1" t="s">
        <v>42204</v>
      </c>
      <c r="N32226" s="1" t="s">
        <v>41</v>
      </c>
      <c r="O32226" s="1">
        <v>20260630</v>
      </c>
      <c r="P32226" s="1" t="s">
        <v>1374</v>
      </c>
      <c r="Q32226" s="1" t="s">
        <v>34</v>
      </c>
      <c r="R32226" s="1" t="s">
        <v>43</v>
      </c>
      <c r="S32226" s="1">
        <v>20060609</v>
      </c>
      <c r="X32226" s="1" t="s">
        <v>44</v>
      </c>
      <c r="Z32226" s="1">
        <v>4987758610728</v>
      </c>
    </row>
    <row r="32227" spans="1:32" x14ac:dyDescent="0.45">
      <c r="A32227" s="1" t="s">
        <v>74134</v>
      </c>
      <c r="B32227" s="1" t="s">
        <v>76305</v>
      </c>
      <c r="C32227" s="1">
        <v>14987473602098</v>
      </c>
      <c r="D32227" s="1">
        <v>100</v>
      </c>
      <c r="E32227" s="1">
        <v>2</v>
      </c>
      <c r="F32227" s="1">
        <v>1</v>
      </c>
      <c r="G32227" s="1" t="s">
        <v>34</v>
      </c>
      <c r="H32227" s="1" t="s">
        <v>35</v>
      </c>
      <c r="I32227" s="1" t="s">
        <v>36</v>
      </c>
      <c r="J32227" s="1" t="s">
        <v>42202</v>
      </c>
      <c r="K32227" s="1" t="s">
        <v>510</v>
      </c>
      <c r="L32227" s="1" t="s">
        <v>42203</v>
      </c>
      <c r="M32227" s="1" t="s">
        <v>42204</v>
      </c>
      <c r="N32227" s="1" t="s">
        <v>41</v>
      </c>
      <c r="O32227" s="1">
        <v>20260630</v>
      </c>
      <c r="P32227" s="1" t="s">
        <v>2539</v>
      </c>
      <c r="Q32227" s="1" t="s">
        <v>34</v>
      </c>
      <c r="R32227" s="1" t="s">
        <v>43</v>
      </c>
      <c r="S32227" s="1">
        <v>20060609</v>
      </c>
      <c r="X32227" s="1" t="s">
        <v>44</v>
      </c>
      <c r="Z32227" s="1">
        <v>4987473610720</v>
      </c>
      <c r="AB32227" s="1">
        <v>24987473602095</v>
      </c>
    </row>
    <row r="32228" spans="1:32" x14ac:dyDescent="0.45">
      <c r="A32228" s="1" t="s">
        <v>193</v>
      </c>
      <c r="B32228" s="1" t="s">
        <v>42205</v>
      </c>
      <c r="C32228" s="1">
        <v>14987758602102</v>
      </c>
      <c r="D32228" s="1">
        <v>100</v>
      </c>
      <c r="F32228" s="1">
        <v>10</v>
      </c>
      <c r="G32228" s="1" t="s">
        <v>195</v>
      </c>
      <c r="H32228" s="1" t="s">
        <v>35</v>
      </c>
      <c r="I32228" s="1" t="s">
        <v>196</v>
      </c>
      <c r="J32228" s="1" t="s">
        <v>42206</v>
      </c>
      <c r="K32228" s="1" t="s">
        <v>293</v>
      </c>
      <c r="L32228" s="1" t="s">
        <v>42207</v>
      </c>
      <c r="M32228" s="1" t="s">
        <v>42206</v>
      </c>
      <c r="N32228" s="1" t="s">
        <v>41</v>
      </c>
      <c r="O32228" s="1">
        <v>20260630</v>
      </c>
      <c r="P32228" s="1" t="s">
        <v>1374</v>
      </c>
      <c r="Q32228" s="1" t="s">
        <v>195</v>
      </c>
      <c r="R32228" s="1" t="s">
        <v>43</v>
      </c>
      <c r="S32228" s="1">
        <v>20060609</v>
      </c>
      <c r="X32228" s="1" t="s">
        <v>44</v>
      </c>
      <c r="Z32228" s="1">
        <v>4987758610735</v>
      </c>
    </row>
    <row r="32229" spans="1:32" x14ac:dyDescent="0.45">
      <c r="A32229" s="1" t="s">
        <v>193</v>
      </c>
      <c r="B32229" s="1" t="s">
        <v>42205</v>
      </c>
      <c r="C32229" s="1">
        <v>14987473602104</v>
      </c>
      <c r="D32229" s="1">
        <v>100</v>
      </c>
      <c r="F32229" s="1">
        <v>10</v>
      </c>
      <c r="G32229" s="1" t="s">
        <v>195</v>
      </c>
      <c r="H32229" s="1" t="s">
        <v>35</v>
      </c>
      <c r="I32229" s="1" t="s">
        <v>196</v>
      </c>
      <c r="J32229" s="1" t="s">
        <v>42206</v>
      </c>
      <c r="K32229" s="1" t="s">
        <v>293</v>
      </c>
      <c r="L32229" s="1" t="s">
        <v>42207</v>
      </c>
      <c r="M32229" s="1" t="s">
        <v>42206</v>
      </c>
      <c r="N32229" s="1" t="s">
        <v>41</v>
      </c>
      <c r="O32229" s="1">
        <v>20260630</v>
      </c>
      <c r="P32229" s="1" t="s">
        <v>2539</v>
      </c>
      <c r="Q32229" s="1" t="s">
        <v>195</v>
      </c>
      <c r="R32229" s="1" t="s">
        <v>43</v>
      </c>
      <c r="S32229" s="1">
        <v>20060609</v>
      </c>
      <c r="X32229" s="1" t="s">
        <v>44</v>
      </c>
      <c r="Z32229" s="1">
        <v>4987473610737</v>
      </c>
      <c r="AB32229" s="1">
        <v>24987473602101</v>
      </c>
    </row>
    <row r="32230" spans="1:32" x14ac:dyDescent="0.45">
      <c r="A32230" s="1" t="s">
        <v>193</v>
      </c>
      <c r="B32230" s="1" t="s">
        <v>42208</v>
      </c>
      <c r="C32230" s="1">
        <v>14987407180500</v>
      </c>
      <c r="D32230" s="1">
        <v>100</v>
      </c>
      <c r="F32230" s="1">
        <v>10</v>
      </c>
      <c r="G32230" s="1" t="s">
        <v>195</v>
      </c>
      <c r="H32230" s="1" t="s">
        <v>35</v>
      </c>
      <c r="I32230" s="1" t="s">
        <v>196</v>
      </c>
      <c r="J32230" s="1" t="s">
        <v>42209</v>
      </c>
      <c r="K32230" s="1" t="s">
        <v>198</v>
      </c>
      <c r="L32230" s="1" t="s">
        <v>8261</v>
      </c>
      <c r="M32230" s="1" t="s">
        <v>8262</v>
      </c>
      <c r="N32230" s="1" t="s">
        <v>41</v>
      </c>
      <c r="O32230" s="1">
        <v>20260630</v>
      </c>
      <c r="P32230" s="1" t="s">
        <v>663</v>
      </c>
      <c r="Q32230" s="1" t="s">
        <v>195</v>
      </c>
      <c r="R32230" s="1" t="s">
        <v>43</v>
      </c>
      <c r="S32230" s="1">
        <v>20140305</v>
      </c>
      <c r="X32230" s="1" t="s">
        <v>44</v>
      </c>
      <c r="AF32230" s="1">
        <v>20130400</v>
      </c>
    </row>
    <row r="32231" spans="1:32" x14ac:dyDescent="0.45">
      <c r="A32231" s="1" t="s">
        <v>193</v>
      </c>
      <c r="B32231" s="1" t="s">
        <v>42210</v>
      </c>
      <c r="C32231" s="1">
        <v>14987407180319</v>
      </c>
      <c r="D32231" s="1">
        <v>100</v>
      </c>
      <c r="F32231" s="1">
        <v>10</v>
      </c>
      <c r="G32231" s="1" t="s">
        <v>195</v>
      </c>
      <c r="H32231" s="1" t="s">
        <v>35</v>
      </c>
      <c r="I32231" s="1" t="s">
        <v>196</v>
      </c>
      <c r="J32231" s="1" t="s">
        <v>42211</v>
      </c>
      <c r="K32231" s="1" t="s">
        <v>246</v>
      </c>
      <c r="L32231" s="1" t="s">
        <v>8253</v>
      </c>
      <c r="M32231" s="1" t="s">
        <v>8254</v>
      </c>
      <c r="N32231" s="1" t="s">
        <v>41</v>
      </c>
      <c r="O32231" s="1">
        <v>20260630</v>
      </c>
      <c r="P32231" s="1" t="s">
        <v>663</v>
      </c>
      <c r="Q32231" s="1" t="s">
        <v>195</v>
      </c>
      <c r="R32231" s="1" t="s">
        <v>43</v>
      </c>
      <c r="S32231" s="1">
        <v>20140305</v>
      </c>
      <c r="X32231" s="1" t="s">
        <v>44</v>
      </c>
      <c r="AF32231" s="1">
        <v>20130200</v>
      </c>
    </row>
    <row r="32232" spans="1:32" x14ac:dyDescent="0.45">
      <c r="A32232" s="1" t="s">
        <v>193</v>
      </c>
      <c r="B32232" s="1" t="s">
        <v>42210</v>
      </c>
      <c r="C32232" s="1">
        <v>14987407180333</v>
      </c>
      <c r="D32232" s="1">
        <v>1000</v>
      </c>
      <c r="F32232" s="1">
        <v>10</v>
      </c>
      <c r="G32232" s="1" t="s">
        <v>195</v>
      </c>
      <c r="H32232" s="1" t="s">
        <v>35</v>
      </c>
      <c r="I32232" s="1" t="s">
        <v>196</v>
      </c>
      <c r="J32232" s="1" t="s">
        <v>42211</v>
      </c>
      <c r="K32232" s="1" t="s">
        <v>246</v>
      </c>
      <c r="L32232" s="1" t="s">
        <v>8253</v>
      </c>
      <c r="M32232" s="1" t="s">
        <v>8254</v>
      </c>
      <c r="N32232" s="1" t="s">
        <v>41</v>
      </c>
      <c r="O32232" s="1">
        <v>20260630</v>
      </c>
      <c r="P32232" s="1" t="s">
        <v>663</v>
      </c>
      <c r="Q32232" s="1" t="s">
        <v>195</v>
      </c>
      <c r="R32232" s="1" t="s">
        <v>43</v>
      </c>
      <c r="S32232" s="1">
        <v>20140305</v>
      </c>
      <c r="X32232" s="1" t="s">
        <v>44</v>
      </c>
      <c r="AF32232" s="1">
        <v>20130300</v>
      </c>
    </row>
    <row r="32233" spans="1:32" x14ac:dyDescent="0.45">
      <c r="A32233" s="1" t="s">
        <v>32</v>
      </c>
      <c r="B32233" s="1" t="s">
        <v>42212</v>
      </c>
      <c r="C32233" s="1">
        <v>14987407180364</v>
      </c>
      <c r="D32233" s="1">
        <v>500</v>
      </c>
      <c r="F32233" s="1">
        <v>500</v>
      </c>
      <c r="G32233" s="1" t="s">
        <v>195</v>
      </c>
      <c r="H32233" s="1" t="s">
        <v>35</v>
      </c>
      <c r="I32233" s="1" t="s">
        <v>196</v>
      </c>
      <c r="J32233" s="1" t="s">
        <v>42211</v>
      </c>
      <c r="K32233" s="1" t="s">
        <v>246</v>
      </c>
      <c r="L32233" s="1" t="s">
        <v>8253</v>
      </c>
      <c r="M32233" s="1" t="s">
        <v>8254</v>
      </c>
      <c r="N32233" s="1" t="s">
        <v>41</v>
      </c>
      <c r="O32233" s="1">
        <v>20260630</v>
      </c>
      <c r="P32233" s="1" t="s">
        <v>663</v>
      </c>
      <c r="Q32233" s="1" t="s">
        <v>195</v>
      </c>
      <c r="R32233" s="1" t="s">
        <v>43</v>
      </c>
      <c r="S32233" s="1">
        <v>20140305</v>
      </c>
      <c r="X32233" s="1" t="s">
        <v>44</v>
      </c>
      <c r="Z32233" s="1">
        <v>4987407080360</v>
      </c>
    </row>
    <row r="32234" spans="1:32" x14ac:dyDescent="0.45">
      <c r="A32234" s="1" t="s">
        <v>193</v>
      </c>
      <c r="B32234" s="1" t="s">
        <v>42213</v>
      </c>
      <c r="C32234" s="1">
        <v>14987804849116</v>
      </c>
      <c r="D32234" s="1">
        <v>100</v>
      </c>
      <c r="F32234" s="1">
        <v>10</v>
      </c>
      <c r="G32234" s="1" t="s">
        <v>195</v>
      </c>
      <c r="H32234" s="1" t="s">
        <v>35</v>
      </c>
      <c r="I32234" s="1" t="s">
        <v>196</v>
      </c>
      <c r="J32234" s="1" t="s">
        <v>42214</v>
      </c>
      <c r="K32234" s="1" t="s">
        <v>572</v>
      </c>
      <c r="L32234" s="1" t="s">
        <v>42215</v>
      </c>
      <c r="M32234" s="1" t="s">
        <v>42214</v>
      </c>
      <c r="N32234" s="1" t="s">
        <v>41</v>
      </c>
      <c r="O32234" s="1">
        <v>20260630</v>
      </c>
      <c r="P32234" s="1" t="s">
        <v>12547</v>
      </c>
      <c r="Q32234" s="1" t="s">
        <v>195</v>
      </c>
      <c r="R32234" s="1" t="s">
        <v>43</v>
      </c>
      <c r="S32234" s="1">
        <v>20161208</v>
      </c>
      <c r="X32234" s="1" t="s">
        <v>44</v>
      </c>
      <c r="Z32234" s="1">
        <v>4987804849713</v>
      </c>
    </row>
    <row r="32235" spans="1:32" x14ac:dyDescent="0.45">
      <c r="A32235" s="1" t="s">
        <v>193</v>
      </c>
      <c r="B32235" s="1" t="s">
        <v>42216</v>
      </c>
      <c r="C32235" s="1">
        <v>14987897191307</v>
      </c>
      <c r="D32235" s="1">
        <v>100</v>
      </c>
      <c r="F32235" s="1">
        <v>10</v>
      </c>
      <c r="G32235" s="1" t="s">
        <v>195</v>
      </c>
      <c r="H32235" s="1" t="s">
        <v>35</v>
      </c>
      <c r="I32235" s="1" t="s">
        <v>196</v>
      </c>
      <c r="J32235" s="1" t="s">
        <v>42214</v>
      </c>
      <c r="K32235" s="1" t="s">
        <v>572</v>
      </c>
      <c r="L32235" s="1" t="s">
        <v>42215</v>
      </c>
      <c r="M32235" s="1" t="s">
        <v>42214</v>
      </c>
      <c r="N32235" s="1" t="s">
        <v>41</v>
      </c>
      <c r="O32235" s="1">
        <v>20260630</v>
      </c>
      <c r="P32235" s="1" t="s">
        <v>8740</v>
      </c>
      <c r="Q32235" s="1" t="s">
        <v>195</v>
      </c>
      <c r="R32235" s="1" t="s">
        <v>43</v>
      </c>
      <c r="S32235" s="1">
        <v>20161208</v>
      </c>
      <c r="X32235" s="1" t="s">
        <v>44</v>
      </c>
      <c r="Z32235" s="1">
        <v>4987804849720</v>
      </c>
      <c r="AA32235" s="1" t="s">
        <v>4927</v>
      </c>
    </row>
    <row r="32236" spans="1:32" x14ac:dyDescent="0.45">
      <c r="A32236" s="1" t="s">
        <v>193</v>
      </c>
      <c r="B32236" s="1" t="s">
        <v>42217</v>
      </c>
      <c r="C32236" s="1">
        <v>14987623111739</v>
      </c>
      <c r="D32236" s="1">
        <v>100</v>
      </c>
      <c r="F32236" s="1">
        <v>10</v>
      </c>
      <c r="G32236" s="1" t="s">
        <v>195</v>
      </c>
      <c r="H32236" s="1" t="s">
        <v>35</v>
      </c>
      <c r="I32236" s="1" t="s">
        <v>196</v>
      </c>
      <c r="J32236" s="1" t="s">
        <v>42218</v>
      </c>
      <c r="K32236" s="1" t="s">
        <v>572</v>
      </c>
      <c r="L32236" s="1" t="s">
        <v>42219</v>
      </c>
      <c r="M32236" s="1" t="s">
        <v>42218</v>
      </c>
      <c r="N32236" s="1" t="s">
        <v>41</v>
      </c>
      <c r="O32236" s="1">
        <v>20260630</v>
      </c>
      <c r="P32236" s="1" t="s">
        <v>346</v>
      </c>
      <c r="Q32236" s="1" t="s">
        <v>195</v>
      </c>
      <c r="R32236" s="1" t="s">
        <v>43</v>
      </c>
      <c r="S32236" s="1">
        <v>20160616</v>
      </c>
      <c r="T32236" s="1">
        <v>20230331</v>
      </c>
      <c r="X32236" s="1" t="s">
        <v>44</v>
      </c>
      <c r="Z32236" s="1">
        <v>4987623503919</v>
      </c>
      <c r="AB32236" s="1">
        <v>24987623111736</v>
      </c>
    </row>
    <row r="32237" spans="1:32" x14ac:dyDescent="0.45">
      <c r="A32237" s="1" t="s">
        <v>193</v>
      </c>
      <c r="B32237" s="1" t="s">
        <v>42217</v>
      </c>
      <c r="C32237" s="1">
        <v>14987376915004</v>
      </c>
      <c r="D32237" s="1">
        <v>100</v>
      </c>
      <c r="F32237" s="1">
        <v>10</v>
      </c>
      <c r="G32237" s="1" t="s">
        <v>195</v>
      </c>
      <c r="H32237" s="1" t="s">
        <v>35</v>
      </c>
      <c r="I32237" s="1" t="s">
        <v>196</v>
      </c>
      <c r="J32237" s="1" t="s">
        <v>42218</v>
      </c>
      <c r="K32237" s="1" t="s">
        <v>572</v>
      </c>
      <c r="L32237" s="1" t="s">
        <v>42219</v>
      </c>
      <c r="M32237" s="1" t="s">
        <v>42218</v>
      </c>
      <c r="N32237" s="1" t="s">
        <v>41</v>
      </c>
      <c r="O32237" s="1">
        <v>20260630</v>
      </c>
      <c r="P32237" s="1" t="s">
        <v>276</v>
      </c>
      <c r="Q32237" s="1" t="s">
        <v>195</v>
      </c>
      <c r="R32237" s="1" t="s">
        <v>43</v>
      </c>
      <c r="S32237" s="1">
        <v>20160616</v>
      </c>
      <c r="T32237" s="1">
        <v>20230331</v>
      </c>
      <c r="X32237" s="1" t="s">
        <v>44</v>
      </c>
      <c r="Z32237" s="1">
        <v>4987376915052</v>
      </c>
      <c r="AB32237" s="1">
        <v>24987376915001</v>
      </c>
    </row>
    <row r="32238" spans="1:32" x14ac:dyDescent="0.45">
      <c r="A32238" s="1" t="s">
        <v>193</v>
      </c>
      <c r="B32238" s="1" t="s">
        <v>42220</v>
      </c>
      <c r="C32238" s="1">
        <v>14987896817604</v>
      </c>
      <c r="D32238" s="1">
        <v>100</v>
      </c>
      <c r="F32238" s="1">
        <v>10</v>
      </c>
      <c r="G32238" s="1" t="s">
        <v>195</v>
      </c>
      <c r="H32238" s="1" t="s">
        <v>35</v>
      </c>
      <c r="I32238" s="1" t="s">
        <v>196</v>
      </c>
      <c r="J32238" s="1" t="s">
        <v>42221</v>
      </c>
      <c r="K32238" s="1" t="s">
        <v>572</v>
      </c>
      <c r="L32238" s="1" t="s">
        <v>42222</v>
      </c>
      <c r="M32238" s="1" t="s">
        <v>42221</v>
      </c>
      <c r="N32238" s="1" t="s">
        <v>41</v>
      </c>
      <c r="O32238" s="1">
        <v>20260630</v>
      </c>
      <c r="P32238" s="1" t="s">
        <v>976</v>
      </c>
      <c r="Q32238" s="1" t="s">
        <v>195</v>
      </c>
      <c r="R32238" s="1" t="s">
        <v>43</v>
      </c>
      <c r="S32238" s="1">
        <v>20161208</v>
      </c>
      <c r="T32238" s="1">
        <v>20190930</v>
      </c>
      <c r="X32238" s="1" t="s">
        <v>44</v>
      </c>
      <c r="Z32238" s="1">
        <v>4987543663717</v>
      </c>
      <c r="AB32238" s="1">
        <v>24987896817601</v>
      </c>
    </row>
    <row r="32239" spans="1:32" x14ac:dyDescent="0.45">
      <c r="A32239" s="1" t="s">
        <v>193</v>
      </c>
      <c r="B32239" s="1" t="s">
        <v>42223</v>
      </c>
      <c r="C32239" s="1">
        <v>14987896817628</v>
      </c>
      <c r="D32239" s="1">
        <v>100</v>
      </c>
      <c r="F32239" s="1">
        <v>10</v>
      </c>
      <c r="G32239" s="1" t="s">
        <v>195</v>
      </c>
      <c r="H32239" s="1" t="s">
        <v>35</v>
      </c>
      <c r="I32239" s="1" t="s">
        <v>196</v>
      </c>
      <c r="J32239" s="1" t="s">
        <v>42224</v>
      </c>
      <c r="K32239" s="1" t="s">
        <v>572</v>
      </c>
      <c r="L32239" s="1" t="s">
        <v>42225</v>
      </c>
      <c r="M32239" s="1" t="s">
        <v>42224</v>
      </c>
      <c r="N32239" s="1" t="s">
        <v>41</v>
      </c>
      <c r="O32239" s="1">
        <v>20260630</v>
      </c>
      <c r="P32239" s="1" t="s">
        <v>976</v>
      </c>
      <c r="Q32239" s="1" t="s">
        <v>195</v>
      </c>
      <c r="R32239" s="1" t="s">
        <v>43</v>
      </c>
      <c r="S32239" s="1">
        <v>20181213</v>
      </c>
      <c r="X32239" s="1" t="s">
        <v>44</v>
      </c>
      <c r="Z32239" s="1">
        <v>4987896817614</v>
      </c>
      <c r="AB32239" s="1">
        <v>24987896817625</v>
      </c>
    </row>
    <row r="32240" spans="1:32" x14ac:dyDescent="0.45">
      <c r="A32240" s="1" t="s">
        <v>193</v>
      </c>
      <c r="B32240" s="1" t="s">
        <v>42226</v>
      </c>
      <c r="C32240" s="1">
        <v>14987080406119</v>
      </c>
      <c r="D32240" s="1">
        <v>100</v>
      </c>
      <c r="F32240" s="1">
        <v>10</v>
      </c>
      <c r="G32240" s="1" t="s">
        <v>195</v>
      </c>
      <c r="H32240" s="1" t="s">
        <v>35</v>
      </c>
      <c r="I32240" s="1" t="s">
        <v>196</v>
      </c>
      <c r="J32240" s="1" t="s">
        <v>42227</v>
      </c>
      <c r="K32240" s="1" t="s">
        <v>572</v>
      </c>
      <c r="L32240" s="1" t="s">
        <v>42228</v>
      </c>
      <c r="M32240" s="1" t="s">
        <v>42227</v>
      </c>
      <c r="N32240" s="1" t="s">
        <v>41</v>
      </c>
      <c r="O32240" s="1">
        <v>20260630</v>
      </c>
      <c r="P32240" s="1" t="s">
        <v>490</v>
      </c>
      <c r="Q32240" s="1" t="s">
        <v>195</v>
      </c>
      <c r="R32240" s="1" t="s">
        <v>43</v>
      </c>
      <c r="S32240" s="1">
        <v>20151210</v>
      </c>
      <c r="X32240" s="1" t="s">
        <v>44</v>
      </c>
      <c r="Z32240" s="1">
        <v>4987080904649</v>
      </c>
      <c r="AB32240" s="1">
        <v>24987080406116</v>
      </c>
    </row>
    <row r="32241" spans="1:28" x14ac:dyDescent="0.45">
      <c r="A32241" s="1" t="s">
        <v>193</v>
      </c>
      <c r="B32241" s="1" t="s">
        <v>42226</v>
      </c>
      <c r="C32241" s="1">
        <v>14987080406126</v>
      </c>
      <c r="D32241" s="1">
        <v>500</v>
      </c>
      <c r="F32241" s="1">
        <v>10</v>
      </c>
      <c r="G32241" s="1" t="s">
        <v>195</v>
      </c>
      <c r="H32241" s="1" t="s">
        <v>35</v>
      </c>
      <c r="I32241" s="1" t="s">
        <v>196</v>
      </c>
      <c r="J32241" s="1" t="s">
        <v>42227</v>
      </c>
      <c r="K32241" s="1" t="s">
        <v>572</v>
      </c>
      <c r="L32241" s="1" t="s">
        <v>42228</v>
      </c>
      <c r="M32241" s="1" t="s">
        <v>42227</v>
      </c>
      <c r="N32241" s="1" t="s">
        <v>41</v>
      </c>
      <c r="O32241" s="1">
        <v>20260630</v>
      </c>
      <c r="P32241" s="1" t="s">
        <v>490</v>
      </c>
      <c r="Q32241" s="1" t="s">
        <v>195</v>
      </c>
      <c r="R32241" s="1" t="s">
        <v>43</v>
      </c>
      <c r="S32241" s="1">
        <v>20151210</v>
      </c>
      <c r="X32241" s="1" t="s">
        <v>44</v>
      </c>
      <c r="Z32241" s="1">
        <v>4987080904649</v>
      </c>
      <c r="AB32241" s="1">
        <v>24987080406123</v>
      </c>
    </row>
    <row r="32242" spans="1:28" x14ac:dyDescent="0.45">
      <c r="A32242" s="1" t="s">
        <v>193</v>
      </c>
      <c r="B32242" s="1" t="s">
        <v>42229</v>
      </c>
      <c r="C32242" s="1">
        <v>14987080406171</v>
      </c>
      <c r="D32242" s="1">
        <v>140</v>
      </c>
      <c r="F32242" s="1">
        <v>14</v>
      </c>
      <c r="G32242" s="1" t="s">
        <v>195</v>
      </c>
      <c r="H32242" s="1" t="s">
        <v>35</v>
      </c>
      <c r="I32242" s="1" t="s">
        <v>196</v>
      </c>
      <c r="J32242" s="1" t="s">
        <v>42227</v>
      </c>
      <c r="K32242" s="1" t="s">
        <v>572</v>
      </c>
      <c r="L32242" s="1" t="s">
        <v>42228</v>
      </c>
      <c r="M32242" s="1" t="s">
        <v>42227</v>
      </c>
      <c r="N32242" s="1" t="s">
        <v>41</v>
      </c>
      <c r="O32242" s="1">
        <v>20260630</v>
      </c>
      <c r="P32242" s="1" t="s">
        <v>490</v>
      </c>
      <c r="Q32242" s="1" t="s">
        <v>195</v>
      </c>
      <c r="R32242" s="1" t="s">
        <v>43</v>
      </c>
      <c r="S32242" s="1">
        <v>20151210</v>
      </c>
      <c r="X32242" s="1" t="s">
        <v>44</v>
      </c>
      <c r="Z32242" s="1">
        <v>4987080904656</v>
      </c>
      <c r="AB32242" s="1">
        <v>24987080406178</v>
      </c>
    </row>
    <row r="32243" spans="1:28" x14ac:dyDescent="0.45">
      <c r="A32243" s="1" t="s">
        <v>32</v>
      </c>
      <c r="B32243" s="1" t="s">
        <v>42230</v>
      </c>
      <c r="C32243" s="1">
        <v>14987080406140</v>
      </c>
      <c r="D32243" s="1">
        <v>100</v>
      </c>
      <c r="F32243" s="1">
        <v>100</v>
      </c>
      <c r="G32243" s="1" t="s">
        <v>195</v>
      </c>
      <c r="H32243" s="1" t="s">
        <v>35</v>
      </c>
      <c r="I32243" s="1" t="s">
        <v>196</v>
      </c>
      <c r="J32243" s="1" t="s">
        <v>42227</v>
      </c>
      <c r="K32243" s="1" t="s">
        <v>572</v>
      </c>
      <c r="L32243" s="1" t="s">
        <v>42228</v>
      </c>
      <c r="M32243" s="1" t="s">
        <v>42227</v>
      </c>
      <c r="N32243" s="1" t="s">
        <v>41</v>
      </c>
      <c r="O32243" s="1">
        <v>20260630</v>
      </c>
      <c r="P32243" s="1" t="s">
        <v>490</v>
      </c>
      <c r="Q32243" s="1" t="s">
        <v>195</v>
      </c>
      <c r="R32243" s="1" t="s">
        <v>43</v>
      </c>
      <c r="S32243" s="1">
        <v>20151210</v>
      </c>
      <c r="X32243" s="1" t="s">
        <v>44</v>
      </c>
      <c r="Z32243" s="1">
        <v>4987080904663</v>
      </c>
      <c r="AB32243" s="1">
        <v>24987080406147</v>
      </c>
    </row>
    <row r="32244" spans="1:28" x14ac:dyDescent="0.45">
      <c r="A32244" s="1" t="s">
        <v>193</v>
      </c>
      <c r="B32244" s="1" t="s">
        <v>42231</v>
      </c>
      <c r="C32244" s="1">
        <v>14987123412169</v>
      </c>
      <c r="D32244" s="1">
        <v>100</v>
      </c>
      <c r="F32244" s="1">
        <v>10</v>
      </c>
      <c r="G32244" s="1" t="s">
        <v>195</v>
      </c>
      <c r="H32244" s="1" t="s">
        <v>35</v>
      </c>
      <c r="I32244" s="1" t="s">
        <v>196</v>
      </c>
      <c r="J32244" s="1" t="s">
        <v>42232</v>
      </c>
      <c r="K32244" s="1" t="s">
        <v>572</v>
      </c>
      <c r="L32244" s="1" t="s">
        <v>42233</v>
      </c>
      <c r="M32244" s="1" t="s">
        <v>42232</v>
      </c>
      <c r="N32244" s="1" t="s">
        <v>41</v>
      </c>
      <c r="O32244" s="1">
        <v>20260630</v>
      </c>
      <c r="P32244" s="1" t="s">
        <v>201</v>
      </c>
      <c r="Q32244" s="1" t="s">
        <v>195</v>
      </c>
      <c r="R32244" s="1" t="s">
        <v>43</v>
      </c>
      <c r="S32244" s="1">
        <v>20160616</v>
      </c>
      <c r="T32244" s="1">
        <v>20260331</v>
      </c>
      <c r="X32244" s="1" t="s">
        <v>44</v>
      </c>
      <c r="Z32244" s="1">
        <v>4987123556354</v>
      </c>
    </row>
    <row r="32245" spans="1:28" x14ac:dyDescent="0.45">
      <c r="A32245" s="1" t="s">
        <v>193</v>
      </c>
      <c r="B32245" s="1" t="s">
        <v>42231</v>
      </c>
      <c r="C32245" s="1">
        <v>14987123412176</v>
      </c>
      <c r="D32245" s="1">
        <v>500</v>
      </c>
      <c r="F32245" s="1">
        <v>10</v>
      </c>
      <c r="G32245" s="1" t="s">
        <v>195</v>
      </c>
      <c r="H32245" s="1" t="s">
        <v>35</v>
      </c>
      <c r="I32245" s="1" t="s">
        <v>196</v>
      </c>
      <c r="J32245" s="1" t="s">
        <v>42232</v>
      </c>
      <c r="K32245" s="1" t="s">
        <v>572</v>
      </c>
      <c r="L32245" s="1" t="s">
        <v>42233</v>
      </c>
      <c r="M32245" s="1" t="s">
        <v>42232</v>
      </c>
      <c r="N32245" s="1" t="s">
        <v>41</v>
      </c>
      <c r="O32245" s="1">
        <v>20260630</v>
      </c>
      <c r="P32245" s="1" t="s">
        <v>201</v>
      </c>
      <c r="Q32245" s="1" t="s">
        <v>195</v>
      </c>
      <c r="R32245" s="1" t="s">
        <v>43</v>
      </c>
      <c r="S32245" s="1">
        <v>20160616</v>
      </c>
      <c r="T32245" s="1">
        <v>20260331</v>
      </c>
      <c r="X32245" s="1" t="s">
        <v>44</v>
      </c>
      <c r="Z32245" s="1">
        <v>4987123556354</v>
      </c>
    </row>
    <row r="32246" spans="1:28" x14ac:dyDescent="0.45">
      <c r="A32246" s="1" t="s">
        <v>32</v>
      </c>
      <c r="B32246" s="1" t="s">
        <v>42234</v>
      </c>
      <c r="C32246" s="1">
        <v>14987123412183</v>
      </c>
      <c r="D32246" s="1">
        <v>500</v>
      </c>
      <c r="F32246" s="1">
        <v>500</v>
      </c>
      <c r="G32246" s="1" t="s">
        <v>195</v>
      </c>
      <c r="H32246" s="1" t="s">
        <v>35</v>
      </c>
      <c r="I32246" s="1" t="s">
        <v>196</v>
      </c>
      <c r="J32246" s="1" t="s">
        <v>42232</v>
      </c>
      <c r="K32246" s="1" t="s">
        <v>572</v>
      </c>
      <c r="L32246" s="1" t="s">
        <v>42233</v>
      </c>
      <c r="M32246" s="1" t="s">
        <v>42232</v>
      </c>
      <c r="N32246" s="1" t="s">
        <v>41</v>
      </c>
      <c r="O32246" s="1">
        <v>20260630</v>
      </c>
      <c r="P32246" s="1" t="s">
        <v>201</v>
      </c>
      <c r="Q32246" s="1" t="s">
        <v>195</v>
      </c>
      <c r="R32246" s="1" t="s">
        <v>43</v>
      </c>
      <c r="S32246" s="1">
        <v>20160616</v>
      </c>
      <c r="T32246" s="1">
        <v>20260331</v>
      </c>
      <c r="X32246" s="1" t="s">
        <v>44</v>
      </c>
      <c r="Z32246" s="1">
        <v>4987123556361</v>
      </c>
    </row>
    <row r="32247" spans="1:28" x14ac:dyDescent="0.45">
      <c r="A32247" s="1" t="s">
        <v>193</v>
      </c>
      <c r="B32247" s="1" t="s">
        <v>42235</v>
      </c>
      <c r="C32247" s="1">
        <v>14987155315018</v>
      </c>
      <c r="D32247" s="1">
        <v>100</v>
      </c>
      <c r="F32247" s="1">
        <v>10</v>
      </c>
      <c r="G32247" s="1" t="s">
        <v>195</v>
      </c>
      <c r="H32247" s="1" t="s">
        <v>35</v>
      </c>
      <c r="I32247" s="1" t="s">
        <v>196</v>
      </c>
      <c r="J32247" s="1" t="s">
        <v>42236</v>
      </c>
      <c r="K32247" s="1" t="s">
        <v>572</v>
      </c>
      <c r="L32247" s="1" t="s">
        <v>42237</v>
      </c>
      <c r="M32247" s="1" t="s">
        <v>42236</v>
      </c>
      <c r="N32247" s="1" t="s">
        <v>41</v>
      </c>
      <c r="O32247" s="1">
        <v>20260630</v>
      </c>
      <c r="P32247" s="1" t="s">
        <v>485</v>
      </c>
      <c r="Q32247" s="1" t="s">
        <v>195</v>
      </c>
      <c r="R32247" s="1" t="s">
        <v>43</v>
      </c>
      <c r="S32247" s="1">
        <v>20161208</v>
      </c>
      <c r="X32247" s="1" t="s">
        <v>44</v>
      </c>
      <c r="Z32247" s="1">
        <v>4987155315516</v>
      </c>
    </row>
    <row r="32248" spans="1:28" x14ac:dyDescent="0.45">
      <c r="A32248" s="1" t="s">
        <v>193</v>
      </c>
      <c r="B32248" s="1" t="s">
        <v>42235</v>
      </c>
      <c r="C32248" s="1">
        <v>14987155315049</v>
      </c>
      <c r="D32248" s="1">
        <v>500</v>
      </c>
      <c r="F32248" s="1">
        <v>10</v>
      </c>
      <c r="G32248" s="1" t="s">
        <v>195</v>
      </c>
      <c r="H32248" s="1" t="s">
        <v>35</v>
      </c>
      <c r="I32248" s="1" t="s">
        <v>196</v>
      </c>
      <c r="J32248" s="1" t="s">
        <v>42236</v>
      </c>
      <c r="K32248" s="1" t="s">
        <v>572</v>
      </c>
      <c r="L32248" s="1" t="s">
        <v>42237</v>
      </c>
      <c r="M32248" s="1" t="s">
        <v>42236</v>
      </c>
      <c r="N32248" s="1" t="s">
        <v>41</v>
      </c>
      <c r="O32248" s="1">
        <v>20260630</v>
      </c>
      <c r="P32248" s="1" t="s">
        <v>485</v>
      </c>
      <c r="Q32248" s="1" t="s">
        <v>195</v>
      </c>
      <c r="R32248" s="1" t="s">
        <v>43</v>
      </c>
      <c r="S32248" s="1">
        <v>20161208</v>
      </c>
      <c r="X32248" s="1" t="s">
        <v>44</v>
      </c>
      <c r="Z32248" s="1">
        <v>4987155315516</v>
      </c>
    </row>
    <row r="32249" spans="1:28" x14ac:dyDescent="0.45">
      <c r="A32249" s="1" t="s">
        <v>193</v>
      </c>
      <c r="B32249" s="1" t="s">
        <v>42238</v>
      </c>
      <c r="C32249" s="1">
        <v>14987155315025</v>
      </c>
      <c r="D32249" s="1">
        <v>140</v>
      </c>
      <c r="F32249" s="1">
        <v>14</v>
      </c>
      <c r="G32249" s="1" t="s">
        <v>195</v>
      </c>
      <c r="H32249" s="1" t="s">
        <v>35</v>
      </c>
      <c r="I32249" s="1" t="s">
        <v>196</v>
      </c>
      <c r="J32249" s="1" t="s">
        <v>42236</v>
      </c>
      <c r="K32249" s="1" t="s">
        <v>572</v>
      </c>
      <c r="L32249" s="1" t="s">
        <v>42237</v>
      </c>
      <c r="M32249" s="1" t="s">
        <v>42236</v>
      </c>
      <c r="N32249" s="1" t="s">
        <v>41</v>
      </c>
      <c r="O32249" s="1">
        <v>20260630</v>
      </c>
      <c r="P32249" s="1" t="s">
        <v>485</v>
      </c>
      <c r="Q32249" s="1" t="s">
        <v>195</v>
      </c>
      <c r="R32249" s="1" t="s">
        <v>43</v>
      </c>
      <c r="S32249" s="1">
        <v>20161208</v>
      </c>
      <c r="X32249" s="1" t="s">
        <v>44</v>
      </c>
      <c r="Z32249" s="1">
        <v>4987155315523</v>
      </c>
    </row>
    <row r="32250" spans="1:28" x14ac:dyDescent="0.45">
      <c r="A32250" s="1" t="s">
        <v>32</v>
      </c>
      <c r="B32250" s="1" t="s">
        <v>42239</v>
      </c>
      <c r="C32250" s="1">
        <v>14987155315032</v>
      </c>
      <c r="D32250" s="1">
        <v>300</v>
      </c>
      <c r="F32250" s="1">
        <v>300</v>
      </c>
      <c r="G32250" s="1" t="s">
        <v>195</v>
      </c>
      <c r="H32250" s="1" t="s">
        <v>35</v>
      </c>
      <c r="I32250" s="1" t="s">
        <v>196</v>
      </c>
      <c r="J32250" s="1" t="s">
        <v>42236</v>
      </c>
      <c r="K32250" s="1" t="s">
        <v>572</v>
      </c>
      <c r="L32250" s="1" t="s">
        <v>42237</v>
      </c>
      <c r="M32250" s="1" t="s">
        <v>42236</v>
      </c>
      <c r="N32250" s="1" t="s">
        <v>41</v>
      </c>
      <c r="O32250" s="1">
        <v>20260630</v>
      </c>
      <c r="P32250" s="1" t="s">
        <v>485</v>
      </c>
      <c r="Q32250" s="1" t="s">
        <v>195</v>
      </c>
      <c r="R32250" s="1" t="s">
        <v>43</v>
      </c>
      <c r="S32250" s="1">
        <v>20161208</v>
      </c>
      <c r="X32250" s="1" t="s">
        <v>44</v>
      </c>
      <c r="Z32250" s="1">
        <v>4987155315530</v>
      </c>
    </row>
    <row r="32251" spans="1:28" x14ac:dyDescent="0.45">
      <c r="A32251" s="1" t="s">
        <v>193</v>
      </c>
      <c r="B32251" s="1" t="s">
        <v>42240</v>
      </c>
      <c r="C32251" s="1">
        <v>14987376102008</v>
      </c>
      <c r="D32251" s="1">
        <v>100</v>
      </c>
      <c r="F32251" s="1">
        <v>10</v>
      </c>
      <c r="G32251" s="1" t="s">
        <v>195</v>
      </c>
      <c r="H32251" s="1" t="s">
        <v>35</v>
      </c>
      <c r="I32251" s="1" t="s">
        <v>196</v>
      </c>
      <c r="J32251" s="1" t="s">
        <v>42241</v>
      </c>
      <c r="K32251" s="1" t="s">
        <v>572</v>
      </c>
      <c r="L32251" s="1" t="s">
        <v>42242</v>
      </c>
      <c r="M32251" s="1" t="s">
        <v>42241</v>
      </c>
      <c r="N32251" s="1" t="s">
        <v>41</v>
      </c>
      <c r="O32251" s="1">
        <v>20260630</v>
      </c>
      <c r="P32251" s="1" t="s">
        <v>276</v>
      </c>
      <c r="Q32251" s="1" t="s">
        <v>195</v>
      </c>
      <c r="R32251" s="1" t="s">
        <v>43</v>
      </c>
      <c r="S32251" s="1">
        <v>20170615</v>
      </c>
      <c r="X32251" s="1" t="s">
        <v>44</v>
      </c>
      <c r="Z32251" s="1">
        <v>4987376102070</v>
      </c>
      <c r="AB32251" s="1">
        <v>24987376102005</v>
      </c>
    </row>
    <row r="32252" spans="1:28" x14ac:dyDescent="0.45">
      <c r="A32252" s="1" t="s">
        <v>193</v>
      </c>
      <c r="B32252" s="1" t="s">
        <v>42243</v>
      </c>
      <c r="C32252" s="1">
        <v>14987447321017</v>
      </c>
      <c r="D32252" s="1">
        <v>100</v>
      </c>
      <c r="F32252" s="1">
        <v>10</v>
      </c>
      <c r="G32252" s="1" t="s">
        <v>195</v>
      </c>
      <c r="H32252" s="1" t="s">
        <v>35</v>
      </c>
      <c r="I32252" s="1" t="s">
        <v>196</v>
      </c>
      <c r="J32252" s="1" t="s">
        <v>42244</v>
      </c>
      <c r="K32252" s="1" t="s">
        <v>572</v>
      </c>
      <c r="L32252" s="1" t="s">
        <v>42245</v>
      </c>
      <c r="M32252" s="1" t="s">
        <v>42244</v>
      </c>
      <c r="N32252" s="1" t="s">
        <v>41</v>
      </c>
      <c r="O32252" s="1">
        <v>20260630</v>
      </c>
      <c r="P32252" s="1" t="s">
        <v>555</v>
      </c>
      <c r="Q32252" s="1" t="s">
        <v>195</v>
      </c>
      <c r="R32252" s="1" t="s">
        <v>43</v>
      </c>
      <c r="S32252" s="1">
        <v>20170615</v>
      </c>
      <c r="X32252" s="1" t="s">
        <v>44</v>
      </c>
      <c r="Z32252" s="1">
        <v>4987447321911</v>
      </c>
      <c r="AB32252" s="1">
        <v>24987447321014</v>
      </c>
    </row>
    <row r="32253" spans="1:28" x14ac:dyDescent="0.45">
      <c r="A32253" s="1" t="s">
        <v>193</v>
      </c>
      <c r="B32253" s="1" t="s">
        <v>42243</v>
      </c>
      <c r="C32253" s="1">
        <v>14987447321024</v>
      </c>
      <c r="D32253" s="1">
        <v>500</v>
      </c>
      <c r="F32253" s="1">
        <v>10</v>
      </c>
      <c r="G32253" s="1" t="s">
        <v>195</v>
      </c>
      <c r="H32253" s="1" t="s">
        <v>35</v>
      </c>
      <c r="I32253" s="1" t="s">
        <v>196</v>
      </c>
      <c r="J32253" s="1" t="s">
        <v>42244</v>
      </c>
      <c r="K32253" s="1" t="s">
        <v>572</v>
      </c>
      <c r="L32253" s="1" t="s">
        <v>42245</v>
      </c>
      <c r="M32253" s="1" t="s">
        <v>42244</v>
      </c>
      <c r="N32253" s="1" t="s">
        <v>41</v>
      </c>
      <c r="O32253" s="1">
        <v>20260630</v>
      </c>
      <c r="P32253" s="1" t="s">
        <v>555</v>
      </c>
      <c r="Q32253" s="1" t="s">
        <v>195</v>
      </c>
      <c r="R32253" s="1" t="s">
        <v>43</v>
      </c>
      <c r="S32253" s="1">
        <v>20170615</v>
      </c>
      <c r="X32253" s="1" t="s">
        <v>44</v>
      </c>
      <c r="Z32253" s="1">
        <v>4987447321911</v>
      </c>
      <c r="AB32253" s="1">
        <v>24987447321021</v>
      </c>
    </row>
    <row r="32254" spans="1:28" x14ac:dyDescent="0.45">
      <c r="A32254" s="1" t="s">
        <v>193</v>
      </c>
      <c r="B32254" s="1" t="s">
        <v>42243</v>
      </c>
      <c r="C32254" s="1">
        <v>14987792100411</v>
      </c>
      <c r="D32254" s="1">
        <v>100</v>
      </c>
      <c r="F32254" s="1">
        <v>10</v>
      </c>
      <c r="G32254" s="1" t="s">
        <v>195</v>
      </c>
      <c r="H32254" s="1" t="s">
        <v>35</v>
      </c>
      <c r="I32254" s="1" t="s">
        <v>196</v>
      </c>
      <c r="J32254" s="1" t="s">
        <v>42244</v>
      </c>
      <c r="K32254" s="1" t="s">
        <v>572</v>
      </c>
      <c r="L32254" s="1" t="s">
        <v>42245</v>
      </c>
      <c r="M32254" s="1" t="s">
        <v>42244</v>
      </c>
      <c r="N32254" s="1" t="s">
        <v>41</v>
      </c>
      <c r="O32254" s="1">
        <v>20260630</v>
      </c>
      <c r="P32254" s="1" t="s">
        <v>786</v>
      </c>
      <c r="Q32254" s="1" t="s">
        <v>195</v>
      </c>
      <c r="R32254" s="1" t="s">
        <v>43</v>
      </c>
      <c r="S32254" s="1">
        <v>20170615</v>
      </c>
      <c r="X32254" s="1" t="s">
        <v>44</v>
      </c>
      <c r="Z32254" s="1">
        <v>4987447321911</v>
      </c>
    </row>
    <row r="32255" spans="1:28" x14ac:dyDescent="0.45">
      <c r="A32255" s="1" t="s">
        <v>32</v>
      </c>
      <c r="B32255" s="1" t="s">
        <v>42246</v>
      </c>
      <c r="C32255" s="1">
        <v>14987447321055</v>
      </c>
      <c r="D32255" s="1">
        <v>500</v>
      </c>
      <c r="F32255" s="1">
        <v>500</v>
      </c>
      <c r="G32255" s="1" t="s">
        <v>195</v>
      </c>
      <c r="H32255" s="1" t="s">
        <v>35</v>
      </c>
      <c r="I32255" s="1" t="s">
        <v>196</v>
      </c>
      <c r="J32255" s="1" t="s">
        <v>42244</v>
      </c>
      <c r="K32255" s="1" t="s">
        <v>572</v>
      </c>
      <c r="L32255" s="1" t="s">
        <v>42245</v>
      </c>
      <c r="M32255" s="1" t="s">
        <v>42244</v>
      </c>
      <c r="N32255" s="1" t="s">
        <v>41</v>
      </c>
      <c r="O32255" s="1">
        <v>20260630</v>
      </c>
      <c r="P32255" s="1" t="s">
        <v>555</v>
      </c>
      <c r="Q32255" s="1" t="s">
        <v>195</v>
      </c>
      <c r="R32255" s="1" t="s">
        <v>43</v>
      </c>
      <c r="S32255" s="1">
        <v>20170615</v>
      </c>
      <c r="X32255" s="1" t="s">
        <v>44</v>
      </c>
      <c r="Z32255" s="1">
        <v>4987447321959</v>
      </c>
      <c r="AB32255" s="1">
        <v>24987447321052</v>
      </c>
    </row>
    <row r="32256" spans="1:28" x14ac:dyDescent="0.45">
      <c r="A32256" s="1" t="s">
        <v>32</v>
      </c>
      <c r="B32256" s="1" t="s">
        <v>42247</v>
      </c>
      <c r="C32256" s="1">
        <v>14987155243052</v>
      </c>
      <c r="D32256" s="1">
        <v>250</v>
      </c>
      <c r="F32256" s="1">
        <v>250</v>
      </c>
      <c r="G32256" s="1" t="s">
        <v>34</v>
      </c>
      <c r="H32256" s="1" t="s">
        <v>35</v>
      </c>
      <c r="I32256" s="1" t="s">
        <v>36</v>
      </c>
      <c r="J32256" s="1" t="s">
        <v>42248</v>
      </c>
      <c r="K32256" s="1" t="s">
        <v>183</v>
      </c>
      <c r="L32256" s="1" t="s">
        <v>42249</v>
      </c>
      <c r="M32256" s="1" t="s">
        <v>42248</v>
      </c>
      <c r="N32256" s="1" t="s">
        <v>41</v>
      </c>
      <c r="O32256" s="1">
        <v>20260630</v>
      </c>
      <c r="P32256" s="1" t="s">
        <v>485</v>
      </c>
      <c r="Q32256" s="1" t="s">
        <v>34</v>
      </c>
      <c r="R32256" s="1" t="s">
        <v>43</v>
      </c>
      <c r="S32256" s="1">
        <v>20081219</v>
      </c>
      <c r="T32256" s="1">
        <v>20190331</v>
      </c>
      <c r="X32256" s="1" t="s">
        <v>44</v>
      </c>
    </row>
    <row r="32257" spans="1:32" x14ac:dyDescent="0.45">
      <c r="A32257" s="1" t="s">
        <v>74134</v>
      </c>
      <c r="B32257" s="1" t="s">
        <v>76306</v>
      </c>
      <c r="C32257" s="1">
        <v>14987155243069</v>
      </c>
      <c r="D32257" s="1">
        <v>250</v>
      </c>
      <c r="E32257" s="1">
        <v>5</v>
      </c>
      <c r="F32257" s="1">
        <v>0.25</v>
      </c>
      <c r="G32257" s="1" t="s">
        <v>34</v>
      </c>
      <c r="H32257" s="1" t="s">
        <v>35</v>
      </c>
      <c r="I32257" s="1" t="s">
        <v>36</v>
      </c>
      <c r="J32257" s="1" t="s">
        <v>42248</v>
      </c>
      <c r="K32257" s="1" t="s">
        <v>183</v>
      </c>
      <c r="L32257" s="1" t="s">
        <v>42249</v>
      </c>
      <c r="M32257" s="1" t="s">
        <v>42248</v>
      </c>
      <c r="N32257" s="1" t="s">
        <v>41</v>
      </c>
      <c r="O32257" s="1">
        <v>20260630</v>
      </c>
      <c r="P32257" s="1" t="s">
        <v>485</v>
      </c>
      <c r="Q32257" s="1" t="s">
        <v>34</v>
      </c>
      <c r="R32257" s="1" t="s">
        <v>43</v>
      </c>
      <c r="S32257" s="1">
        <v>20081219</v>
      </c>
      <c r="T32257" s="1">
        <v>20190331</v>
      </c>
      <c r="X32257" s="1" t="s">
        <v>44</v>
      </c>
    </row>
    <row r="32258" spans="1:32" x14ac:dyDescent="0.45">
      <c r="A32258" s="1" t="s">
        <v>193</v>
      </c>
      <c r="B32258" s="1" t="s">
        <v>42250</v>
      </c>
      <c r="C32258" s="1">
        <v>14987155242062</v>
      </c>
      <c r="D32258" s="1">
        <v>100</v>
      </c>
      <c r="F32258" s="1">
        <v>10</v>
      </c>
      <c r="G32258" s="1" t="s">
        <v>195</v>
      </c>
      <c r="H32258" s="1" t="s">
        <v>35</v>
      </c>
      <c r="I32258" s="1" t="s">
        <v>196</v>
      </c>
      <c r="J32258" s="1" t="s">
        <v>42251</v>
      </c>
      <c r="K32258" s="1" t="s">
        <v>215</v>
      </c>
      <c r="L32258" s="1" t="s">
        <v>42252</v>
      </c>
      <c r="M32258" s="1" t="s">
        <v>42251</v>
      </c>
      <c r="N32258" s="1" t="s">
        <v>41</v>
      </c>
      <c r="O32258" s="1">
        <v>20260630</v>
      </c>
      <c r="P32258" s="1" t="s">
        <v>485</v>
      </c>
      <c r="Q32258" s="1" t="s">
        <v>195</v>
      </c>
      <c r="R32258" s="1" t="s">
        <v>43</v>
      </c>
      <c r="S32258" s="1">
        <v>20081219</v>
      </c>
      <c r="T32258" s="1">
        <v>20190331</v>
      </c>
      <c r="X32258" s="1" t="s">
        <v>44</v>
      </c>
      <c r="Z32258" s="1">
        <v>4987155242560</v>
      </c>
      <c r="AF32258" s="1">
        <v>20190331</v>
      </c>
    </row>
    <row r="32259" spans="1:32" x14ac:dyDescent="0.45">
      <c r="A32259" s="1" t="s">
        <v>193</v>
      </c>
      <c r="B32259" s="1" t="s">
        <v>42250</v>
      </c>
      <c r="C32259" s="1">
        <v>14987155242086</v>
      </c>
      <c r="D32259" s="1">
        <v>1000</v>
      </c>
      <c r="F32259" s="1">
        <v>10</v>
      </c>
      <c r="G32259" s="1" t="s">
        <v>195</v>
      </c>
      <c r="H32259" s="1" t="s">
        <v>35</v>
      </c>
      <c r="I32259" s="1" t="s">
        <v>196</v>
      </c>
      <c r="J32259" s="1" t="s">
        <v>42251</v>
      </c>
      <c r="K32259" s="1" t="s">
        <v>215</v>
      </c>
      <c r="L32259" s="1" t="s">
        <v>42252</v>
      </c>
      <c r="M32259" s="1" t="s">
        <v>42251</v>
      </c>
      <c r="N32259" s="1" t="s">
        <v>41</v>
      </c>
      <c r="O32259" s="1">
        <v>20260630</v>
      </c>
      <c r="P32259" s="1" t="s">
        <v>485</v>
      </c>
      <c r="Q32259" s="1" t="s">
        <v>195</v>
      </c>
      <c r="R32259" s="1" t="s">
        <v>43</v>
      </c>
      <c r="S32259" s="1">
        <v>20081219</v>
      </c>
      <c r="T32259" s="1">
        <v>20190331</v>
      </c>
      <c r="X32259" s="1" t="s">
        <v>44</v>
      </c>
      <c r="Z32259" s="1">
        <v>4987155242560</v>
      </c>
      <c r="AF32259" s="1">
        <v>20190331</v>
      </c>
    </row>
    <row r="32260" spans="1:32" x14ac:dyDescent="0.45">
      <c r="A32260" s="1" t="s">
        <v>32</v>
      </c>
      <c r="B32260" s="1" t="s">
        <v>42253</v>
      </c>
      <c r="C32260" s="1">
        <v>14987155242079</v>
      </c>
      <c r="D32260" s="1">
        <v>1000</v>
      </c>
      <c r="F32260" s="1">
        <v>1000</v>
      </c>
      <c r="G32260" s="1" t="s">
        <v>195</v>
      </c>
      <c r="H32260" s="1" t="s">
        <v>35</v>
      </c>
      <c r="I32260" s="1" t="s">
        <v>196</v>
      </c>
      <c r="J32260" s="1" t="s">
        <v>42251</v>
      </c>
      <c r="K32260" s="1" t="s">
        <v>215</v>
      </c>
      <c r="L32260" s="1" t="s">
        <v>42252</v>
      </c>
      <c r="M32260" s="1" t="s">
        <v>42251</v>
      </c>
      <c r="N32260" s="1" t="s">
        <v>41</v>
      </c>
      <c r="O32260" s="1">
        <v>20260630</v>
      </c>
      <c r="P32260" s="1" t="s">
        <v>485</v>
      </c>
      <c r="Q32260" s="1" t="s">
        <v>195</v>
      </c>
      <c r="R32260" s="1" t="s">
        <v>43</v>
      </c>
      <c r="S32260" s="1">
        <v>20081219</v>
      </c>
      <c r="T32260" s="1">
        <v>20190331</v>
      </c>
      <c r="X32260" s="1" t="s">
        <v>44</v>
      </c>
      <c r="Z32260" s="1">
        <v>4987155242577</v>
      </c>
      <c r="AF32260" s="1">
        <v>20190331</v>
      </c>
    </row>
    <row r="32261" spans="1:32" x14ac:dyDescent="0.45">
      <c r="A32261" s="1" t="s">
        <v>193</v>
      </c>
      <c r="B32261" s="1" t="s">
        <v>42254</v>
      </c>
      <c r="C32261" s="1">
        <v>14987123145074</v>
      </c>
      <c r="D32261" s="1">
        <v>7</v>
      </c>
      <c r="F32261" s="1">
        <v>1</v>
      </c>
      <c r="G32261" s="1" t="s">
        <v>4072</v>
      </c>
      <c r="H32261" s="1" t="s">
        <v>35</v>
      </c>
      <c r="I32261" s="1" t="s">
        <v>338</v>
      </c>
      <c r="J32261" s="1" t="s">
        <v>42255</v>
      </c>
      <c r="K32261" s="1" t="s">
        <v>4074</v>
      </c>
      <c r="L32261" s="1" t="s">
        <v>42256</v>
      </c>
      <c r="M32261" s="1" t="s">
        <v>42255</v>
      </c>
      <c r="N32261" s="1" t="s">
        <v>41</v>
      </c>
      <c r="O32261" s="1">
        <v>20260630</v>
      </c>
      <c r="P32261" s="1" t="s">
        <v>201</v>
      </c>
      <c r="Q32261" s="1" t="s">
        <v>4072</v>
      </c>
      <c r="R32261" s="1" t="s">
        <v>43</v>
      </c>
      <c r="S32261" s="1">
        <v>20021213</v>
      </c>
      <c r="T32261" s="1">
        <v>20190331</v>
      </c>
      <c r="X32261" s="1" t="s">
        <v>44</v>
      </c>
      <c r="Z32261" s="1">
        <v>4987123500470</v>
      </c>
    </row>
    <row r="32262" spans="1:32" x14ac:dyDescent="0.45">
      <c r="A32262" s="1" t="s">
        <v>193</v>
      </c>
      <c r="B32262" s="1" t="s">
        <v>42254</v>
      </c>
      <c r="C32262" s="1">
        <v>14987123145081</v>
      </c>
      <c r="D32262" s="1">
        <v>35</v>
      </c>
      <c r="F32262" s="1">
        <v>1</v>
      </c>
      <c r="G32262" s="1" t="s">
        <v>4072</v>
      </c>
      <c r="H32262" s="1" t="s">
        <v>35</v>
      </c>
      <c r="I32262" s="1" t="s">
        <v>338</v>
      </c>
      <c r="J32262" s="1" t="s">
        <v>42255</v>
      </c>
      <c r="K32262" s="1" t="s">
        <v>4074</v>
      </c>
      <c r="L32262" s="1" t="s">
        <v>42256</v>
      </c>
      <c r="M32262" s="1" t="s">
        <v>42255</v>
      </c>
      <c r="N32262" s="1" t="s">
        <v>41</v>
      </c>
      <c r="O32262" s="1">
        <v>20260630</v>
      </c>
      <c r="P32262" s="1" t="s">
        <v>201</v>
      </c>
      <c r="Q32262" s="1" t="s">
        <v>4072</v>
      </c>
      <c r="R32262" s="1" t="s">
        <v>43</v>
      </c>
      <c r="S32262" s="1">
        <v>20021213</v>
      </c>
      <c r="T32262" s="1">
        <v>20190331</v>
      </c>
      <c r="X32262" s="1" t="s">
        <v>44</v>
      </c>
      <c r="Z32262" s="1">
        <v>4987123500470</v>
      </c>
    </row>
    <row r="32263" spans="1:32" x14ac:dyDescent="0.45">
      <c r="A32263" s="1" t="s">
        <v>193</v>
      </c>
      <c r="B32263" s="1" t="s">
        <v>42257</v>
      </c>
      <c r="C32263" s="1">
        <v>14987123145098</v>
      </c>
      <c r="D32263" s="1">
        <v>7</v>
      </c>
      <c r="F32263" s="1">
        <v>1</v>
      </c>
      <c r="G32263" s="1" t="s">
        <v>4072</v>
      </c>
      <c r="H32263" s="1" t="s">
        <v>35</v>
      </c>
      <c r="I32263" s="1" t="s">
        <v>338</v>
      </c>
      <c r="J32263" s="1" t="s">
        <v>42258</v>
      </c>
      <c r="K32263" s="1" t="s">
        <v>4074</v>
      </c>
      <c r="L32263" s="1" t="s">
        <v>42259</v>
      </c>
      <c r="M32263" s="1" t="s">
        <v>42258</v>
      </c>
      <c r="N32263" s="1" t="s">
        <v>41</v>
      </c>
      <c r="O32263" s="1">
        <v>20260630</v>
      </c>
      <c r="P32263" s="1" t="s">
        <v>201</v>
      </c>
      <c r="Q32263" s="1" t="s">
        <v>4072</v>
      </c>
      <c r="R32263" s="1" t="s">
        <v>43</v>
      </c>
      <c r="S32263" s="1">
        <v>20021213</v>
      </c>
      <c r="T32263" s="1">
        <v>20190331</v>
      </c>
      <c r="X32263" s="1" t="s">
        <v>44</v>
      </c>
      <c r="Z32263" s="1">
        <v>4987123500487</v>
      </c>
    </row>
    <row r="32264" spans="1:32" x14ac:dyDescent="0.45">
      <c r="A32264" s="1" t="s">
        <v>193</v>
      </c>
      <c r="B32264" s="1" t="s">
        <v>42257</v>
      </c>
      <c r="C32264" s="1">
        <v>14987123145104</v>
      </c>
      <c r="D32264" s="1">
        <v>35</v>
      </c>
      <c r="F32264" s="1">
        <v>1</v>
      </c>
      <c r="G32264" s="1" t="s">
        <v>4072</v>
      </c>
      <c r="H32264" s="1" t="s">
        <v>35</v>
      </c>
      <c r="I32264" s="1" t="s">
        <v>338</v>
      </c>
      <c r="J32264" s="1" t="s">
        <v>42258</v>
      </c>
      <c r="K32264" s="1" t="s">
        <v>4074</v>
      </c>
      <c r="L32264" s="1" t="s">
        <v>42259</v>
      </c>
      <c r="M32264" s="1" t="s">
        <v>42258</v>
      </c>
      <c r="N32264" s="1" t="s">
        <v>41</v>
      </c>
      <c r="O32264" s="1">
        <v>20260630</v>
      </c>
      <c r="P32264" s="1" t="s">
        <v>201</v>
      </c>
      <c r="Q32264" s="1" t="s">
        <v>4072</v>
      </c>
      <c r="R32264" s="1" t="s">
        <v>43</v>
      </c>
      <c r="S32264" s="1">
        <v>20021213</v>
      </c>
      <c r="T32264" s="1">
        <v>20190331</v>
      </c>
      <c r="X32264" s="1" t="s">
        <v>44</v>
      </c>
      <c r="Z32264" s="1">
        <v>4987123500487</v>
      </c>
    </row>
    <row r="32265" spans="1:32" x14ac:dyDescent="0.45">
      <c r="A32265" s="1" t="s">
        <v>193</v>
      </c>
      <c r="B32265" s="1" t="s">
        <v>42260</v>
      </c>
      <c r="C32265" s="1">
        <v>14987897191406</v>
      </c>
      <c r="D32265" s="1">
        <v>100</v>
      </c>
      <c r="F32265" s="1">
        <v>10</v>
      </c>
      <c r="G32265" s="1" t="s">
        <v>195</v>
      </c>
      <c r="H32265" s="1" t="s">
        <v>35</v>
      </c>
      <c r="I32265" s="1" t="s">
        <v>196</v>
      </c>
      <c r="J32265" s="1" t="s">
        <v>42261</v>
      </c>
      <c r="K32265" s="1" t="s">
        <v>359</v>
      </c>
      <c r="L32265" s="1" t="s">
        <v>42262</v>
      </c>
      <c r="M32265" s="1" t="s">
        <v>42263</v>
      </c>
      <c r="N32265" s="1" t="s">
        <v>41</v>
      </c>
      <c r="O32265" s="1">
        <v>20260630</v>
      </c>
      <c r="P32265" s="1" t="s">
        <v>8740</v>
      </c>
      <c r="Q32265" s="1" t="s">
        <v>195</v>
      </c>
      <c r="R32265" s="1" t="s">
        <v>43</v>
      </c>
      <c r="S32265" s="1">
        <v>20240401</v>
      </c>
      <c r="X32265" s="1" t="s">
        <v>44</v>
      </c>
      <c r="Z32265" s="1">
        <v>4987804704715</v>
      </c>
    </row>
    <row r="32266" spans="1:32" x14ac:dyDescent="0.45">
      <c r="A32266" s="1" t="s">
        <v>193</v>
      </c>
      <c r="B32266" s="1" t="s">
        <v>42260</v>
      </c>
      <c r="C32266" s="1">
        <v>14987897191413</v>
      </c>
      <c r="D32266" s="1">
        <v>500</v>
      </c>
      <c r="F32266" s="1">
        <v>10</v>
      </c>
      <c r="G32266" s="1" t="s">
        <v>195</v>
      </c>
      <c r="H32266" s="1" t="s">
        <v>35</v>
      </c>
      <c r="I32266" s="1" t="s">
        <v>196</v>
      </c>
      <c r="J32266" s="1" t="s">
        <v>42261</v>
      </c>
      <c r="K32266" s="1" t="s">
        <v>359</v>
      </c>
      <c r="L32266" s="1" t="s">
        <v>42262</v>
      </c>
      <c r="M32266" s="1" t="s">
        <v>42263</v>
      </c>
      <c r="N32266" s="1" t="s">
        <v>41</v>
      </c>
      <c r="O32266" s="1">
        <v>20260630</v>
      </c>
      <c r="P32266" s="1" t="s">
        <v>8740</v>
      </c>
      <c r="Q32266" s="1" t="s">
        <v>195</v>
      </c>
      <c r="R32266" s="1" t="s">
        <v>43</v>
      </c>
      <c r="S32266" s="1">
        <v>20240401</v>
      </c>
      <c r="X32266" s="1" t="s">
        <v>44</v>
      </c>
      <c r="Z32266" s="1">
        <v>4987804704715</v>
      </c>
    </row>
    <row r="32267" spans="1:32" x14ac:dyDescent="0.45">
      <c r="A32267" s="1" t="s">
        <v>193</v>
      </c>
      <c r="B32267" s="1" t="s">
        <v>42260</v>
      </c>
      <c r="C32267" s="1">
        <v>14987086671603</v>
      </c>
      <c r="D32267" s="1">
        <v>100</v>
      </c>
      <c r="F32267" s="1">
        <v>10</v>
      </c>
      <c r="G32267" s="1" t="s">
        <v>195</v>
      </c>
      <c r="H32267" s="1" t="s">
        <v>35</v>
      </c>
      <c r="I32267" s="1" t="s">
        <v>196</v>
      </c>
      <c r="J32267" s="1" t="s">
        <v>42261</v>
      </c>
      <c r="K32267" s="1" t="s">
        <v>359</v>
      </c>
      <c r="L32267" s="1" t="s">
        <v>42262</v>
      </c>
      <c r="M32267" s="1" t="s">
        <v>42263</v>
      </c>
      <c r="N32267" s="1" t="s">
        <v>41</v>
      </c>
      <c r="O32267" s="1">
        <v>20260630</v>
      </c>
      <c r="P32267" s="1" t="s">
        <v>315</v>
      </c>
      <c r="Q32267" s="1" t="s">
        <v>195</v>
      </c>
      <c r="R32267" s="1" t="s">
        <v>43</v>
      </c>
      <c r="S32267" s="1">
        <v>20240401</v>
      </c>
      <c r="X32267" s="1" t="s">
        <v>44</v>
      </c>
      <c r="Z32267" s="1">
        <v>4987086671576</v>
      </c>
    </row>
    <row r="32268" spans="1:32" x14ac:dyDescent="0.45">
      <c r="A32268" s="1" t="s">
        <v>193</v>
      </c>
      <c r="B32268" s="1" t="s">
        <v>42260</v>
      </c>
      <c r="C32268" s="1">
        <v>14987086671610</v>
      </c>
      <c r="D32268" s="1">
        <v>500</v>
      </c>
      <c r="F32268" s="1">
        <v>10</v>
      </c>
      <c r="G32268" s="1" t="s">
        <v>195</v>
      </c>
      <c r="H32268" s="1" t="s">
        <v>35</v>
      </c>
      <c r="I32268" s="1" t="s">
        <v>196</v>
      </c>
      <c r="J32268" s="1" t="s">
        <v>42261</v>
      </c>
      <c r="K32268" s="1" t="s">
        <v>359</v>
      </c>
      <c r="L32268" s="1" t="s">
        <v>42262</v>
      </c>
      <c r="M32268" s="1" t="s">
        <v>42263</v>
      </c>
      <c r="N32268" s="1" t="s">
        <v>41</v>
      </c>
      <c r="O32268" s="1">
        <v>20260630</v>
      </c>
      <c r="P32268" s="1" t="s">
        <v>315</v>
      </c>
      <c r="Q32268" s="1" t="s">
        <v>195</v>
      </c>
      <c r="R32268" s="1" t="s">
        <v>43</v>
      </c>
      <c r="S32268" s="1">
        <v>20240401</v>
      </c>
      <c r="X32268" s="1" t="s">
        <v>44</v>
      </c>
      <c r="Z32268" s="1">
        <v>4987086671576</v>
      </c>
    </row>
    <row r="32269" spans="1:32" x14ac:dyDescent="0.45">
      <c r="A32269" s="1" t="s">
        <v>193</v>
      </c>
      <c r="B32269" s="1" t="s">
        <v>42264</v>
      </c>
      <c r="C32269" s="1">
        <v>14987792215016</v>
      </c>
      <c r="D32269" s="1">
        <v>100</v>
      </c>
      <c r="F32269" s="1">
        <v>10</v>
      </c>
      <c r="G32269" s="1" t="s">
        <v>195</v>
      </c>
      <c r="H32269" s="1" t="s">
        <v>35</v>
      </c>
      <c r="I32269" s="1" t="s">
        <v>196</v>
      </c>
      <c r="J32269" s="1" t="s">
        <v>42265</v>
      </c>
      <c r="K32269" s="1" t="s">
        <v>359</v>
      </c>
      <c r="L32269" s="1" t="s">
        <v>42266</v>
      </c>
      <c r="M32269" s="1" t="s">
        <v>42267</v>
      </c>
      <c r="N32269" s="1" t="s">
        <v>41</v>
      </c>
      <c r="O32269" s="1">
        <v>20260630</v>
      </c>
      <c r="P32269" s="1" t="s">
        <v>786</v>
      </c>
      <c r="Q32269" s="1" t="s">
        <v>195</v>
      </c>
      <c r="R32269" s="1" t="s">
        <v>43</v>
      </c>
      <c r="S32269" s="1">
        <v>20200305</v>
      </c>
      <c r="X32269" s="1" t="s">
        <v>44</v>
      </c>
      <c r="Z32269" s="1">
        <v>4987792921286</v>
      </c>
    </row>
    <row r="32270" spans="1:32" x14ac:dyDescent="0.45">
      <c r="A32270" s="1" t="s">
        <v>193</v>
      </c>
      <c r="B32270" s="1" t="s">
        <v>42264</v>
      </c>
      <c r="C32270" s="1">
        <v>14987792215054</v>
      </c>
      <c r="D32270" s="1">
        <v>500</v>
      </c>
      <c r="F32270" s="1">
        <v>10</v>
      </c>
      <c r="G32270" s="1" t="s">
        <v>195</v>
      </c>
      <c r="H32270" s="1" t="s">
        <v>35</v>
      </c>
      <c r="I32270" s="1" t="s">
        <v>196</v>
      </c>
      <c r="J32270" s="1" t="s">
        <v>42265</v>
      </c>
      <c r="K32270" s="1" t="s">
        <v>359</v>
      </c>
      <c r="L32270" s="1" t="s">
        <v>42266</v>
      </c>
      <c r="M32270" s="1" t="s">
        <v>42267</v>
      </c>
      <c r="N32270" s="1" t="s">
        <v>41</v>
      </c>
      <c r="O32270" s="1">
        <v>20260630</v>
      </c>
      <c r="P32270" s="1" t="s">
        <v>786</v>
      </c>
      <c r="Q32270" s="1" t="s">
        <v>195</v>
      </c>
      <c r="R32270" s="1" t="s">
        <v>43</v>
      </c>
      <c r="S32270" s="1">
        <v>20200305</v>
      </c>
      <c r="X32270" s="1" t="s">
        <v>44</v>
      </c>
      <c r="Z32270" s="1">
        <v>4987792921286</v>
      </c>
    </row>
    <row r="32271" spans="1:32" x14ac:dyDescent="0.45">
      <c r="A32271" s="1" t="s">
        <v>193</v>
      </c>
      <c r="B32271" s="1" t="s">
        <v>42268</v>
      </c>
      <c r="C32271" s="1">
        <v>14987376610404</v>
      </c>
      <c r="D32271" s="1">
        <v>100</v>
      </c>
      <c r="F32271" s="1">
        <v>10</v>
      </c>
      <c r="G32271" s="1" t="s">
        <v>195</v>
      </c>
      <c r="H32271" s="1" t="s">
        <v>35</v>
      </c>
      <c r="I32271" s="1" t="s">
        <v>196</v>
      </c>
      <c r="J32271" s="1" t="s">
        <v>42269</v>
      </c>
      <c r="K32271" s="1" t="s">
        <v>359</v>
      </c>
      <c r="L32271" s="1" t="s">
        <v>42266</v>
      </c>
      <c r="M32271" s="1" t="s">
        <v>42267</v>
      </c>
      <c r="N32271" s="1" t="s">
        <v>41</v>
      </c>
      <c r="O32271" s="1">
        <v>20260630</v>
      </c>
      <c r="P32271" s="1" t="s">
        <v>276</v>
      </c>
      <c r="Q32271" s="1" t="s">
        <v>195</v>
      </c>
      <c r="R32271" s="1" t="s">
        <v>43</v>
      </c>
      <c r="S32271" s="1">
        <v>20250401</v>
      </c>
      <c r="X32271" s="1" t="s">
        <v>44</v>
      </c>
      <c r="Z32271" s="1">
        <v>4987376610445</v>
      </c>
      <c r="AB32271" s="1">
        <v>24987376610401</v>
      </c>
    </row>
    <row r="32272" spans="1:32" x14ac:dyDescent="0.45">
      <c r="A32272" s="1" t="s">
        <v>193</v>
      </c>
      <c r="B32272" s="1" t="s">
        <v>42268</v>
      </c>
      <c r="C32272" s="1">
        <v>14987376610411</v>
      </c>
      <c r="D32272" s="1">
        <v>500</v>
      </c>
      <c r="F32272" s="1">
        <v>10</v>
      </c>
      <c r="G32272" s="1" t="s">
        <v>195</v>
      </c>
      <c r="H32272" s="1" t="s">
        <v>35</v>
      </c>
      <c r="I32272" s="1" t="s">
        <v>196</v>
      </c>
      <c r="J32272" s="1" t="s">
        <v>42269</v>
      </c>
      <c r="K32272" s="1" t="s">
        <v>359</v>
      </c>
      <c r="L32272" s="1" t="s">
        <v>42266</v>
      </c>
      <c r="M32272" s="1" t="s">
        <v>42267</v>
      </c>
      <c r="N32272" s="1" t="s">
        <v>41</v>
      </c>
      <c r="O32272" s="1">
        <v>20260630</v>
      </c>
      <c r="P32272" s="1" t="s">
        <v>276</v>
      </c>
      <c r="Q32272" s="1" t="s">
        <v>195</v>
      </c>
      <c r="R32272" s="1" t="s">
        <v>43</v>
      </c>
      <c r="S32272" s="1">
        <v>20250401</v>
      </c>
      <c r="X32272" s="1" t="s">
        <v>44</v>
      </c>
      <c r="Z32272" s="1">
        <v>4987376610445</v>
      </c>
      <c r="AB32272" s="1">
        <v>24987376610418</v>
      </c>
    </row>
    <row r="32273" spans="1:28" x14ac:dyDescent="0.45">
      <c r="A32273" s="1" t="s">
        <v>193</v>
      </c>
      <c r="B32273" s="1" t="s">
        <v>42270</v>
      </c>
      <c r="C32273" s="1">
        <v>14987190509601</v>
      </c>
      <c r="D32273" s="1">
        <v>100</v>
      </c>
      <c r="F32273" s="1">
        <v>10</v>
      </c>
      <c r="G32273" s="1" t="s">
        <v>195</v>
      </c>
      <c r="H32273" s="1" t="s">
        <v>35</v>
      </c>
      <c r="I32273" s="1" t="s">
        <v>196</v>
      </c>
      <c r="J32273" s="1" t="s">
        <v>42271</v>
      </c>
      <c r="K32273" s="1" t="s">
        <v>359</v>
      </c>
      <c r="L32273" s="1" t="s">
        <v>42266</v>
      </c>
      <c r="M32273" s="1" t="s">
        <v>42267</v>
      </c>
      <c r="N32273" s="1" t="s">
        <v>41</v>
      </c>
      <c r="O32273" s="1">
        <v>20260630</v>
      </c>
      <c r="P32273" s="1" t="s">
        <v>267</v>
      </c>
      <c r="Q32273" s="1" t="s">
        <v>195</v>
      </c>
      <c r="R32273" s="1" t="s">
        <v>43</v>
      </c>
      <c r="S32273" s="1">
        <v>20200305</v>
      </c>
      <c r="X32273" s="1" t="s">
        <v>44</v>
      </c>
      <c r="Z32273" s="1">
        <v>4987190685407</v>
      </c>
      <c r="AB32273" s="1">
        <v>24987190509608</v>
      </c>
    </row>
    <row r="32274" spans="1:28" x14ac:dyDescent="0.45">
      <c r="A32274" s="1" t="s">
        <v>193</v>
      </c>
      <c r="B32274" s="1" t="s">
        <v>42270</v>
      </c>
      <c r="C32274" s="1">
        <v>14987190509632</v>
      </c>
      <c r="D32274" s="1">
        <v>500</v>
      </c>
      <c r="F32274" s="1">
        <v>10</v>
      </c>
      <c r="G32274" s="1" t="s">
        <v>195</v>
      </c>
      <c r="H32274" s="1" t="s">
        <v>35</v>
      </c>
      <c r="I32274" s="1" t="s">
        <v>196</v>
      </c>
      <c r="J32274" s="1" t="s">
        <v>42271</v>
      </c>
      <c r="K32274" s="1" t="s">
        <v>359</v>
      </c>
      <c r="L32274" s="1" t="s">
        <v>42266</v>
      </c>
      <c r="M32274" s="1" t="s">
        <v>42267</v>
      </c>
      <c r="N32274" s="1" t="s">
        <v>41</v>
      </c>
      <c r="O32274" s="1">
        <v>20260630</v>
      </c>
      <c r="P32274" s="1" t="s">
        <v>267</v>
      </c>
      <c r="Q32274" s="1" t="s">
        <v>195</v>
      </c>
      <c r="R32274" s="1" t="s">
        <v>43</v>
      </c>
      <c r="S32274" s="1">
        <v>20200305</v>
      </c>
      <c r="X32274" s="1" t="s">
        <v>44</v>
      </c>
      <c r="Z32274" s="1">
        <v>4987190685407</v>
      </c>
      <c r="AB32274" s="1">
        <v>24987190509639</v>
      </c>
    </row>
    <row r="32275" spans="1:28" x14ac:dyDescent="0.45">
      <c r="A32275" s="1" t="s">
        <v>193</v>
      </c>
      <c r="B32275" s="1" t="s">
        <v>42272</v>
      </c>
      <c r="C32275" s="1">
        <v>14987171548230</v>
      </c>
      <c r="D32275" s="1">
        <v>100</v>
      </c>
      <c r="F32275" s="1">
        <v>10</v>
      </c>
      <c r="G32275" s="1" t="s">
        <v>195</v>
      </c>
      <c r="H32275" s="1" t="s">
        <v>35</v>
      </c>
      <c r="I32275" s="1" t="s">
        <v>196</v>
      </c>
      <c r="J32275" s="1" t="s">
        <v>42273</v>
      </c>
      <c r="K32275" s="1" t="s">
        <v>359</v>
      </c>
      <c r="L32275" s="1" t="s">
        <v>42274</v>
      </c>
      <c r="M32275" s="1" t="s">
        <v>42275</v>
      </c>
      <c r="N32275" s="1" t="s">
        <v>41</v>
      </c>
      <c r="O32275" s="1">
        <v>20260630</v>
      </c>
      <c r="P32275" s="1" t="s">
        <v>1073</v>
      </c>
      <c r="Q32275" s="1" t="s">
        <v>195</v>
      </c>
      <c r="R32275" s="1" t="s">
        <v>43</v>
      </c>
      <c r="S32275" s="1">
        <v>20240401</v>
      </c>
      <c r="X32275" s="1" t="s">
        <v>44</v>
      </c>
      <c r="Z32275" s="1">
        <v>4987171548011</v>
      </c>
    </row>
    <row r="32276" spans="1:28" x14ac:dyDescent="0.45">
      <c r="A32276" s="1" t="s">
        <v>193</v>
      </c>
      <c r="B32276" s="1" t="s">
        <v>42272</v>
      </c>
      <c r="C32276" s="1">
        <v>14987171548384</v>
      </c>
      <c r="D32276" s="1">
        <v>500</v>
      </c>
      <c r="F32276" s="1">
        <v>10</v>
      </c>
      <c r="G32276" s="1" t="s">
        <v>195</v>
      </c>
      <c r="H32276" s="1" t="s">
        <v>35</v>
      </c>
      <c r="I32276" s="1" t="s">
        <v>196</v>
      </c>
      <c r="J32276" s="1" t="s">
        <v>42273</v>
      </c>
      <c r="K32276" s="1" t="s">
        <v>359</v>
      </c>
      <c r="L32276" s="1" t="s">
        <v>42274</v>
      </c>
      <c r="M32276" s="1" t="s">
        <v>42275</v>
      </c>
      <c r="N32276" s="1" t="s">
        <v>41</v>
      </c>
      <c r="O32276" s="1">
        <v>20260630</v>
      </c>
      <c r="P32276" s="1" t="s">
        <v>1073</v>
      </c>
      <c r="Q32276" s="1" t="s">
        <v>195</v>
      </c>
      <c r="R32276" s="1" t="s">
        <v>43</v>
      </c>
      <c r="S32276" s="1">
        <v>20240401</v>
      </c>
      <c r="X32276" s="1" t="s">
        <v>44</v>
      </c>
      <c r="Z32276" s="1">
        <v>4987171548011</v>
      </c>
    </row>
    <row r="32277" spans="1:28" x14ac:dyDescent="0.45">
      <c r="A32277" s="1" t="s">
        <v>193</v>
      </c>
      <c r="B32277" s="1" t="s">
        <v>42272</v>
      </c>
      <c r="C32277" s="1">
        <v>14987440548015</v>
      </c>
      <c r="D32277" s="1">
        <v>100</v>
      </c>
      <c r="F32277" s="1">
        <v>10</v>
      </c>
      <c r="G32277" s="1" t="s">
        <v>195</v>
      </c>
      <c r="H32277" s="1" t="s">
        <v>35</v>
      </c>
      <c r="I32277" s="1" t="s">
        <v>196</v>
      </c>
      <c r="J32277" s="1" t="s">
        <v>42273</v>
      </c>
      <c r="K32277" s="1" t="s">
        <v>359</v>
      </c>
      <c r="L32277" s="1" t="s">
        <v>42274</v>
      </c>
      <c r="M32277" s="1" t="s">
        <v>42275</v>
      </c>
      <c r="N32277" s="1" t="s">
        <v>41</v>
      </c>
      <c r="O32277" s="1">
        <v>20260630</v>
      </c>
      <c r="P32277" s="1" t="s">
        <v>1117</v>
      </c>
      <c r="Q32277" s="1" t="s">
        <v>195</v>
      </c>
      <c r="R32277" s="1" t="s">
        <v>43</v>
      </c>
      <c r="S32277" s="1">
        <v>20240401</v>
      </c>
      <c r="X32277" s="1" t="s">
        <v>44</v>
      </c>
      <c r="Z32277" s="1">
        <v>4987171548011</v>
      </c>
      <c r="AB32277" s="1">
        <v>24987440548012</v>
      </c>
    </row>
    <row r="32278" spans="1:28" x14ac:dyDescent="0.45">
      <c r="A32278" s="1" t="s">
        <v>193</v>
      </c>
      <c r="B32278" s="1" t="s">
        <v>42272</v>
      </c>
      <c r="C32278" s="1">
        <v>14987440548053</v>
      </c>
      <c r="D32278" s="1">
        <v>500</v>
      </c>
      <c r="F32278" s="1">
        <v>10</v>
      </c>
      <c r="G32278" s="1" t="s">
        <v>195</v>
      </c>
      <c r="H32278" s="1" t="s">
        <v>35</v>
      </c>
      <c r="I32278" s="1" t="s">
        <v>196</v>
      </c>
      <c r="J32278" s="1" t="s">
        <v>42273</v>
      </c>
      <c r="K32278" s="1" t="s">
        <v>359</v>
      </c>
      <c r="L32278" s="1" t="s">
        <v>42274</v>
      </c>
      <c r="M32278" s="1" t="s">
        <v>42275</v>
      </c>
      <c r="N32278" s="1" t="s">
        <v>41</v>
      </c>
      <c r="O32278" s="1">
        <v>20260630</v>
      </c>
      <c r="P32278" s="1" t="s">
        <v>1117</v>
      </c>
      <c r="Q32278" s="1" t="s">
        <v>195</v>
      </c>
      <c r="R32278" s="1" t="s">
        <v>43</v>
      </c>
      <c r="S32278" s="1">
        <v>20240401</v>
      </c>
      <c r="X32278" s="1" t="s">
        <v>44</v>
      </c>
      <c r="Z32278" s="1">
        <v>4987171548011</v>
      </c>
      <c r="AB32278" s="1">
        <v>24987440548050</v>
      </c>
    </row>
    <row r="32279" spans="1:28" x14ac:dyDescent="0.45">
      <c r="A32279" s="1" t="s">
        <v>193</v>
      </c>
      <c r="B32279" s="1" t="s">
        <v>42272</v>
      </c>
      <c r="C32279" s="1">
        <v>14987440548015</v>
      </c>
      <c r="D32279" s="1">
        <v>100</v>
      </c>
      <c r="F32279" s="1">
        <v>10</v>
      </c>
      <c r="G32279" s="1" t="s">
        <v>195</v>
      </c>
      <c r="H32279" s="1" t="s">
        <v>35</v>
      </c>
      <c r="I32279" s="1" t="s">
        <v>196</v>
      </c>
      <c r="J32279" s="1" t="s">
        <v>42273</v>
      </c>
      <c r="K32279" s="1" t="s">
        <v>359</v>
      </c>
      <c r="L32279" s="1" t="s">
        <v>42274</v>
      </c>
      <c r="M32279" s="1" t="s">
        <v>42275</v>
      </c>
      <c r="N32279" s="1" t="s">
        <v>41</v>
      </c>
      <c r="O32279" s="1">
        <v>20260630</v>
      </c>
      <c r="P32279" s="1" t="s">
        <v>1117</v>
      </c>
      <c r="Q32279" s="1" t="s">
        <v>195</v>
      </c>
      <c r="R32279" s="1" t="s">
        <v>43</v>
      </c>
      <c r="S32279" s="1">
        <v>20240401</v>
      </c>
      <c r="X32279" s="1" t="s">
        <v>44</v>
      </c>
      <c r="Z32279" s="1">
        <v>4987440548209</v>
      </c>
      <c r="AB32279" s="1">
        <v>24987440548012</v>
      </c>
    </row>
    <row r="32280" spans="1:28" x14ac:dyDescent="0.45">
      <c r="A32280" s="1" t="s">
        <v>193</v>
      </c>
      <c r="B32280" s="1" t="s">
        <v>42276</v>
      </c>
      <c r="C32280" s="1">
        <v>14987171548247</v>
      </c>
      <c r="D32280" s="1">
        <v>140</v>
      </c>
      <c r="F32280" s="1">
        <v>14</v>
      </c>
      <c r="G32280" s="1" t="s">
        <v>195</v>
      </c>
      <c r="H32280" s="1" t="s">
        <v>35</v>
      </c>
      <c r="I32280" s="1" t="s">
        <v>196</v>
      </c>
      <c r="J32280" s="1" t="s">
        <v>42273</v>
      </c>
      <c r="K32280" s="1" t="s">
        <v>359</v>
      </c>
      <c r="L32280" s="1" t="s">
        <v>42274</v>
      </c>
      <c r="M32280" s="1" t="s">
        <v>42275</v>
      </c>
      <c r="N32280" s="1" t="s">
        <v>41</v>
      </c>
      <c r="O32280" s="1">
        <v>20260630</v>
      </c>
      <c r="P32280" s="1" t="s">
        <v>1073</v>
      </c>
      <c r="Q32280" s="1" t="s">
        <v>195</v>
      </c>
      <c r="R32280" s="1" t="s">
        <v>43</v>
      </c>
      <c r="S32280" s="1">
        <v>20240401</v>
      </c>
      <c r="X32280" s="1" t="s">
        <v>44</v>
      </c>
      <c r="Z32280" s="1">
        <v>4987171548028</v>
      </c>
    </row>
    <row r="32281" spans="1:28" x14ac:dyDescent="0.45">
      <c r="A32281" s="1" t="s">
        <v>193</v>
      </c>
      <c r="B32281" s="1" t="s">
        <v>42277</v>
      </c>
      <c r="C32281" s="1">
        <v>14987080610011</v>
      </c>
      <c r="D32281" s="1">
        <v>100</v>
      </c>
      <c r="F32281" s="1">
        <v>10</v>
      </c>
      <c r="G32281" s="1" t="s">
        <v>195</v>
      </c>
      <c r="H32281" s="1" t="s">
        <v>35</v>
      </c>
      <c r="I32281" s="1" t="s">
        <v>196</v>
      </c>
      <c r="J32281" s="1" t="s">
        <v>42278</v>
      </c>
      <c r="K32281" s="1" t="s">
        <v>359</v>
      </c>
      <c r="L32281" s="1" t="s">
        <v>42266</v>
      </c>
      <c r="M32281" s="1" t="s">
        <v>42267</v>
      </c>
      <c r="N32281" s="1" t="s">
        <v>41</v>
      </c>
      <c r="O32281" s="1">
        <v>20260630</v>
      </c>
      <c r="P32281" s="1" t="s">
        <v>490</v>
      </c>
      <c r="Q32281" s="1" t="s">
        <v>195</v>
      </c>
      <c r="R32281" s="1" t="s">
        <v>43</v>
      </c>
      <c r="S32281" s="1">
        <v>20200305</v>
      </c>
      <c r="X32281" s="1" t="s">
        <v>44</v>
      </c>
      <c r="Z32281" s="1">
        <v>4987080993599</v>
      </c>
      <c r="AB32281" s="1">
        <v>24987080610018</v>
      </c>
    </row>
    <row r="32282" spans="1:28" x14ac:dyDescent="0.45">
      <c r="A32282" s="1" t="s">
        <v>193</v>
      </c>
      <c r="B32282" s="1" t="s">
        <v>42277</v>
      </c>
      <c r="C32282" s="1">
        <v>14987080610028</v>
      </c>
      <c r="D32282" s="1">
        <v>500</v>
      </c>
      <c r="F32282" s="1">
        <v>10</v>
      </c>
      <c r="G32282" s="1" t="s">
        <v>195</v>
      </c>
      <c r="H32282" s="1" t="s">
        <v>35</v>
      </c>
      <c r="I32282" s="1" t="s">
        <v>196</v>
      </c>
      <c r="J32282" s="1" t="s">
        <v>42278</v>
      </c>
      <c r="K32282" s="1" t="s">
        <v>359</v>
      </c>
      <c r="L32282" s="1" t="s">
        <v>42266</v>
      </c>
      <c r="M32282" s="1" t="s">
        <v>42267</v>
      </c>
      <c r="N32282" s="1" t="s">
        <v>41</v>
      </c>
      <c r="O32282" s="1">
        <v>20260630</v>
      </c>
      <c r="P32282" s="1" t="s">
        <v>490</v>
      </c>
      <c r="Q32282" s="1" t="s">
        <v>195</v>
      </c>
      <c r="R32282" s="1" t="s">
        <v>43</v>
      </c>
      <c r="S32282" s="1">
        <v>20200305</v>
      </c>
      <c r="X32282" s="1" t="s">
        <v>44</v>
      </c>
      <c r="Z32282" s="1">
        <v>4987080993599</v>
      </c>
      <c r="AB32282" s="1">
        <v>24987080610025</v>
      </c>
    </row>
    <row r="32283" spans="1:28" x14ac:dyDescent="0.45">
      <c r="A32283" s="1" t="s">
        <v>193</v>
      </c>
      <c r="B32283" s="1" t="s">
        <v>42279</v>
      </c>
      <c r="C32283" s="1">
        <v>14987080610073</v>
      </c>
      <c r="D32283" s="1">
        <v>140</v>
      </c>
      <c r="F32283" s="1">
        <v>14</v>
      </c>
      <c r="G32283" s="1" t="s">
        <v>195</v>
      </c>
      <c r="H32283" s="1" t="s">
        <v>35</v>
      </c>
      <c r="I32283" s="1" t="s">
        <v>196</v>
      </c>
      <c r="J32283" s="1" t="s">
        <v>42278</v>
      </c>
      <c r="K32283" s="1" t="s">
        <v>359</v>
      </c>
      <c r="L32283" s="1" t="s">
        <v>42266</v>
      </c>
      <c r="M32283" s="1" t="s">
        <v>42267</v>
      </c>
      <c r="N32283" s="1" t="s">
        <v>41</v>
      </c>
      <c r="O32283" s="1">
        <v>20260630</v>
      </c>
      <c r="P32283" s="1" t="s">
        <v>490</v>
      </c>
      <c r="Q32283" s="1" t="s">
        <v>195</v>
      </c>
      <c r="R32283" s="1" t="s">
        <v>43</v>
      </c>
      <c r="S32283" s="1">
        <v>20200305</v>
      </c>
      <c r="X32283" s="1" t="s">
        <v>44</v>
      </c>
      <c r="Z32283" s="1">
        <v>4987080993582</v>
      </c>
      <c r="AB32283" s="1">
        <v>24987080610070</v>
      </c>
    </row>
    <row r="32284" spans="1:28" x14ac:dyDescent="0.45">
      <c r="A32284" s="1" t="s">
        <v>193</v>
      </c>
      <c r="B32284" s="1" t="s">
        <v>42279</v>
      </c>
      <c r="C32284" s="1">
        <v>14987080610080</v>
      </c>
      <c r="D32284" s="1">
        <v>700</v>
      </c>
      <c r="F32284" s="1">
        <v>14</v>
      </c>
      <c r="G32284" s="1" t="s">
        <v>195</v>
      </c>
      <c r="H32284" s="1" t="s">
        <v>35</v>
      </c>
      <c r="I32284" s="1" t="s">
        <v>196</v>
      </c>
      <c r="J32284" s="1" t="s">
        <v>42278</v>
      </c>
      <c r="K32284" s="1" t="s">
        <v>359</v>
      </c>
      <c r="L32284" s="1" t="s">
        <v>42266</v>
      </c>
      <c r="M32284" s="1" t="s">
        <v>42267</v>
      </c>
      <c r="N32284" s="1" t="s">
        <v>41</v>
      </c>
      <c r="O32284" s="1">
        <v>20260630</v>
      </c>
      <c r="P32284" s="1" t="s">
        <v>490</v>
      </c>
      <c r="Q32284" s="1" t="s">
        <v>195</v>
      </c>
      <c r="R32284" s="1" t="s">
        <v>43</v>
      </c>
      <c r="S32284" s="1">
        <v>20200305</v>
      </c>
      <c r="X32284" s="1" t="s">
        <v>44</v>
      </c>
      <c r="Z32284" s="1">
        <v>4987080993582</v>
      </c>
      <c r="AB32284" s="1">
        <v>24987080610087</v>
      </c>
    </row>
    <row r="32285" spans="1:28" x14ac:dyDescent="0.45">
      <c r="A32285" s="1" t="s">
        <v>32</v>
      </c>
      <c r="B32285" s="1" t="s">
        <v>42280</v>
      </c>
      <c r="C32285" s="1">
        <v>14987080610042</v>
      </c>
      <c r="D32285" s="1">
        <v>200</v>
      </c>
      <c r="F32285" s="1">
        <v>200</v>
      </c>
      <c r="G32285" s="1" t="s">
        <v>195</v>
      </c>
      <c r="H32285" s="1" t="s">
        <v>35</v>
      </c>
      <c r="I32285" s="1" t="s">
        <v>196</v>
      </c>
      <c r="J32285" s="1" t="s">
        <v>42278</v>
      </c>
      <c r="K32285" s="1" t="s">
        <v>359</v>
      </c>
      <c r="L32285" s="1" t="s">
        <v>42266</v>
      </c>
      <c r="M32285" s="1" t="s">
        <v>42267</v>
      </c>
      <c r="N32285" s="1" t="s">
        <v>41</v>
      </c>
      <c r="O32285" s="1">
        <v>20260630</v>
      </c>
      <c r="P32285" s="1" t="s">
        <v>490</v>
      </c>
      <c r="Q32285" s="1" t="s">
        <v>195</v>
      </c>
      <c r="R32285" s="1" t="s">
        <v>43</v>
      </c>
      <c r="S32285" s="1">
        <v>20200305</v>
      </c>
      <c r="X32285" s="1" t="s">
        <v>44</v>
      </c>
      <c r="Z32285" s="1">
        <v>4987080991144</v>
      </c>
      <c r="AB32285" s="1">
        <v>24987080610049</v>
      </c>
    </row>
    <row r="32286" spans="1:28" x14ac:dyDescent="0.45">
      <c r="A32286" s="1" t="s">
        <v>193</v>
      </c>
      <c r="B32286" s="1" t="s">
        <v>42281</v>
      </c>
      <c r="C32286" s="1">
        <v>14987040110636</v>
      </c>
      <c r="D32286" s="1">
        <v>100</v>
      </c>
      <c r="F32286" s="1">
        <v>10</v>
      </c>
      <c r="G32286" s="1" t="s">
        <v>195</v>
      </c>
      <c r="H32286" s="1" t="s">
        <v>35</v>
      </c>
      <c r="I32286" s="1" t="s">
        <v>196</v>
      </c>
      <c r="J32286" s="1" t="s">
        <v>42282</v>
      </c>
      <c r="K32286" s="1" t="s">
        <v>359</v>
      </c>
      <c r="L32286" s="1" t="s">
        <v>42283</v>
      </c>
      <c r="M32286" s="1" t="s">
        <v>42284</v>
      </c>
      <c r="N32286" s="1" t="s">
        <v>41</v>
      </c>
      <c r="O32286" s="1">
        <v>20260630</v>
      </c>
      <c r="P32286" s="1" t="s">
        <v>3585</v>
      </c>
      <c r="Q32286" s="1" t="s">
        <v>195</v>
      </c>
      <c r="R32286" s="1" t="s">
        <v>43</v>
      </c>
      <c r="S32286" s="1">
        <v>20140620</v>
      </c>
      <c r="T32286" s="1">
        <v>20200331</v>
      </c>
      <c r="X32286" s="1" t="s">
        <v>44</v>
      </c>
      <c r="Z32286" s="1">
        <v>4987118249865</v>
      </c>
    </row>
    <row r="32287" spans="1:28" x14ac:dyDescent="0.45">
      <c r="A32287" s="1" t="s">
        <v>193</v>
      </c>
      <c r="B32287" s="1" t="s">
        <v>42281</v>
      </c>
      <c r="C32287" s="1">
        <v>14987123408971</v>
      </c>
      <c r="D32287" s="1">
        <v>500</v>
      </c>
      <c r="F32287" s="1">
        <v>10</v>
      </c>
      <c r="G32287" s="1" t="s">
        <v>195</v>
      </c>
      <c r="H32287" s="1" t="s">
        <v>35</v>
      </c>
      <c r="I32287" s="1" t="s">
        <v>196</v>
      </c>
      <c r="J32287" s="1" t="s">
        <v>42282</v>
      </c>
      <c r="K32287" s="1" t="s">
        <v>359</v>
      </c>
      <c r="L32287" s="1" t="s">
        <v>42283</v>
      </c>
      <c r="M32287" s="1" t="s">
        <v>42284</v>
      </c>
      <c r="N32287" s="1" t="s">
        <v>41</v>
      </c>
      <c r="O32287" s="1">
        <v>20260630</v>
      </c>
      <c r="P32287" s="1" t="s">
        <v>201</v>
      </c>
      <c r="Q32287" s="1" t="s">
        <v>195</v>
      </c>
      <c r="R32287" s="1" t="s">
        <v>43</v>
      </c>
      <c r="S32287" s="1">
        <v>20140620</v>
      </c>
      <c r="T32287" s="1">
        <v>20200331</v>
      </c>
      <c r="X32287" s="1" t="s">
        <v>44</v>
      </c>
      <c r="Z32287" s="1">
        <v>4987123557023</v>
      </c>
    </row>
    <row r="32288" spans="1:28" x14ac:dyDescent="0.45">
      <c r="A32288" s="1" t="s">
        <v>193</v>
      </c>
      <c r="B32288" s="1" t="s">
        <v>42281</v>
      </c>
      <c r="C32288" s="1">
        <v>14987123408988</v>
      </c>
      <c r="D32288" s="1">
        <v>100</v>
      </c>
      <c r="F32288" s="1">
        <v>10</v>
      </c>
      <c r="G32288" s="1" t="s">
        <v>195</v>
      </c>
      <c r="H32288" s="1" t="s">
        <v>35</v>
      </c>
      <c r="I32288" s="1" t="s">
        <v>196</v>
      </c>
      <c r="J32288" s="1" t="s">
        <v>42282</v>
      </c>
      <c r="K32288" s="1" t="s">
        <v>359</v>
      </c>
      <c r="L32288" s="1" t="s">
        <v>42283</v>
      </c>
      <c r="M32288" s="1" t="s">
        <v>42284</v>
      </c>
      <c r="N32288" s="1" t="s">
        <v>41</v>
      </c>
      <c r="O32288" s="1">
        <v>20260630</v>
      </c>
      <c r="P32288" s="1" t="s">
        <v>201</v>
      </c>
      <c r="Q32288" s="1" t="s">
        <v>195</v>
      </c>
      <c r="R32288" s="1" t="s">
        <v>43</v>
      </c>
      <c r="S32288" s="1">
        <v>20140620</v>
      </c>
      <c r="T32288" s="1">
        <v>20200331</v>
      </c>
      <c r="X32288" s="1" t="s">
        <v>44</v>
      </c>
      <c r="Z32288" s="1">
        <v>4987123557023</v>
      </c>
    </row>
    <row r="32289" spans="1:32" x14ac:dyDescent="0.45">
      <c r="A32289" s="1" t="s">
        <v>193</v>
      </c>
      <c r="B32289" s="1" t="s">
        <v>42285</v>
      </c>
      <c r="C32289" s="1">
        <v>14987086671702</v>
      </c>
      <c r="D32289" s="1">
        <v>100</v>
      </c>
      <c r="F32289" s="1">
        <v>10</v>
      </c>
      <c r="G32289" s="1" t="s">
        <v>195</v>
      </c>
      <c r="H32289" s="1" t="s">
        <v>35</v>
      </c>
      <c r="I32289" s="1" t="s">
        <v>196</v>
      </c>
      <c r="J32289" s="1" t="s">
        <v>42286</v>
      </c>
      <c r="K32289" s="1" t="s">
        <v>359</v>
      </c>
      <c r="L32289" s="1" t="s">
        <v>42266</v>
      </c>
      <c r="M32289" s="1" t="s">
        <v>42267</v>
      </c>
      <c r="N32289" s="1" t="s">
        <v>41</v>
      </c>
      <c r="O32289" s="1">
        <v>20260630</v>
      </c>
      <c r="P32289" s="1" t="s">
        <v>315</v>
      </c>
      <c r="Q32289" s="1" t="s">
        <v>195</v>
      </c>
      <c r="R32289" s="1" t="s">
        <v>43</v>
      </c>
      <c r="S32289" s="1">
        <v>20200305</v>
      </c>
      <c r="X32289" s="1" t="s">
        <v>44</v>
      </c>
      <c r="Z32289" s="1">
        <v>4987086671675</v>
      </c>
    </row>
    <row r="32290" spans="1:32" x14ac:dyDescent="0.45">
      <c r="A32290" s="1" t="s">
        <v>193</v>
      </c>
      <c r="B32290" s="1" t="s">
        <v>42285</v>
      </c>
      <c r="C32290" s="1">
        <v>14987086671719</v>
      </c>
      <c r="D32290" s="1">
        <v>500</v>
      </c>
      <c r="F32290" s="1">
        <v>10</v>
      </c>
      <c r="G32290" s="1" t="s">
        <v>195</v>
      </c>
      <c r="H32290" s="1" t="s">
        <v>35</v>
      </c>
      <c r="I32290" s="1" t="s">
        <v>196</v>
      </c>
      <c r="J32290" s="1" t="s">
        <v>42286</v>
      </c>
      <c r="K32290" s="1" t="s">
        <v>359</v>
      </c>
      <c r="L32290" s="1" t="s">
        <v>42266</v>
      </c>
      <c r="M32290" s="1" t="s">
        <v>42267</v>
      </c>
      <c r="N32290" s="1" t="s">
        <v>41</v>
      </c>
      <c r="O32290" s="1">
        <v>20260630</v>
      </c>
      <c r="P32290" s="1" t="s">
        <v>315</v>
      </c>
      <c r="Q32290" s="1" t="s">
        <v>195</v>
      </c>
      <c r="R32290" s="1" t="s">
        <v>43</v>
      </c>
      <c r="S32290" s="1">
        <v>20200305</v>
      </c>
      <c r="X32290" s="1" t="s">
        <v>44</v>
      </c>
      <c r="Z32290" s="1">
        <v>4987086671675</v>
      </c>
    </row>
    <row r="32291" spans="1:32" x14ac:dyDescent="0.45">
      <c r="A32291" s="1" t="s">
        <v>193</v>
      </c>
      <c r="B32291" s="1" t="s">
        <v>42285</v>
      </c>
      <c r="C32291" s="1">
        <v>14987155186076</v>
      </c>
      <c r="D32291" s="1">
        <v>100</v>
      </c>
      <c r="F32291" s="1">
        <v>10</v>
      </c>
      <c r="G32291" s="1" t="s">
        <v>195</v>
      </c>
      <c r="H32291" s="1" t="s">
        <v>35</v>
      </c>
      <c r="I32291" s="1" t="s">
        <v>196</v>
      </c>
      <c r="J32291" s="1" t="s">
        <v>42286</v>
      </c>
      <c r="K32291" s="1" t="s">
        <v>359</v>
      </c>
      <c r="L32291" s="1" t="s">
        <v>42266</v>
      </c>
      <c r="M32291" s="1" t="s">
        <v>42267</v>
      </c>
      <c r="N32291" s="1" t="s">
        <v>41</v>
      </c>
      <c r="O32291" s="1">
        <v>20260630</v>
      </c>
      <c r="P32291" s="1" t="s">
        <v>485</v>
      </c>
      <c r="Q32291" s="1" t="s">
        <v>195</v>
      </c>
      <c r="R32291" s="1" t="s">
        <v>43</v>
      </c>
      <c r="S32291" s="1">
        <v>20200305</v>
      </c>
      <c r="X32291" s="1" t="s">
        <v>44</v>
      </c>
      <c r="Z32291" s="1">
        <v>4987155186574</v>
      </c>
    </row>
    <row r="32292" spans="1:32" x14ac:dyDescent="0.45">
      <c r="A32292" s="1" t="s">
        <v>193</v>
      </c>
      <c r="B32292" s="1" t="s">
        <v>42285</v>
      </c>
      <c r="C32292" s="1">
        <v>14987155186106</v>
      </c>
      <c r="D32292" s="1">
        <v>500</v>
      </c>
      <c r="F32292" s="1">
        <v>10</v>
      </c>
      <c r="G32292" s="1" t="s">
        <v>195</v>
      </c>
      <c r="H32292" s="1" t="s">
        <v>35</v>
      </c>
      <c r="I32292" s="1" t="s">
        <v>196</v>
      </c>
      <c r="J32292" s="1" t="s">
        <v>42286</v>
      </c>
      <c r="K32292" s="1" t="s">
        <v>359</v>
      </c>
      <c r="L32292" s="1" t="s">
        <v>42266</v>
      </c>
      <c r="M32292" s="1" t="s">
        <v>42267</v>
      </c>
      <c r="N32292" s="1" t="s">
        <v>41</v>
      </c>
      <c r="O32292" s="1">
        <v>20260630</v>
      </c>
      <c r="P32292" s="1" t="s">
        <v>485</v>
      </c>
      <c r="Q32292" s="1" t="s">
        <v>195</v>
      </c>
      <c r="R32292" s="1" t="s">
        <v>43</v>
      </c>
      <c r="S32292" s="1">
        <v>20200305</v>
      </c>
      <c r="X32292" s="1" t="s">
        <v>44</v>
      </c>
      <c r="Z32292" s="1">
        <v>4987155186574</v>
      </c>
    </row>
    <row r="32293" spans="1:32" x14ac:dyDescent="0.45">
      <c r="A32293" s="1" t="s">
        <v>193</v>
      </c>
      <c r="B32293" s="1" t="s">
        <v>42287</v>
      </c>
      <c r="C32293" s="1">
        <v>14987086671726</v>
      </c>
      <c r="D32293" s="1">
        <v>140</v>
      </c>
      <c r="F32293" s="1">
        <v>14</v>
      </c>
      <c r="G32293" s="1" t="s">
        <v>195</v>
      </c>
      <c r="H32293" s="1" t="s">
        <v>35</v>
      </c>
      <c r="I32293" s="1" t="s">
        <v>196</v>
      </c>
      <c r="J32293" s="1" t="s">
        <v>42286</v>
      </c>
      <c r="K32293" s="1" t="s">
        <v>359</v>
      </c>
      <c r="L32293" s="1" t="s">
        <v>42266</v>
      </c>
      <c r="M32293" s="1" t="s">
        <v>42267</v>
      </c>
      <c r="N32293" s="1" t="s">
        <v>41</v>
      </c>
      <c r="O32293" s="1">
        <v>20260630</v>
      </c>
      <c r="P32293" s="1" t="s">
        <v>315</v>
      </c>
      <c r="Q32293" s="1" t="s">
        <v>195</v>
      </c>
      <c r="R32293" s="1" t="s">
        <v>43</v>
      </c>
      <c r="S32293" s="1">
        <v>20200305</v>
      </c>
      <c r="X32293" s="1" t="s">
        <v>44</v>
      </c>
      <c r="Z32293" s="1">
        <v>4987086671682</v>
      </c>
    </row>
    <row r="32294" spans="1:32" x14ac:dyDescent="0.45">
      <c r="A32294" s="1" t="s">
        <v>193</v>
      </c>
      <c r="B32294" s="1" t="s">
        <v>42287</v>
      </c>
      <c r="C32294" s="1">
        <v>14987155186083</v>
      </c>
      <c r="D32294" s="1">
        <v>140</v>
      </c>
      <c r="F32294" s="1">
        <v>14</v>
      </c>
      <c r="G32294" s="1" t="s">
        <v>195</v>
      </c>
      <c r="H32294" s="1" t="s">
        <v>35</v>
      </c>
      <c r="I32294" s="1" t="s">
        <v>196</v>
      </c>
      <c r="J32294" s="1" t="s">
        <v>42286</v>
      </c>
      <c r="K32294" s="1" t="s">
        <v>359</v>
      </c>
      <c r="L32294" s="1" t="s">
        <v>42266</v>
      </c>
      <c r="M32294" s="1" t="s">
        <v>42267</v>
      </c>
      <c r="N32294" s="1" t="s">
        <v>41</v>
      </c>
      <c r="O32294" s="1">
        <v>20260630</v>
      </c>
      <c r="P32294" s="1" t="s">
        <v>485</v>
      </c>
      <c r="Q32294" s="1" t="s">
        <v>195</v>
      </c>
      <c r="R32294" s="1" t="s">
        <v>43</v>
      </c>
      <c r="S32294" s="1">
        <v>20200305</v>
      </c>
      <c r="X32294" s="1" t="s">
        <v>44</v>
      </c>
      <c r="Z32294" s="1">
        <v>4987155186581</v>
      </c>
    </row>
    <row r="32295" spans="1:32" x14ac:dyDescent="0.45">
      <c r="A32295" s="1" t="s">
        <v>193</v>
      </c>
      <c r="B32295" s="1" t="s">
        <v>42287</v>
      </c>
      <c r="C32295" s="1">
        <v>14987155186113</v>
      </c>
      <c r="D32295" s="1">
        <v>700</v>
      </c>
      <c r="F32295" s="1">
        <v>14</v>
      </c>
      <c r="G32295" s="1" t="s">
        <v>195</v>
      </c>
      <c r="H32295" s="1" t="s">
        <v>35</v>
      </c>
      <c r="I32295" s="1" t="s">
        <v>196</v>
      </c>
      <c r="J32295" s="1" t="s">
        <v>42286</v>
      </c>
      <c r="K32295" s="1" t="s">
        <v>359</v>
      </c>
      <c r="L32295" s="1" t="s">
        <v>42266</v>
      </c>
      <c r="M32295" s="1" t="s">
        <v>42267</v>
      </c>
      <c r="N32295" s="1" t="s">
        <v>41</v>
      </c>
      <c r="O32295" s="1">
        <v>20260630</v>
      </c>
      <c r="P32295" s="1" t="s">
        <v>485</v>
      </c>
      <c r="Q32295" s="1" t="s">
        <v>195</v>
      </c>
      <c r="R32295" s="1" t="s">
        <v>43</v>
      </c>
      <c r="S32295" s="1">
        <v>20200305</v>
      </c>
      <c r="X32295" s="1" t="s">
        <v>44</v>
      </c>
      <c r="Z32295" s="1">
        <v>4987155186581</v>
      </c>
    </row>
    <row r="32296" spans="1:32" x14ac:dyDescent="0.45">
      <c r="A32296" s="1" t="s">
        <v>32</v>
      </c>
      <c r="B32296" s="1" t="s">
        <v>42288</v>
      </c>
      <c r="C32296" s="1">
        <v>14987086671566</v>
      </c>
      <c r="D32296" s="1">
        <v>500</v>
      </c>
      <c r="F32296" s="1">
        <v>500</v>
      </c>
      <c r="G32296" s="1" t="s">
        <v>195</v>
      </c>
      <c r="H32296" s="1" t="s">
        <v>35</v>
      </c>
      <c r="I32296" s="1" t="s">
        <v>196</v>
      </c>
      <c r="J32296" s="1" t="s">
        <v>42286</v>
      </c>
      <c r="K32296" s="1" t="s">
        <v>359</v>
      </c>
      <c r="L32296" s="1" t="s">
        <v>42266</v>
      </c>
      <c r="M32296" s="1" t="s">
        <v>42267</v>
      </c>
      <c r="N32296" s="1" t="s">
        <v>41</v>
      </c>
      <c r="O32296" s="1">
        <v>20260630</v>
      </c>
      <c r="P32296" s="1" t="s">
        <v>315</v>
      </c>
      <c r="Q32296" s="1" t="s">
        <v>195</v>
      </c>
      <c r="R32296" s="1" t="s">
        <v>43</v>
      </c>
      <c r="S32296" s="1">
        <v>20200305</v>
      </c>
      <c r="X32296" s="1" t="s">
        <v>44</v>
      </c>
      <c r="Z32296" s="1">
        <v>4987086671552</v>
      </c>
    </row>
    <row r="32297" spans="1:32" x14ac:dyDescent="0.45">
      <c r="A32297" s="1" t="s">
        <v>32</v>
      </c>
      <c r="B32297" s="1" t="s">
        <v>42288</v>
      </c>
      <c r="C32297" s="1">
        <v>14987155186090</v>
      </c>
      <c r="D32297" s="1">
        <v>500</v>
      </c>
      <c r="F32297" s="1">
        <v>500</v>
      </c>
      <c r="G32297" s="1" t="s">
        <v>195</v>
      </c>
      <c r="H32297" s="1" t="s">
        <v>35</v>
      </c>
      <c r="I32297" s="1" t="s">
        <v>196</v>
      </c>
      <c r="J32297" s="1" t="s">
        <v>42286</v>
      </c>
      <c r="K32297" s="1" t="s">
        <v>359</v>
      </c>
      <c r="L32297" s="1" t="s">
        <v>42266</v>
      </c>
      <c r="M32297" s="1" t="s">
        <v>42267</v>
      </c>
      <c r="N32297" s="1" t="s">
        <v>41</v>
      </c>
      <c r="O32297" s="1">
        <v>20260630</v>
      </c>
      <c r="P32297" s="1" t="s">
        <v>485</v>
      </c>
      <c r="Q32297" s="1" t="s">
        <v>195</v>
      </c>
      <c r="R32297" s="1" t="s">
        <v>43</v>
      </c>
      <c r="S32297" s="1">
        <v>20200305</v>
      </c>
      <c r="X32297" s="1" t="s">
        <v>44</v>
      </c>
      <c r="Z32297" s="1">
        <v>4987155186598</v>
      </c>
    </row>
    <row r="32298" spans="1:32" x14ac:dyDescent="0.45">
      <c r="A32298" s="1" t="s">
        <v>193</v>
      </c>
      <c r="B32298" s="1" t="s">
        <v>42289</v>
      </c>
      <c r="C32298" s="1">
        <v>14987376023112</v>
      </c>
      <c r="D32298" s="1">
        <v>100</v>
      </c>
      <c r="F32298" s="1">
        <v>10</v>
      </c>
      <c r="G32298" s="1" t="s">
        <v>195</v>
      </c>
      <c r="H32298" s="1" t="s">
        <v>35</v>
      </c>
      <c r="I32298" s="1" t="s">
        <v>196</v>
      </c>
      <c r="J32298" s="1" t="s">
        <v>42290</v>
      </c>
      <c r="K32298" s="1" t="s">
        <v>359</v>
      </c>
      <c r="L32298" s="1" t="s">
        <v>42266</v>
      </c>
      <c r="M32298" s="1" t="s">
        <v>42267</v>
      </c>
      <c r="N32298" s="1" t="s">
        <v>41</v>
      </c>
      <c r="O32298" s="1">
        <v>20260630</v>
      </c>
      <c r="P32298" s="1" t="s">
        <v>276</v>
      </c>
      <c r="Q32298" s="1" t="s">
        <v>195</v>
      </c>
      <c r="R32298" s="1" t="s">
        <v>43</v>
      </c>
      <c r="S32298" s="1">
        <v>20200305</v>
      </c>
      <c r="X32298" s="1" t="s">
        <v>44</v>
      </c>
      <c r="Z32298" s="1">
        <v>4987376023153</v>
      </c>
    </row>
    <row r="32299" spans="1:32" x14ac:dyDescent="0.45">
      <c r="A32299" s="1" t="s">
        <v>193</v>
      </c>
      <c r="B32299" s="1" t="s">
        <v>42289</v>
      </c>
      <c r="C32299" s="1">
        <v>14987376023129</v>
      </c>
      <c r="D32299" s="1">
        <v>500</v>
      </c>
      <c r="F32299" s="1">
        <v>10</v>
      </c>
      <c r="G32299" s="1" t="s">
        <v>195</v>
      </c>
      <c r="H32299" s="1" t="s">
        <v>35</v>
      </c>
      <c r="I32299" s="1" t="s">
        <v>196</v>
      </c>
      <c r="J32299" s="1" t="s">
        <v>42290</v>
      </c>
      <c r="K32299" s="1" t="s">
        <v>359</v>
      </c>
      <c r="L32299" s="1" t="s">
        <v>42266</v>
      </c>
      <c r="M32299" s="1" t="s">
        <v>42267</v>
      </c>
      <c r="N32299" s="1" t="s">
        <v>41</v>
      </c>
      <c r="O32299" s="1">
        <v>20260630</v>
      </c>
      <c r="P32299" s="1" t="s">
        <v>276</v>
      </c>
      <c r="Q32299" s="1" t="s">
        <v>195</v>
      </c>
      <c r="R32299" s="1" t="s">
        <v>43</v>
      </c>
      <c r="S32299" s="1">
        <v>20200305</v>
      </c>
      <c r="X32299" s="1" t="s">
        <v>44</v>
      </c>
      <c r="Z32299" s="1">
        <v>4987376023153</v>
      </c>
    </row>
    <row r="32300" spans="1:32" x14ac:dyDescent="0.45">
      <c r="A32300" s="1" t="s">
        <v>193</v>
      </c>
      <c r="B32300" s="1" t="s">
        <v>42291</v>
      </c>
      <c r="C32300" s="1">
        <v>14987376023105</v>
      </c>
      <c r="D32300" s="1">
        <v>28</v>
      </c>
      <c r="F32300" s="1">
        <v>14</v>
      </c>
      <c r="G32300" s="1" t="s">
        <v>195</v>
      </c>
      <c r="H32300" s="1" t="s">
        <v>35</v>
      </c>
      <c r="I32300" s="1" t="s">
        <v>196</v>
      </c>
      <c r="J32300" s="1" t="s">
        <v>42290</v>
      </c>
      <c r="K32300" s="1" t="s">
        <v>359</v>
      </c>
      <c r="L32300" s="1" t="s">
        <v>42266</v>
      </c>
      <c r="M32300" s="1" t="s">
        <v>42267</v>
      </c>
      <c r="N32300" s="1" t="s">
        <v>41</v>
      </c>
      <c r="O32300" s="1">
        <v>20260630</v>
      </c>
      <c r="P32300" s="1" t="s">
        <v>276</v>
      </c>
      <c r="Q32300" s="1" t="s">
        <v>195</v>
      </c>
      <c r="R32300" s="1" t="s">
        <v>43</v>
      </c>
      <c r="S32300" s="1">
        <v>20200305</v>
      </c>
      <c r="X32300" s="1" t="s">
        <v>44</v>
      </c>
      <c r="Z32300" s="1">
        <v>4987376023160</v>
      </c>
      <c r="AF32300" s="1">
        <v>20151200</v>
      </c>
    </row>
    <row r="32301" spans="1:32" x14ac:dyDescent="0.45">
      <c r="A32301" s="1" t="s">
        <v>193</v>
      </c>
      <c r="B32301" s="1" t="s">
        <v>42291</v>
      </c>
      <c r="C32301" s="1">
        <v>14987376023136</v>
      </c>
      <c r="D32301" s="1">
        <v>140</v>
      </c>
      <c r="F32301" s="1">
        <v>14</v>
      </c>
      <c r="G32301" s="1" t="s">
        <v>195</v>
      </c>
      <c r="H32301" s="1" t="s">
        <v>35</v>
      </c>
      <c r="I32301" s="1" t="s">
        <v>196</v>
      </c>
      <c r="J32301" s="1" t="s">
        <v>42290</v>
      </c>
      <c r="K32301" s="1" t="s">
        <v>359</v>
      </c>
      <c r="L32301" s="1" t="s">
        <v>42266</v>
      </c>
      <c r="M32301" s="1" t="s">
        <v>42267</v>
      </c>
      <c r="N32301" s="1" t="s">
        <v>41</v>
      </c>
      <c r="O32301" s="1">
        <v>20260630</v>
      </c>
      <c r="P32301" s="1" t="s">
        <v>276</v>
      </c>
      <c r="Q32301" s="1" t="s">
        <v>195</v>
      </c>
      <c r="R32301" s="1" t="s">
        <v>43</v>
      </c>
      <c r="S32301" s="1">
        <v>20200305</v>
      </c>
      <c r="X32301" s="1" t="s">
        <v>44</v>
      </c>
      <c r="Z32301" s="1">
        <v>4987376023160</v>
      </c>
    </row>
    <row r="32302" spans="1:32" x14ac:dyDescent="0.45">
      <c r="A32302" s="1" t="s">
        <v>193</v>
      </c>
      <c r="B32302" s="1" t="s">
        <v>42292</v>
      </c>
      <c r="C32302" s="1">
        <v>14987376023143</v>
      </c>
      <c r="D32302" s="1">
        <v>140</v>
      </c>
      <c r="F32302" s="1">
        <v>14</v>
      </c>
      <c r="G32302" s="1" t="s">
        <v>195</v>
      </c>
      <c r="H32302" s="1" t="s">
        <v>35</v>
      </c>
      <c r="I32302" s="1" t="s">
        <v>196</v>
      </c>
      <c r="J32302" s="1" t="s">
        <v>42290</v>
      </c>
      <c r="K32302" s="1" t="s">
        <v>359</v>
      </c>
      <c r="L32302" s="1" t="s">
        <v>42266</v>
      </c>
      <c r="M32302" s="1" t="s">
        <v>42267</v>
      </c>
      <c r="N32302" s="1" t="s">
        <v>41</v>
      </c>
      <c r="O32302" s="1">
        <v>20260630</v>
      </c>
      <c r="P32302" s="1" t="s">
        <v>276</v>
      </c>
      <c r="Q32302" s="1" t="s">
        <v>195</v>
      </c>
      <c r="R32302" s="1" t="s">
        <v>43</v>
      </c>
      <c r="S32302" s="1">
        <v>20200305</v>
      </c>
      <c r="X32302" s="1" t="s">
        <v>44</v>
      </c>
      <c r="Z32302" s="1">
        <v>4987376023160</v>
      </c>
      <c r="AA32302" s="1" t="s">
        <v>14711</v>
      </c>
      <c r="AB32302" s="1">
        <v>24987376023140</v>
      </c>
    </row>
    <row r="32303" spans="1:32" x14ac:dyDescent="0.45">
      <c r="A32303" s="1" t="s">
        <v>193</v>
      </c>
      <c r="B32303" s="1" t="s">
        <v>42293</v>
      </c>
      <c r="C32303" s="1">
        <v>14987123415887</v>
      </c>
      <c r="D32303" s="1">
        <v>100</v>
      </c>
      <c r="F32303" s="1">
        <v>10</v>
      </c>
      <c r="G32303" s="1" t="s">
        <v>195</v>
      </c>
      <c r="H32303" s="1" t="s">
        <v>35</v>
      </c>
      <c r="I32303" s="1" t="s">
        <v>196</v>
      </c>
      <c r="J32303" s="1" t="s">
        <v>42294</v>
      </c>
      <c r="K32303" s="1" t="s">
        <v>359</v>
      </c>
      <c r="L32303" s="1" t="s">
        <v>42266</v>
      </c>
      <c r="M32303" s="1" t="s">
        <v>42267</v>
      </c>
      <c r="N32303" s="1" t="s">
        <v>41</v>
      </c>
      <c r="O32303" s="1">
        <v>20260630</v>
      </c>
      <c r="P32303" s="1" t="s">
        <v>201</v>
      </c>
      <c r="Q32303" s="1" t="s">
        <v>195</v>
      </c>
      <c r="R32303" s="1" t="s">
        <v>43</v>
      </c>
      <c r="S32303" s="1">
        <v>20200305</v>
      </c>
      <c r="X32303" s="1" t="s">
        <v>44</v>
      </c>
      <c r="Z32303" s="1">
        <v>4987123562140</v>
      </c>
    </row>
    <row r="32304" spans="1:32" x14ac:dyDescent="0.45">
      <c r="A32304" s="1" t="s">
        <v>193</v>
      </c>
      <c r="B32304" s="1" t="s">
        <v>42293</v>
      </c>
      <c r="C32304" s="1">
        <v>14987123415894</v>
      </c>
      <c r="D32304" s="1">
        <v>500</v>
      </c>
      <c r="F32304" s="1">
        <v>10</v>
      </c>
      <c r="G32304" s="1" t="s">
        <v>195</v>
      </c>
      <c r="H32304" s="1" t="s">
        <v>35</v>
      </c>
      <c r="I32304" s="1" t="s">
        <v>196</v>
      </c>
      <c r="J32304" s="1" t="s">
        <v>42294</v>
      </c>
      <c r="K32304" s="1" t="s">
        <v>359</v>
      </c>
      <c r="L32304" s="1" t="s">
        <v>42266</v>
      </c>
      <c r="M32304" s="1" t="s">
        <v>42267</v>
      </c>
      <c r="N32304" s="1" t="s">
        <v>41</v>
      </c>
      <c r="O32304" s="1">
        <v>20260630</v>
      </c>
      <c r="P32304" s="1" t="s">
        <v>201</v>
      </c>
      <c r="Q32304" s="1" t="s">
        <v>195</v>
      </c>
      <c r="R32304" s="1" t="s">
        <v>43</v>
      </c>
      <c r="S32304" s="1">
        <v>20200305</v>
      </c>
      <c r="X32304" s="1" t="s">
        <v>44</v>
      </c>
      <c r="Z32304" s="1">
        <v>4987123562140</v>
      </c>
    </row>
    <row r="32305" spans="1:32" x14ac:dyDescent="0.45">
      <c r="A32305" s="1" t="s">
        <v>32</v>
      </c>
      <c r="B32305" s="1" t="s">
        <v>42295</v>
      </c>
      <c r="C32305" s="1">
        <v>14987123415900</v>
      </c>
      <c r="D32305" s="1">
        <v>200</v>
      </c>
      <c r="F32305" s="1">
        <v>200</v>
      </c>
      <c r="G32305" s="1" t="s">
        <v>195</v>
      </c>
      <c r="H32305" s="1" t="s">
        <v>35</v>
      </c>
      <c r="I32305" s="1" t="s">
        <v>196</v>
      </c>
      <c r="J32305" s="1" t="s">
        <v>42294</v>
      </c>
      <c r="K32305" s="1" t="s">
        <v>359</v>
      </c>
      <c r="L32305" s="1" t="s">
        <v>42266</v>
      </c>
      <c r="M32305" s="1" t="s">
        <v>42267</v>
      </c>
      <c r="N32305" s="1" t="s">
        <v>41</v>
      </c>
      <c r="O32305" s="1">
        <v>20260630</v>
      </c>
      <c r="P32305" s="1" t="s">
        <v>201</v>
      </c>
      <c r="Q32305" s="1" t="s">
        <v>195</v>
      </c>
      <c r="R32305" s="1" t="s">
        <v>43</v>
      </c>
      <c r="S32305" s="1">
        <v>20200305</v>
      </c>
      <c r="X32305" s="1" t="s">
        <v>44</v>
      </c>
      <c r="Z32305" s="1">
        <v>4987123562157</v>
      </c>
    </row>
    <row r="32306" spans="1:32" x14ac:dyDescent="0.45">
      <c r="A32306" s="1" t="s">
        <v>193</v>
      </c>
      <c r="B32306" s="1" t="s">
        <v>42296</v>
      </c>
      <c r="C32306" s="1">
        <v>14987897191505</v>
      </c>
      <c r="D32306" s="1">
        <v>100</v>
      </c>
      <c r="F32306" s="1">
        <v>10</v>
      </c>
      <c r="G32306" s="1" t="s">
        <v>195</v>
      </c>
      <c r="H32306" s="1" t="s">
        <v>35</v>
      </c>
      <c r="I32306" s="1" t="s">
        <v>196</v>
      </c>
      <c r="J32306" s="1" t="s">
        <v>42297</v>
      </c>
      <c r="K32306" s="1" t="s">
        <v>567</v>
      </c>
      <c r="L32306" s="1" t="s">
        <v>42298</v>
      </c>
      <c r="M32306" s="1" t="s">
        <v>42299</v>
      </c>
      <c r="N32306" s="1" t="s">
        <v>41</v>
      </c>
      <c r="O32306" s="1">
        <v>20260630</v>
      </c>
      <c r="P32306" s="1" t="s">
        <v>8740</v>
      </c>
      <c r="Q32306" s="1" t="s">
        <v>195</v>
      </c>
      <c r="R32306" s="1" t="s">
        <v>43</v>
      </c>
      <c r="S32306" s="1">
        <v>20240401</v>
      </c>
      <c r="T32306" s="1">
        <v>20260331</v>
      </c>
      <c r="X32306" s="1" t="s">
        <v>44</v>
      </c>
      <c r="Z32306" s="1">
        <v>4987804705712</v>
      </c>
    </row>
    <row r="32307" spans="1:32" x14ac:dyDescent="0.45">
      <c r="A32307" s="1" t="s">
        <v>193</v>
      </c>
      <c r="B32307" s="1" t="s">
        <v>42296</v>
      </c>
      <c r="C32307" s="1">
        <v>14987086671634</v>
      </c>
      <c r="D32307" s="1">
        <v>100</v>
      </c>
      <c r="F32307" s="1">
        <v>10</v>
      </c>
      <c r="G32307" s="1" t="s">
        <v>195</v>
      </c>
      <c r="H32307" s="1" t="s">
        <v>35</v>
      </c>
      <c r="I32307" s="1" t="s">
        <v>196</v>
      </c>
      <c r="J32307" s="1" t="s">
        <v>42297</v>
      </c>
      <c r="K32307" s="1" t="s">
        <v>567</v>
      </c>
      <c r="L32307" s="1" t="s">
        <v>42298</v>
      </c>
      <c r="M32307" s="1" t="s">
        <v>42299</v>
      </c>
      <c r="N32307" s="1" t="s">
        <v>41</v>
      </c>
      <c r="O32307" s="1">
        <v>20260630</v>
      </c>
      <c r="P32307" s="1" t="s">
        <v>315</v>
      </c>
      <c r="Q32307" s="1" t="s">
        <v>195</v>
      </c>
      <c r="R32307" s="1" t="s">
        <v>43</v>
      </c>
      <c r="S32307" s="1">
        <v>20240401</v>
      </c>
      <c r="T32307" s="1">
        <v>20260331</v>
      </c>
      <c r="X32307" s="1" t="s">
        <v>44</v>
      </c>
      <c r="Z32307" s="1">
        <v>4987086671668</v>
      </c>
    </row>
    <row r="32308" spans="1:32" x14ac:dyDescent="0.45">
      <c r="A32308" s="1" t="s">
        <v>193</v>
      </c>
      <c r="B32308" s="1" t="s">
        <v>42296</v>
      </c>
      <c r="C32308" s="1">
        <v>14987086671641</v>
      </c>
      <c r="D32308" s="1">
        <v>500</v>
      </c>
      <c r="F32308" s="1">
        <v>10</v>
      </c>
      <c r="G32308" s="1" t="s">
        <v>195</v>
      </c>
      <c r="H32308" s="1" t="s">
        <v>35</v>
      </c>
      <c r="I32308" s="1" t="s">
        <v>196</v>
      </c>
      <c r="J32308" s="1" t="s">
        <v>42297</v>
      </c>
      <c r="K32308" s="1" t="s">
        <v>567</v>
      </c>
      <c r="L32308" s="1" t="s">
        <v>42298</v>
      </c>
      <c r="M32308" s="1" t="s">
        <v>42299</v>
      </c>
      <c r="N32308" s="1" t="s">
        <v>41</v>
      </c>
      <c r="O32308" s="1">
        <v>20260630</v>
      </c>
      <c r="P32308" s="1" t="s">
        <v>315</v>
      </c>
      <c r="Q32308" s="1" t="s">
        <v>195</v>
      </c>
      <c r="R32308" s="1" t="s">
        <v>43</v>
      </c>
      <c r="S32308" s="1">
        <v>20240401</v>
      </c>
      <c r="T32308" s="1">
        <v>20260331</v>
      </c>
      <c r="X32308" s="1" t="s">
        <v>44</v>
      </c>
      <c r="Z32308" s="1">
        <v>4987086671668</v>
      </c>
    </row>
    <row r="32309" spans="1:32" x14ac:dyDescent="0.45">
      <c r="A32309" s="1" t="s">
        <v>193</v>
      </c>
      <c r="B32309" s="1" t="s">
        <v>42300</v>
      </c>
      <c r="C32309" s="1">
        <v>14987792215115</v>
      </c>
      <c r="D32309" s="1">
        <v>100</v>
      </c>
      <c r="F32309" s="1">
        <v>10</v>
      </c>
      <c r="G32309" s="1" t="s">
        <v>195</v>
      </c>
      <c r="H32309" s="1" t="s">
        <v>35</v>
      </c>
      <c r="I32309" s="1" t="s">
        <v>196</v>
      </c>
      <c r="J32309" s="1" t="s">
        <v>42301</v>
      </c>
      <c r="K32309" s="1" t="s">
        <v>567</v>
      </c>
      <c r="L32309" s="1" t="s">
        <v>42302</v>
      </c>
      <c r="M32309" s="1" t="s">
        <v>42303</v>
      </c>
      <c r="N32309" s="1" t="s">
        <v>41</v>
      </c>
      <c r="O32309" s="1">
        <v>20260630</v>
      </c>
      <c r="P32309" s="1" t="s">
        <v>786</v>
      </c>
      <c r="Q32309" s="1" t="s">
        <v>195</v>
      </c>
      <c r="R32309" s="1" t="s">
        <v>43</v>
      </c>
      <c r="S32309" s="1">
        <v>20220401</v>
      </c>
      <c r="X32309" s="1" t="s">
        <v>44</v>
      </c>
      <c r="Z32309" s="1">
        <v>4987792921385</v>
      </c>
    </row>
    <row r="32310" spans="1:32" x14ac:dyDescent="0.45">
      <c r="A32310" s="1" t="s">
        <v>193</v>
      </c>
      <c r="B32310" s="1" t="s">
        <v>42304</v>
      </c>
      <c r="C32310" s="1">
        <v>14987376610503</v>
      </c>
      <c r="D32310" s="1">
        <v>100</v>
      </c>
      <c r="F32310" s="1">
        <v>10</v>
      </c>
      <c r="G32310" s="1" t="s">
        <v>195</v>
      </c>
      <c r="H32310" s="1" t="s">
        <v>35</v>
      </c>
      <c r="I32310" s="1" t="s">
        <v>196</v>
      </c>
      <c r="J32310" s="1" t="s">
        <v>42305</v>
      </c>
      <c r="K32310" s="1" t="s">
        <v>567</v>
      </c>
      <c r="L32310" s="1" t="s">
        <v>42302</v>
      </c>
      <c r="M32310" s="1" t="s">
        <v>42303</v>
      </c>
      <c r="N32310" s="1" t="s">
        <v>41</v>
      </c>
      <c r="O32310" s="1">
        <v>20260630</v>
      </c>
      <c r="P32310" s="1" t="s">
        <v>276</v>
      </c>
      <c r="Q32310" s="1" t="s">
        <v>195</v>
      </c>
      <c r="R32310" s="1" t="s">
        <v>43</v>
      </c>
      <c r="S32310" s="1">
        <v>20250401</v>
      </c>
      <c r="X32310" s="1" t="s">
        <v>44</v>
      </c>
      <c r="Z32310" s="1">
        <v>4987376610551</v>
      </c>
      <c r="AB32310" s="1">
        <v>24987376610500</v>
      </c>
    </row>
    <row r="32311" spans="1:32" x14ac:dyDescent="0.45">
      <c r="A32311" s="1" t="s">
        <v>193</v>
      </c>
      <c r="B32311" s="1" t="s">
        <v>42306</v>
      </c>
      <c r="C32311" s="1">
        <v>14987190509700</v>
      </c>
      <c r="D32311" s="1">
        <v>100</v>
      </c>
      <c r="F32311" s="1">
        <v>10</v>
      </c>
      <c r="G32311" s="1" t="s">
        <v>195</v>
      </c>
      <c r="H32311" s="1" t="s">
        <v>35</v>
      </c>
      <c r="I32311" s="1" t="s">
        <v>196</v>
      </c>
      <c r="J32311" s="1" t="s">
        <v>42307</v>
      </c>
      <c r="K32311" s="1" t="s">
        <v>567</v>
      </c>
      <c r="L32311" s="1" t="s">
        <v>42302</v>
      </c>
      <c r="M32311" s="1" t="s">
        <v>42303</v>
      </c>
      <c r="N32311" s="1" t="s">
        <v>41</v>
      </c>
      <c r="O32311" s="1">
        <v>20260630</v>
      </c>
      <c r="P32311" s="1" t="s">
        <v>267</v>
      </c>
      <c r="Q32311" s="1" t="s">
        <v>195</v>
      </c>
      <c r="R32311" s="1" t="s">
        <v>43</v>
      </c>
      <c r="S32311" s="1">
        <v>20180305</v>
      </c>
      <c r="X32311" s="1" t="s">
        <v>44</v>
      </c>
      <c r="Z32311" s="1">
        <v>4987190685506</v>
      </c>
      <c r="AB32311" s="1">
        <v>24987190509707</v>
      </c>
    </row>
    <row r="32312" spans="1:32" x14ac:dyDescent="0.45">
      <c r="A32312" s="1" t="s">
        <v>193</v>
      </c>
      <c r="B32312" s="1" t="s">
        <v>42306</v>
      </c>
      <c r="C32312" s="1">
        <v>14987190509731</v>
      </c>
      <c r="D32312" s="1">
        <v>500</v>
      </c>
      <c r="F32312" s="1">
        <v>10</v>
      </c>
      <c r="G32312" s="1" t="s">
        <v>195</v>
      </c>
      <c r="H32312" s="1" t="s">
        <v>35</v>
      </c>
      <c r="I32312" s="1" t="s">
        <v>196</v>
      </c>
      <c r="J32312" s="1" t="s">
        <v>42307</v>
      </c>
      <c r="K32312" s="1" t="s">
        <v>567</v>
      </c>
      <c r="L32312" s="1" t="s">
        <v>42302</v>
      </c>
      <c r="M32312" s="1" t="s">
        <v>42303</v>
      </c>
      <c r="N32312" s="1" t="s">
        <v>41</v>
      </c>
      <c r="O32312" s="1">
        <v>20260630</v>
      </c>
      <c r="P32312" s="1" t="s">
        <v>267</v>
      </c>
      <c r="Q32312" s="1" t="s">
        <v>195</v>
      </c>
      <c r="R32312" s="1" t="s">
        <v>43</v>
      </c>
      <c r="S32312" s="1">
        <v>20180305</v>
      </c>
      <c r="X32312" s="1" t="s">
        <v>44</v>
      </c>
      <c r="Z32312" s="1">
        <v>4987190685506</v>
      </c>
      <c r="AB32312" s="1">
        <v>24987190509738</v>
      </c>
    </row>
    <row r="32313" spans="1:32" x14ac:dyDescent="0.45">
      <c r="A32313" s="1" t="s">
        <v>193</v>
      </c>
      <c r="B32313" s="1" t="s">
        <v>42308</v>
      </c>
      <c r="C32313" s="1">
        <v>14987171549213</v>
      </c>
      <c r="D32313" s="1">
        <v>100</v>
      </c>
      <c r="F32313" s="1">
        <v>10</v>
      </c>
      <c r="G32313" s="1" t="s">
        <v>195</v>
      </c>
      <c r="H32313" s="1" t="s">
        <v>35</v>
      </c>
      <c r="I32313" s="1" t="s">
        <v>196</v>
      </c>
      <c r="J32313" s="1" t="s">
        <v>42309</v>
      </c>
      <c r="K32313" s="1" t="s">
        <v>567</v>
      </c>
      <c r="L32313" s="1" t="s">
        <v>42310</v>
      </c>
      <c r="M32313" s="1" t="s">
        <v>42311</v>
      </c>
      <c r="N32313" s="1" t="s">
        <v>41</v>
      </c>
      <c r="O32313" s="1">
        <v>20260630</v>
      </c>
      <c r="P32313" s="1" t="s">
        <v>1073</v>
      </c>
      <c r="Q32313" s="1" t="s">
        <v>195</v>
      </c>
      <c r="R32313" s="1" t="s">
        <v>43</v>
      </c>
      <c r="S32313" s="1">
        <v>20240401</v>
      </c>
      <c r="X32313" s="1" t="s">
        <v>44</v>
      </c>
      <c r="Z32313" s="1">
        <v>4987171549025</v>
      </c>
    </row>
    <row r="32314" spans="1:32" x14ac:dyDescent="0.45">
      <c r="A32314" s="1" t="s">
        <v>193</v>
      </c>
      <c r="B32314" s="1" t="s">
        <v>42308</v>
      </c>
      <c r="C32314" s="1">
        <v>14987171549336</v>
      </c>
      <c r="D32314" s="1">
        <v>500</v>
      </c>
      <c r="F32314" s="1">
        <v>10</v>
      </c>
      <c r="G32314" s="1" t="s">
        <v>195</v>
      </c>
      <c r="H32314" s="1" t="s">
        <v>35</v>
      </c>
      <c r="I32314" s="1" t="s">
        <v>196</v>
      </c>
      <c r="J32314" s="1" t="s">
        <v>42309</v>
      </c>
      <c r="K32314" s="1" t="s">
        <v>567</v>
      </c>
      <c r="L32314" s="1" t="s">
        <v>42310</v>
      </c>
      <c r="M32314" s="1" t="s">
        <v>42311</v>
      </c>
      <c r="N32314" s="1" t="s">
        <v>41</v>
      </c>
      <c r="O32314" s="1">
        <v>20260630</v>
      </c>
      <c r="P32314" s="1" t="s">
        <v>1073</v>
      </c>
      <c r="Q32314" s="1" t="s">
        <v>195</v>
      </c>
      <c r="R32314" s="1" t="s">
        <v>43</v>
      </c>
      <c r="S32314" s="1">
        <v>20240401</v>
      </c>
      <c r="X32314" s="1" t="s">
        <v>44</v>
      </c>
      <c r="Z32314" s="1">
        <v>4987171549025</v>
      </c>
    </row>
    <row r="32315" spans="1:32" x14ac:dyDescent="0.45">
      <c r="A32315" s="1" t="s">
        <v>193</v>
      </c>
      <c r="B32315" s="1" t="s">
        <v>42308</v>
      </c>
      <c r="C32315" s="1">
        <v>14987440549012</v>
      </c>
      <c r="D32315" s="1">
        <v>100</v>
      </c>
      <c r="F32315" s="1">
        <v>10</v>
      </c>
      <c r="G32315" s="1" t="s">
        <v>195</v>
      </c>
      <c r="H32315" s="1" t="s">
        <v>35</v>
      </c>
      <c r="I32315" s="1" t="s">
        <v>196</v>
      </c>
      <c r="J32315" s="1" t="s">
        <v>42309</v>
      </c>
      <c r="K32315" s="1" t="s">
        <v>567</v>
      </c>
      <c r="L32315" s="1" t="s">
        <v>42310</v>
      </c>
      <c r="M32315" s="1" t="s">
        <v>42311</v>
      </c>
      <c r="N32315" s="1" t="s">
        <v>41</v>
      </c>
      <c r="O32315" s="1">
        <v>20260630</v>
      </c>
      <c r="P32315" s="1" t="s">
        <v>1117</v>
      </c>
      <c r="Q32315" s="1" t="s">
        <v>195</v>
      </c>
      <c r="R32315" s="1" t="s">
        <v>43</v>
      </c>
      <c r="S32315" s="1">
        <v>20240401</v>
      </c>
      <c r="X32315" s="1" t="s">
        <v>44</v>
      </c>
      <c r="Z32315" s="1">
        <v>4987171549025</v>
      </c>
      <c r="AB32315" s="1">
        <v>24987440549019</v>
      </c>
    </row>
    <row r="32316" spans="1:32" x14ac:dyDescent="0.45">
      <c r="A32316" s="1" t="s">
        <v>193</v>
      </c>
      <c r="B32316" s="1" t="s">
        <v>42312</v>
      </c>
      <c r="C32316" s="1">
        <v>14987440549012</v>
      </c>
      <c r="D32316" s="1">
        <v>100</v>
      </c>
      <c r="F32316" s="1">
        <v>10</v>
      </c>
      <c r="G32316" s="1" t="s">
        <v>195</v>
      </c>
      <c r="H32316" s="1" t="s">
        <v>35</v>
      </c>
      <c r="I32316" s="1" t="s">
        <v>196</v>
      </c>
      <c r="J32316" s="1" t="s">
        <v>42309</v>
      </c>
      <c r="K32316" s="1" t="s">
        <v>567</v>
      </c>
      <c r="L32316" s="1" t="s">
        <v>42310</v>
      </c>
      <c r="M32316" s="1" t="s">
        <v>42311</v>
      </c>
      <c r="N32316" s="1" t="s">
        <v>41</v>
      </c>
      <c r="O32316" s="1">
        <v>20260630</v>
      </c>
      <c r="P32316" s="1" t="s">
        <v>1117</v>
      </c>
      <c r="Q32316" s="1" t="s">
        <v>195</v>
      </c>
      <c r="R32316" s="1" t="s">
        <v>43</v>
      </c>
      <c r="S32316" s="1">
        <v>20240401</v>
      </c>
      <c r="X32316" s="1" t="s">
        <v>44</v>
      </c>
      <c r="Z32316" s="1">
        <v>4987440549206</v>
      </c>
      <c r="AA32316" s="1" t="s">
        <v>13968</v>
      </c>
      <c r="AB32316" s="1">
        <v>24987440549019</v>
      </c>
    </row>
    <row r="32317" spans="1:32" x14ac:dyDescent="0.45">
      <c r="A32317" s="1" t="s">
        <v>193</v>
      </c>
      <c r="B32317" s="1" t="s">
        <v>42313</v>
      </c>
      <c r="C32317" s="1">
        <v>14987080611018</v>
      </c>
      <c r="D32317" s="1">
        <v>100</v>
      </c>
      <c r="F32317" s="1">
        <v>10</v>
      </c>
      <c r="G32317" s="1" t="s">
        <v>195</v>
      </c>
      <c r="H32317" s="1" t="s">
        <v>35</v>
      </c>
      <c r="I32317" s="1" t="s">
        <v>196</v>
      </c>
      <c r="J32317" s="1" t="s">
        <v>42314</v>
      </c>
      <c r="K32317" s="1" t="s">
        <v>567</v>
      </c>
      <c r="L32317" s="1" t="s">
        <v>42315</v>
      </c>
      <c r="M32317" s="1" t="s">
        <v>42316</v>
      </c>
      <c r="N32317" s="1" t="s">
        <v>41</v>
      </c>
      <c r="O32317" s="1">
        <v>20260630</v>
      </c>
      <c r="P32317" s="1" t="s">
        <v>490</v>
      </c>
      <c r="Q32317" s="1" t="s">
        <v>195</v>
      </c>
      <c r="R32317" s="1" t="s">
        <v>43</v>
      </c>
      <c r="S32317" s="1">
        <v>20260401</v>
      </c>
      <c r="X32317" s="1" t="s">
        <v>44</v>
      </c>
      <c r="Z32317" s="1">
        <v>4987080993575</v>
      </c>
      <c r="AB32317" s="1">
        <v>24987080611015</v>
      </c>
    </row>
    <row r="32318" spans="1:32" x14ac:dyDescent="0.45">
      <c r="A32318" s="1" t="s">
        <v>193</v>
      </c>
      <c r="B32318" s="1" t="s">
        <v>42317</v>
      </c>
      <c r="C32318" s="1">
        <v>14987080611070</v>
      </c>
      <c r="D32318" s="1">
        <v>140</v>
      </c>
      <c r="F32318" s="1">
        <v>14</v>
      </c>
      <c r="G32318" s="1" t="s">
        <v>195</v>
      </c>
      <c r="H32318" s="1" t="s">
        <v>35</v>
      </c>
      <c r="I32318" s="1" t="s">
        <v>196</v>
      </c>
      <c r="J32318" s="1" t="s">
        <v>42314</v>
      </c>
      <c r="K32318" s="1" t="s">
        <v>567</v>
      </c>
      <c r="L32318" s="1" t="s">
        <v>42315</v>
      </c>
      <c r="M32318" s="1" t="s">
        <v>42316</v>
      </c>
      <c r="N32318" s="1" t="s">
        <v>41</v>
      </c>
      <c r="O32318" s="1">
        <v>20260630</v>
      </c>
      <c r="P32318" s="1" t="s">
        <v>490</v>
      </c>
      <c r="Q32318" s="1" t="s">
        <v>195</v>
      </c>
      <c r="R32318" s="1" t="s">
        <v>43</v>
      </c>
      <c r="S32318" s="1">
        <v>20260401</v>
      </c>
      <c r="X32318" s="1" t="s">
        <v>44</v>
      </c>
      <c r="Z32318" s="1">
        <v>4987080993568</v>
      </c>
      <c r="AB32318" s="1">
        <v>24987080611077</v>
      </c>
      <c r="AF32318" s="1">
        <v>20230531</v>
      </c>
    </row>
    <row r="32319" spans="1:32" x14ac:dyDescent="0.45">
      <c r="A32319" s="1" t="s">
        <v>32</v>
      </c>
      <c r="B32319" s="1" t="s">
        <v>42318</v>
      </c>
      <c r="C32319" s="1">
        <v>14987080611049</v>
      </c>
      <c r="D32319" s="1">
        <v>200</v>
      </c>
      <c r="F32319" s="1">
        <v>200</v>
      </c>
      <c r="G32319" s="1" t="s">
        <v>195</v>
      </c>
      <c r="H32319" s="1" t="s">
        <v>35</v>
      </c>
      <c r="I32319" s="1" t="s">
        <v>196</v>
      </c>
      <c r="J32319" s="1" t="s">
        <v>42314</v>
      </c>
      <c r="K32319" s="1" t="s">
        <v>567</v>
      </c>
      <c r="L32319" s="1" t="s">
        <v>42315</v>
      </c>
      <c r="M32319" s="1" t="s">
        <v>42316</v>
      </c>
      <c r="N32319" s="1" t="s">
        <v>41</v>
      </c>
      <c r="O32319" s="1">
        <v>20260630</v>
      </c>
      <c r="P32319" s="1" t="s">
        <v>490</v>
      </c>
      <c r="Q32319" s="1" t="s">
        <v>195</v>
      </c>
      <c r="R32319" s="1" t="s">
        <v>43</v>
      </c>
      <c r="S32319" s="1">
        <v>20260401</v>
      </c>
      <c r="X32319" s="1" t="s">
        <v>44</v>
      </c>
      <c r="Z32319" s="1">
        <v>4987080991137</v>
      </c>
      <c r="AB32319" s="1">
        <v>24987080611046</v>
      </c>
    </row>
    <row r="32320" spans="1:32" x14ac:dyDescent="0.45">
      <c r="A32320" s="1" t="s">
        <v>193</v>
      </c>
      <c r="B32320" s="1" t="s">
        <v>42319</v>
      </c>
      <c r="C32320" s="1">
        <v>14987040110650</v>
      </c>
      <c r="D32320" s="1">
        <v>100</v>
      </c>
      <c r="F32320" s="1">
        <v>10</v>
      </c>
      <c r="G32320" s="1" t="s">
        <v>195</v>
      </c>
      <c r="H32320" s="1" t="s">
        <v>35</v>
      </c>
      <c r="I32320" s="1" t="s">
        <v>196</v>
      </c>
      <c r="J32320" s="1" t="s">
        <v>42320</v>
      </c>
      <c r="K32320" s="1" t="s">
        <v>567</v>
      </c>
      <c r="L32320" s="1" t="s">
        <v>42321</v>
      </c>
      <c r="M32320" s="1" t="s">
        <v>42322</v>
      </c>
      <c r="N32320" s="1" t="s">
        <v>41</v>
      </c>
      <c r="O32320" s="1">
        <v>20260630</v>
      </c>
      <c r="P32320" s="1" t="s">
        <v>3585</v>
      </c>
      <c r="Q32320" s="1" t="s">
        <v>195</v>
      </c>
      <c r="R32320" s="1" t="s">
        <v>43</v>
      </c>
      <c r="S32320" s="1">
        <v>20140620</v>
      </c>
      <c r="T32320" s="1">
        <v>20200331</v>
      </c>
      <c r="X32320" s="1" t="s">
        <v>44</v>
      </c>
      <c r="Z32320" s="1">
        <v>4987118249964</v>
      </c>
    </row>
    <row r="32321" spans="1:32" x14ac:dyDescent="0.45">
      <c r="A32321" s="1" t="s">
        <v>193</v>
      </c>
      <c r="B32321" s="1" t="s">
        <v>42319</v>
      </c>
      <c r="C32321" s="1">
        <v>14987123408995</v>
      </c>
      <c r="D32321" s="1">
        <v>100</v>
      </c>
      <c r="F32321" s="1">
        <v>10</v>
      </c>
      <c r="G32321" s="1" t="s">
        <v>195</v>
      </c>
      <c r="H32321" s="1" t="s">
        <v>35</v>
      </c>
      <c r="I32321" s="1" t="s">
        <v>196</v>
      </c>
      <c r="J32321" s="1" t="s">
        <v>42320</v>
      </c>
      <c r="K32321" s="1" t="s">
        <v>567</v>
      </c>
      <c r="L32321" s="1" t="s">
        <v>42321</v>
      </c>
      <c r="M32321" s="1" t="s">
        <v>42322</v>
      </c>
      <c r="N32321" s="1" t="s">
        <v>41</v>
      </c>
      <c r="O32321" s="1">
        <v>20260630</v>
      </c>
      <c r="P32321" s="1" t="s">
        <v>201</v>
      </c>
      <c r="Q32321" s="1" t="s">
        <v>195</v>
      </c>
      <c r="R32321" s="1" t="s">
        <v>43</v>
      </c>
      <c r="S32321" s="1">
        <v>20140620</v>
      </c>
      <c r="T32321" s="1">
        <v>20200331</v>
      </c>
      <c r="X32321" s="1" t="s">
        <v>44</v>
      </c>
      <c r="Z32321" s="1">
        <v>4987123557030</v>
      </c>
    </row>
    <row r="32322" spans="1:32" x14ac:dyDescent="0.45">
      <c r="A32322" s="1" t="s">
        <v>193</v>
      </c>
      <c r="B32322" s="1" t="s">
        <v>42323</v>
      </c>
      <c r="C32322" s="1">
        <v>14987086671764</v>
      </c>
      <c r="D32322" s="1">
        <v>100</v>
      </c>
      <c r="F32322" s="1">
        <v>10</v>
      </c>
      <c r="G32322" s="1" t="s">
        <v>195</v>
      </c>
      <c r="H32322" s="1" t="s">
        <v>35</v>
      </c>
      <c r="I32322" s="1" t="s">
        <v>196</v>
      </c>
      <c r="J32322" s="1" t="s">
        <v>42324</v>
      </c>
      <c r="K32322" s="1" t="s">
        <v>567</v>
      </c>
      <c r="L32322" s="1" t="s">
        <v>42302</v>
      </c>
      <c r="M32322" s="1" t="s">
        <v>42303</v>
      </c>
      <c r="N32322" s="1" t="s">
        <v>41</v>
      </c>
      <c r="O32322" s="1">
        <v>20260630</v>
      </c>
      <c r="P32322" s="1" t="s">
        <v>315</v>
      </c>
      <c r="Q32322" s="1" t="s">
        <v>195</v>
      </c>
      <c r="R32322" s="1" t="s">
        <v>43</v>
      </c>
      <c r="S32322" s="1">
        <v>20210305</v>
      </c>
      <c r="X32322" s="1" t="s">
        <v>44</v>
      </c>
      <c r="Z32322" s="1">
        <v>4987086671736</v>
      </c>
    </row>
    <row r="32323" spans="1:32" x14ac:dyDescent="0.45">
      <c r="A32323" s="1" t="s">
        <v>193</v>
      </c>
      <c r="B32323" s="1" t="s">
        <v>42323</v>
      </c>
      <c r="C32323" s="1">
        <v>14987086671771</v>
      </c>
      <c r="D32323" s="1">
        <v>500</v>
      </c>
      <c r="F32323" s="1">
        <v>10</v>
      </c>
      <c r="G32323" s="1" t="s">
        <v>195</v>
      </c>
      <c r="H32323" s="1" t="s">
        <v>35</v>
      </c>
      <c r="I32323" s="1" t="s">
        <v>196</v>
      </c>
      <c r="J32323" s="1" t="s">
        <v>42324</v>
      </c>
      <c r="K32323" s="1" t="s">
        <v>567</v>
      </c>
      <c r="L32323" s="1" t="s">
        <v>42302</v>
      </c>
      <c r="M32323" s="1" t="s">
        <v>42303</v>
      </c>
      <c r="N32323" s="1" t="s">
        <v>41</v>
      </c>
      <c r="O32323" s="1">
        <v>20260630</v>
      </c>
      <c r="P32323" s="1" t="s">
        <v>315</v>
      </c>
      <c r="Q32323" s="1" t="s">
        <v>195</v>
      </c>
      <c r="R32323" s="1" t="s">
        <v>43</v>
      </c>
      <c r="S32323" s="1">
        <v>20210305</v>
      </c>
      <c r="X32323" s="1" t="s">
        <v>44</v>
      </c>
      <c r="Z32323" s="1">
        <v>4987086671736</v>
      </c>
    </row>
    <row r="32324" spans="1:32" x14ac:dyDescent="0.45">
      <c r="A32324" s="1" t="s">
        <v>193</v>
      </c>
      <c r="B32324" s="1" t="s">
        <v>42323</v>
      </c>
      <c r="C32324" s="1">
        <v>14987155660019</v>
      </c>
      <c r="D32324" s="1">
        <v>100</v>
      </c>
      <c r="F32324" s="1">
        <v>10</v>
      </c>
      <c r="G32324" s="1" t="s">
        <v>195</v>
      </c>
      <c r="H32324" s="1" t="s">
        <v>35</v>
      </c>
      <c r="I32324" s="1" t="s">
        <v>196</v>
      </c>
      <c r="J32324" s="1" t="s">
        <v>42324</v>
      </c>
      <c r="K32324" s="1" t="s">
        <v>567</v>
      </c>
      <c r="L32324" s="1" t="s">
        <v>42302</v>
      </c>
      <c r="M32324" s="1" t="s">
        <v>42303</v>
      </c>
      <c r="N32324" s="1" t="s">
        <v>41</v>
      </c>
      <c r="O32324" s="1">
        <v>20260630</v>
      </c>
      <c r="P32324" s="1" t="s">
        <v>485</v>
      </c>
      <c r="Q32324" s="1" t="s">
        <v>195</v>
      </c>
      <c r="R32324" s="1" t="s">
        <v>43</v>
      </c>
      <c r="S32324" s="1">
        <v>20210305</v>
      </c>
      <c r="X32324" s="1" t="s">
        <v>44</v>
      </c>
      <c r="Z32324" s="1">
        <v>4987155660517</v>
      </c>
    </row>
    <row r="32325" spans="1:32" x14ac:dyDescent="0.45">
      <c r="A32325" s="1" t="s">
        <v>193</v>
      </c>
      <c r="B32325" s="1" t="s">
        <v>42323</v>
      </c>
      <c r="C32325" s="1">
        <v>14987155660026</v>
      </c>
      <c r="D32325" s="1">
        <v>500</v>
      </c>
      <c r="F32325" s="1">
        <v>10</v>
      </c>
      <c r="G32325" s="1" t="s">
        <v>195</v>
      </c>
      <c r="H32325" s="1" t="s">
        <v>35</v>
      </c>
      <c r="I32325" s="1" t="s">
        <v>196</v>
      </c>
      <c r="J32325" s="1" t="s">
        <v>42324</v>
      </c>
      <c r="K32325" s="1" t="s">
        <v>567</v>
      </c>
      <c r="L32325" s="1" t="s">
        <v>42302</v>
      </c>
      <c r="M32325" s="1" t="s">
        <v>42303</v>
      </c>
      <c r="N32325" s="1" t="s">
        <v>41</v>
      </c>
      <c r="O32325" s="1">
        <v>20260630</v>
      </c>
      <c r="P32325" s="1" t="s">
        <v>485</v>
      </c>
      <c r="Q32325" s="1" t="s">
        <v>195</v>
      </c>
      <c r="R32325" s="1" t="s">
        <v>43</v>
      </c>
      <c r="S32325" s="1">
        <v>20210305</v>
      </c>
      <c r="X32325" s="1" t="s">
        <v>44</v>
      </c>
      <c r="Z32325" s="1">
        <v>4987155660517</v>
      </c>
    </row>
    <row r="32326" spans="1:32" x14ac:dyDescent="0.45">
      <c r="A32326" s="1" t="s">
        <v>32</v>
      </c>
      <c r="B32326" s="1" t="s">
        <v>42325</v>
      </c>
      <c r="C32326" s="1">
        <v>14987086671795</v>
      </c>
      <c r="D32326" s="1">
        <v>300</v>
      </c>
      <c r="F32326" s="1">
        <v>300</v>
      </c>
      <c r="G32326" s="1" t="s">
        <v>195</v>
      </c>
      <c r="H32326" s="1" t="s">
        <v>35</v>
      </c>
      <c r="I32326" s="1" t="s">
        <v>196</v>
      </c>
      <c r="J32326" s="1" t="s">
        <v>42324</v>
      </c>
      <c r="K32326" s="1" t="s">
        <v>567</v>
      </c>
      <c r="L32326" s="1" t="s">
        <v>42302</v>
      </c>
      <c r="M32326" s="1" t="s">
        <v>42303</v>
      </c>
      <c r="N32326" s="1" t="s">
        <v>41</v>
      </c>
      <c r="O32326" s="1">
        <v>20260630</v>
      </c>
      <c r="P32326" s="1" t="s">
        <v>315</v>
      </c>
      <c r="Q32326" s="1" t="s">
        <v>195</v>
      </c>
      <c r="R32326" s="1" t="s">
        <v>43</v>
      </c>
      <c r="S32326" s="1">
        <v>20210305</v>
      </c>
      <c r="X32326" s="1" t="s">
        <v>44</v>
      </c>
      <c r="Z32326" s="1">
        <v>4987086671781</v>
      </c>
    </row>
    <row r="32327" spans="1:32" x14ac:dyDescent="0.45">
      <c r="A32327" s="1" t="s">
        <v>32</v>
      </c>
      <c r="B32327" s="1" t="s">
        <v>42325</v>
      </c>
      <c r="C32327" s="1">
        <v>14987155608011</v>
      </c>
      <c r="D32327" s="1">
        <v>300</v>
      </c>
      <c r="F32327" s="1">
        <v>300</v>
      </c>
      <c r="G32327" s="1" t="s">
        <v>195</v>
      </c>
      <c r="H32327" s="1" t="s">
        <v>35</v>
      </c>
      <c r="I32327" s="1" t="s">
        <v>196</v>
      </c>
      <c r="J32327" s="1" t="s">
        <v>42324</v>
      </c>
      <c r="K32327" s="1" t="s">
        <v>567</v>
      </c>
      <c r="L32327" s="1" t="s">
        <v>42302</v>
      </c>
      <c r="M32327" s="1" t="s">
        <v>42303</v>
      </c>
      <c r="N32327" s="1" t="s">
        <v>41</v>
      </c>
      <c r="O32327" s="1">
        <v>20260630</v>
      </c>
      <c r="P32327" s="1" t="s">
        <v>485</v>
      </c>
      <c r="Q32327" s="1" t="s">
        <v>195</v>
      </c>
      <c r="R32327" s="1" t="s">
        <v>43</v>
      </c>
      <c r="S32327" s="1">
        <v>20210305</v>
      </c>
      <c r="X32327" s="1" t="s">
        <v>44</v>
      </c>
      <c r="Z32327" s="1">
        <v>4987155608519</v>
      </c>
    </row>
    <row r="32328" spans="1:32" x14ac:dyDescent="0.45">
      <c r="A32328" s="1" t="s">
        <v>193</v>
      </c>
      <c r="B32328" s="1" t="s">
        <v>42326</v>
      </c>
      <c r="C32328" s="1">
        <v>14987376023211</v>
      </c>
      <c r="D32328" s="1">
        <v>100</v>
      </c>
      <c r="F32328" s="1">
        <v>10</v>
      </c>
      <c r="G32328" s="1" t="s">
        <v>195</v>
      </c>
      <c r="H32328" s="1" t="s">
        <v>35</v>
      </c>
      <c r="I32328" s="1" t="s">
        <v>196</v>
      </c>
      <c r="J32328" s="1" t="s">
        <v>42327</v>
      </c>
      <c r="K32328" s="1" t="s">
        <v>567</v>
      </c>
      <c r="L32328" s="1" t="s">
        <v>42302</v>
      </c>
      <c r="M32328" s="1" t="s">
        <v>42303</v>
      </c>
      <c r="N32328" s="1" t="s">
        <v>41</v>
      </c>
      <c r="O32328" s="1">
        <v>20260630</v>
      </c>
      <c r="P32328" s="1" t="s">
        <v>276</v>
      </c>
      <c r="Q32328" s="1" t="s">
        <v>195</v>
      </c>
      <c r="R32328" s="1" t="s">
        <v>43</v>
      </c>
      <c r="S32328" s="1">
        <v>20210305</v>
      </c>
      <c r="X32328" s="1" t="s">
        <v>44</v>
      </c>
      <c r="Z32328" s="1">
        <v>4987376023252</v>
      </c>
    </row>
    <row r="32329" spans="1:32" x14ac:dyDescent="0.45">
      <c r="A32329" s="1" t="s">
        <v>193</v>
      </c>
      <c r="B32329" s="1" t="s">
        <v>42326</v>
      </c>
      <c r="C32329" s="1">
        <v>14987376023228</v>
      </c>
      <c r="D32329" s="1">
        <v>500</v>
      </c>
      <c r="F32329" s="1">
        <v>10</v>
      </c>
      <c r="G32329" s="1" t="s">
        <v>195</v>
      </c>
      <c r="H32329" s="1" t="s">
        <v>35</v>
      </c>
      <c r="I32329" s="1" t="s">
        <v>196</v>
      </c>
      <c r="J32329" s="1" t="s">
        <v>42327</v>
      </c>
      <c r="K32329" s="1" t="s">
        <v>567</v>
      </c>
      <c r="L32329" s="1" t="s">
        <v>42302</v>
      </c>
      <c r="M32329" s="1" t="s">
        <v>42303</v>
      </c>
      <c r="N32329" s="1" t="s">
        <v>41</v>
      </c>
      <c r="O32329" s="1">
        <v>20260630</v>
      </c>
      <c r="P32329" s="1" t="s">
        <v>276</v>
      </c>
      <c r="Q32329" s="1" t="s">
        <v>195</v>
      </c>
      <c r="R32329" s="1" t="s">
        <v>43</v>
      </c>
      <c r="S32329" s="1">
        <v>20210305</v>
      </c>
      <c r="X32329" s="1" t="s">
        <v>44</v>
      </c>
      <c r="Z32329" s="1">
        <v>4987376023252</v>
      </c>
    </row>
    <row r="32330" spans="1:32" x14ac:dyDescent="0.45">
      <c r="A32330" s="1" t="s">
        <v>193</v>
      </c>
      <c r="B32330" s="1" t="s">
        <v>42328</v>
      </c>
      <c r="C32330" s="1">
        <v>14987376023204</v>
      </c>
      <c r="D32330" s="1">
        <v>28</v>
      </c>
      <c r="F32330" s="1">
        <v>14</v>
      </c>
      <c r="G32330" s="1" t="s">
        <v>195</v>
      </c>
      <c r="H32330" s="1" t="s">
        <v>35</v>
      </c>
      <c r="I32330" s="1" t="s">
        <v>196</v>
      </c>
      <c r="J32330" s="1" t="s">
        <v>42327</v>
      </c>
      <c r="K32330" s="1" t="s">
        <v>567</v>
      </c>
      <c r="L32330" s="1" t="s">
        <v>42302</v>
      </c>
      <c r="M32330" s="1" t="s">
        <v>42303</v>
      </c>
      <c r="N32330" s="1" t="s">
        <v>41</v>
      </c>
      <c r="O32330" s="1">
        <v>20260630</v>
      </c>
      <c r="P32330" s="1" t="s">
        <v>276</v>
      </c>
      <c r="Q32330" s="1" t="s">
        <v>195</v>
      </c>
      <c r="R32330" s="1" t="s">
        <v>43</v>
      </c>
      <c r="S32330" s="1">
        <v>20210305</v>
      </c>
      <c r="X32330" s="1" t="s">
        <v>44</v>
      </c>
      <c r="Z32330" s="1">
        <v>4987376023269</v>
      </c>
      <c r="AF32330" s="1">
        <v>20151200</v>
      </c>
    </row>
    <row r="32331" spans="1:32" x14ac:dyDescent="0.45">
      <c r="A32331" s="1" t="s">
        <v>193</v>
      </c>
      <c r="B32331" s="1" t="s">
        <v>42328</v>
      </c>
      <c r="C32331" s="1">
        <v>14987376023235</v>
      </c>
      <c r="D32331" s="1">
        <v>140</v>
      </c>
      <c r="F32331" s="1">
        <v>14</v>
      </c>
      <c r="G32331" s="1" t="s">
        <v>195</v>
      </c>
      <c r="H32331" s="1" t="s">
        <v>35</v>
      </c>
      <c r="I32331" s="1" t="s">
        <v>196</v>
      </c>
      <c r="J32331" s="1" t="s">
        <v>42327</v>
      </c>
      <c r="K32331" s="1" t="s">
        <v>567</v>
      </c>
      <c r="L32331" s="1" t="s">
        <v>42302</v>
      </c>
      <c r="M32331" s="1" t="s">
        <v>42303</v>
      </c>
      <c r="N32331" s="1" t="s">
        <v>41</v>
      </c>
      <c r="O32331" s="1">
        <v>20260630</v>
      </c>
      <c r="P32331" s="1" t="s">
        <v>276</v>
      </c>
      <c r="Q32331" s="1" t="s">
        <v>195</v>
      </c>
      <c r="R32331" s="1" t="s">
        <v>43</v>
      </c>
      <c r="S32331" s="1">
        <v>20210305</v>
      </c>
      <c r="X32331" s="1" t="s">
        <v>44</v>
      </c>
      <c r="Z32331" s="1">
        <v>4987376023269</v>
      </c>
    </row>
    <row r="32332" spans="1:32" x14ac:dyDescent="0.45">
      <c r="A32332" s="1" t="s">
        <v>193</v>
      </c>
      <c r="B32332" s="1" t="s">
        <v>42329</v>
      </c>
      <c r="C32332" s="1">
        <v>14987123415917</v>
      </c>
      <c r="D32332" s="1">
        <v>100</v>
      </c>
      <c r="F32332" s="1">
        <v>10</v>
      </c>
      <c r="G32332" s="1" t="s">
        <v>195</v>
      </c>
      <c r="H32332" s="1" t="s">
        <v>35</v>
      </c>
      <c r="I32332" s="1" t="s">
        <v>196</v>
      </c>
      <c r="J32332" s="1" t="s">
        <v>42330</v>
      </c>
      <c r="K32332" s="1" t="s">
        <v>567</v>
      </c>
      <c r="L32332" s="1" t="s">
        <v>42302</v>
      </c>
      <c r="M32332" s="1" t="s">
        <v>42303</v>
      </c>
      <c r="N32332" s="1" t="s">
        <v>41</v>
      </c>
      <c r="O32332" s="1">
        <v>20260630</v>
      </c>
      <c r="P32332" s="1" t="s">
        <v>201</v>
      </c>
      <c r="Q32332" s="1" t="s">
        <v>195</v>
      </c>
      <c r="R32332" s="1" t="s">
        <v>43</v>
      </c>
      <c r="S32332" s="1">
        <v>20210305</v>
      </c>
      <c r="X32332" s="1" t="s">
        <v>44</v>
      </c>
      <c r="Z32332" s="1">
        <v>4987123562164</v>
      </c>
    </row>
    <row r="32333" spans="1:32" x14ac:dyDescent="0.45">
      <c r="A32333" s="1" t="s">
        <v>193</v>
      </c>
      <c r="B32333" s="1" t="s">
        <v>42329</v>
      </c>
      <c r="C32333" s="1">
        <v>14987123415924</v>
      </c>
      <c r="D32333" s="1">
        <v>500</v>
      </c>
      <c r="F32333" s="1">
        <v>10</v>
      </c>
      <c r="G32333" s="1" t="s">
        <v>195</v>
      </c>
      <c r="H32333" s="1" t="s">
        <v>35</v>
      </c>
      <c r="I32333" s="1" t="s">
        <v>196</v>
      </c>
      <c r="J32333" s="1" t="s">
        <v>42330</v>
      </c>
      <c r="K32333" s="1" t="s">
        <v>567</v>
      </c>
      <c r="L32333" s="1" t="s">
        <v>42302</v>
      </c>
      <c r="M32333" s="1" t="s">
        <v>42303</v>
      </c>
      <c r="N32333" s="1" t="s">
        <v>41</v>
      </c>
      <c r="O32333" s="1">
        <v>20260630</v>
      </c>
      <c r="P32333" s="1" t="s">
        <v>201</v>
      </c>
      <c r="Q32333" s="1" t="s">
        <v>195</v>
      </c>
      <c r="R32333" s="1" t="s">
        <v>43</v>
      </c>
      <c r="S32333" s="1">
        <v>20210305</v>
      </c>
      <c r="X32333" s="1" t="s">
        <v>44</v>
      </c>
      <c r="Z32333" s="1">
        <v>4987123562164</v>
      </c>
    </row>
    <row r="32334" spans="1:32" x14ac:dyDescent="0.45">
      <c r="A32334" s="1" t="s">
        <v>32</v>
      </c>
      <c r="B32334" s="1" t="s">
        <v>42331</v>
      </c>
      <c r="C32334" s="1">
        <v>14987123417850</v>
      </c>
      <c r="D32334" s="1">
        <v>200</v>
      </c>
      <c r="F32334" s="1">
        <v>200</v>
      </c>
      <c r="G32334" s="1" t="s">
        <v>195</v>
      </c>
      <c r="H32334" s="1" t="s">
        <v>35</v>
      </c>
      <c r="I32334" s="1" t="s">
        <v>196</v>
      </c>
      <c r="J32334" s="1" t="s">
        <v>42330</v>
      </c>
      <c r="K32334" s="1" t="s">
        <v>567</v>
      </c>
      <c r="L32334" s="1" t="s">
        <v>42302</v>
      </c>
      <c r="M32334" s="1" t="s">
        <v>42303</v>
      </c>
      <c r="N32334" s="1" t="s">
        <v>41</v>
      </c>
      <c r="O32334" s="1">
        <v>20260630</v>
      </c>
      <c r="P32334" s="1" t="s">
        <v>201</v>
      </c>
      <c r="Q32334" s="1" t="s">
        <v>195</v>
      </c>
      <c r="R32334" s="1" t="s">
        <v>43</v>
      </c>
      <c r="S32334" s="1">
        <v>20210305</v>
      </c>
      <c r="X32334" s="1" t="s">
        <v>44</v>
      </c>
      <c r="Z32334" s="1">
        <v>4987123563604</v>
      </c>
      <c r="AB32334" s="1">
        <v>24987123417857</v>
      </c>
    </row>
    <row r="32335" spans="1:32" x14ac:dyDescent="0.45">
      <c r="A32335" s="1" t="s">
        <v>193</v>
      </c>
      <c r="B32335" s="1" t="s">
        <v>42332</v>
      </c>
      <c r="C32335" s="1">
        <v>14987792271418</v>
      </c>
      <c r="D32335" s="1">
        <v>100</v>
      </c>
      <c r="F32335" s="1">
        <v>10</v>
      </c>
      <c r="G32335" s="1" t="s">
        <v>352</v>
      </c>
      <c r="H32335" s="1" t="s">
        <v>35</v>
      </c>
      <c r="I32335" s="1" t="s">
        <v>352</v>
      </c>
      <c r="J32335" s="1" t="s">
        <v>42333</v>
      </c>
      <c r="K32335" s="1" t="s">
        <v>8937</v>
      </c>
      <c r="L32335" s="1" t="s">
        <v>42334</v>
      </c>
      <c r="M32335" s="1" t="s">
        <v>42335</v>
      </c>
      <c r="N32335" s="1" t="s">
        <v>41</v>
      </c>
      <c r="O32335" s="1">
        <v>20260630</v>
      </c>
      <c r="P32335" s="1" t="s">
        <v>786</v>
      </c>
      <c r="Q32335" s="1" t="s">
        <v>352</v>
      </c>
      <c r="R32335" s="1" t="s">
        <v>43</v>
      </c>
      <c r="S32335" s="1">
        <v>20240401</v>
      </c>
      <c r="T32335" s="1">
        <v>20250331</v>
      </c>
      <c r="X32335" s="1" t="s">
        <v>44</v>
      </c>
      <c r="Z32335" s="1">
        <v>4987792964382</v>
      </c>
    </row>
    <row r="32336" spans="1:32" x14ac:dyDescent="0.45">
      <c r="A32336" s="1" t="s">
        <v>193</v>
      </c>
      <c r="B32336" s="1" t="s">
        <v>42336</v>
      </c>
      <c r="C32336" s="1">
        <v>14987080583414</v>
      </c>
      <c r="D32336" s="1">
        <v>100</v>
      </c>
      <c r="F32336" s="1">
        <v>10</v>
      </c>
      <c r="G32336" s="1" t="s">
        <v>352</v>
      </c>
      <c r="H32336" s="1" t="s">
        <v>35</v>
      </c>
      <c r="I32336" s="1" t="s">
        <v>352</v>
      </c>
      <c r="J32336" s="1" t="s">
        <v>42337</v>
      </c>
      <c r="K32336" s="1" t="s">
        <v>8937</v>
      </c>
      <c r="L32336" s="1" t="s">
        <v>42338</v>
      </c>
      <c r="M32336" s="1" t="s">
        <v>42339</v>
      </c>
      <c r="N32336" s="1" t="s">
        <v>41</v>
      </c>
      <c r="O32336" s="1">
        <v>20260630</v>
      </c>
      <c r="P32336" s="1" t="s">
        <v>490</v>
      </c>
      <c r="Q32336" s="1" t="s">
        <v>352</v>
      </c>
      <c r="R32336" s="1" t="s">
        <v>43</v>
      </c>
      <c r="S32336" s="1">
        <v>20060707</v>
      </c>
      <c r="T32336" s="1">
        <v>20200331</v>
      </c>
      <c r="X32336" s="1" t="s">
        <v>44</v>
      </c>
      <c r="Z32336" s="1">
        <v>4987080988083</v>
      </c>
      <c r="AB32336" s="1">
        <v>24987080583411</v>
      </c>
      <c r="AF32336" s="1">
        <v>20181031</v>
      </c>
    </row>
    <row r="32337" spans="1:32" x14ac:dyDescent="0.45">
      <c r="A32337" s="1" t="s">
        <v>193</v>
      </c>
      <c r="B32337" s="1" t="s">
        <v>42340</v>
      </c>
      <c r="C32337" s="1">
        <v>14987376706770</v>
      </c>
      <c r="D32337" s="1">
        <v>100</v>
      </c>
      <c r="F32337" s="1">
        <v>10</v>
      </c>
      <c r="G32337" s="1" t="s">
        <v>352</v>
      </c>
      <c r="H32337" s="1" t="s">
        <v>35</v>
      </c>
      <c r="I32337" s="1" t="s">
        <v>352</v>
      </c>
      <c r="J32337" s="1" t="s">
        <v>42341</v>
      </c>
      <c r="K32337" s="1" t="s">
        <v>8937</v>
      </c>
      <c r="L32337" s="1" t="s">
        <v>42342</v>
      </c>
      <c r="M32337" s="1" t="s">
        <v>42343</v>
      </c>
      <c r="N32337" s="1" t="s">
        <v>41</v>
      </c>
      <c r="O32337" s="1">
        <v>20260630</v>
      </c>
      <c r="P32337" s="1" t="s">
        <v>276</v>
      </c>
      <c r="Q32337" s="1" t="s">
        <v>352</v>
      </c>
      <c r="R32337" s="1" t="s">
        <v>43</v>
      </c>
      <c r="S32337" s="1">
        <v>20240401</v>
      </c>
      <c r="X32337" s="1" t="s">
        <v>44</v>
      </c>
      <c r="Z32337" s="1">
        <v>4987376706797</v>
      </c>
      <c r="AB32337" s="1">
        <v>24987376706777</v>
      </c>
    </row>
    <row r="32338" spans="1:32" x14ac:dyDescent="0.45">
      <c r="A32338" s="1" t="s">
        <v>193</v>
      </c>
      <c r="B32338" s="1" t="s">
        <v>42340</v>
      </c>
      <c r="C32338" s="1">
        <v>14987123876237</v>
      </c>
      <c r="D32338" s="1">
        <v>600</v>
      </c>
      <c r="F32338" s="1">
        <v>10</v>
      </c>
      <c r="G32338" s="1" t="s">
        <v>352</v>
      </c>
      <c r="H32338" s="1" t="s">
        <v>35</v>
      </c>
      <c r="I32338" s="1" t="s">
        <v>352</v>
      </c>
      <c r="J32338" s="1" t="s">
        <v>42341</v>
      </c>
      <c r="K32338" s="1" t="s">
        <v>8937</v>
      </c>
      <c r="L32338" s="1" t="s">
        <v>42342</v>
      </c>
      <c r="M32338" s="1" t="s">
        <v>42343</v>
      </c>
      <c r="N32338" s="1" t="s">
        <v>41</v>
      </c>
      <c r="O32338" s="1">
        <v>20260630</v>
      </c>
      <c r="P32338" s="1" t="s">
        <v>201</v>
      </c>
      <c r="Q32338" s="1" t="s">
        <v>352</v>
      </c>
      <c r="R32338" s="1" t="s">
        <v>43</v>
      </c>
      <c r="S32338" s="1">
        <v>20240401</v>
      </c>
      <c r="X32338" s="1" t="s">
        <v>44</v>
      </c>
      <c r="Z32338" s="1">
        <v>4987123571159</v>
      </c>
      <c r="AB32338" s="1">
        <v>24987123876234</v>
      </c>
    </row>
    <row r="32339" spans="1:32" x14ac:dyDescent="0.45">
      <c r="A32339" s="1" t="s">
        <v>193</v>
      </c>
      <c r="B32339" s="1" t="s">
        <v>42340</v>
      </c>
      <c r="C32339" s="1">
        <v>14987123876251</v>
      </c>
      <c r="D32339" s="1">
        <v>100</v>
      </c>
      <c r="F32339" s="1">
        <v>10</v>
      </c>
      <c r="G32339" s="1" t="s">
        <v>352</v>
      </c>
      <c r="H32339" s="1" t="s">
        <v>35</v>
      </c>
      <c r="I32339" s="1" t="s">
        <v>352</v>
      </c>
      <c r="J32339" s="1" t="s">
        <v>42341</v>
      </c>
      <c r="K32339" s="1" t="s">
        <v>8937</v>
      </c>
      <c r="L32339" s="1" t="s">
        <v>42342</v>
      </c>
      <c r="M32339" s="1" t="s">
        <v>42343</v>
      </c>
      <c r="N32339" s="1" t="s">
        <v>41</v>
      </c>
      <c r="O32339" s="1">
        <v>20260630</v>
      </c>
      <c r="P32339" s="1" t="s">
        <v>201</v>
      </c>
      <c r="Q32339" s="1" t="s">
        <v>352</v>
      </c>
      <c r="R32339" s="1" t="s">
        <v>43</v>
      </c>
      <c r="S32339" s="1">
        <v>20240401</v>
      </c>
      <c r="X32339" s="1" t="s">
        <v>44</v>
      </c>
      <c r="Z32339" s="1">
        <v>4987123571159</v>
      </c>
      <c r="AB32339" s="1">
        <v>24987123876258</v>
      </c>
    </row>
    <row r="32340" spans="1:32" x14ac:dyDescent="0.45">
      <c r="A32340" s="1" t="s">
        <v>32</v>
      </c>
      <c r="B32340" s="1" t="s">
        <v>42344</v>
      </c>
      <c r="C32340" s="1">
        <v>14987123876244</v>
      </c>
      <c r="D32340" s="1">
        <v>500</v>
      </c>
      <c r="F32340" s="1">
        <v>500</v>
      </c>
      <c r="G32340" s="1" t="s">
        <v>352</v>
      </c>
      <c r="H32340" s="1" t="s">
        <v>35</v>
      </c>
      <c r="I32340" s="1" t="s">
        <v>352</v>
      </c>
      <c r="J32340" s="1" t="s">
        <v>42341</v>
      </c>
      <c r="K32340" s="1" t="s">
        <v>8937</v>
      </c>
      <c r="L32340" s="1" t="s">
        <v>42342</v>
      </c>
      <c r="M32340" s="1" t="s">
        <v>42343</v>
      </c>
      <c r="N32340" s="1" t="s">
        <v>41</v>
      </c>
      <c r="O32340" s="1">
        <v>20260630</v>
      </c>
      <c r="P32340" s="1" t="s">
        <v>201</v>
      </c>
      <c r="Q32340" s="1" t="s">
        <v>352</v>
      </c>
      <c r="R32340" s="1" t="s">
        <v>43</v>
      </c>
      <c r="S32340" s="1">
        <v>20240401</v>
      </c>
      <c r="X32340" s="1" t="s">
        <v>44</v>
      </c>
      <c r="Z32340" s="1">
        <v>4987123571166</v>
      </c>
      <c r="AB32340" s="1">
        <v>24987123876241</v>
      </c>
    </row>
    <row r="32341" spans="1:32" x14ac:dyDescent="0.45">
      <c r="A32341" s="1" t="s">
        <v>193</v>
      </c>
      <c r="B32341" s="1" t="s">
        <v>42345</v>
      </c>
      <c r="C32341" s="1">
        <v>14987190742107</v>
      </c>
      <c r="D32341" s="1">
        <v>100</v>
      </c>
      <c r="F32341" s="1">
        <v>10</v>
      </c>
      <c r="G32341" s="1" t="s">
        <v>352</v>
      </c>
      <c r="H32341" s="1" t="s">
        <v>35</v>
      </c>
      <c r="I32341" s="1" t="s">
        <v>352</v>
      </c>
      <c r="J32341" s="1" t="s">
        <v>42346</v>
      </c>
      <c r="K32341" s="1" t="s">
        <v>8937</v>
      </c>
      <c r="L32341" s="1" t="s">
        <v>21967</v>
      </c>
      <c r="M32341" s="1" t="s">
        <v>21968</v>
      </c>
      <c r="N32341" s="1" t="s">
        <v>41</v>
      </c>
      <c r="O32341" s="1">
        <v>20260630</v>
      </c>
      <c r="P32341" s="1" t="s">
        <v>267</v>
      </c>
      <c r="Q32341" s="1" t="s">
        <v>352</v>
      </c>
      <c r="R32341" s="1" t="s">
        <v>43</v>
      </c>
      <c r="S32341" s="1">
        <v>20200305</v>
      </c>
      <c r="X32341" s="1" t="s">
        <v>44</v>
      </c>
      <c r="Z32341" s="1">
        <v>4987190651907</v>
      </c>
    </row>
    <row r="32342" spans="1:32" x14ac:dyDescent="0.45">
      <c r="A32342" s="1" t="s">
        <v>193</v>
      </c>
      <c r="B32342" s="1" t="s">
        <v>42347</v>
      </c>
      <c r="C32342" s="1">
        <v>14987171844219</v>
      </c>
      <c r="D32342" s="1">
        <v>100</v>
      </c>
      <c r="F32342" s="1">
        <v>10</v>
      </c>
      <c r="G32342" s="1" t="s">
        <v>352</v>
      </c>
      <c r="H32342" s="1" t="s">
        <v>35</v>
      </c>
      <c r="I32342" s="1" t="s">
        <v>352</v>
      </c>
      <c r="J32342" s="1" t="s">
        <v>42348</v>
      </c>
      <c r="K32342" s="1" t="s">
        <v>8937</v>
      </c>
      <c r="L32342" s="1" t="s">
        <v>21967</v>
      </c>
      <c r="M32342" s="1" t="s">
        <v>21968</v>
      </c>
      <c r="N32342" s="1" t="s">
        <v>41</v>
      </c>
      <c r="O32342" s="1">
        <v>20260630</v>
      </c>
      <c r="P32342" s="1" t="s">
        <v>1073</v>
      </c>
      <c r="Q32342" s="1" t="s">
        <v>352</v>
      </c>
      <c r="R32342" s="1" t="s">
        <v>43</v>
      </c>
      <c r="S32342" s="1">
        <v>20200305</v>
      </c>
      <c r="X32342" s="1" t="s">
        <v>44</v>
      </c>
      <c r="Z32342" s="1">
        <v>4987171844014</v>
      </c>
    </row>
    <row r="32343" spans="1:32" x14ac:dyDescent="0.45">
      <c r="A32343" s="1" t="s">
        <v>193</v>
      </c>
      <c r="B32343" s="1" t="s">
        <v>42349</v>
      </c>
      <c r="C32343" s="1">
        <v>14987080604010</v>
      </c>
      <c r="D32343" s="1">
        <v>100</v>
      </c>
      <c r="F32343" s="1">
        <v>10</v>
      </c>
      <c r="G32343" s="1" t="s">
        <v>352</v>
      </c>
      <c r="H32343" s="1" t="s">
        <v>35</v>
      </c>
      <c r="I32343" s="1" t="s">
        <v>352</v>
      </c>
      <c r="J32343" s="1" t="s">
        <v>42350</v>
      </c>
      <c r="K32343" s="1" t="s">
        <v>8937</v>
      </c>
      <c r="L32343" s="1" t="s">
        <v>42351</v>
      </c>
      <c r="M32343" s="1" t="s">
        <v>42352</v>
      </c>
      <c r="N32343" s="1" t="s">
        <v>41</v>
      </c>
      <c r="O32343" s="1">
        <v>20260630</v>
      </c>
      <c r="P32343" s="1" t="s">
        <v>490</v>
      </c>
      <c r="Q32343" s="1" t="s">
        <v>352</v>
      </c>
      <c r="R32343" s="1" t="s">
        <v>43</v>
      </c>
      <c r="S32343" s="1">
        <v>20260401</v>
      </c>
      <c r="X32343" s="1" t="s">
        <v>44</v>
      </c>
      <c r="Z32343" s="1">
        <v>4987080993681</v>
      </c>
      <c r="AB32343" s="1">
        <v>24987080604017</v>
      </c>
    </row>
    <row r="32344" spans="1:32" x14ac:dyDescent="0.45">
      <c r="A32344" s="1" t="s">
        <v>193</v>
      </c>
      <c r="B32344" s="1" t="s">
        <v>42349</v>
      </c>
      <c r="C32344" s="1">
        <v>14987080604027</v>
      </c>
      <c r="D32344" s="1">
        <v>500</v>
      </c>
      <c r="F32344" s="1">
        <v>10</v>
      </c>
      <c r="G32344" s="1" t="s">
        <v>352</v>
      </c>
      <c r="H32344" s="1" t="s">
        <v>35</v>
      </c>
      <c r="I32344" s="1" t="s">
        <v>352</v>
      </c>
      <c r="J32344" s="1" t="s">
        <v>42350</v>
      </c>
      <c r="K32344" s="1" t="s">
        <v>8937</v>
      </c>
      <c r="L32344" s="1" t="s">
        <v>42351</v>
      </c>
      <c r="M32344" s="1" t="s">
        <v>42352</v>
      </c>
      <c r="N32344" s="1" t="s">
        <v>41</v>
      </c>
      <c r="O32344" s="1">
        <v>20260630</v>
      </c>
      <c r="P32344" s="1" t="s">
        <v>490</v>
      </c>
      <c r="Q32344" s="1" t="s">
        <v>352</v>
      </c>
      <c r="R32344" s="1" t="s">
        <v>43</v>
      </c>
      <c r="S32344" s="1">
        <v>20260401</v>
      </c>
      <c r="X32344" s="1" t="s">
        <v>44</v>
      </c>
      <c r="Z32344" s="1">
        <v>4987080993681</v>
      </c>
      <c r="AB32344" s="1">
        <v>24987080604024</v>
      </c>
      <c r="AF32344" s="1">
        <v>20230531</v>
      </c>
    </row>
    <row r="32345" spans="1:32" x14ac:dyDescent="0.45">
      <c r="A32345" s="1" t="s">
        <v>193</v>
      </c>
      <c r="B32345" s="1" t="s">
        <v>42353</v>
      </c>
      <c r="C32345" s="1">
        <v>14987080604072</v>
      </c>
      <c r="D32345" s="1">
        <v>140</v>
      </c>
      <c r="F32345" s="1">
        <v>14</v>
      </c>
      <c r="G32345" s="1" t="s">
        <v>352</v>
      </c>
      <c r="H32345" s="1" t="s">
        <v>35</v>
      </c>
      <c r="I32345" s="1" t="s">
        <v>352</v>
      </c>
      <c r="J32345" s="1" t="s">
        <v>42350</v>
      </c>
      <c r="K32345" s="1" t="s">
        <v>8937</v>
      </c>
      <c r="L32345" s="1" t="s">
        <v>42351</v>
      </c>
      <c r="M32345" s="1" t="s">
        <v>42352</v>
      </c>
      <c r="N32345" s="1" t="s">
        <v>41</v>
      </c>
      <c r="O32345" s="1">
        <v>20260630</v>
      </c>
      <c r="P32345" s="1" t="s">
        <v>490</v>
      </c>
      <c r="Q32345" s="1" t="s">
        <v>352</v>
      </c>
      <c r="R32345" s="1" t="s">
        <v>43</v>
      </c>
      <c r="S32345" s="1">
        <v>20260401</v>
      </c>
      <c r="X32345" s="1" t="s">
        <v>44</v>
      </c>
      <c r="Z32345" s="1">
        <v>4987080993674</v>
      </c>
      <c r="AB32345" s="1">
        <v>24987080604079</v>
      </c>
      <c r="AF32345" s="1">
        <v>20230531</v>
      </c>
    </row>
    <row r="32346" spans="1:32" x14ac:dyDescent="0.45">
      <c r="A32346" s="1" t="s">
        <v>193</v>
      </c>
      <c r="B32346" s="1" t="s">
        <v>42353</v>
      </c>
      <c r="C32346" s="1">
        <v>14987080604089</v>
      </c>
      <c r="D32346" s="1">
        <v>700</v>
      </c>
      <c r="F32346" s="1">
        <v>14</v>
      </c>
      <c r="G32346" s="1" t="s">
        <v>352</v>
      </c>
      <c r="H32346" s="1" t="s">
        <v>35</v>
      </c>
      <c r="I32346" s="1" t="s">
        <v>352</v>
      </c>
      <c r="J32346" s="1" t="s">
        <v>42350</v>
      </c>
      <c r="K32346" s="1" t="s">
        <v>8937</v>
      </c>
      <c r="L32346" s="1" t="s">
        <v>42351</v>
      </c>
      <c r="M32346" s="1" t="s">
        <v>42352</v>
      </c>
      <c r="N32346" s="1" t="s">
        <v>41</v>
      </c>
      <c r="O32346" s="1">
        <v>20260630</v>
      </c>
      <c r="P32346" s="1" t="s">
        <v>490</v>
      </c>
      <c r="Q32346" s="1" t="s">
        <v>352</v>
      </c>
      <c r="R32346" s="1" t="s">
        <v>43</v>
      </c>
      <c r="S32346" s="1">
        <v>20260401</v>
      </c>
      <c r="X32346" s="1" t="s">
        <v>44</v>
      </c>
      <c r="Z32346" s="1">
        <v>4987080993674</v>
      </c>
      <c r="AB32346" s="1">
        <v>24987080604086</v>
      </c>
      <c r="AF32346" s="1">
        <v>20220731</v>
      </c>
    </row>
    <row r="32347" spans="1:32" x14ac:dyDescent="0.45">
      <c r="A32347" s="1" t="s">
        <v>32</v>
      </c>
      <c r="B32347" s="1" t="s">
        <v>42354</v>
      </c>
      <c r="C32347" s="1">
        <v>14987080604058</v>
      </c>
      <c r="D32347" s="1">
        <v>500</v>
      </c>
      <c r="F32347" s="1">
        <v>500</v>
      </c>
      <c r="G32347" s="1" t="s">
        <v>352</v>
      </c>
      <c r="H32347" s="1" t="s">
        <v>35</v>
      </c>
      <c r="I32347" s="1" t="s">
        <v>352</v>
      </c>
      <c r="J32347" s="1" t="s">
        <v>42350</v>
      </c>
      <c r="K32347" s="1" t="s">
        <v>8937</v>
      </c>
      <c r="L32347" s="1" t="s">
        <v>42351</v>
      </c>
      <c r="M32347" s="1" t="s">
        <v>42352</v>
      </c>
      <c r="N32347" s="1" t="s">
        <v>41</v>
      </c>
      <c r="O32347" s="1">
        <v>20260630</v>
      </c>
      <c r="P32347" s="1" t="s">
        <v>490</v>
      </c>
      <c r="Q32347" s="1" t="s">
        <v>352</v>
      </c>
      <c r="R32347" s="1" t="s">
        <v>43</v>
      </c>
      <c r="S32347" s="1">
        <v>20260401</v>
      </c>
      <c r="X32347" s="1" t="s">
        <v>44</v>
      </c>
      <c r="Z32347" s="1">
        <v>4987080993667</v>
      </c>
      <c r="AB32347" s="1">
        <v>24987080604055</v>
      </c>
      <c r="AF32347" s="1">
        <v>20230531</v>
      </c>
    </row>
    <row r="32348" spans="1:32" x14ac:dyDescent="0.45">
      <c r="A32348" s="1" t="s">
        <v>193</v>
      </c>
      <c r="B32348" s="1" t="s">
        <v>42355</v>
      </c>
      <c r="C32348" s="1">
        <v>14987120232104</v>
      </c>
      <c r="D32348" s="1">
        <v>100</v>
      </c>
      <c r="F32348" s="1">
        <v>10</v>
      </c>
      <c r="G32348" s="1" t="s">
        <v>352</v>
      </c>
      <c r="H32348" s="1" t="s">
        <v>35</v>
      </c>
      <c r="I32348" s="1" t="s">
        <v>352</v>
      </c>
      <c r="J32348" s="1" t="s">
        <v>42356</v>
      </c>
      <c r="K32348" s="1" t="s">
        <v>8937</v>
      </c>
      <c r="L32348" s="1" t="s">
        <v>21967</v>
      </c>
      <c r="M32348" s="1" t="s">
        <v>21968</v>
      </c>
      <c r="N32348" s="1" t="s">
        <v>41</v>
      </c>
      <c r="O32348" s="1">
        <v>20260630</v>
      </c>
      <c r="P32348" s="1" t="s">
        <v>1064</v>
      </c>
      <c r="Q32348" s="1" t="s">
        <v>352</v>
      </c>
      <c r="R32348" s="1" t="s">
        <v>43</v>
      </c>
      <c r="S32348" s="1">
        <v>20200305</v>
      </c>
      <c r="X32348" s="1" t="s">
        <v>44</v>
      </c>
      <c r="Z32348" s="1">
        <v>4987120232176</v>
      </c>
      <c r="AB32348" s="1">
        <v>24987120232101</v>
      </c>
      <c r="AF32348" s="1">
        <v>20240226</v>
      </c>
    </row>
    <row r="32349" spans="1:32" x14ac:dyDescent="0.45">
      <c r="A32349" s="1" t="s">
        <v>193</v>
      </c>
      <c r="B32349" s="1" t="s">
        <v>42355</v>
      </c>
      <c r="C32349" s="1">
        <v>14987120232111</v>
      </c>
      <c r="D32349" s="1">
        <v>500</v>
      </c>
      <c r="F32349" s="1">
        <v>10</v>
      </c>
      <c r="G32349" s="1" t="s">
        <v>352</v>
      </c>
      <c r="H32349" s="1" t="s">
        <v>35</v>
      </c>
      <c r="I32349" s="1" t="s">
        <v>352</v>
      </c>
      <c r="J32349" s="1" t="s">
        <v>42356</v>
      </c>
      <c r="K32349" s="1" t="s">
        <v>8937</v>
      </c>
      <c r="L32349" s="1" t="s">
        <v>21967</v>
      </c>
      <c r="M32349" s="1" t="s">
        <v>21968</v>
      </c>
      <c r="N32349" s="1" t="s">
        <v>41</v>
      </c>
      <c r="O32349" s="1">
        <v>20260630</v>
      </c>
      <c r="P32349" s="1" t="s">
        <v>1064</v>
      </c>
      <c r="Q32349" s="1" t="s">
        <v>352</v>
      </c>
      <c r="R32349" s="1" t="s">
        <v>43</v>
      </c>
      <c r="S32349" s="1">
        <v>20200305</v>
      </c>
      <c r="X32349" s="1" t="s">
        <v>44</v>
      </c>
      <c r="Z32349" s="1">
        <v>4987120232176</v>
      </c>
      <c r="AB32349" s="1">
        <v>24987120232118</v>
      </c>
      <c r="AF32349" s="1">
        <v>20240131</v>
      </c>
    </row>
    <row r="32350" spans="1:32" x14ac:dyDescent="0.45">
      <c r="A32350" s="1" t="s">
        <v>193</v>
      </c>
      <c r="B32350" s="1" t="s">
        <v>42357</v>
      </c>
      <c r="C32350" s="1">
        <v>14987155735069</v>
      </c>
      <c r="D32350" s="1">
        <v>100</v>
      </c>
      <c r="F32350" s="1">
        <v>10</v>
      </c>
      <c r="G32350" s="1" t="s">
        <v>352</v>
      </c>
      <c r="H32350" s="1" t="s">
        <v>35</v>
      </c>
      <c r="I32350" s="1" t="s">
        <v>352</v>
      </c>
      <c r="J32350" s="1" t="s">
        <v>42358</v>
      </c>
      <c r="K32350" s="1" t="s">
        <v>8937</v>
      </c>
      <c r="L32350" s="1" t="s">
        <v>21967</v>
      </c>
      <c r="M32350" s="1" t="s">
        <v>21968</v>
      </c>
      <c r="N32350" s="1" t="s">
        <v>41</v>
      </c>
      <c r="O32350" s="1">
        <v>20260630</v>
      </c>
      <c r="P32350" s="1" t="s">
        <v>485</v>
      </c>
      <c r="Q32350" s="1" t="s">
        <v>352</v>
      </c>
      <c r="R32350" s="1" t="s">
        <v>43</v>
      </c>
      <c r="S32350" s="1">
        <v>20200305</v>
      </c>
      <c r="X32350" s="1" t="s">
        <v>44</v>
      </c>
      <c r="Z32350" s="1">
        <v>4987155735567</v>
      </c>
    </row>
    <row r="32351" spans="1:32" x14ac:dyDescent="0.45">
      <c r="A32351" s="1" t="s">
        <v>193</v>
      </c>
      <c r="B32351" s="1" t="s">
        <v>42357</v>
      </c>
      <c r="C32351" s="1">
        <v>14987155735076</v>
      </c>
      <c r="D32351" s="1">
        <v>500</v>
      </c>
      <c r="F32351" s="1">
        <v>10</v>
      </c>
      <c r="G32351" s="1" t="s">
        <v>352</v>
      </c>
      <c r="H32351" s="1" t="s">
        <v>35</v>
      </c>
      <c r="I32351" s="1" t="s">
        <v>352</v>
      </c>
      <c r="J32351" s="1" t="s">
        <v>42358</v>
      </c>
      <c r="K32351" s="1" t="s">
        <v>8937</v>
      </c>
      <c r="L32351" s="1" t="s">
        <v>21967</v>
      </c>
      <c r="M32351" s="1" t="s">
        <v>21968</v>
      </c>
      <c r="N32351" s="1" t="s">
        <v>41</v>
      </c>
      <c r="O32351" s="1">
        <v>20260630</v>
      </c>
      <c r="P32351" s="1" t="s">
        <v>485</v>
      </c>
      <c r="Q32351" s="1" t="s">
        <v>352</v>
      </c>
      <c r="R32351" s="1" t="s">
        <v>43</v>
      </c>
      <c r="S32351" s="1">
        <v>20200305</v>
      </c>
      <c r="X32351" s="1" t="s">
        <v>44</v>
      </c>
      <c r="Z32351" s="1">
        <v>4987155735567</v>
      </c>
    </row>
    <row r="32352" spans="1:32" x14ac:dyDescent="0.45">
      <c r="A32352" s="1" t="s">
        <v>193</v>
      </c>
      <c r="B32352" s="1" t="s">
        <v>42359</v>
      </c>
      <c r="C32352" s="1">
        <v>14987155735083</v>
      </c>
      <c r="D32352" s="1">
        <v>700</v>
      </c>
      <c r="F32352" s="1">
        <v>14</v>
      </c>
      <c r="G32352" s="1" t="s">
        <v>352</v>
      </c>
      <c r="H32352" s="1" t="s">
        <v>35</v>
      </c>
      <c r="I32352" s="1" t="s">
        <v>352</v>
      </c>
      <c r="J32352" s="1" t="s">
        <v>42358</v>
      </c>
      <c r="K32352" s="1" t="s">
        <v>8937</v>
      </c>
      <c r="L32352" s="1" t="s">
        <v>21967</v>
      </c>
      <c r="M32352" s="1" t="s">
        <v>21968</v>
      </c>
      <c r="N32352" s="1" t="s">
        <v>41</v>
      </c>
      <c r="O32352" s="1">
        <v>20260630</v>
      </c>
      <c r="P32352" s="1" t="s">
        <v>485</v>
      </c>
      <c r="Q32352" s="1" t="s">
        <v>352</v>
      </c>
      <c r="R32352" s="1" t="s">
        <v>43</v>
      </c>
      <c r="S32352" s="1">
        <v>20200305</v>
      </c>
      <c r="X32352" s="1" t="s">
        <v>44</v>
      </c>
      <c r="Z32352" s="1">
        <v>4987155735581</v>
      </c>
    </row>
    <row r="32353" spans="1:32" x14ac:dyDescent="0.45">
      <c r="A32353" s="1" t="s">
        <v>193</v>
      </c>
      <c r="B32353" s="1" t="s">
        <v>42360</v>
      </c>
      <c r="C32353" s="1">
        <v>14987376092200</v>
      </c>
      <c r="D32353" s="1">
        <v>20</v>
      </c>
      <c r="F32353" s="1">
        <v>10</v>
      </c>
      <c r="G32353" s="1" t="s">
        <v>352</v>
      </c>
      <c r="H32353" s="1" t="s">
        <v>35</v>
      </c>
      <c r="I32353" s="1" t="s">
        <v>352</v>
      </c>
      <c r="J32353" s="1" t="s">
        <v>42361</v>
      </c>
      <c r="K32353" s="1" t="s">
        <v>8937</v>
      </c>
      <c r="L32353" s="1" t="s">
        <v>21967</v>
      </c>
      <c r="M32353" s="1" t="s">
        <v>21968</v>
      </c>
      <c r="N32353" s="1" t="s">
        <v>41</v>
      </c>
      <c r="O32353" s="1">
        <v>20260630</v>
      </c>
      <c r="P32353" s="1" t="s">
        <v>276</v>
      </c>
      <c r="Q32353" s="1" t="s">
        <v>352</v>
      </c>
      <c r="R32353" s="1" t="s">
        <v>43</v>
      </c>
      <c r="S32353" s="1">
        <v>20200305</v>
      </c>
      <c r="X32353" s="1" t="s">
        <v>44</v>
      </c>
      <c r="Z32353" s="1">
        <v>4987376092272</v>
      </c>
      <c r="AF32353" s="1">
        <v>20151200</v>
      </c>
    </row>
    <row r="32354" spans="1:32" x14ac:dyDescent="0.45">
      <c r="A32354" s="1" t="s">
        <v>193</v>
      </c>
      <c r="B32354" s="1" t="s">
        <v>42360</v>
      </c>
      <c r="C32354" s="1">
        <v>14987376092217</v>
      </c>
      <c r="D32354" s="1">
        <v>100</v>
      </c>
      <c r="F32354" s="1">
        <v>10</v>
      </c>
      <c r="G32354" s="1" t="s">
        <v>352</v>
      </c>
      <c r="H32354" s="1" t="s">
        <v>35</v>
      </c>
      <c r="I32354" s="1" t="s">
        <v>352</v>
      </c>
      <c r="J32354" s="1" t="s">
        <v>42361</v>
      </c>
      <c r="K32354" s="1" t="s">
        <v>8937</v>
      </c>
      <c r="L32354" s="1" t="s">
        <v>21967</v>
      </c>
      <c r="M32354" s="1" t="s">
        <v>21968</v>
      </c>
      <c r="N32354" s="1" t="s">
        <v>41</v>
      </c>
      <c r="O32354" s="1">
        <v>20260630</v>
      </c>
      <c r="P32354" s="1" t="s">
        <v>276</v>
      </c>
      <c r="Q32354" s="1" t="s">
        <v>352</v>
      </c>
      <c r="R32354" s="1" t="s">
        <v>43</v>
      </c>
      <c r="S32354" s="1">
        <v>20200305</v>
      </c>
      <c r="X32354" s="1" t="s">
        <v>44</v>
      </c>
      <c r="Z32354" s="1">
        <v>4987376092272</v>
      </c>
    </row>
    <row r="32355" spans="1:32" x14ac:dyDescent="0.45">
      <c r="A32355" s="1" t="s">
        <v>193</v>
      </c>
      <c r="B32355" s="1" t="s">
        <v>42360</v>
      </c>
      <c r="C32355" s="1">
        <v>14987376092224</v>
      </c>
      <c r="D32355" s="1">
        <v>500</v>
      </c>
      <c r="F32355" s="1">
        <v>10</v>
      </c>
      <c r="G32355" s="1" t="s">
        <v>352</v>
      </c>
      <c r="H32355" s="1" t="s">
        <v>35</v>
      </c>
      <c r="I32355" s="1" t="s">
        <v>352</v>
      </c>
      <c r="J32355" s="1" t="s">
        <v>42361</v>
      </c>
      <c r="K32355" s="1" t="s">
        <v>8937</v>
      </c>
      <c r="L32355" s="1" t="s">
        <v>21967</v>
      </c>
      <c r="M32355" s="1" t="s">
        <v>21968</v>
      </c>
      <c r="N32355" s="1" t="s">
        <v>41</v>
      </c>
      <c r="O32355" s="1">
        <v>20260630</v>
      </c>
      <c r="P32355" s="1" t="s">
        <v>276</v>
      </c>
      <c r="Q32355" s="1" t="s">
        <v>352</v>
      </c>
      <c r="R32355" s="1" t="s">
        <v>43</v>
      </c>
      <c r="S32355" s="1">
        <v>20200305</v>
      </c>
      <c r="X32355" s="1" t="s">
        <v>44</v>
      </c>
      <c r="Z32355" s="1">
        <v>4987376092272</v>
      </c>
    </row>
    <row r="32356" spans="1:32" x14ac:dyDescent="0.45">
      <c r="A32356" s="1" t="s">
        <v>193</v>
      </c>
      <c r="B32356" s="1" t="s">
        <v>42362</v>
      </c>
      <c r="C32356" s="1">
        <v>14987376092231</v>
      </c>
      <c r="D32356" s="1">
        <v>140</v>
      </c>
      <c r="F32356" s="1">
        <v>14</v>
      </c>
      <c r="G32356" s="1" t="s">
        <v>352</v>
      </c>
      <c r="H32356" s="1" t="s">
        <v>35</v>
      </c>
      <c r="I32356" s="1" t="s">
        <v>352</v>
      </c>
      <c r="J32356" s="1" t="s">
        <v>42361</v>
      </c>
      <c r="K32356" s="1" t="s">
        <v>8937</v>
      </c>
      <c r="L32356" s="1" t="s">
        <v>21967</v>
      </c>
      <c r="M32356" s="1" t="s">
        <v>21968</v>
      </c>
      <c r="N32356" s="1" t="s">
        <v>41</v>
      </c>
      <c r="O32356" s="1">
        <v>20260630</v>
      </c>
      <c r="P32356" s="1" t="s">
        <v>276</v>
      </c>
      <c r="Q32356" s="1" t="s">
        <v>352</v>
      </c>
      <c r="R32356" s="1" t="s">
        <v>43</v>
      </c>
      <c r="S32356" s="1">
        <v>20200305</v>
      </c>
      <c r="X32356" s="1" t="s">
        <v>44</v>
      </c>
      <c r="Z32356" s="1">
        <v>4987376092289</v>
      </c>
    </row>
    <row r="32357" spans="1:32" x14ac:dyDescent="0.45">
      <c r="A32357" s="1" t="s">
        <v>32</v>
      </c>
      <c r="B32357" s="1" t="s">
        <v>42363</v>
      </c>
      <c r="C32357" s="1">
        <v>14987376092248</v>
      </c>
      <c r="D32357" s="1">
        <v>500</v>
      </c>
      <c r="F32357" s="1">
        <v>500</v>
      </c>
      <c r="G32357" s="1" t="s">
        <v>352</v>
      </c>
      <c r="H32357" s="1" t="s">
        <v>35</v>
      </c>
      <c r="I32357" s="1" t="s">
        <v>352</v>
      </c>
      <c r="J32357" s="1" t="s">
        <v>42361</v>
      </c>
      <c r="K32357" s="1" t="s">
        <v>8937</v>
      </c>
      <c r="L32357" s="1" t="s">
        <v>21967</v>
      </c>
      <c r="M32357" s="1" t="s">
        <v>21968</v>
      </c>
      <c r="N32357" s="1" t="s">
        <v>41</v>
      </c>
      <c r="O32357" s="1">
        <v>20260630</v>
      </c>
      <c r="P32357" s="1" t="s">
        <v>276</v>
      </c>
      <c r="Q32357" s="1" t="s">
        <v>352</v>
      </c>
      <c r="R32357" s="1" t="s">
        <v>43</v>
      </c>
      <c r="S32357" s="1">
        <v>20200305</v>
      </c>
      <c r="X32357" s="1" t="s">
        <v>44</v>
      </c>
      <c r="Z32357" s="1">
        <v>4987376092296</v>
      </c>
    </row>
    <row r="32358" spans="1:32" x14ac:dyDescent="0.45">
      <c r="A32358" s="1" t="s">
        <v>193</v>
      </c>
      <c r="B32358" s="1" t="s">
        <v>42364</v>
      </c>
      <c r="C32358" s="1">
        <v>14987123000595</v>
      </c>
      <c r="D32358" s="1">
        <v>100</v>
      </c>
      <c r="F32358" s="1">
        <v>10</v>
      </c>
      <c r="G32358" s="1" t="s">
        <v>352</v>
      </c>
      <c r="H32358" s="1" t="s">
        <v>35</v>
      </c>
      <c r="I32358" s="1" t="s">
        <v>352</v>
      </c>
      <c r="J32358" s="1" t="s">
        <v>42365</v>
      </c>
      <c r="K32358" s="1" t="s">
        <v>8937</v>
      </c>
      <c r="L32358" s="1" t="s">
        <v>21967</v>
      </c>
      <c r="M32358" s="1" t="s">
        <v>21968</v>
      </c>
      <c r="N32358" s="1" t="s">
        <v>41</v>
      </c>
      <c r="O32358" s="1">
        <v>20260630</v>
      </c>
      <c r="P32358" s="1" t="s">
        <v>201</v>
      </c>
      <c r="Q32358" s="1" t="s">
        <v>352</v>
      </c>
      <c r="R32358" s="1" t="s">
        <v>43</v>
      </c>
      <c r="S32358" s="1">
        <v>20200305</v>
      </c>
      <c r="X32358" s="1" t="s">
        <v>44</v>
      </c>
      <c r="Z32358" s="1">
        <v>4987123564236</v>
      </c>
      <c r="AB32358" s="1">
        <v>24987123000592</v>
      </c>
    </row>
    <row r="32359" spans="1:32" x14ac:dyDescent="0.45">
      <c r="A32359" s="1" t="s">
        <v>193</v>
      </c>
      <c r="B32359" s="1" t="s">
        <v>42364</v>
      </c>
      <c r="C32359" s="1">
        <v>14987123000618</v>
      </c>
      <c r="D32359" s="1">
        <v>600</v>
      </c>
      <c r="F32359" s="1">
        <v>10</v>
      </c>
      <c r="G32359" s="1" t="s">
        <v>352</v>
      </c>
      <c r="H32359" s="1" t="s">
        <v>35</v>
      </c>
      <c r="I32359" s="1" t="s">
        <v>352</v>
      </c>
      <c r="J32359" s="1" t="s">
        <v>42365</v>
      </c>
      <c r="K32359" s="1" t="s">
        <v>8937</v>
      </c>
      <c r="L32359" s="1" t="s">
        <v>21967</v>
      </c>
      <c r="M32359" s="1" t="s">
        <v>21968</v>
      </c>
      <c r="N32359" s="1" t="s">
        <v>41</v>
      </c>
      <c r="O32359" s="1">
        <v>20260630</v>
      </c>
      <c r="P32359" s="1" t="s">
        <v>201</v>
      </c>
      <c r="Q32359" s="1" t="s">
        <v>352</v>
      </c>
      <c r="R32359" s="1" t="s">
        <v>43</v>
      </c>
      <c r="S32359" s="1">
        <v>20200305</v>
      </c>
      <c r="X32359" s="1" t="s">
        <v>44</v>
      </c>
      <c r="Z32359" s="1">
        <v>4987123564236</v>
      </c>
      <c r="AB32359" s="1">
        <v>24987123000615</v>
      </c>
    </row>
    <row r="32360" spans="1:32" x14ac:dyDescent="0.45">
      <c r="A32360" s="1" t="s">
        <v>32</v>
      </c>
      <c r="B32360" s="1" t="s">
        <v>42366</v>
      </c>
      <c r="C32360" s="1">
        <v>14987123000601</v>
      </c>
      <c r="D32360" s="1">
        <v>500</v>
      </c>
      <c r="F32360" s="1">
        <v>500</v>
      </c>
      <c r="G32360" s="1" t="s">
        <v>352</v>
      </c>
      <c r="H32360" s="1" t="s">
        <v>35</v>
      </c>
      <c r="I32360" s="1" t="s">
        <v>352</v>
      </c>
      <c r="J32360" s="1" t="s">
        <v>42365</v>
      </c>
      <c r="K32360" s="1" t="s">
        <v>8937</v>
      </c>
      <c r="L32360" s="1" t="s">
        <v>21967</v>
      </c>
      <c r="M32360" s="1" t="s">
        <v>21968</v>
      </c>
      <c r="N32360" s="1" t="s">
        <v>41</v>
      </c>
      <c r="O32360" s="1">
        <v>20260630</v>
      </c>
      <c r="P32360" s="1" t="s">
        <v>201</v>
      </c>
      <c r="Q32360" s="1" t="s">
        <v>352</v>
      </c>
      <c r="R32360" s="1" t="s">
        <v>43</v>
      </c>
      <c r="S32360" s="1">
        <v>20200305</v>
      </c>
      <c r="X32360" s="1" t="s">
        <v>44</v>
      </c>
      <c r="Z32360" s="1">
        <v>4987123564243</v>
      </c>
      <c r="AB32360" s="1">
        <v>24987123000608</v>
      </c>
    </row>
    <row r="32361" spans="1:32" x14ac:dyDescent="0.45">
      <c r="A32361" s="1" t="s">
        <v>193</v>
      </c>
      <c r="B32361" s="1" t="s">
        <v>42367</v>
      </c>
      <c r="C32361" s="1">
        <v>14987792271517</v>
      </c>
      <c r="D32361" s="1">
        <v>100</v>
      </c>
      <c r="F32361" s="1">
        <v>10</v>
      </c>
      <c r="G32361" s="1" t="s">
        <v>352</v>
      </c>
      <c r="H32361" s="1" t="s">
        <v>35</v>
      </c>
      <c r="I32361" s="1" t="s">
        <v>352</v>
      </c>
      <c r="J32361" s="1" t="s">
        <v>42368</v>
      </c>
      <c r="K32361" s="1" t="s">
        <v>583</v>
      </c>
      <c r="L32361" s="1" t="s">
        <v>42369</v>
      </c>
      <c r="M32361" s="1" t="s">
        <v>42370</v>
      </c>
      <c r="N32361" s="1" t="s">
        <v>41</v>
      </c>
      <c r="O32361" s="1">
        <v>20260630</v>
      </c>
      <c r="P32361" s="1" t="s">
        <v>786</v>
      </c>
      <c r="Q32361" s="1" t="s">
        <v>352</v>
      </c>
      <c r="R32361" s="1" t="s">
        <v>43</v>
      </c>
      <c r="S32361" s="1">
        <v>20240401</v>
      </c>
      <c r="T32361" s="1">
        <v>20250331</v>
      </c>
      <c r="X32361" s="1" t="s">
        <v>44</v>
      </c>
      <c r="Z32361" s="1">
        <v>4987792964481</v>
      </c>
    </row>
    <row r="32362" spans="1:32" x14ac:dyDescent="0.45">
      <c r="A32362" s="1" t="s">
        <v>193</v>
      </c>
      <c r="B32362" s="1" t="s">
        <v>42371</v>
      </c>
      <c r="C32362" s="1">
        <v>14987080584411</v>
      </c>
      <c r="D32362" s="1">
        <v>100</v>
      </c>
      <c r="F32362" s="1">
        <v>10</v>
      </c>
      <c r="G32362" s="1" t="s">
        <v>352</v>
      </c>
      <c r="H32362" s="1" t="s">
        <v>35</v>
      </c>
      <c r="I32362" s="1" t="s">
        <v>352</v>
      </c>
      <c r="J32362" s="1" t="s">
        <v>42372</v>
      </c>
      <c r="K32362" s="1" t="s">
        <v>583</v>
      </c>
      <c r="L32362" s="1" t="s">
        <v>42373</v>
      </c>
      <c r="M32362" s="1" t="s">
        <v>42374</v>
      </c>
      <c r="N32362" s="1" t="s">
        <v>41</v>
      </c>
      <c r="O32362" s="1">
        <v>20260630</v>
      </c>
      <c r="P32362" s="1" t="s">
        <v>490</v>
      </c>
      <c r="Q32362" s="1" t="s">
        <v>352</v>
      </c>
      <c r="R32362" s="1" t="s">
        <v>43</v>
      </c>
      <c r="S32362" s="1">
        <v>20060707</v>
      </c>
      <c r="T32362" s="1">
        <v>20200331</v>
      </c>
      <c r="X32362" s="1" t="s">
        <v>44</v>
      </c>
      <c r="Z32362" s="1">
        <v>4987080988076</v>
      </c>
      <c r="AB32362" s="1">
        <v>24987080584418</v>
      </c>
      <c r="AF32362" s="1">
        <v>20181031</v>
      </c>
    </row>
    <row r="32363" spans="1:32" x14ac:dyDescent="0.45">
      <c r="A32363" s="1" t="s">
        <v>193</v>
      </c>
      <c r="B32363" s="1" t="s">
        <v>42375</v>
      </c>
      <c r="C32363" s="1">
        <v>14987376706848</v>
      </c>
      <c r="D32363" s="1">
        <v>100</v>
      </c>
      <c r="F32363" s="1">
        <v>10</v>
      </c>
      <c r="G32363" s="1" t="s">
        <v>352</v>
      </c>
      <c r="H32363" s="1" t="s">
        <v>35</v>
      </c>
      <c r="I32363" s="1" t="s">
        <v>352</v>
      </c>
      <c r="J32363" s="1" t="s">
        <v>42376</v>
      </c>
      <c r="K32363" s="1" t="s">
        <v>583</v>
      </c>
      <c r="L32363" s="1" t="s">
        <v>42377</v>
      </c>
      <c r="M32363" s="1" t="s">
        <v>42378</v>
      </c>
      <c r="N32363" s="1" t="s">
        <v>41</v>
      </c>
      <c r="O32363" s="1">
        <v>20260630</v>
      </c>
      <c r="P32363" s="1" t="s">
        <v>276</v>
      </c>
      <c r="Q32363" s="1" t="s">
        <v>352</v>
      </c>
      <c r="R32363" s="1" t="s">
        <v>43</v>
      </c>
      <c r="S32363" s="1">
        <v>20240401</v>
      </c>
      <c r="X32363" s="1" t="s">
        <v>44</v>
      </c>
      <c r="Z32363" s="1">
        <v>4987376706889</v>
      </c>
      <c r="AB32363" s="1">
        <v>24987376706845</v>
      </c>
    </row>
    <row r="32364" spans="1:32" x14ac:dyDescent="0.45">
      <c r="A32364" s="1" t="s">
        <v>193</v>
      </c>
      <c r="B32364" s="1" t="s">
        <v>42375</v>
      </c>
      <c r="C32364" s="1">
        <v>14987123876220</v>
      </c>
      <c r="D32364" s="1">
        <v>100</v>
      </c>
      <c r="F32364" s="1">
        <v>10</v>
      </c>
      <c r="G32364" s="1" t="s">
        <v>352</v>
      </c>
      <c r="H32364" s="1" t="s">
        <v>35</v>
      </c>
      <c r="I32364" s="1" t="s">
        <v>352</v>
      </c>
      <c r="J32364" s="1" t="s">
        <v>42376</v>
      </c>
      <c r="K32364" s="1" t="s">
        <v>583</v>
      </c>
      <c r="L32364" s="1" t="s">
        <v>42377</v>
      </c>
      <c r="M32364" s="1" t="s">
        <v>42378</v>
      </c>
      <c r="N32364" s="1" t="s">
        <v>41</v>
      </c>
      <c r="O32364" s="1">
        <v>20260630</v>
      </c>
      <c r="P32364" s="1" t="s">
        <v>201</v>
      </c>
      <c r="Q32364" s="1" t="s">
        <v>352</v>
      </c>
      <c r="R32364" s="1" t="s">
        <v>43</v>
      </c>
      <c r="S32364" s="1">
        <v>20240401</v>
      </c>
      <c r="X32364" s="1" t="s">
        <v>44</v>
      </c>
      <c r="Z32364" s="1">
        <v>4987123571173</v>
      </c>
      <c r="AB32364" s="1">
        <v>24987123876227</v>
      </c>
    </row>
    <row r="32365" spans="1:32" x14ac:dyDescent="0.45">
      <c r="A32365" s="1" t="s">
        <v>193</v>
      </c>
      <c r="B32365" s="1" t="s">
        <v>42379</v>
      </c>
      <c r="C32365" s="1">
        <v>14987190742206</v>
      </c>
      <c r="D32365" s="1">
        <v>100</v>
      </c>
      <c r="F32365" s="1">
        <v>10</v>
      </c>
      <c r="G32365" s="1" t="s">
        <v>352</v>
      </c>
      <c r="H32365" s="1" t="s">
        <v>35</v>
      </c>
      <c r="I32365" s="1" t="s">
        <v>352</v>
      </c>
      <c r="J32365" s="1" t="s">
        <v>42380</v>
      </c>
      <c r="K32365" s="1" t="s">
        <v>583</v>
      </c>
      <c r="L32365" s="1" t="s">
        <v>21972</v>
      </c>
      <c r="M32365" s="1" t="s">
        <v>21973</v>
      </c>
      <c r="N32365" s="1" t="s">
        <v>41</v>
      </c>
      <c r="O32365" s="1">
        <v>20260630</v>
      </c>
      <c r="P32365" s="1" t="s">
        <v>267</v>
      </c>
      <c r="Q32365" s="1" t="s">
        <v>352</v>
      </c>
      <c r="R32365" s="1" t="s">
        <v>43</v>
      </c>
      <c r="S32365" s="1">
        <v>20210305</v>
      </c>
      <c r="X32365" s="1" t="s">
        <v>44</v>
      </c>
      <c r="Z32365" s="1">
        <v>4987190652003</v>
      </c>
    </row>
    <row r="32366" spans="1:32" x14ac:dyDescent="0.45">
      <c r="A32366" s="1" t="s">
        <v>193</v>
      </c>
      <c r="B32366" s="1" t="s">
        <v>42381</v>
      </c>
      <c r="C32366" s="1">
        <v>14987171845247</v>
      </c>
      <c r="D32366" s="1">
        <v>100</v>
      </c>
      <c r="F32366" s="1">
        <v>10</v>
      </c>
      <c r="G32366" s="1" t="s">
        <v>352</v>
      </c>
      <c r="H32366" s="1" t="s">
        <v>35</v>
      </c>
      <c r="I32366" s="1" t="s">
        <v>352</v>
      </c>
      <c r="J32366" s="1" t="s">
        <v>42382</v>
      </c>
      <c r="K32366" s="1" t="s">
        <v>583</v>
      </c>
      <c r="L32366" s="1" t="s">
        <v>21972</v>
      </c>
      <c r="M32366" s="1" t="s">
        <v>21973</v>
      </c>
      <c r="N32366" s="1" t="s">
        <v>41</v>
      </c>
      <c r="O32366" s="1">
        <v>20260630</v>
      </c>
      <c r="P32366" s="1" t="s">
        <v>1073</v>
      </c>
      <c r="Q32366" s="1" t="s">
        <v>352</v>
      </c>
      <c r="R32366" s="1" t="s">
        <v>43</v>
      </c>
      <c r="S32366" s="1">
        <v>20210305</v>
      </c>
      <c r="X32366" s="1" t="s">
        <v>44</v>
      </c>
      <c r="Z32366" s="1">
        <v>4987171845011</v>
      </c>
    </row>
    <row r="32367" spans="1:32" x14ac:dyDescent="0.45">
      <c r="A32367" s="1" t="s">
        <v>193</v>
      </c>
      <c r="B32367" s="1" t="s">
        <v>42383</v>
      </c>
      <c r="C32367" s="1">
        <v>14987080606014</v>
      </c>
      <c r="D32367" s="1">
        <v>100</v>
      </c>
      <c r="F32367" s="1">
        <v>10</v>
      </c>
      <c r="G32367" s="1" t="s">
        <v>352</v>
      </c>
      <c r="H32367" s="1" t="s">
        <v>35</v>
      </c>
      <c r="I32367" s="1" t="s">
        <v>352</v>
      </c>
      <c r="J32367" s="1" t="s">
        <v>42384</v>
      </c>
      <c r="K32367" s="1" t="s">
        <v>583</v>
      </c>
      <c r="L32367" s="1" t="s">
        <v>42385</v>
      </c>
      <c r="M32367" s="1" t="s">
        <v>42386</v>
      </c>
      <c r="N32367" s="1" t="s">
        <v>41</v>
      </c>
      <c r="O32367" s="1">
        <v>20260630</v>
      </c>
      <c r="P32367" s="1" t="s">
        <v>490</v>
      </c>
      <c r="Q32367" s="1" t="s">
        <v>352</v>
      </c>
      <c r="R32367" s="1" t="s">
        <v>43</v>
      </c>
      <c r="S32367" s="1">
        <v>20260401</v>
      </c>
      <c r="X32367" s="1" t="s">
        <v>44</v>
      </c>
      <c r="Z32367" s="1">
        <v>4987080993636</v>
      </c>
      <c r="AB32367" s="1">
        <v>24987080606011</v>
      </c>
    </row>
    <row r="32368" spans="1:32" x14ac:dyDescent="0.45">
      <c r="A32368" s="1" t="s">
        <v>193</v>
      </c>
      <c r="B32368" s="1" t="s">
        <v>42383</v>
      </c>
      <c r="C32368" s="1">
        <v>14987080606021</v>
      </c>
      <c r="D32368" s="1">
        <v>500</v>
      </c>
      <c r="F32368" s="1">
        <v>10</v>
      </c>
      <c r="G32368" s="1" t="s">
        <v>352</v>
      </c>
      <c r="H32368" s="1" t="s">
        <v>35</v>
      </c>
      <c r="I32368" s="1" t="s">
        <v>352</v>
      </c>
      <c r="J32368" s="1" t="s">
        <v>42384</v>
      </c>
      <c r="K32368" s="1" t="s">
        <v>583</v>
      </c>
      <c r="L32368" s="1" t="s">
        <v>42385</v>
      </c>
      <c r="M32368" s="1" t="s">
        <v>42386</v>
      </c>
      <c r="N32368" s="1" t="s">
        <v>41</v>
      </c>
      <c r="O32368" s="1">
        <v>20260630</v>
      </c>
      <c r="P32368" s="1" t="s">
        <v>490</v>
      </c>
      <c r="Q32368" s="1" t="s">
        <v>352</v>
      </c>
      <c r="R32368" s="1" t="s">
        <v>43</v>
      </c>
      <c r="S32368" s="1">
        <v>20260401</v>
      </c>
      <c r="X32368" s="1" t="s">
        <v>44</v>
      </c>
      <c r="Z32368" s="1">
        <v>4987080993636</v>
      </c>
      <c r="AB32368" s="1">
        <v>24987080606028</v>
      </c>
      <c r="AF32368" s="1">
        <v>20170331</v>
      </c>
    </row>
    <row r="32369" spans="1:33" x14ac:dyDescent="0.45">
      <c r="A32369" s="1" t="s">
        <v>193</v>
      </c>
      <c r="B32369" s="1" t="s">
        <v>42387</v>
      </c>
      <c r="C32369" s="1">
        <v>14987120232500</v>
      </c>
      <c r="D32369" s="1">
        <v>100</v>
      </c>
      <c r="F32369" s="1">
        <v>10</v>
      </c>
      <c r="G32369" s="1" t="s">
        <v>352</v>
      </c>
      <c r="H32369" s="1" t="s">
        <v>35</v>
      </c>
      <c r="I32369" s="1" t="s">
        <v>352</v>
      </c>
      <c r="J32369" s="1" t="s">
        <v>42388</v>
      </c>
      <c r="K32369" s="1" t="s">
        <v>583</v>
      </c>
      <c r="L32369" s="1" t="s">
        <v>21972</v>
      </c>
      <c r="M32369" s="1" t="s">
        <v>21973</v>
      </c>
      <c r="N32369" s="1" t="s">
        <v>41</v>
      </c>
      <c r="O32369" s="1">
        <v>20260630</v>
      </c>
      <c r="P32369" s="1" t="s">
        <v>1064</v>
      </c>
      <c r="Q32369" s="1" t="s">
        <v>352</v>
      </c>
      <c r="R32369" s="1" t="s">
        <v>43</v>
      </c>
      <c r="S32369" s="1">
        <v>20210305</v>
      </c>
      <c r="X32369" s="1" t="s">
        <v>44</v>
      </c>
      <c r="Z32369" s="1">
        <v>4987120232572</v>
      </c>
      <c r="AB32369" s="1">
        <v>24987120232507</v>
      </c>
      <c r="AF32369" s="1">
        <v>20241130</v>
      </c>
    </row>
    <row r="32370" spans="1:33" x14ac:dyDescent="0.45">
      <c r="A32370" s="1" t="s">
        <v>193</v>
      </c>
      <c r="B32370" s="1" t="s">
        <v>42389</v>
      </c>
      <c r="C32370" s="1">
        <v>14987155736059</v>
      </c>
      <c r="D32370" s="1">
        <v>100</v>
      </c>
      <c r="F32370" s="1">
        <v>10</v>
      </c>
      <c r="G32370" s="1" t="s">
        <v>352</v>
      </c>
      <c r="H32370" s="1" t="s">
        <v>35</v>
      </c>
      <c r="I32370" s="1" t="s">
        <v>352</v>
      </c>
      <c r="J32370" s="1" t="s">
        <v>42390</v>
      </c>
      <c r="K32370" s="1" t="s">
        <v>583</v>
      </c>
      <c r="L32370" s="1" t="s">
        <v>21972</v>
      </c>
      <c r="M32370" s="1" t="s">
        <v>21973</v>
      </c>
      <c r="N32370" s="1" t="s">
        <v>41</v>
      </c>
      <c r="O32370" s="1">
        <v>20260630</v>
      </c>
      <c r="P32370" s="1" t="s">
        <v>485</v>
      </c>
      <c r="Q32370" s="1" t="s">
        <v>352</v>
      </c>
      <c r="R32370" s="1" t="s">
        <v>43</v>
      </c>
      <c r="S32370" s="1">
        <v>20210305</v>
      </c>
      <c r="X32370" s="1" t="s">
        <v>44</v>
      </c>
      <c r="Z32370" s="1">
        <v>4987155736557</v>
      </c>
    </row>
    <row r="32371" spans="1:33" x14ac:dyDescent="0.45">
      <c r="A32371" s="1" t="s">
        <v>193</v>
      </c>
      <c r="B32371" s="1" t="s">
        <v>42389</v>
      </c>
      <c r="C32371" s="1">
        <v>14987155736066</v>
      </c>
      <c r="D32371" s="1">
        <v>500</v>
      </c>
      <c r="F32371" s="1">
        <v>10</v>
      </c>
      <c r="G32371" s="1" t="s">
        <v>352</v>
      </c>
      <c r="H32371" s="1" t="s">
        <v>35</v>
      </c>
      <c r="I32371" s="1" t="s">
        <v>352</v>
      </c>
      <c r="J32371" s="1" t="s">
        <v>42390</v>
      </c>
      <c r="K32371" s="1" t="s">
        <v>583</v>
      </c>
      <c r="L32371" s="1" t="s">
        <v>21972</v>
      </c>
      <c r="M32371" s="1" t="s">
        <v>21973</v>
      </c>
      <c r="N32371" s="1" t="s">
        <v>41</v>
      </c>
      <c r="O32371" s="1">
        <v>20260630</v>
      </c>
      <c r="P32371" s="1" t="s">
        <v>485</v>
      </c>
      <c r="Q32371" s="1" t="s">
        <v>352</v>
      </c>
      <c r="R32371" s="1" t="s">
        <v>43</v>
      </c>
      <c r="S32371" s="1">
        <v>20210305</v>
      </c>
      <c r="X32371" s="1" t="s">
        <v>44</v>
      </c>
      <c r="Z32371" s="1">
        <v>4987155736557</v>
      </c>
    </row>
    <row r="32372" spans="1:33" x14ac:dyDescent="0.45">
      <c r="A32372" s="1" t="s">
        <v>193</v>
      </c>
      <c r="B32372" s="1" t="s">
        <v>42391</v>
      </c>
      <c r="C32372" s="1">
        <v>14987155736073</v>
      </c>
      <c r="D32372" s="1">
        <v>700</v>
      </c>
      <c r="F32372" s="1">
        <v>14</v>
      </c>
      <c r="G32372" s="1" t="s">
        <v>352</v>
      </c>
      <c r="H32372" s="1" t="s">
        <v>35</v>
      </c>
      <c r="I32372" s="1" t="s">
        <v>352</v>
      </c>
      <c r="J32372" s="1" t="s">
        <v>42390</v>
      </c>
      <c r="K32372" s="1" t="s">
        <v>583</v>
      </c>
      <c r="L32372" s="1" t="s">
        <v>21972</v>
      </c>
      <c r="M32372" s="1" t="s">
        <v>21973</v>
      </c>
      <c r="N32372" s="1" t="s">
        <v>41</v>
      </c>
      <c r="O32372" s="1">
        <v>20260630</v>
      </c>
      <c r="P32372" s="1" t="s">
        <v>485</v>
      </c>
      <c r="Q32372" s="1" t="s">
        <v>352</v>
      </c>
      <c r="R32372" s="1" t="s">
        <v>43</v>
      </c>
      <c r="S32372" s="1">
        <v>20210305</v>
      </c>
      <c r="X32372" s="1" t="s">
        <v>44</v>
      </c>
      <c r="Z32372" s="1">
        <v>4987155736571</v>
      </c>
    </row>
    <row r="32373" spans="1:33" x14ac:dyDescent="0.45">
      <c r="A32373" s="1" t="s">
        <v>193</v>
      </c>
      <c r="B32373" s="1" t="s">
        <v>42392</v>
      </c>
      <c r="C32373" s="1">
        <v>14987376092309</v>
      </c>
      <c r="D32373" s="1">
        <v>20</v>
      </c>
      <c r="F32373" s="1">
        <v>10</v>
      </c>
      <c r="G32373" s="1" t="s">
        <v>352</v>
      </c>
      <c r="H32373" s="1" t="s">
        <v>35</v>
      </c>
      <c r="I32373" s="1" t="s">
        <v>352</v>
      </c>
      <c r="J32373" s="1" t="s">
        <v>42393</v>
      </c>
      <c r="K32373" s="1" t="s">
        <v>583</v>
      </c>
      <c r="L32373" s="1" t="s">
        <v>21972</v>
      </c>
      <c r="M32373" s="1" t="s">
        <v>21973</v>
      </c>
      <c r="N32373" s="1" t="s">
        <v>41</v>
      </c>
      <c r="O32373" s="1">
        <v>20260630</v>
      </c>
      <c r="P32373" s="1" t="s">
        <v>276</v>
      </c>
      <c r="Q32373" s="1" t="s">
        <v>352</v>
      </c>
      <c r="R32373" s="1" t="s">
        <v>43</v>
      </c>
      <c r="S32373" s="1">
        <v>20210305</v>
      </c>
      <c r="X32373" s="1" t="s">
        <v>44</v>
      </c>
      <c r="Z32373" s="1">
        <v>4987376092371</v>
      </c>
      <c r="AF32373" s="1">
        <v>20151200</v>
      </c>
    </row>
    <row r="32374" spans="1:33" x14ac:dyDescent="0.45">
      <c r="A32374" s="1" t="s">
        <v>193</v>
      </c>
      <c r="B32374" s="1" t="s">
        <v>42392</v>
      </c>
      <c r="C32374" s="1">
        <v>14987376092316</v>
      </c>
      <c r="D32374" s="1">
        <v>100</v>
      </c>
      <c r="F32374" s="1">
        <v>10</v>
      </c>
      <c r="G32374" s="1" t="s">
        <v>352</v>
      </c>
      <c r="H32374" s="1" t="s">
        <v>35</v>
      </c>
      <c r="I32374" s="1" t="s">
        <v>352</v>
      </c>
      <c r="J32374" s="1" t="s">
        <v>42393</v>
      </c>
      <c r="K32374" s="1" t="s">
        <v>583</v>
      </c>
      <c r="L32374" s="1" t="s">
        <v>21972</v>
      </c>
      <c r="M32374" s="1" t="s">
        <v>21973</v>
      </c>
      <c r="N32374" s="1" t="s">
        <v>41</v>
      </c>
      <c r="O32374" s="1">
        <v>20260630</v>
      </c>
      <c r="P32374" s="1" t="s">
        <v>276</v>
      </c>
      <c r="Q32374" s="1" t="s">
        <v>352</v>
      </c>
      <c r="R32374" s="1" t="s">
        <v>43</v>
      </c>
      <c r="S32374" s="1">
        <v>20210305</v>
      </c>
      <c r="X32374" s="1" t="s">
        <v>44</v>
      </c>
      <c r="Z32374" s="1">
        <v>4987376092371</v>
      </c>
    </row>
    <row r="32375" spans="1:33" x14ac:dyDescent="0.45">
      <c r="A32375" s="1" t="s">
        <v>193</v>
      </c>
      <c r="B32375" s="1" t="s">
        <v>42392</v>
      </c>
      <c r="C32375" s="1">
        <v>14987376092330</v>
      </c>
      <c r="D32375" s="1">
        <v>500</v>
      </c>
      <c r="F32375" s="1">
        <v>10</v>
      </c>
      <c r="G32375" s="1" t="s">
        <v>352</v>
      </c>
      <c r="H32375" s="1" t="s">
        <v>35</v>
      </c>
      <c r="I32375" s="1" t="s">
        <v>352</v>
      </c>
      <c r="J32375" s="1" t="s">
        <v>42393</v>
      </c>
      <c r="K32375" s="1" t="s">
        <v>583</v>
      </c>
      <c r="L32375" s="1" t="s">
        <v>21972</v>
      </c>
      <c r="M32375" s="1" t="s">
        <v>21973</v>
      </c>
      <c r="N32375" s="1" t="s">
        <v>41</v>
      </c>
      <c r="O32375" s="1">
        <v>20260630</v>
      </c>
      <c r="P32375" s="1" t="s">
        <v>276</v>
      </c>
      <c r="Q32375" s="1" t="s">
        <v>352</v>
      </c>
      <c r="R32375" s="1" t="s">
        <v>43</v>
      </c>
      <c r="S32375" s="1">
        <v>20210305</v>
      </c>
      <c r="X32375" s="1" t="s">
        <v>44</v>
      </c>
      <c r="Z32375" s="1">
        <v>4987376092371</v>
      </c>
    </row>
    <row r="32376" spans="1:33" x14ac:dyDescent="0.45">
      <c r="A32376" s="1" t="s">
        <v>193</v>
      </c>
      <c r="B32376" s="1" t="s">
        <v>42394</v>
      </c>
      <c r="C32376" s="1">
        <v>14987376092323</v>
      </c>
      <c r="D32376" s="1">
        <v>140</v>
      </c>
      <c r="F32376" s="1">
        <v>14</v>
      </c>
      <c r="G32376" s="1" t="s">
        <v>352</v>
      </c>
      <c r="H32376" s="1" t="s">
        <v>35</v>
      </c>
      <c r="I32376" s="1" t="s">
        <v>352</v>
      </c>
      <c r="J32376" s="1" t="s">
        <v>42393</v>
      </c>
      <c r="K32376" s="1" t="s">
        <v>583</v>
      </c>
      <c r="L32376" s="1" t="s">
        <v>21972</v>
      </c>
      <c r="M32376" s="1" t="s">
        <v>21973</v>
      </c>
      <c r="N32376" s="1" t="s">
        <v>41</v>
      </c>
      <c r="O32376" s="1">
        <v>20260630</v>
      </c>
      <c r="P32376" s="1" t="s">
        <v>276</v>
      </c>
      <c r="Q32376" s="1" t="s">
        <v>352</v>
      </c>
      <c r="R32376" s="1" t="s">
        <v>43</v>
      </c>
      <c r="S32376" s="1">
        <v>20210305</v>
      </c>
      <c r="X32376" s="1" t="s">
        <v>44</v>
      </c>
      <c r="Z32376" s="1">
        <v>4987376092388</v>
      </c>
    </row>
    <row r="32377" spans="1:33" x14ac:dyDescent="0.45">
      <c r="A32377" s="1" t="s">
        <v>32</v>
      </c>
      <c r="B32377" s="1" t="s">
        <v>42395</v>
      </c>
      <c r="C32377" s="1">
        <v>14987376092347</v>
      </c>
      <c r="D32377" s="1">
        <v>500</v>
      </c>
      <c r="F32377" s="1">
        <v>500</v>
      </c>
      <c r="G32377" s="1" t="s">
        <v>352</v>
      </c>
      <c r="H32377" s="1" t="s">
        <v>35</v>
      </c>
      <c r="I32377" s="1" t="s">
        <v>352</v>
      </c>
      <c r="J32377" s="1" t="s">
        <v>42393</v>
      </c>
      <c r="K32377" s="1" t="s">
        <v>583</v>
      </c>
      <c r="L32377" s="1" t="s">
        <v>21972</v>
      </c>
      <c r="M32377" s="1" t="s">
        <v>21973</v>
      </c>
      <c r="N32377" s="1" t="s">
        <v>41</v>
      </c>
      <c r="O32377" s="1">
        <v>20260630</v>
      </c>
      <c r="P32377" s="1" t="s">
        <v>276</v>
      </c>
      <c r="Q32377" s="1" t="s">
        <v>352</v>
      </c>
      <c r="R32377" s="1" t="s">
        <v>43</v>
      </c>
      <c r="S32377" s="1">
        <v>20210305</v>
      </c>
      <c r="X32377" s="1" t="s">
        <v>44</v>
      </c>
      <c r="Z32377" s="1">
        <v>4987376092395</v>
      </c>
    </row>
    <row r="32378" spans="1:33" x14ac:dyDescent="0.45">
      <c r="A32378" s="1" t="s">
        <v>193</v>
      </c>
      <c r="B32378" s="1" t="s">
        <v>42396</v>
      </c>
      <c r="C32378" s="1">
        <v>14987123000625</v>
      </c>
      <c r="D32378" s="1">
        <v>100</v>
      </c>
      <c r="F32378" s="1">
        <v>10</v>
      </c>
      <c r="G32378" s="1" t="s">
        <v>352</v>
      </c>
      <c r="H32378" s="1" t="s">
        <v>35</v>
      </c>
      <c r="I32378" s="1" t="s">
        <v>352</v>
      </c>
      <c r="J32378" s="1" t="s">
        <v>42397</v>
      </c>
      <c r="K32378" s="1" t="s">
        <v>583</v>
      </c>
      <c r="L32378" s="1" t="s">
        <v>21972</v>
      </c>
      <c r="M32378" s="1" t="s">
        <v>21973</v>
      </c>
      <c r="N32378" s="1" t="s">
        <v>41</v>
      </c>
      <c r="O32378" s="1">
        <v>20260630</v>
      </c>
      <c r="P32378" s="1" t="s">
        <v>201</v>
      </c>
      <c r="Q32378" s="1" t="s">
        <v>352</v>
      </c>
      <c r="R32378" s="1" t="s">
        <v>43</v>
      </c>
      <c r="S32378" s="1">
        <v>20210305</v>
      </c>
      <c r="X32378" s="1" t="s">
        <v>44</v>
      </c>
      <c r="Z32378" s="1">
        <v>4987123564250</v>
      </c>
      <c r="AB32378" s="1">
        <v>24987123000622</v>
      </c>
    </row>
    <row r="32379" spans="1:33" x14ac:dyDescent="0.45">
      <c r="A32379" s="1" t="s">
        <v>193</v>
      </c>
      <c r="B32379" s="1" t="s">
        <v>42398</v>
      </c>
      <c r="C32379" s="1">
        <v>14987770556407</v>
      </c>
      <c r="D32379" s="1">
        <v>100</v>
      </c>
      <c r="F32379" s="1">
        <v>10</v>
      </c>
      <c r="G32379" s="1" t="s">
        <v>195</v>
      </c>
      <c r="H32379" s="1" t="s">
        <v>35</v>
      </c>
      <c r="I32379" s="1" t="s">
        <v>196</v>
      </c>
      <c r="J32379" s="1" t="s">
        <v>42399</v>
      </c>
      <c r="K32379" s="1" t="s">
        <v>567</v>
      </c>
      <c r="L32379" s="1" t="s">
        <v>42400</v>
      </c>
      <c r="M32379" s="1" t="s">
        <v>42401</v>
      </c>
      <c r="N32379" s="1" t="s">
        <v>41</v>
      </c>
      <c r="O32379" s="1">
        <v>20260630</v>
      </c>
      <c r="P32379" s="1" t="s">
        <v>1190</v>
      </c>
      <c r="Q32379" s="1" t="s">
        <v>195</v>
      </c>
      <c r="R32379" s="1" t="s">
        <v>43</v>
      </c>
      <c r="S32379" s="1">
        <v>20080620</v>
      </c>
      <c r="X32379" s="1" t="s">
        <v>44</v>
      </c>
      <c r="Z32379" s="1">
        <v>4987770556417</v>
      </c>
    </row>
    <row r="32380" spans="1:33" x14ac:dyDescent="0.45">
      <c r="A32380" s="1" t="s">
        <v>193</v>
      </c>
      <c r="B32380" s="1" t="s">
        <v>42398</v>
      </c>
      <c r="C32380" s="1">
        <v>14987770556605</v>
      </c>
      <c r="D32380" s="1">
        <v>1000</v>
      </c>
      <c r="F32380" s="1">
        <v>10</v>
      </c>
      <c r="G32380" s="1" t="s">
        <v>195</v>
      </c>
      <c r="H32380" s="1" t="s">
        <v>35</v>
      </c>
      <c r="I32380" s="1" t="s">
        <v>196</v>
      </c>
      <c r="J32380" s="1" t="s">
        <v>42399</v>
      </c>
      <c r="K32380" s="1" t="s">
        <v>567</v>
      </c>
      <c r="L32380" s="1" t="s">
        <v>42400</v>
      </c>
      <c r="M32380" s="1" t="s">
        <v>42401</v>
      </c>
      <c r="N32380" s="1" t="s">
        <v>41</v>
      </c>
      <c r="O32380" s="1">
        <v>20260630</v>
      </c>
      <c r="P32380" s="1" t="s">
        <v>1190</v>
      </c>
      <c r="Q32380" s="1" t="s">
        <v>195</v>
      </c>
      <c r="R32380" s="1" t="s">
        <v>43</v>
      </c>
      <c r="S32380" s="1">
        <v>20080620</v>
      </c>
      <c r="X32380" s="1" t="s">
        <v>44</v>
      </c>
      <c r="Z32380" s="1">
        <v>4987770556417</v>
      </c>
      <c r="AF32380" s="1">
        <v>20240831</v>
      </c>
      <c r="AG32380" s="1">
        <v>202609</v>
      </c>
    </row>
    <row r="32381" spans="1:33" x14ac:dyDescent="0.45">
      <c r="A32381" s="1" t="s">
        <v>193</v>
      </c>
      <c r="B32381" s="1" t="s">
        <v>42402</v>
      </c>
      <c r="C32381" s="1">
        <v>14987271184321</v>
      </c>
      <c r="D32381" s="1">
        <v>6000</v>
      </c>
      <c r="F32381" s="1">
        <v>10</v>
      </c>
      <c r="G32381" s="1" t="s">
        <v>195</v>
      </c>
      <c r="H32381" s="1" t="s">
        <v>35</v>
      </c>
      <c r="I32381" s="1" t="s">
        <v>196</v>
      </c>
      <c r="J32381" s="1" t="s">
        <v>42403</v>
      </c>
      <c r="K32381" s="1" t="s">
        <v>233</v>
      </c>
      <c r="L32381" s="1" t="s">
        <v>42404</v>
      </c>
      <c r="M32381" s="1" t="s">
        <v>42403</v>
      </c>
      <c r="N32381" s="1" t="s">
        <v>41</v>
      </c>
      <c r="O32381" s="1">
        <v>20260630</v>
      </c>
      <c r="P32381" s="1" t="s">
        <v>284</v>
      </c>
      <c r="Q32381" s="1" t="s">
        <v>195</v>
      </c>
      <c r="R32381" s="1" t="s">
        <v>43</v>
      </c>
      <c r="S32381" s="1">
        <v>20090925</v>
      </c>
      <c r="T32381" s="1">
        <v>20200930</v>
      </c>
      <c r="X32381" s="1" t="s">
        <v>44</v>
      </c>
      <c r="Z32381" s="1">
        <v>4987271084303</v>
      </c>
    </row>
    <row r="32382" spans="1:33" x14ac:dyDescent="0.45">
      <c r="A32382" s="1" t="s">
        <v>193</v>
      </c>
      <c r="B32382" s="1" t="s">
        <v>42402</v>
      </c>
      <c r="C32382" s="1">
        <v>14987271184352</v>
      </c>
      <c r="D32382" s="1">
        <v>100</v>
      </c>
      <c r="F32382" s="1">
        <v>10</v>
      </c>
      <c r="G32382" s="1" t="s">
        <v>195</v>
      </c>
      <c r="H32382" s="1" t="s">
        <v>35</v>
      </c>
      <c r="I32382" s="1" t="s">
        <v>196</v>
      </c>
      <c r="J32382" s="1" t="s">
        <v>42403</v>
      </c>
      <c r="K32382" s="1" t="s">
        <v>233</v>
      </c>
      <c r="L32382" s="1" t="s">
        <v>42404</v>
      </c>
      <c r="M32382" s="1" t="s">
        <v>42403</v>
      </c>
      <c r="N32382" s="1" t="s">
        <v>41</v>
      </c>
      <c r="O32382" s="1">
        <v>20260630</v>
      </c>
      <c r="P32382" s="1" t="s">
        <v>284</v>
      </c>
      <c r="Q32382" s="1" t="s">
        <v>195</v>
      </c>
      <c r="R32382" s="1" t="s">
        <v>43</v>
      </c>
      <c r="S32382" s="1">
        <v>20090925</v>
      </c>
      <c r="T32382" s="1">
        <v>20200930</v>
      </c>
      <c r="X32382" s="1" t="s">
        <v>44</v>
      </c>
      <c r="Z32382" s="1">
        <v>4987271084303</v>
      </c>
    </row>
    <row r="32383" spans="1:33" x14ac:dyDescent="0.45">
      <c r="A32383" s="1" t="s">
        <v>193</v>
      </c>
      <c r="B32383" s="1" t="s">
        <v>42402</v>
      </c>
      <c r="C32383" s="1">
        <v>14987271184369</v>
      </c>
      <c r="D32383" s="1">
        <v>1000</v>
      </c>
      <c r="F32383" s="1">
        <v>10</v>
      </c>
      <c r="G32383" s="1" t="s">
        <v>195</v>
      </c>
      <c r="H32383" s="1" t="s">
        <v>35</v>
      </c>
      <c r="I32383" s="1" t="s">
        <v>196</v>
      </c>
      <c r="J32383" s="1" t="s">
        <v>42403</v>
      </c>
      <c r="K32383" s="1" t="s">
        <v>233</v>
      </c>
      <c r="L32383" s="1" t="s">
        <v>42404</v>
      </c>
      <c r="M32383" s="1" t="s">
        <v>42403</v>
      </c>
      <c r="N32383" s="1" t="s">
        <v>41</v>
      </c>
      <c r="O32383" s="1">
        <v>20260630</v>
      </c>
      <c r="P32383" s="1" t="s">
        <v>284</v>
      </c>
      <c r="Q32383" s="1" t="s">
        <v>195</v>
      </c>
      <c r="R32383" s="1" t="s">
        <v>43</v>
      </c>
      <c r="S32383" s="1">
        <v>20090925</v>
      </c>
      <c r="T32383" s="1">
        <v>20200930</v>
      </c>
      <c r="X32383" s="1" t="s">
        <v>44</v>
      </c>
      <c r="Z32383" s="1">
        <v>4987271084303</v>
      </c>
    </row>
    <row r="32384" spans="1:33" x14ac:dyDescent="0.45">
      <c r="A32384" s="1" t="s">
        <v>32</v>
      </c>
      <c r="B32384" s="1" t="s">
        <v>42405</v>
      </c>
      <c r="C32384" s="1">
        <v>14987271184338</v>
      </c>
      <c r="D32384" s="1">
        <v>6000</v>
      </c>
      <c r="F32384" s="1">
        <v>6000</v>
      </c>
      <c r="G32384" s="1" t="s">
        <v>195</v>
      </c>
      <c r="H32384" s="1" t="s">
        <v>35</v>
      </c>
      <c r="I32384" s="1" t="s">
        <v>196</v>
      </c>
      <c r="J32384" s="1" t="s">
        <v>42403</v>
      </c>
      <c r="K32384" s="1" t="s">
        <v>233</v>
      </c>
      <c r="L32384" s="1" t="s">
        <v>42404</v>
      </c>
      <c r="M32384" s="1" t="s">
        <v>42403</v>
      </c>
      <c r="N32384" s="1" t="s">
        <v>41</v>
      </c>
      <c r="O32384" s="1">
        <v>20260630</v>
      </c>
      <c r="P32384" s="1" t="s">
        <v>284</v>
      </c>
      <c r="Q32384" s="1" t="s">
        <v>195</v>
      </c>
      <c r="R32384" s="1" t="s">
        <v>43</v>
      </c>
      <c r="S32384" s="1">
        <v>20090925</v>
      </c>
      <c r="T32384" s="1">
        <v>20200930</v>
      </c>
      <c r="X32384" s="1" t="s">
        <v>44</v>
      </c>
      <c r="Z32384" s="1">
        <v>4987271084310</v>
      </c>
    </row>
    <row r="32385" spans="1:32" x14ac:dyDescent="0.45">
      <c r="A32385" s="1" t="s">
        <v>193</v>
      </c>
      <c r="B32385" s="1" t="s">
        <v>42406</v>
      </c>
      <c r="C32385" s="1">
        <v>14987103011085</v>
      </c>
      <c r="D32385" s="1">
        <v>100</v>
      </c>
      <c r="F32385" s="1">
        <v>10</v>
      </c>
      <c r="G32385" s="1" t="s">
        <v>195</v>
      </c>
      <c r="H32385" s="1" t="s">
        <v>35</v>
      </c>
      <c r="I32385" s="1" t="s">
        <v>196</v>
      </c>
      <c r="J32385" s="1" t="s">
        <v>42407</v>
      </c>
      <c r="K32385" s="1" t="s">
        <v>198</v>
      </c>
      <c r="L32385" s="1" t="s">
        <v>42408</v>
      </c>
      <c r="M32385" s="1" t="s">
        <v>42407</v>
      </c>
      <c r="N32385" s="1" t="s">
        <v>41</v>
      </c>
      <c r="O32385" s="1">
        <v>20260630</v>
      </c>
      <c r="P32385" s="1" t="s">
        <v>964</v>
      </c>
      <c r="Q32385" s="1" t="s">
        <v>195</v>
      </c>
      <c r="R32385" s="1" t="s">
        <v>43</v>
      </c>
      <c r="S32385" s="1">
        <v>19940415</v>
      </c>
      <c r="X32385" s="1" t="s">
        <v>44</v>
      </c>
      <c r="Z32385" s="1">
        <v>4987103700227</v>
      </c>
      <c r="AB32385" s="1">
        <v>24987103011082</v>
      </c>
    </row>
    <row r="32386" spans="1:32" x14ac:dyDescent="0.45">
      <c r="A32386" s="1" t="s">
        <v>193</v>
      </c>
      <c r="B32386" s="1" t="s">
        <v>42406</v>
      </c>
      <c r="C32386" s="1">
        <v>14987103011092</v>
      </c>
      <c r="D32386" s="1">
        <v>500</v>
      </c>
      <c r="F32386" s="1">
        <v>10</v>
      </c>
      <c r="G32386" s="1" t="s">
        <v>195</v>
      </c>
      <c r="H32386" s="1" t="s">
        <v>35</v>
      </c>
      <c r="I32386" s="1" t="s">
        <v>196</v>
      </c>
      <c r="J32386" s="1" t="s">
        <v>42407</v>
      </c>
      <c r="K32386" s="1" t="s">
        <v>198</v>
      </c>
      <c r="L32386" s="1" t="s">
        <v>42408</v>
      </c>
      <c r="M32386" s="1" t="s">
        <v>42407</v>
      </c>
      <c r="N32386" s="1" t="s">
        <v>41</v>
      </c>
      <c r="O32386" s="1">
        <v>20260630</v>
      </c>
      <c r="P32386" s="1" t="s">
        <v>964</v>
      </c>
      <c r="Q32386" s="1" t="s">
        <v>195</v>
      </c>
      <c r="R32386" s="1" t="s">
        <v>43</v>
      </c>
      <c r="S32386" s="1">
        <v>19940415</v>
      </c>
      <c r="X32386" s="1" t="s">
        <v>44</v>
      </c>
      <c r="Z32386" s="1">
        <v>4987103700227</v>
      </c>
      <c r="AB32386" s="1">
        <v>24987103011099</v>
      </c>
    </row>
    <row r="32387" spans="1:32" x14ac:dyDescent="0.45">
      <c r="A32387" s="1" t="s">
        <v>193</v>
      </c>
      <c r="B32387" s="1" t="s">
        <v>42406</v>
      </c>
      <c r="C32387" s="1">
        <v>14987087025344</v>
      </c>
      <c r="D32387" s="1">
        <v>100</v>
      </c>
      <c r="F32387" s="1">
        <v>10</v>
      </c>
      <c r="G32387" s="1" t="s">
        <v>195</v>
      </c>
      <c r="H32387" s="1" t="s">
        <v>35</v>
      </c>
      <c r="I32387" s="1" t="s">
        <v>196</v>
      </c>
      <c r="J32387" s="1" t="s">
        <v>42407</v>
      </c>
      <c r="K32387" s="1" t="s">
        <v>198</v>
      </c>
      <c r="L32387" s="1" t="s">
        <v>42408</v>
      </c>
      <c r="M32387" s="1" t="s">
        <v>42407</v>
      </c>
      <c r="N32387" s="1" t="s">
        <v>41</v>
      </c>
      <c r="O32387" s="1">
        <v>20260630</v>
      </c>
      <c r="P32387" s="1" t="s">
        <v>563</v>
      </c>
      <c r="Q32387" s="1" t="s">
        <v>195</v>
      </c>
      <c r="R32387" s="1" t="s">
        <v>43</v>
      </c>
      <c r="S32387" s="1">
        <v>19940415</v>
      </c>
      <c r="X32387" s="1" t="s">
        <v>44</v>
      </c>
      <c r="Z32387" s="1">
        <v>4987087037890</v>
      </c>
      <c r="AB32387" s="1">
        <v>24987087025341</v>
      </c>
      <c r="AF32387" s="1">
        <v>20250630</v>
      </c>
    </row>
    <row r="32388" spans="1:32" x14ac:dyDescent="0.45">
      <c r="A32388" s="1" t="s">
        <v>193</v>
      </c>
      <c r="B32388" s="1" t="s">
        <v>42409</v>
      </c>
      <c r="C32388" s="1">
        <v>14987103011023</v>
      </c>
      <c r="D32388" s="1">
        <v>100</v>
      </c>
      <c r="F32388" s="1">
        <v>10</v>
      </c>
      <c r="G32388" s="1" t="s">
        <v>195</v>
      </c>
      <c r="H32388" s="1" t="s">
        <v>35</v>
      </c>
      <c r="I32388" s="1" t="s">
        <v>196</v>
      </c>
      <c r="J32388" s="1" t="s">
        <v>42410</v>
      </c>
      <c r="K32388" s="1" t="s">
        <v>260</v>
      </c>
      <c r="L32388" s="1" t="s">
        <v>42411</v>
      </c>
      <c r="M32388" s="1" t="s">
        <v>42410</v>
      </c>
      <c r="N32388" s="1" t="s">
        <v>41</v>
      </c>
      <c r="O32388" s="1">
        <v>20260630</v>
      </c>
      <c r="P32388" s="1" t="s">
        <v>964</v>
      </c>
      <c r="Q32388" s="1" t="s">
        <v>195</v>
      </c>
      <c r="R32388" s="1" t="s">
        <v>43</v>
      </c>
      <c r="S32388" s="1">
        <v>19940415</v>
      </c>
      <c r="X32388" s="1" t="s">
        <v>44</v>
      </c>
      <c r="Z32388" s="1">
        <v>4987103700234</v>
      </c>
      <c r="AB32388" s="1">
        <v>24987103011020</v>
      </c>
    </row>
    <row r="32389" spans="1:32" x14ac:dyDescent="0.45">
      <c r="A32389" s="1" t="s">
        <v>193</v>
      </c>
      <c r="B32389" s="1" t="s">
        <v>42409</v>
      </c>
      <c r="C32389" s="1">
        <v>14987103011030</v>
      </c>
      <c r="D32389" s="1">
        <v>500</v>
      </c>
      <c r="F32389" s="1">
        <v>10</v>
      </c>
      <c r="G32389" s="1" t="s">
        <v>195</v>
      </c>
      <c r="H32389" s="1" t="s">
        <v>35</v>
      </c>
      <c r="I32389" s="1" t="s">
        <v>196</v>
      </c>
      <c r="J32389" s="1" t="s">
        <v>42410</v>
      </c>
      <c r="K32389" s="1" t="s">
        <v>260</v>
      </c>
      <c r="L32389" s="1" t="s">
        <v>42411</v>
      </c>
      <c r="M32389" s="1" t="s">
        <v>42410</v>
      </c>
      <c r="N32389" s="1" t="s">
        <v>41</v>
      </c>
      <c r="O32389" s="1">
        <v>20260630</v>
      </c>
      <c r="P32389" s="1" t="s">
        <v>964</v>
      </c>
      <c r="Q32389" s="1" t="s">
        <v>195</v>
      </c>
      <c r="R32389" s="1" t="s">
        <v>43</v>
      </c>
      <c r="S32389" s="1">
        <v>19940415</v>
      </c>
      <c r="X32389" s="1" t="s">
        <v>44</v>
      </c>
      <c r="Z32389" s="1">
        <v>4987103700234</v>
      </c>
      <c r="AB32389" s="1">
        <v>24987103011037</v>
      </c>
    </row>
    <row r="32390" spans="1:32" x14ac:dyDescent="0.45">
      <c r="A32390" s="1" t="s">
        <v>193</v>
      </c>
      <c r="B32390" s="1" t="s">
        <v>42409</v>
      </c>
      <c r="C32390" s="1">
        <v>14987103011047</v>
      </c>
      <c r="D32390" s="1">
        <v>1000</v>
      </c>
      <c r="F32390" s="1">
        <v>10</v>
      </c>
      <c r="G32390" s="1" t="s">
        <v>195</v>
      </c>
      <c r="H32390" s="1" t="s">
        <v>35</v>
      </c>
      <c r="I32390" s="1" t="s">
        <v>196</v>
      </c>
      <c r="J32390" s="1" t="s">
        <v>42410</v>
      </c>
      <c r="K32390" s="1" t="s">
        <v>260</v>
      </c>
      <c r="L32390" s="1" t="s">
        <v>42411</v>
      </c>
      <c r="M32390" s="1" t="s">
        <v>42410</v>
      </c>
      <c r="N32390" s="1" t="s">
        <v>41</v>
      </c>
      <c r="O32390" s="1">
        <v>20260630</v>
      </c>
      <c r="P32390" s="1" t="s">
        <v>964</v>
      </c>
      <c r="Q32390" s="1" t="s">
        <v>195</v>
      </c>
      <c r="R32390" s="1" t="s">
        <v>43</v>
      </c>
      <c r="S32390" s="1">
        <v>19940415</v>
      </c>
      <c r="X32390" s="1" t="s">
        <v>44</v>
      </c>
      <c r="Z32390" s="1">
        <v>4987103700234</v>
      </c>
      <c r="AB32390" s="1">
        <v>24987103011044</v>
      </c>
    </row>
    <row r="32391" spans="1:32" x14ac:dyDescent="0.45">
      <c r="A32391" s="1" t="s">
        <v>193</v>
      </c>
      <c r="B32391" s="1" t="s">
        <v>42409</v>
      </c>
      <c r="C32391" s="1">
        <v>14987087025368</v>
      </c>
      <c r="D32391" s="1">
        <v>100</v>
      </c>
      <c r="F32391" s="1">
        <v>10</v>
      </c>
      <c r="G32391" s="1" t="s">
        <v>195</v>
      </c>
      <c r="H32391" s="1" t="s">
        <v>35</v>
      </c>
      <c r="I32391" s="1" t="s">
        <v>196</v>
      </c>
      <c r="J32391" s="1" t="s">
        <v>42410</v>
      </c>
      <c r="K32391" s="1" t="s">
        <v>260</v>
      </c>
      <c r="L32391" s="1" t="s">
        <v>42411</v>
      </c>
      <c r="M32391" s="1" t="s">
        <v>42410</v>
      </c>
      <c r="N32391" s="1" t="s">
        <v>41</v>
      </c>
      <c r="O32391" s="1">
        <v>20260630</v>
      </c>
      <c r="P32391" s="1" t="s">
        <v>563</v>
      </c>
      <c r="Q32391" s="1" t="s">
        <v>195</v>
      </c>
      <c r="R32391" s="1" t="s">
        <v>43</v>
      </c>
      <c r="S32391" s="1">
        <v>19940415</v>
      </c>
      <c r="X32391" s="1" t="s">
        <v>44</v>
      </c>
      <c r="Z32391" s="1">
        <v>4987087037913</v>
      </c>
      <c r="AB32391" s="1">
        <v>24987087025365</v>
      </c>
      <c r="AF32391" s="1">
        <v>20250430</v>
      </c>
    </row>
    <row r="32392" spans="1:32" x14ac:dyDescent="0.45">
      <c r="A32392" s="1" t="s">
        <v>193</v>
      </c>
      <c r="B32392" s="1" t="s">
        <v>42409</v>
      </c>
      <c r="C32392" s="1">
        <v>14987087025375</v>
      </c>
      <c r="D32392" s="1">
        <v>500</v>
      </c>
      <c r="F32392" s="1">
        <v>10</v>
      </c>
      <c r="G32392" s="1" t="s">
        <v>195</v>
      </c>
      <c r="H32392" s="1" t="s">
        <v>35</v>
      </c>
      <c r="I32392" s="1" t="s">
        <v>196</v>
      </c>
      <c r="J32392" s="1" t="s">
        <v>42410</v>
      </c>
      <c r="K32392" s="1" t="s">
        <v>260</v>
      </c>
      <c r="L32392" s="1" t="s">
        <v>42411</v>
      </c>
      <c r="M32392" s="1" t="s">
        <v>42410</v>
      </c>
      <c r="N32392" s="1" t="s">
        <v>41</v>
      </c>
      <c r="O32392" s="1">
        <v>20260630</v>
      </c>
      <c r="P32392" s="1" t="s">
        <v>563</v>
      </c>
      <c r="Q32392" s="1" t="s">
        <v>195</v>
      </c>
      <c r="R32392" s="1" t="s">
        <v>43</v>
      </c>
      <c r="S32392" s="1">
        <v>19940415</v>
      </c>
      <c r="X32392" s="1" t="s">
        <v>44</v>
      </c>
      <c r="Z32392" s="1">
        <v>4987087037913</v>
      </c>
      <c r="AB32392" s="1">
        <v>24987087025372</v>
      </c>
      <c r="AF32392" s="1">
        <v>20250430</v>
      </c>
    </row>
    <row r="32393" spans="1:32" x14ac:dyDescent="0.45">
      <c r="A32393" s="1" t="s">
        <v>193</v>
      </c>
      <c r="B32393" s="1" t="s">
        <v>42412</v>
      </c>
      <c r="C32393" s="1">
        <v>14987103011054</v>
      </c>
      <c r="D32393" s="1">
        <v>1400</v>
      </c>
      <c r="F32393" s="1">
        <v>14</v>
      </c>
      <c r="G32393" s="1" t="s">
        <v>195</v>
      </c>
      <c r="H32393" s="1" t="s">
        <v>35</v>
      </c>
      <c r="I32393" s="1" t="s">
        <v>196</v>
      </c>
      <c r="J32393" s="1" t="s">
        <v>42410</v>
      </c>
      <c r="K32393" s="1" t="s">
        <v>260</v>
      </c>
      <c r="L32393" s="1" t="s">
        <v>42411</v>
      </c>
      <c r="M32393" s="1" t="s">
        <v>42410</v>
      </c>
      <c r="N32393" s="1" t="s">
        <v>41</v>
      </c>
      <c r="O32393" s="1">
        <v>20260630</v>
      </c>
      <c r="P32393" s="1" t="s">
        <v>964</v>
      </c>
      <c r="Q32393" s="1" t="s">
        <v>195</v>
      </c>
      <c r="R32393" s="1" t="s">
        <v>43</v>
      </c>
      <c r="S32393" s="1">
        <v>19940415</v>
      </c>
      <c r="X32393" s="1" t="s">
        <v>44</v>
      </c>
      <c r="Z32393" s="1">
        <v>4987103700241</v>
      </c>
      <c r="AB32393" s="1">
        <v>24987103011051</v>
      </c>
    </row>
    <row r="32394" spans="1:32" x14ac:dyDescent="0.45">
      <c r="A32394" s="1" t="s">
        <v>32</v>
      </c>
      <c r="B32394" s="1" t="s">
        <v>42413</v>
      </c>
      <c r="C32394" s="1">
        <v>14987103011078</v>
      </c>
      <c r="D32394" s="1">
        <v>1000</v>
      </c>
      <c r="F32394" s="1">
        <v>1000</v>
      </c>
      <c r="G32394" s="1" t="s">
        <v>195</v>
      </c>
      <c r="H32394" s="1" t="s">
        <v>35</v>
      </c>
      <c r="I32394" s="1" t="s">
        <v>196</v>
      </c>
      <c r="J32394" s="1" t="s">
        <v>42410</v>
      </c>
      <c r="K32394" s="1" t="s">
        <v>260</v>
      </c>
      <c r="L32394" s="1" t="s">
        <v>42411</v>
      </c>
      <c r="M32394" s="1" t="s">
        <v>42410</v>
      </c>
      <c r="N32394" s="1" t="s">
        <v>41</v>
      </c>
      <c r="O32394" s="1">
        <v>20260630</v>
      </c>
      <c r="P32394" s="1" t="s">
        <v>964</v>
      </c>
      <c r="Q32394" s="1" t="s">
        <v>195</v>
      </c>
      <c r="R32394" s="1" t="s">
        <v>43</v>
      </c>
      <c r="S32394" s="1">
        <v>19940415</v>
      </c>
      <c r="X32394" s="1" t="s">
        <v>44</v>
      </c>
      <c r="Z32394" s="1">
        <v>4987103700258</v>
      </c>
      <c r="AB32394" s="1">
        <v>24987103011075</v>
      </c>
    </row>
    <row r="32395" spans="1:32" x14ac:dyDescent="0.45">
      <c r="A32395" s="1" t="s">
        <v>193</v>
      </c>
      <c r="B32395" s="1" t="s">
        <v>42414</v>
      </c>
      <c r="C32395" s="1">
        <v>14987103011412</v>
      </c>
      <c r="D32395" s="1">
        <v>100</v>
      </c>
      <c r="F32395" s="1">
        <v>10</v>
      </c>
      <c r="G32395" s="1" t="s">
        <v>195</v>
      </c>
      <c r="H32395" s="1" t="s">
        <v>35</v>
      </c>
      <c r="I32395" s="1" t="s">
        <v>196</v>
      </c>
      <c r="J32395" s="1" t="s">
        <v>42415</v>
      </c>
      <c r="K32395" s="1" t="s">
        <v>1188</v>
      </c>
      <c r="L32395" s="1" t="s">
        <v>42416</v>
      </c>
      <c r="M32395" s="1" t="s">
        <v>42415</v>
      </c>
      <c r="N32395" s="1" t="s">
        <v>41</v>
      </c>
      <c r="O32395" s="1">
        <v>20260630</v>
      </c>
      <c r="P32395" s="1" t="s">
        <v>964</v>
      </c>
      <c r="Q32395" s="1" t="s">
        <v>195</v>
      </c>
      <c r="R32395" s="1" t="s">
        <v>43</v>
      </c>
      <c r="S32395" s="1">
        <v>19981204</v>
      </c>
      <c r="X32395" s="1" t="s">
        <v>44</v>
      </c>
      <c r="Z32395" s="1">
        <v>4987103700265</v>
      </c>
      <c r="AB32395" s="1">
        <v>24987103011419</v>
      </c>
    </row>
    <row r="32396" spans="1:32" x14ac:dyDescent="0.45">
      <c r="A32396" s="1" t="s">
        <v>193</v>
      </c>
      <c r="B32396" s="1" t="s">
        <v>42414</v>
      </c>
      <c r="C32396" s="1">
        <v>14987103011429</v>
      </c>
      <c r="D32396" s="1">
        <v>500</v>
      </c>
      <c r="F32396" s="1">
        <v>10</v>
      </c>
      <c r="G32396" s="1" t="s">
        <v>195</v>
      </c>
      <c r="H32396" s="1" t="s">
        <v>35</v>
      </c>
      <c r="I32396" s="1" t="s">
        <v>196</v>
      </c>
      <c r="J32396" s="1" t="s">
        <v>42415</v>
      </c>
      <c r="K32396" s="1" t="s">
        <v>1188</v>
      </c>
      <c r="L32396" s="1" t="s">
        <v>42416</v>
      </c>
      <c r="M32396" s="1" t="s">
        <v>42415</v>
      </c>
      <c r="N32396" s="1" t="s">
        <v>41</v>
      </c>
      <c r="O32396" s="1">
        <v>20260630</v>
      </c>
      <c r="P32396" s="1" t="s">
        <v>964</v>
      </c>
      <c r="Q32396" s="1" t="s">
        <v>195</v>
      </c>
      <c r="R32396" s="1" t="s">
        <v>43</v>
      </c>
      <c r="S32396" s="1">
        <v>19981204</v>
      </c>
      <c r="X32396" s="1" t="s">
        <v>44</v>
      </c>
      <c r="Z32396" s="1">
        <v>4987103700265</v>
      </c>
      <c r="AB32396" s="1">
        <v>24987103011426</v>
      </c>
    </row>
    <row r="32397" spans="1:32" x14ac:dyDescent="0.45">
      <c r="A32397" s="1" t="s">
        <v>193</v>
      </c>
      <c r="B32397" s="1" t="s">
        <v>42414</v>
      </c>
      <c r="C32397" s="1">
        <v>14987087027294</v>
      </c>
      <c r="D32397" s="1">
        <v>100</v>
      </c>
      <c r="F32397" s="1">
        <v>10</v>
      </c>
      <c r="G32397" s="1" t="s">
        <v>195</v>
      </c>
      <c r="H32397" s="1" t="s">
        <v>35</v>
      </c>
      <c r="I32397" s="1" t="s">
        <v>196</v>
      </c>
      <c r="J32397" s="1" t="s">
        <v>42415</v>
      </c>
      <c r="K32397" s="1" t="s">
        <v>1188</v>
      </c>
      <c r="L32397" s="1" t="s">
        <v>42416</v>
      </c>
      <c r="M32397" s="1" t="s">
        <v>42415</v>
      </c>
      <c r="N32397" s="1" t="s">
        <v>41</v>
      </c>
      <c r="O32397" s="1">
        <v>20260630</v>
      </c>
      <c r="P32397" s="1" t="s">
        <v>563</v>
      </c>
      <c r="Q32397" s="1" t="s">
        <v>195</v>
      </c>
      <c r="R32397" s="1" t="s">
        <v>43</v>
      </c>
      <c r="S32397" s="1">
        <v>19981204</v>
      </c>
      <c r="X32397" s="1" t="s">
        <v>44</v>
      </c>
      <c r="Z32397" s="1">
        <v>4987087037937</v>
      </c>
      <c r="AB32397" s="1">
        <v>24987087027291</v>
      </c>
      <c r="AF32397" s="1">
        <v>20250430</v>
      </c>
    </row>
    <row r="32398" spans="1:32" x14ac:dyDescent="0.45">
      <c r="A32398" s="1" t="s">
        <v>193</v>
      </c>
      <c r="B32398" s="1" t="s">
        <v>42417</v>
      </c>
      <c r="C32398" s="1">
        <v>14987103011436</v>
      </c>
      <c r="D32398" s="1">
        <v>700</v>
      </c>
      <c r="F32398" s="1">
        <v>14</v>
      </c>
      <c r="G32398" s="1" t="s">
        <v>195</v>
      </c>
      <c r="H32398" s="1" t="s">
        <v>35</v>
      </c>
      <c r="I32398" s="1" t="s">
        <v>196</v>
      </c>
      <c r="J32398" s="1" t="s">
        <v>42415</v>
      </c>
      <c r="K32398" s="1" t="s">
        <v>1188</v>
      </c>
      <c r="L32398" s="1" t="s">
        <v>42416</v>
      </c>
      <c r="M32398" s="1" t="s">
        <v>42415</v>
      </c>
      <c r="N32398" s="1" t="s">
        <v>41</v>
      </c>
      <c r="O32398" s="1">
        <v>20260630</v>
      </c>
      <c r="P32398" s="1" t="s">
        <v>964</v>
      </c>
      <c r="Q32398" s="1" t="s">
        <v>195</v>
      </c>
      <c r="R32398" s="1" t="s">
        <v>43</v>
      </c>
      <c r="S32398" s="1">
        <v>19981204</v>
      </c>
      <c r="X32398" s="1" t="s">
        <v>44</v>
      </c>
      <c r="Z32398" s="1">
        <v>4987103700272</v>
      </c>
      <c r="AB32398" s="1">
        <v>24987103011433</v>
      </c>
    </row>
    <row r="32399" spans="1:32" x14ac:dyDescent="0.45">
      <c r="A32399" s="1" t="s">
        <v>32</v>
      </c>
      <c r="B32399" s="1" t="s">
        <v>42418</v>
      </c>
      <c r="C32399" s="1">
        <v>14987116023426</v>
      </c>
      <c r="D32399" s="1">
        <v>100</v>
      </c>
      <c r="F32399" s="1">
        <v>100</v>
      </c>
      <c r="G32399" s="1" t="s">
        <v>34</v>
      </c>
      <c r="H32399" s="1" t="s">
        <v>35</v>
      </c>
      <c r="I32399" s="1" t="s">
        <v>36</v>
      </c>
      <c r="J32399" s="1" t="s">
        <v>42419</v>
      </c>
      <c r="K32399" s="1" t="s">
        <v>6404</v>
      </c>
      <c r="L32399" s="1" t="s">
        <v>42420</v>
      </c>
      <c r="M32399" s="1" t="s">
        <v>42421</v>
      </c>
      <c r="N32399" s="1" t="s">
        <v>41</v>
      </c>
      <c r="O32399" s="1">
        <v>20260630</v>
      </c>
      <c r="P32399" s="1" t="s">
        <v>728</v>
      </c>
      <c r="Q32399" s="1" t="s">
        <v>34</v>
      </c>
      <c r="R32399" s="1" t="s">
        <v>43</v>
      </c>
      <c r="S32399" s="1">
        <v>20080620</v>
      </c>
      <c r="T32399" s="1">
        <v>20270331</v>
      </c>
      <c r="X32399" s="1" t="s">
        <v>44</v>
      </c>
      <c r="Z32399" s="1">
        <v>4987116563024</v>
      </c>
      <c r="AB32399" s="1">
        <v>24987116023423</v>
      </c>
    </row>
    <row r="32400" spans="1:32" x14ac:dyDescent="0.45">
      <c r="A32400" s="1" t="s">
        <v>32</v>
      </c>
      <c r="B32400" s="1" t="s">
        <v>42422</v>
      </c>
      <c r="C32400" s="1">
        <v>14987116023525</v>
      </c>
      <c r="D32400" s="1">
        <v>500</v>
      </c>
      <c r="F32400" s="1">
        <v>500</v>
      </c>
      <c r="G32400" s="1" t="s">
        <v>34</v>
      </c>
      <c r="H32400" s="1" t="s">
        <v>35</v>
      </c>
      <c r="I32400" s="1" t="s">
        <v>36</v>
      </c>
      <c r="J32400" s="1" t="s">
        <v>42419</v>
      </c>
      <c r="K32400" s="1" t="s">
        <v>6404</v>
      </c>
      <c r="L32400" s="1" t="s">
        <v>42420</v>
      </c>
      <c r="M32400" s="1" t="s">
        <v>42421</v>
      </c>
      <c r="N32400" s="1" t="s">
        <v>41</v>
      </c>
      <c r="O32400" s="1">
        <v>20260630</v>
      </c>
      <c r="P32400" s="1" t="s">
        <v>728</v>
      </c>
      <c r="Q32400" s="1" t="s">
        <v>34</v>
      </c>
      <c r="R32400" s="1" t="s">
        <v>43</v>
      </c>
      <c r="S32400" s="1">
        <v>20080620</v>
      </c>
      <c r="T32400" s="1">
        <v>20270331</v>
      </c>
      <c r="X32400" s="1" t="s">
        <v>44</v>
      </c>
      <c r="Z32400" s="1">
        <v>4987116563031</v>
      </c>
      <c r="AB32400" s="1">
        <v>24987116023522</v>
      </c>
    </row>
    <row r="32401" spans="1:32" x14ac:dyDescent="0.45">
      <c r="A32401" s="1" t="s">
        <v>32</v>
      </c>
      <c r="B32401" s="1" t="s">
        <v>42423</v>
      </c>
      <c r="C32401" s="1">
        <v>14987116023624</v>
      </c>
      <c r="D32401" s="1">
        <v>100</v>
      </c>
      <c r="F32401" s="1">
        <v>100</v>
      </c>
      <c r="G32401" s="1" t="s">
        <v>34</v>
      </c>
      <c r="H32401" s="1" t="s">
        <v>35</v>
      </c>
      <c r="I32401" s="1" t="s">
        <v>36</v>
      </c>
      <c r="J32401" s="1" t="s">
        <v>42424</v>
      </c>
      <c r="K32401" s="1" t="s">
        <v>4047</v>
      </c>
      <c r="L32401" s="1" t="s">
        <v>42425</v>
      </c>
      <c r="M32401" s="1" t="s">
        <v>42426</v>
      </c>
      <c r="N32401" s="1" t="s">
        <v>41</v>
      </c>
      <c r="O32401" s="1">
        <v>20260630</v>
      </c>
      <c r="P32401" s="1" t="s">
        <v>728</v>
      </c>
      <c r="Q32401" s="1" t="s">
        <v>34</v>
      </c>
      <c r="R32401" s="1" t="s">
        <v>43</v>
      </c>
      <c r="S32401" s="1">
        <v>20080620</v>
      </c>
      <c r="T32401" s="1">
        <v>20270331</v>
      </c>
      <c r="X32401" s="1" t="s">
        <v>44</v>
      </c>
      <c r="Z32401" s="1">
        <v>4987116563048</v>
      </c>
      <c r="AB32401" s="1">
        <v>24987116023621</v>
      </c>
    </row>
    <row r="32402" spans="1:32" x14ac:dyDescent="0.45">
      <c r="A32402" s="1" t="s">
        <v>1608</v>
      </c>
      <c r="B32402" s="1" t="s">
        <v>42427</v>
      </c>
      <c r="C32402" s="1">
        <v>14987116023846</v>
      </c>
      <c r="D32402" s="1">
        <v>1000</v>
      </c>
      <c r="F32402" s="1">
        <v>10</v>
      </c>
      <c r="G32402" s="1" t="s">
        <v>195</v>
      </c>
      <c r="H32402" s="1" t="s">
        <v>35</v>
      </c>
      <c r="I32402" s="1" t="s">
        <v>196</v>
      </c>
      <c r="J32402" s="1" t="s">
        <v>42428</v>
      </c>
      <c r="K32402" s="1" t="s">
        <v>1365</v>
      </c>
      <c r="L32402" s="1" t="s">
        <v>42429</v>
      </c>
      <c r="M32402" s="1" t="s">
        <v>42430</v>
      </c>
      <c r="N32402" s="1" t="s">
        <v>41</v>
      </c>
      <c r="O32402" s="1">
        <v>20260630</v>
      </c>
      <c r="P32402" s="1" t="s">
        <v>728</v>
      </c>
      <c r="Q32402" s="1" t="s">
        <v>195</v>
      </c>
      <c r="R32402" s="1" t="s">
        <v>43</v>
      </c>
      <c r="S32402" s="1">
        <v>20080620</v>
      </c>
      <c r="X32402" s="1" t="s">
        <v>44</v>
      </c>
      <c r="Z32402" s="1">
        <v>4987116563116</v>
      </c>
      <c r="AB32402" s="1">
        <v>24987116023843</v>
      </c>
      <c r="AF32402" s="1">
        <v>20211221</v>
      </c>
    </row>
    <row r="32403" spans="1:32" x14ac:dyDescent="0.45">
      <c r="A32403" s="1" t="s">
        <v>1608</v>
      </c>
      <c r="B32403" s="1" t="s">
        <v>42427</v>
      </c>
      <c r="C32403" s="1">
        <v>14987116023921</v>
      </c>
      <c r="D32403" s="1">
        <v>100</v>
      </c>
      <c r="F32403" s="1">
        <v>10</v>
      </c>
      <c r="G32403" s="1" t="s">
        <v>195</v>
      </c>
      <c r="H32403" s="1" t="s">
        <v>35</v>
      </c>
      <c r="I32403" s="1" t="s">
        <v>196</v>
      </c>
      <c r="J32403" s="1" t="s">
        <v>42428</v>
      </c>
      <c r="K32403" s="1" t="s">
        <v>1365</v>
      </c>
      <c r="L32403" s="1" t="s">
        <v>42429</v>
      </c>
      <c r="M32403" s="1" t="s">
        <v>42430</v>
      </c>
      <c r="N32403" s="1" t="s">
        <v>41</v>
      </c>
      <c r="O32403" s="1">
        <v>20260630</v>
      </c>
      <c r="P32403" s="1" t="s">
        <v>728</v>
      </c>
      <c r="Q32403" s="1" t="s">
        <v>195</v>
      </c>
      <c r="R32403" s="1" t="s">
        <v>43</v>
      </c>
      <c r="S32403" s="1">
        <v>20080620</v>
      </c>
      <c r="X32403" s="1" t="s">
        <v>44</v>
      </c>
      <c r="Z32403" s="1">
        <v>4987116563116</v>
      </c>
      <c r="AB32403" s="1">
        <v>24987116023928</v>
      </c>
      <c r="AF32403" s="1">
        <v>20211224</v>
      </c>
    </row>
    <row r="32404" spans="1:32" x14ac:dyDescent="0.45">
      <c r="A32404" s="1" t="s">
        <v>193</v>
      </c>
      <c r="B32404" s="1" t="s">
        <v>42431</v>
      </c>
      <c r="C32404" s="1">
        <v>14987116023846</v>
      </c>
      <c r="D32404" s="1">
        <v>1000</v>
      </c>
      <c r="F32404" s="1">
        <v>10</v>
      </c>
      <c r="G32404" s="1" t="s">
        <v>195</v>
      </c>
      <c r="H32404" s="1" t="s">
        <v>35</v>
      </c>
      <c r="I32404" s="1" t="s">
        <v>196</v>
      </c>
      <c r="J32404" s="1" t="s">
        <v>42428</v>
      </c>
      <c r="K32404" s="1" t="s">
        <v>1365</v>
      </c>
      <c r="L32404" s="1" t="s">
        <v>42429</v>
      </c>
      <c r="M32404" s="1" t="s">
        <v>42430</v>
      </c>
      <c r="N32404" s="1" t="s">
        <v>41</v>
      </c>
      <c r="O32404" s="1">
        <v>20260630</v>
      </c>
      <c r="P32404" s="1" t="s">
        <v>728</v>
      </c>
      <c r="Q32404" s="1" t="s">
        <v>195</v>
      </c>
      <c r="R32404" s="1" t="s">
        <v>43</v>
      </c>
      <c r="S32404" s="1">
        <v>20080620</v>
      </c>
      <c r="X32404" s="1" t="s">
        <v>44</v>
      </c>
      <c r="Z32404" s="1">
        <v>4987116564922</v>
      </c>
      <c r="AB32404" s="1">
        <v>24987116023843</v>
      </c>
    </row>
    <row r="32405" spans="1:32" x14ac:dyDescent="0.45">
      <c r="A32405" s="1" t="s">
        <v>193</v>
      </c>
      <c r="B32405" s="1" t="s">
        <v>42431</v>
      </c>
      <c r="C32405" s="1">
        <v>14987116023921</v>
      </c>
      <c r="D32405" s="1">
        <v>100</v>
      </c>
      <c r="F32405" s="1">
        <v>10</v>
      </c>
      <c r="G32405" s="1" t="s">
        <v>195</v>
      </c>
      <c r="H32405" s="1" t="s">
        <v>35</v>
      </c>
      <c r="I32405" s="1" t="s">
        <v>196</v>
      </c>
      <c r="J32405" s="1" t="s">
        <v>42428</v>
      </c>
      <c r="K32405" s="1" t="s">
        <v>1365</v>
      </c>
      <c r="L32405" s="1" t="s">
        <v>42429</v>
      </c>
      <c r="M32405" s="1" t="s">
        <v>42430</v>
      </c>
      <c r="N32405" s="1" t="s">
        <v>41</v>
      </c>
      <c r="O32405" s="1">
        <v>20260630</v>
      </c>
      <c r="P32405" s="1" t="s">
        <v>728</v>
      </c>
      <c r="Q32405" s="1" t="s">
        <v>195</v>
      </c>
      <c r="R32405" s="1" t="s">
        <v>43</v>
      </c>
      <c r="S32405" s="1">
        <v>20080620</v>
      </c>
      <c r="X32405" s="1" t="s">
        <v>44</v>
      </c>
      <c r="Z32405" s="1">
        <v>4987116564922</v>
      </c>
      <c r="AB32405" s="1">
        <v>24987116023928</v>
      </c>
    </row>
    <row r="32406" spans="1:32" x14ac:dyDescent="0.45">
      <c r="A32406" s="1" t="s">
        <v>32</v>
      </c>
      <c r="B32406" s="1" t="s">
        <v>42432</v>
      </c>
      <c r="C32406" s="1">
        <v>14987116023839</v>
      </c>
      <c r="D32406" s="1">
        <v>1000</v>
      </c>
      <c r="F32406" s="1">
        <v>1000</v>
      </c>
      <c r="G32406" s="1" t="s">
        <v>195</v>
      </c>
      <c r="H32406" s="1" t="s">
        <v>35</v>
      </c>
      <c r="I32406" s="1" t="s">
        <v>196</v>
      </c>
      <c r="J32406" s="1" t="s">
        <v>42428</v>
      </c>
      <c r="K32406" s="1" t="s">
        <v>1365</v>
      </c>
      <c r="L32406" s="1" t="s">
        <v>42429</v>
      </c>
      <c r="M32406" s="1" t="s">
        <v>42430</v>
      </c>
      <c r="N32406" s="1" t="s">
        <v>41</v>
      </c>
      <c r="O32406" s="1">
        <v>20260630</v>
      </c>
      <c r="P32406" s="1" t="s">
        <v>728</v>
      </c>
      <c r="Q32406" s="1" t="s">
        <v>195</v>
      </c>
      <c r="R32406" s="1" t="s">
        <v>43</v>
      </c>
      <c r="S32406" s="1">
        <v>20080620</v>
      </c>
      <c r="X32406" s="1" t="s">
        <v>44</v>
      </c>
      <c r="Z32406" s="1">
        <v>4987116563123</v>
      </c>
      <c r="AB32406" s="1">
        <v>24987116023836</v>
      </c>
    </row>
    <row r="32407" spans="1:32" x14ac:dyDescent="0.45">
      <c r="A32407" s="1" t="s">
        <v>1608</v>
      </c>
      <c r="B32407" s="1" t="s">
        <v>42433</v>
      </c>
      <c r="C32407" s="1">
        <v>14987116024041</v>
      </c>
      <c r="D32407" s="1">
        <v>1000</v>
      </c>
      <c r="F32407" s="1">
        <v>10</v>
      </c>
      <c r="G32407" s="1" t="s">
        <v>195</v>
      </c>
      <c r="H32407" s="1" t="s">
        <v>35</v>
      </c>
      <c r="I32407" s="1" t="s">
        <v>196</v>
      </c>
      <c r="J32407" s="1" t="s">
        <v>42434</v>
      </c>
      <c r="K32407" s="1" t="s">
        <v>850</v>
      </c>
      <c r="L32407" s="1" t="s">
        <v>42435</v>
      </c>
      <c r="M32407" s="1" t="s">
        <v>42436</v>
      </c>
      <c r="N32407" s="1" t="s">
        <v>41</v>
      </c>
      <c r="O32407" s="1">
        <v>20260630</v>
      </c>
      <c r="P32407" s="1" t="s">
        <v>728</v>
      </c>
      <c r="Q32407" s="1" t="s">
        <v>195</v>
      </c>
      <c r="R32407" s="1" t="s">
        <v>43</v>
      </c>
      <c r="S32407" s="1">
        <v>20080620</v>
      </c>
      <c r="X32407" s="1" t="s">
        <v>44</v>
      </c>
      <c r="Z32407" s="1">
        <v>4987116563130</v>
      </c>
      <c r="AB32407" s="1">
        <v>24987116024048</v>
      </c>
      <c r="AF32407" s="1">
        <v>20220107</v>
      </c>
    </row>
    <row r="32408" spans="1:32" x14ac:dyDescent="0.45">
      <c r="A32408" s="1" t="s">
        <v>1608</v>
      </c>
      <c r="B32408" s="1" t="s">
        <v>42433</v>
      </c>
      <c r="C32408" s="1">
        <v>14987116024126</v>
      </c>
      <c r="D32408" s="1">
        <v>100</v>
      </c>
      <c r="F32408" s="1">
        <v>10</v>
      </c>
      <c r="G32408" s="1" t="s">
        <v>195</v>
      </c>
      <c r="H32408" s="1" t="s">
        <v>35</v>
      </c>
      <c r="I32408" s="1" t="s">
        <v>196</v>
      </c>
      <c r="J32408" s="1" t="s">
        <v>42434</v>
      </c>
      <c r="K32408" s="1" t="s">
        <v>850</v>
      </c>
      <c r="L32408" s="1" t="s">
        <v>42435</v>
      </c>
      <c r="M32408" s="1" t="s">
        <v>42436</v>
      </c>
      <c r="N32408" s="1" t="s">
        <v>41</v>
      </c>
      <c r="O32408" s="1">
        <v>20260630</v>
      </c>
      <c r="P32408" s="1" t="s">
        <v>728</v>
      </c>
      <c r="Q32408" s="1" t="s">
        <v>195</v>
      </c>
      <c r="R32408" s="1" t="s">
        <v>43</v>
      </c>
      <c r="S32408" s="1">
        <v>20080620</v>
      </c>
      <c r="X32408" s="1" t="s">
        <v>44</v>
      </c>
      <c r="Z32408" s="1">
        <v>4987116563130</v>
      </c>
      <c r="AB32408" s="1">
        <v>24987116024123</v>
      </c>
      <c r="AF32408" s="1">
        <v>20211221</v>
      </c>
    </row>
    <row r="32409" spans="1:32" x14ac:dyDescent="0.45">
      <c r="A32409" s="1" t="s">
        <v>193</v>
      </c>
      <c r="B32409" s="1" t="s">
        <v>42437</v>
      </c>
      <c r="C32409" s="1">
        <v>14987116024041</v>
      </c>
      <c r="D32409" s="1">
        <v>1000</v>
      </c>
      <c r="F32409" s="1">
        <v>10</v>
      </c>
      <c r="G32409" s="1" t="s">
        <v>195</v>
      </c>
      <c r="H32409" s="1" t="s">
        <v>35</v>
      </c>
      <c r="I32409" s="1" t="s">
        <v>196</v>
      </c>
      <c r="J32409" s="1" t="s">
        <v>42434</v>
      </c>
      <c r="K32409" s="1" t="s">
        <v>850</v>
      </c>
      <c r="L32409" s="1" t="s">
        <v>42435</v>
      </c>
      <c r="M32409" s="1" t="s">
        <v>42436</v>
      </c>
      <c r="N32409" s="1" t="s">
        <v>41</v>
      </c>
      <c r="O32409" s="1">
        <v>20260630</v>
      </c>
      <c r="P32409" s="1" t="s">
        <v>728</v>
      </c>
      <c r="Q32409" s="1" t="s">
        <v>195</v>
      </c>
      <c r="R32409" s="1" t="s">
        <v>43</v>
      </c>
      <c r="S32409" s="1">
        <v>20080620</v>
      </c>
      <c r="X32409" s="1" t="s">
        <v>44</v>
      </c>
      <c r="Z32409" s="1">
        <v>4987116564939</v>
      </c>
      <c r="AB32409" s="1">
        <v>24987116024048</v>
      </c>
    </row>
    <row r="32410" spans="1:32" x14ac:dyDescent="0.45">
      <c r="A32410" s="1" t="s">
        <v>193</v>
      </c>
      <c r="B32410" s="1" t="s">
        <v>42437</v>
      </c>
      <c r="C32410" s="1">
        <v>14987116024126</v>
      </c>
      <c r="D32410" s="1">
        <v>100</v>
      </c>
      <c r="F32410" s="1">
        <v>10</v>
      </c>
      <c r="G32410" s="1" t="s">
        <v>195</v>
      </c>
      <c r="H32410" s="1" t="s">
        <v>35</v>
      </c>
      <c r="I32410" s="1" t="s">
        <v>196</v>
      </c>
      <c r="J32410" s="1" t="s">
        <v>42434</v>
      </c>
      <c r="K32410" s="1" t="s">
        <v>850</v>
      </c>
      <c r="L32410" s="1" t="s">
        <v>42435</v>
      </c>
      <c r="M32410" s="1" t="s">
        <v>42436</v>
      </c>
      <c r="N32410" s="1" t="s">
        <v>41</v>
      </c>
      <c r="O32410" s="1">
        <v>20260630</v>
      </c>
      <c r="P32410" s="1" t="s">
        <v>728</v>
      </c>
      <c r="Q32410" s="1" t="s">
        <v>195</v>
      </c>
      <c r="R32410" s="1" t="s">
        <v>43</v>
      </c>
      <c r="S32410" s="1">
        <v>20080620</v>
      </c>
      <c r="X32410" s="1" t="s">
        <v>44</v>
      </c>
      <c r="Z32410" s="1">
        <v>4987116564939</v>
      </c>
      <c r="AB32410" s="1">
        <v>24987116024123</v>
      </c>
    </row>
    <row r="32411" spans="1:32" x14ac:dyDescent="0.45">
      <c r="A32411" s="1" t="s">
        <v>32</v>
      </c>
      <c r="B32411" s="1" t="s">
        <v>42438</v>
      </c>
      <c r="C32411" s="1">
        <v>14987116024034</v>
      </c>
      <c r="D32411" s="1">
        <v>1000</v>
      </c>
      <c r="F32411" s="1">
        <v>1000</v>
      </c>
      <c r="G32411" s="1" t="s">
        <v>195</v>
      </c>
      <c r="H32411" s="1" t="s">
        <v>35</v>
      </c>
      <c r="I32411" s="1" t="s">
        <v>196</v>
      </c>
      <c r="J32411" s="1" t="s">
        <v>42434</v>
      </c>
      <c r="K32411" s="1" t="s">
        <v>850</v>
      </c>
      <c r="L32411" s="1" t="s">
        <v>42435</v>
      </c>
      <c r="M32411" s="1" t="s">
        <v>42436</v>
      </c>
      <c r="N32411" s="1" t="s">
        <v>41</v>
      </c>
      <c r="O32411" s="1">
        <v>20260630</v>
      </c>
      <c r="P32411" s="1" t="s">
        <v>728</v>
      </c>
      <c r="Q32411" s="1" t="s">
        <v>195</v>
      </c>
      <c r="R32411" s="1" t="s">
        <v>43</v>
      </c>
      <c r="S32411" s="1">
        <v>20080620</v>
      </c>
      <c r="X32411" s="1" t="s">
        <v>44</v>
      </c>
      <c r="Z32411" s="1">
        <v>4987116563147</v>
      </c>
      <c r="AB32411" s="1">
        <v>24987116024031</v>
      </c>
    </row>
    <row r="32412" spans="1:32" x14ac:dyDescent="0.45">
      <c r="A32412" s="1" t="s">
        <v>1608</v>
      </c>
      <c r="B32412" s="1" t="s">
        <v>42439</v>
      </c>
      <c r="C32412" s="1">
        <v>14987116024324</v>
      </c>
      <c r="D32412" s="1">
        <v>100</v>
      </c>
      <c r="F32412" s="1">
        <v>10</v>
      </c>
      <c r="G32412" s="1" t="s">
        <v>195</v>
      </c>
      <c r="H32412" s="1" t="s">
        <v>35</v>
      </c>
      <c r="I32412" s="1" t="s">
        <v>196</v>
      </c>
      <c r="J32412" s="1" t="s">
        <v>42440</v>
      </c>
      <c r="K32412" s="1" t="s">
        <v>221</v>
      </c>
      <c r="L32412" s="1" t="s">
        <v>42441</v>
      </c>
      <c r="M32412" s="1" t="s">
        <v>42442</v>
      </c>
      <c r="N32412" s="1" t="s">
        <v>41</v>
      </c>
      <c r="O32412" s="1">
        <v>20260630</v>
      </c>
      <c r="P32412" s="1" t="s">
        <v>728</v>
      </c>
      <c r="Q32412" s="1" t="s">
        <v>195</v>
      </c>
      <c r="R32412" s="1" t="s">
        <v>43</v>
      </c>
      <c r="S32412" s="1">
        <v>20080620</v>
      </c>
      <c r="X32412" s="1" t="s">
        <v>44</v>
      </c>
      <c r="Z32412" s="1">
        <v>4987116563154</v>
      </c>
      <c r="AB32412" s="1">
        <v>24987116024321</v>
      </c>
      <c r="AF32412" s="1">
        <v>20220518</v>
      </c>
    </row>
    <row r="32413" spans="1:32" x14ac:dyDescent="0.45">
      <c r="A32413" s="1" t="s">
        <v>193</v>
      </c>
      <c r="B32413" s="1" t="s">
        <v>42443</v>
      </c>
      <c r="C32413" s="1">
        <v>14987116024324</v>
      </c>
      <c r="D32413" s="1">
        <v>100</v>
      </c>
      <c r="F32413" s="1">
        <v>10</v>
      </c>
      <c r="G32413" s="1" t="s">
        <v>195</v>
      </c>
      <c r="H32413" s="1" t="s">
        <v>35</v>
      </c>
      <c r="I32413" s="1" t="s">
        <v>196</v>
      </c>
      <c r="J32413" s="1" t="s">
        <v>42440</v>
      </c>
      <c r="K32413" s="1" t="s">
        <v>221</v>
      </c>
      <c r="L32413" s="1" t="s">
        <v>42441</v>
      </c>
      <c r="M32413" s="1" t="s">
        <v>42442</v>
      </c>
      <c r="N32413" s="1" t="s">
        <v>41</v>
      </c>
      <c r="O32413" s="1">
        <v>20260630</v>
      </c>
      <c r="P32413" s="1" t="s">
        <v>728</v>
      </c>
      <c r="Q32413" s="1" t="s">
        <v>195</v>
      </c>
      <c r="R32413" s="1" t="s">
        <v>43</v>
      </c>
      <c r="S32413" s="1">
        <v>20080620</v>
      </c>
      <c r="X32413" s="1" t="s">
        <v>44</v>
      </c>
      <c r="Z32413" s="1">
        <v>4987116564946</v>
      </c>
      <c r="AB32413" s="1">
        <v>24987116024321</v>
      </c>
    </row>
    <row r="32414" spans="1:32" x14ac:dyDescent="0.45">
      <c r="A32414" s="1" t="s">
        <v>32</v>
      </c>
      <c r="B32414" s="1" t="s">
        <v>42444</v>
      </c>
      <c r="C32414" s="1">
        <v>14987116024232</v>
      </c>
      <c r="D32414" s="1">
        <v>1000</v>
      </c>
      <c r="F32414" s="1">
        <v>1000</v>
      </c>
      <c r="G32414" s="1" t="s">
        <v>195</v>
      </c>
      <c r="H32414" s="1" t="s">
        <v>35</v>
      </c>
      <c r="I32414" s="1" t="s">
        <v>196</v>
      </c>
      <c r="J32414" s="1" t="s">
        <v>42440</v>
      </c>
      <c r="K32414" s="1" t="s">
        <v>221</v>
      </c>
      <c r="L32414" s="1" t="s">
        <v>42441</v>
      </c>
      <c r="M32414" s="1" t="s">
        <v>42442</v>
      </c>
      <c r="N32414" s="1" t="s">
        <v>41</v>
      </c>
      <c r="O32414" s="1">
        <v>20260630</v>
      </c>
      <c r="P32414" s="1" t="s">
        <v>728</v>
      </c>
      <c r="Q32414" s="1" t="s">
        <v>195</v>
      </c>
      <c r="R32414" s="1" t="s">
        <v>43</v>
      </c>
      <c r="S32414" s="1">
        <v>20080620</v>
      </c>
      <c r="X32414" s="1" t="s">
        <v>44</v>
      </c>
      <c r="Z32414" s="1">
        <v>4987116563161</v>
      </c>
      <c r="AB32414" s="1">
        <v>24987116024239</v>
      </c>
    </row>
    <row r="32415" spans="1:32" x14ac:dyDescent="0.45">
      <c r="A32415" s="1" t="s">
        <v>193</v>
      </c>
      <c r="B32415" s="1" t="s">
        <v>42445</v>
      </c>
      <c r="C32415" s="1">
        <v>14987123150498</v>
      </c>
      <c r="D32415" s="1">
        <v>7</v>
      </c>
      <c r="F32415" s="1">
        <v>1</v>
      </c>
      <c r="G32415" s="1" t="s">
        <v>4072</v>
      </c>
      <c r="H32415" s="1" t="s">
        <v>35</v>
      </c>
      <c r="I32415" s="1" t="s">
        <v>338</v>
      </c>
      <c r="J32415" s="1" t="s">
        <v>42446</v>
      </c>
      <c r="K32415" s="1" t="s">
        <v>4074</v>
      </c>
      <c r="L32415" s="1" t="s">
        <v>42447</v>
      </c>
      <c r="M32415" s="1" t="s">
        <v>42446</v>
      </c>
      <c r="N32415" s="1" t="s">
        <v>41</v>
      </c>
      <c r="O32415" s="1">
        <v>20260630</v>
      </c>
      <c r="P32415" s="1" t="s">
        <v>201</v>
      </c>
      <c r="Q32415" s="1" t="s">
        <v>4072</v>
      </c>
      <c r="R32415" s="1" t="s">
        <v>43</v>
      </c>
      <c r="S32415" s="1">
        <v>20101119</v>
      </c>
      <c r="T32415" s="1">
        <v>20190331</v>
      </c>
      <c r="X32415" s="1" t="s">
        <v>44</v>
      </c>
      <c r="Z32415" s="1">
        <v>4987123508810</v>
      </c>
    </row>
    <row r="32416" spans="1:32" x14ac:dyDescent="0.45">
      <c r="A32416" s="1" t="s">
        <v>193</v>
      </c>
      <c r="B32416" s="1" t="s">
        <v>42445</v>
      </c>
      <c r="C32416" s="1">
        <v>14987123150504</v>
      </c>
      <c r="D32416" s="1">
        <v>35</v>
      </c>
      <c r="F32416" s="1">
        <v>1</v>
      </c>
      <c r="G32416" s="1" t="s">
        <v>4072</v>
      </c>
      <c r="H32416" s="1" t="s">
        <v>35</v>
      </c>
      <c r="I32416" s="1" t="s">
        <v>338</v>
      </c>
      <c r="J32416" s="1" t="s">
        <v>42446</v>
      </c>
      <c r="K32416" s="1" t="s">
        <v>4074</v>
      </c>
      <c r="L32416" s="1" t="s">
        <v>42447</v>
      </c>
      <c r="M32416" s="1" t="s">
        <v>42446</v>
      </c>
      <c r="N32416" s="1" t="s">
        <v>41</v>
      </c>
      <c r="O32416" s="1">
        <v>20260630</v>
      </c>
      <c r="P32416" s="1" t="s">
        <v>201</v>
      </c>
      <c r="Q32416" s="1" t="s">
        <v>4072</v>
      </c>
      <c r="R32416" s="1" t="s">
        <v>43</v>
      </c>
      <c r="S32416" s="1">
        <v>20101119</v>
      </c>
      <c r="T32416" s="1">
        <v>20190331</v>
      </c>
      <c r="X32416" s="1" t="s">
        <v>44</v>
      </c>
      <c r="Z32416" s="1">
        <v>4987123508810</v>
      </c>
    </row>
    <row r="32417" spans="1:28" x14ac:dyDescent="0.45">
      <c r="A32417" s="1" t="s">
        <v>32</v>
      </c>
      <c r="B32417" s="1" t="s">
        <v>42448</v>
      </c>
      <c r="C32417" s="1">
        <v>14987614265014</v>
      </c>
      <c r="D32417" s="1">
        <v>100</v>
      </c>
      <c r="F32417" s="1">
        <v>100</v>
      </c>
      <c r="G32417" s="1" t="s">
        <v>352</v>
      </c>
      <c r="H32417" s="1" t="s">
        <v>35</v>
      </c>
      <c r="I32417" s="1" t="s">
        <v>352</v>
      </c>
      <c r="J32417" s="1" t="s">
        <v>42449</v>
      </c>
      <c r="K32417" s="1" t="s">
        <v>716</v>
      </c>
      <c r="L32417" s="1" t="s">
        <v>42450</v>
      </c>
      <c r="M32417" s="1" t="s">
        <v>42449</v>
      </c>
      <c r="N32417" s="1" t="s">
        <v>41</v>
      </c>
      <c r="O32417" s="1">
        <v>20260630</v>
      </c>
      <c r="P32417" s="1" t="s">
        <v>1134</v>
      </c>
      <c r="Q32417" s="1" t="s">
        <v>352</v>
      </c>
      <c r="R32417" s="1" t="s">
        <v>43</v>
      </c>
      <c r="S32417" s="1">
        <v>19961112</v>
      </c>
      <c r="X32417" s="1" t="s">
        <v>44</v>
      </c>
      <c r="Z32417" s="1">
        <v>4987614265062</v>
      </c>
      <c r="AB32417" s="1">
        <v>24987614265011</v>
      </c>
    </row>
    <row r="32418" spans="1:28" x14ac:dyDescent="0.45">
      <c r="A32418" s="1" t="s">
        <v>32</v>
      </c>
      <c r="B32418" s="1" t="s">
        <v>42448</v>
      </c>
      <c r="C32418" s="1">
        <v>14987443411217</v>
      </c>
      <c r="D32418" s="1">
        <v>100</v>
      </c>
      <c r="F32418" s="1">
        <v>100</v>
      </c>
      <c r="G32418" s="1" t="s">
        <v>352</v>
      </c>
      <c r="H32418" s="1" t="s">
        <v>35</v>
      </c>
      <c r="I32418" s="1" t="s">
        <v>352</v>
      </c>
      <c r="J32418" s="1" t="s">
        <v>42449</v>
      </c>
      <c r="K32418" s="1" t="s">
        <v>716</v>
      </c>
      <c r="L32418" s="1" t="s">
        <v>42450</v>
      </c>
      <c r="M32418" s="1" t="s">
        <v>42449</v>
      </c>
      <c r="N32418" s="1" t="s">
        <v>41</v>
      </c>
      <c r="O32418" s="1">
        <v>20260630</v>
      </c>
      <c r="P32418" s="1" t="s">
        <v>192</v>
      </c>
      <c r="Q32418" s="1" t="s">
        <v>352</v>
      </c>
      <c r="R32418" s="1" t="s">
        <v>43</v>
      </c>
      <c r="S32418" s="1">
        <v>19961112</v>
      </c>
      <c r="X32418" s="1" t="s">
        <v>44</v>
      </c>
      <c r="Z32418" s="1">
        <v>4987443411203</v>
      </c>
      <c r="AB32418" s="1">
        <v>24987443411214</v>
      </c>
    </row>
    <row r="32419" spans="1:28" x14ac:dyDescent="0.45">
      <c r="A32419" s="1" t="s">
        <v>193</v>
      </c>
      <c r="B32419" s="1" t="s">
        <v>42451</v>
      </c>
      <c r="C32419" s="1">
        <v>14987443371412</v>
      </c>
      <c r="D32419" s="1">
        <v>24</v>
      </c>
      <c r="F32419" s="1">
        <v>12</v>
      </c>
      <c r="G32419" s="1" t="s">
        <v>195</v>
      </c>
      <c r="H32419" s="1" t="s">
        <v>35</v>
      </c>
      <c r="I32419" s="1" t="s">
        <v>196</v>
      </c>
      <c r="J32419" s="1" t="s">
        <v>42452</v>
      </c>
      <c r="K32419" s="1" t="s">
        <v>725</v>
      </c>
      <c r="L32419" s="1" t="s">
        <v>42453</v>
      </c>
      <c r="M32419" s="1" t="s">
        <v>42452</v>
      </c>
      <c r="N32419" s="1" t="s">
        <v>41</v>
      </c>
      <c r="O32419" s="1">
        <v>20260630</v>
      </c>
      <c r="P32419" s="1" t="s">
        <v>192</v>
      </c>
      <c r="Q32419" s="1" t="s">
        <v>195</v>
      </c>
      <c r="R32419" s="1" t="s">
        <v>43</v>
      </c>
      <c r="S32419" s="1">
        <v>20170214</v>
      </c>
      <c r="X32419" s="1" t="s">
        <v>44</v>
      </c>
      <c r="Z32419" s="1">
        <v>4987443371491</v>
      </c>
      <c r="AB32419" s="1">
        <v>24987443371419</v>
      </c>
    </row>
    <row r="32420" spans="1:28" x14ac:dyDescent="0.45">
      <c r="A32420" s="1" t="s">
        <v>193</v>
      </c>
      <c r="B32420" s="1" t="s">
        <v>42454</v>
      </c>
      <c r="C32420" s="1">
        <v>14987224144303</v>
      </c>
      <c r="D32420" s="1">
        <v>56</v>
      </c>
      <c r="F32420" s="1">
        <v>8</v>
      </c>
      <c r="G32420" s="1" t="s">
        <v>195</v>
      </c>
      <c r="H32420" s="1" t="s">
        <v>35</v>
      </c>
      <c r="I32420" s="1" t="s">
        <v>196</v>
      </c>
      <c r="J32420" s="1" t="s">
        <v>42455</v>
      </c>
      <c r="K32420" s="1" t="s">
        <v>42456</v>
      </c>
      <c r="L32420" s="1" t="s">
        <v>42457</v>
      </c>
      <c r="M32420" s="1" t="s">
        <v>42455</v>
      </c>
      <c r="N32420" s="1" t="s">
        <v>41</v>
      </c>
      <c r="O32420" s="1">
        <v>20260630</v>
      </c>
      <c r="P32420" s="1" t="s">
        <v>1939</v>
      </c>
      <c r="Q32420" s="1" t="s">
        <v>195</v>
      </c>
      <c r="R32420" s="1" t="s">
        <v>43</v>
      </c>
      <c r="S32420" s="1">
        <v>20161117</v>
      </c>
      <c r="X32420" s="1" t="s">
        <v>44</v>
      </c>
      <c r="Z32420" s="1">
        <v>4987224721217</v>
      </c>
      <c r="AB32420" s="1">
        <v>24987224144300</v>
      </c>
    </row>
    <row r="32421" spans="1:28" x14ac:dyDescent="0.45">
      <c r="A32421" s="1" t="s">
        <v>193</v>
      </c>
      <c r="B32421" s="1" t="s">
        <v>42454</v>
      </c>
      <c r="C32421" s="1">
        <v>14987224144365</v>
      </c>
      <c r="D32421" s="1">
        <v>224</v>
      </c>
      <c r="F32421" s="1">
        <v>8</v>
      </c>
      <c r="G32421" s="1" t="s">
        <v>195</v>
      </c>
      <c r="H32421" s="1" t="s">
        <v>35</v>
      </c>
      <c r="I32421" s="1" t="s">
        <v>196</v>
      </c>
      <c r="J32421" s="1" t="s">
        <v>42455</v>
      </c>
      <c r="K32421" s="1" t="s">
        <v>42456</v>
      </c>
      <c r="L32421" s="1" t="s">
        <v>42457</v>
      </c>
      <c r="M32421" s="1" t="s">
        <v>42455</v>
      </c>
      <c r="N32421" s="1" t="s">
        <v>41</v>
      </c>
      <c r="O32421" s="1">
        <v>20260630</v>
      </c>
      <c r="P32421" s="1" t="s">
        <v>1939</v>
      </c>
      <c r="Q32421" s="1" t="s">
        <v>195</v>
      </c>
      <c r="R32421" s="1" t="s">
        <v>43</v>
      </c>
      <c r="S32421" s="1">
        <v>20161117</v>
      </c>
      <c r="X32421" s="1" t="s">
        <v>44</v>
      </c>
      <c r="Z32421" s="1">
        <v>4987224721217</v>
      </c>
      <c r="AB32421" s="1">
        <v>24987224144362</v>
      </c>
    </row>
    <row r="32422" spans="1:28" x14ac:dyDescent="0.45">
      <c r="A32422" s="1" t="s">
        <v>193</v>
      </c>
      <c r="B32422" s="1" t="s">
        <v>42458</v>
      </c>
      <c r="C32422" s="1">
        <v>14987224144426</v>
      </c>
      <c r="D32422" s="1">
        <v>100</v>
      </c>
      <c r="F32422" s="1">
        <v>10</v>
      </c>
      <c r="G32422" s="1" t="s">
        <v>195</v>
      </c>
      <c r="H32422" s="1" t="s">
        <v>35</v>
      </c>
      <c r="I32422" s="1" t="s">
        <v>196</v>
      </c>
      <c r="J32422" s="1" t="s">
        <v>42459</v>
      </c>
      <c r="K32422" s="1" t="s">
        <v>693</v>
      </c>
      <c r="L32422" s="1" t="s">
        <v>42460</v>
      </c>
      <c r="M32422" s="1" t="s">
        <v>42459</v>
      </c>
      <c r="N32422" s="1" t="s">
        <v>41</v>
      </c>
      <c r="O32422" s="1">
        <v>20260630</v>
      </c>
      <c r="P32422" s="1" t="s">
        <v>1939</v>
      </c>
      <c r="Q32422" s="1" t="s">
        <v>195</v>
      </c>
      <c r="R32422" s="1" t="s">
        <v>43</v>
      </c>
      <c r="S32422" s="1">
        <v>20250813</v>
      </c>
      <c r="X32422" s="1" t="s">
        <v>44</v>
      </c>
      <c r="Z32422" s="1">
        <v>4987224725307</v>
      </c>
      <c r="AB32422" s="1">
        <v>24987224144423</v>
      </c>
    </row>
    <row r="32423" spans="1:28" x14ac:dyDescent="0.45">
      <c r="A32423" s="1" t="s">
        <v>193</v>
      </c>
      <c r="B32423" s="1" t="s">
        <v>42461</v>
      </c>
      <c r="C32423" s="1">
        <v>14987128009630</v>
      </c>
      <c r="D32423" s="1">
        <v>100</v>
      </c>
      <c r="F32423" s="1">
        <v>10</v>
      </c>
      <c r="G32423" s="1" t="s">
        <v>195</v>
      </c>
      <c r="H32423" s="1" t="s">
        <v>35</v>
      </c>
      <c r="I32423" s="1" t="s">
        <v>196</v>
      </c>
      <c r="J32423" s="1" t="s">
        <v>42462</v>
      </c>
      <c r="K32423" s="1" t="s">
        <v>198</v>
      </c>
      <c r="L32423" s="1" t="s">
        <v>42463</v>
      </c>
      <c r="M32423" s="1" t="s">
        <v>42464</v>
      </c>
      <c r="N32423" s="1" t="s">
        <v>41</v>
      </c>
      <c r="O32423" s="1">
        <v>20260630</v>
      </c>
      <c r="P32423" s="1" t="s">
        <v>187</v>
      </c>
      <c r="Q32423" s="1" t="s">
        <v>195</v>
      </c>
      <c r="R32423" s="1" t="s">
        <v>43</v>
      </c>
      <c r="S32423" s="1">
        <v>19980710</v>
      </c>
      <c r="X32423" s="1" t="s">
        <v>44</v>
      </c>
      <c r="Z32423" s="1">
        <v>4987128913336</v>
      </c>
      <c r="AB32423" s="1">
        <v>24987128009637</v>
      </c>
    </row>
    <row r="32424" spans="1:28" x14ac:dyDescent="0.45">
      <c r="A32424" s="1" t="s">
        <v>193</v>
      </c>
      <c r="B32424" s="1" t="s">
        <v>42465</v>
      </c>
      <c r="C32424" s="1">
        <v>14987128009579</v>
      </c>
      <c r="D32424" s="1">
        <v>100</v>
      </c>
      <c r="F32424" s="1">
        <v>10</v>
      </c>
      <c r="G32424" s="1" t="s">
        <v>195</v>
      </c>
      <c r="H32424" s="1" t="s">
        <v>35</v>
      </c>
      <c r="I32424" s="1" t="s">
        <v>196</v>
      </c>
      <c r="J32424" s="1" t="s">
        <v>42466</v>
      </c>
      <c r="K32424" s="1" t="s">
        <v>246</v>
      </c>
      <c r="L32424" s="1" t="s">
        <v>42467</v>
      </c>
      <c r="M32424" s="1" t="s">
        <v>42468</v>
      </c>
      <c r="N32424" s="1" t="s">
        <v>41</v>
      </c>
      <c r="O32424" s="1">
        <v>20260630</v>
      </c>
      <c r="P32424" s="1" t="s">
        <v>187</v>
      </c>
      <c r="Q32424" s="1" t="s">
        <v>195</v>
      </c>
      <c r="R32424" s="1" t="s">
        <v>43</v>
      </c>
      <c r="S32424" s="1">
        <v>19980710</v>
      </c>
      <c r="X32424" s="1" t="s">
        <v>44</v>
      </c>
      <c r="Z32424" s="1">
        <v>4987128913305</v>
      </c>
      <c r="AB32424" s="1">
        <v>24987128009576</v>
      </c>
    </row>
    <row r="32425" spans="1:28" x14ac:dyDescent="0.45">
      <c r="A32425" s="1" t="s">
        <v>193</v>
      </c>
      <c r="B32425" s="1" t="s">
        <v>42465</v>
      </c>
      <c r="C32425" s="1">
        <v>14987128009586</v>
      </c>
      <c r="D32425" s="1">
        <v>1000</v>
      </c>
      <c r="F32425" s="1">
        <v>10</v>
      </c>
      <c r="G32425" s="1" t="s">
        <v>195</v>
      </c>
      <c r="H32425" s="1" t="s">
        <v>35</v>
      </c>
      <c r="I32425" s="1" t="s">
        <v>196</v>
      </c>
      <c r="J32425" s="1" t="s">
        <v>42466</v>
      </c>
      <c r="K32425" s="1" t="s">
        <v>246</v>
      </c>
      <c r="L32425" s="1" t="s">
        <v>42467</v>
      </c>
      <c r="M32425" s="1" t="s">
        <v>42468</v>
      </c>
      <c r="N32425" s="1" t="s">
        <v>41</v>
      </c>
      <c r="O32425" s="1">
        <v>20260630</v>
      </c>
      <c r="P32425" s="1" t="s">
        <v>187</v>
      </c>
      <c r="Q32425" s="1" t="s">
        <v>195</v>
      </c>
      <c r="R32425" s="1" t="s">
        <v>43</v>
      </c>
      <c r="S32425" s="1">
        <v>19980710</v>
      </c>
      <c r="X32425" s="1" t="s">
        <v>44</v>
      </c>
      <c r="Z32425" s="1">
        <v>4987128913305</v>
      </c>
      <c r="AB32425" s="1">
        <v>24987128009583</v>
      </c>
    </row>
    <row r="32426" spans="1:28" x14ac:dyDescent="0.45">
      <c r="A32426" s="1" t="s">
        <v>32</v>
      </c>
      <c r="B32426" s="1" t="s">
        <v>42469</v>
      </c>
      <c r="C32426" s="1">
        <v>14987128009616</v>
      </c>
      <c r="D32426" s="1">
        <v>1000</v>
      </c>
      <c r="F32426" s="1">
        <v>1000</v>
      </c>
      <c r="G32426" s="1" t="s">
        <v>195</v>
      </c>
      <c r="H32426" s="1" t="s">
        <v>35</v>
      </c>
      <c r="I32426" s="1" t="s">
        <v>196</v>
      </c>
      <c r="J32426" s="1" t="s">
        <v>42466</v>
      </c>
      <c r="K32426" s="1" t="s">
        <v>246</v>
      </c>
      <c r="L32426" s="1" t="s">
        <v>42467</v>
      </c>
      <c r="M32426" s="1" t="s">
        <v>42468</v>
      </c>
      <c r="N32426" s="1" t="s">
        <v>41</v>
      </c>
      <c r="O32426" s="1">
        <v>20260630</v>
      </c>
      <c r="P32426" s="1" t="s">
        <v>187</v>
      </c>
      <c r="Q32426" s="1" t="s">
        <v>195</v>
      </c>
      <c r="R32426" s="1" t="s">
        <v>43</v>
      </c>
      <c r="S32426" s="1">
        <v>19980710</v>
      </c>
      <c r="X32426" s="1" t="s">
        <v>44</v>
      </c>
      <c r="Z32426" s="1">
        <v>4987128913329</v>
      </c>
      <c r="AB32426" s="1">
        <v>24987128009613</v>
      </c>
    </row>
    <row r="32427" spans="1:28" x14ac:dyDescent="0.45">
      <c r="A32427" s="1" t="s">
        <v>32</v>
      </c>
      <c r="B32427" s="1" t="s">
        <v>42470</v>
      </c>
      <c r="C32427" s="1">
        <v>14987128002464</v>
      </c>
      <c r="D32427" s="1">
        <v>100</v>
      </c>
      <c r="F32427" s="1">
        <v>100</v>
      </c>
      <c r="G32427" s="1" t="s">
        <v>34</v>
      </c>
      <c r="H32427" s="1" t="s">
        <v>35</v>
      </c>
      <c r="I32427" s="1" t="s">
        <v>36</v>
      </c>
      <c r="J32427" s="1" t="s">
        <v>42471</v>
      </c>
      <c r="K32427" s="1" t="s">
        <v>183</v>
      </c>
      <c r="L32427" s="1" t="s">
        <v>42472</v>
      </c>
      <c r="M32427" s="1" t="s">
        <v>42471</v>
      </c>
      <c r="N32427" s="1" t="s">
        <v>41</v>
      </c>
      <c r="O32427" s="1">
        <v>20260630</v>
      </c>
      <c r="P32427" s="1" t="s">
        <v>187</v>
      </c>
      <c r="Q32427" s="1" t="s">
        <v>34</v>
      </c>
      <c r="R32427" s="1" t="s">
        <v>43</v>
      </c>
      <c r="S32427" s="1">
        <v>20020705</v>
      </c>
      <c r="X32427" s="1" t="s">
        <v>44</v>
      </c>
      <c r="Z32427" s="1">
        <v>4987128913350</v>
      </c>
      <c r="AB32427" s="1">
        <v>24987128002461</v>
      </c>
    </row>
    <row r="32428" spans="1:28" x14ac:dyDescent="0.45">
      <c r="A32428" s="1" t="s">
        <v>193</v>
      </c>
      <c r="B32428" s="1" t="s">
        <v>42473</v>
      </c>
      <c r="C32428" s="1">
        <v>14987376706916</v>
      </c>
      <c r="D32428" s="1">
        <v>100</v>
      </c>
      <c r="F32428" s="1">
        <v>10</v>
      </c>
      <c r="G32428" s="1" t="s">
        <v>195</v>
      </c>
      <c r="H32428" s="1" t="s">
        <v>35</v>
      </c>
      <c r="I32428" s="1" t="s">
        <v>196</v>
      </c>
      <c r="J32428" s="1" t="s">
        <v>42474</v>
      </c>
      <c r="K32428" s="1" t="s">
        <v>725</v>
      </c>
      <c r="L32428" s="1" t="s">
        <v>42475</v>
      </c>
      <c r="M32428" s="1" t="s">
        <v>42474</v>
      </c>
      <c r="N32428" s="1" t="s">
        <v>41</v>
      </c>
      <c r="O32428" s="1">
        <v>20260630</v>
      </c>
      <c r="P32428" s="1" t="s">
        <v>276</v>
      </c>
      <c r="Q32428" s="1" t="s">
        <v>195</v>
      </c>
      <c r="R32428" s="1" t="s">
        <v>43</v>
      </c>
      <c r="S32428" s="1">
        <v>20100528</v>
      </c>
      <c r="X32428" s="1" t="s">
        <v>44</v>
      </c>
      <c r="Z32428" s="1">
        <v>4987376706988</v>
      </c>
      <c r="AB32428" s="1">
        <v>24987376706913</v>
      </c>
    </row>
    <row r="32429" spans="1:28" x14ac:dyDescent="0.45">
      <c r="A32429" s="1" t="s">
        <v>193</v>
      </c>
      <c r="B32429" s="1" t="s">
        <v>42473</v>
      </c>
      <c r="C32429" s="1">
        <v>14987123410851</v>
      </c>
      <c r="D32429" s="1">
        <v>100</v>
      </c>
      <c r="F32429" s="1">
        <v>10</v>
      </c>
      <c r="G32429" s="1" t="s">
        <v>195</v>
      </c>
      <c r="H32429" s="1" t="s">
        <v>35</v>
      </c>
      <c r="I32429" s="1" t="s">
        <v>196</v>
      </c>
      <c r="J32429" s="1" t="s">
        <v>42474</v>
      </c>
      <c r="K32429" s="1" t="s">
        <v>725</v>
      </c>
      <c r="L32429" s="1" t="s">
        <v>42475</v>
      </c>
      <c r="M32429" s="1" t="s">
        <v>42474</v>
      </c>
      <c r="N32429" s="1" t="s">
        <v>41</v>
      </c>
      <c r="O32429" s="1">
        <v>20260630</v>
      </c>
      <c r="P32429" s="1" t="s">
        <v>201</v>
      </c>
      <c r="Q32429" s="1" t="s">
        <v>195</v>
      </c>
      <c r="R32429" s="1" t="s">
        <v>43</v>
      </c>
      <c r="S32429" s="1">
        <v>20100528</v>
      </c>
      <c r="X32429" s="1" t="s">
        <v>44</v>
      </c>
      <c r="Z32429" s="1">
        <v>4987123561402</v>
      </c>
    </row>
    <row r="32430" spans="1:28" x14ac:dyDescent="0.45">
      <c r="A32430" s="1" t="s">
        <v>193</v>
      </c>
      <c r="B32430" s="1" t="s">
        <v>42476</v>
      </c>
      <c r="C32430" s="1">
        <v>14987758601860</v>
      </c>
      <c r="D32430" s="1">
        <v>100</v>
      </c>
      <c r="F32430" s="1">
        <v>10</v>
      </c>
      <c r="G32430" s="1" t="s">
        <v>195</v>
      </c>
      <c r="H32430" s="1" t="s">
        <v>35</v>
      </c>
      <c r="I32430" s="1" t="s">
        <v>196</v>
      </c>
      <c r="J32430" s="1" t="s">
        <v>42477</v>
      </c>
      <c r="K32430" s="1" t="s">
        <v>233</v>
      </c>
      <c r="L32430" s="1" t="s">
        <v>661</v>
      </c>
      <c r="M32430" s="1" t="s">
        <v>662</v>
      </c>
      <c r="N32430" s="1" t="s">
        <v>41</v>
      </c>
      <c r="O32430" s="1">
        <v>20260630</v>
      </c>
      <c r="P32430" s="1" t="s">
        <v>1374</v>
      </c>
      <c r="Q32430" s="1" t="s">
        <v>195</v>
      </c>
      <c r="R32430" s="1" t="s">
        <v>43</v>
      </c>
      <c r="S32430" s="1">
        <v>20140305</v>
      </c>
      <c r="X32430" s="1" t="s">
        <v>44</v>
      </c>
      <c r="Z32430" s="1">
        <v>4987758610773</v>
      </c>
    </row>
    <row r="32431" spans="1:28" x14ac:dyDescent="0.45">
      <c r="A32431" s="1" t="s">
        <v>193</v>
      </c>
      <c r="B32431" s="1" t="s">
        <v>42476</v>
      </c>
      <c r="C32431" s="1">
        <v>14987758601877</v>
      </c>
      <c r="D32431" s="1">
        <v>500</v>
      </c>
      <c r="F32431" s="1">
        <v>10</v>
      </c>
      <c r="G32431" s="1" t="s">
        <v>195</v>
      </c>
      <c r="H32431" s="1" t="s">
        <v>35</v>
      </c>
      <c r="I32431" s="1" t="s">
        <v>196</v>
      </c>
      <c r="J32431" s="1" t="s">
        <v>42477</v>
      </c>
      <c r="K32431" s="1" t="s">
        <v>233</v>
      </c>
      <c r="L32431" s="1" t="s">
        <v>661</v>
      </c>
      <c r="M32431" s="1" t="s">
        <v>662</v>
      </c>
      <c r="N32431" s="1" t="s">
        <v>41</v>
      </c>
      <c r="O32431" s="1">
        <v>20260630</v>
      </c>
      <c r="P32431" s="1" t="s">
        <v>1374</v>
      </c>
      <c r="Q32431" s="1" t="s">
        <v>195</v>
      </c>
      <c r="R32431" s="1" t="s">
        <v>43</v>
      </c>
      <c r="S32431" s="1">
        <v>20140305</v>
      </c>
      <c r="X32431" s="1" t="s">
        <v>44</v>
      </c>
      <c r="Z32431" s="1">
        <v>4987758610773</v>
      </c>
    </row>
    <row r="32432" spans="1:28" x14ac:dyDescent="0.45">
      <c r="A32432" s="1" t="s">
        <v>76805</v>
      </c>
      <c r="B32432" s="1" t="s">
        <v>83589</v>
      </c>
      <c r="C32432" s="1">
        <v>14987699057238</v>
      </c>
      <c r="D32432" s="1">
        <v>84</v>
      </c>
      <c r="F32432" s="1">
        <v>1</v>
      </c>
      <c r="G32432" s="1" t="s">
        <v>7574</v>
      </c>
      <c r="H32432" s="1" t="s">
        <v>35</v>
      </c>
      <c r="I32432" s="1" t="s">
        <v>338</v>
      </c>
      <c r="J32432" s="1" t="s">
        <v>83590</v>
      </c>
      <c r="K32432" s="1" t="s">
        <v>83591</v>
      </c>
      <c r="L32432" s="1" t="s">
        <v>83592</v>
      </c>
      <c r="M32432" s="1" t="s">
        <v>83590</v>
      </c>
      <c r="N32432" s="1" t="s">
        <v>41</v>
      </c>
      <c r="O32432" s="1">
        <v>20260630</v>
      </c>
      <c r="P32432" s="1" t="s">
        <v>1606</v>
      </c>
      <c r="Q32432" s="1" t="s">
        <v>7574</v>
      </c>
      <c r="R32432" s="1" t="s">
        <v>43</v>
      </c>
      <c r="S32432" s="1">
        <v>20130621</v>
      </c>
      <c r="T32432" s="1">
        <v>20270331</v>
      </c>
      <c r="X32432" s="1" t="s">
        <v>44</v>
      </c>
      <c r="Z32432" s="1">
        <v>4987699457239</v>
      </c>
      <c r="AB32432" s="1">
        <v>24987699057235</v>
      </c>
    </row>
    <row r="32433" spans="1:28" x14ac:dyDescent="0.45">
      <c r="A32433" s="1" t="s">
        <v>74134</v>
      </c>
      <c r="B32433" s="1" t="s">
        <v>76307</v>
      </c>
      <c r="C32433" s="1">
        <v>14987699057207</v>
      </c>
      <c r="D32433" s="1">
        <v>84</v>
      </c>
      <c r="E32433" s="1">
        <v>1</v>
      </c>
      <c r="F32433" s="1">
        <v>1</v>
      </c>
      <c r="G32433" s="1" t="s">
        <v>502</v>
      </c>
      <c r="H32433" s="1" t="s">
        <v>35</v>
      </c>
      <c r="I32433" s="1" t="s">
        <v>36</v>
      </c>
      <c r="J32433" s="1" t="s">
        <v>76308</v>
      </c>
      <c r="K32433" s="1" t="s">
        <v>76309</v>
      </c>
      <c r="L32433" s="1" t="s">
        <v>76310</v>
      </c>
      <c r="M32433" s="1" t="s">
        <v>76311</v>
      </c>
      <c r="N32433" s="1" t="s">
        <v>41</v>
      </c>
      <c r="O32433" s="1">
        <v>20260630</v>
      </c>
      <c r="P32433" s="1" t="s">
        <v>1606</v>
      </c>
      <c r="Q32433" s="1" t="s">
        <v>502</v>
      </c>
      <c r="R32433" s="1" t="s">
        <v>43</v>
      </c>
      <c r="S32433" s="1">
        <v>20090925</v>
      </c>
      <c r="X32433" s="1" t="s">
        <v>44</v>
      </c>
      <c r="Z32433" s="1">
        <v>4987699457208</v>
      </c>
      <c r="AB32433" s="1">
        <v>24987699057204</v>
      </c>
    </row>
    <row r="32434" spans="1:28" x14ac:dyDescent="0.45">
      <c r="A32434" s="1" t="s">
        <v>74134</v>
      </c>
      <c r="B32434" s="1" t="s">
        <v>76307</v>
      </c>
      <c r="C32434" s="1">
        <v>14987699057214</v>
      </c>
      <c r="D32434" s="1">
        <v>210</v>
      </c>
      <c r="E32434" s="1">
        <v>1</v>
      </c>
      <c r="F32434" s="1">
        <v>1</v>
      </c>
      <c r="G32434" s="1" t="s">
        <v>502</v>
      </c>
      <c r="H32434" s="1" t="s">
        <v>35</v>
      </c>
      <c r="I32434" s="1" t="s">
        <v>36</v>
      </c>
      <c r="J32434" s="1" t="s">
        <v>76308</v>
      </c>
      <c r="K32434" s="1" t="s">
        <v>76309</v>
      </c>
      <c r="L32434" s="1" t="s">
        <v>76310</v>
      </c>
      <c r="M32434" s="1" t="s">
        <v>76311</v>
      </c>
      <c r="N32434" s="1" t="s">
        <v>41</v>
      </c>
      <c r="O32434" s="1">
        <v>20260630</v>
      </c>
      <c r="P32434" s="1" t="s">
        <v>1606</v>
      </c>
      <c r="Q32434" s="1" t="s">
        <v>502</v>
      </c>
      <c r="R32434" s="1" t="s">
        <v>43</v>
      </c>
      <c r="S32434" s="1">
        <v>20090925</v>
      </c>
      <c r="X32434" s="1" t="s">
        <v>44</v>
      </c>
      <c r="Z32434" s="1">
        <v>4987699457208</v>
      </c>
      <c r="AB32434" s="1">
        <v>24987699057211</v>
      </c>
    </row>
    <row r="32435" spans="1:28" x14ac:dyDescent="0.45">
      <c r="A32435" s="1" t="s">
        <v>74134</v>
      </c>
      <c r="B32435" s="1" t="s">
        <v>76307</v>
      </c>
      <c r="C32435" s="1">
        <v>14987699057221</v>
      </c>
      <c r="D32435" s="1">
        <v>840</v>
      </c>
      <c r="E32435" s="1">
        <v>1</v>
      </c>
      <c r="F32435" s="1">
        <v>1</v>
      </c>
      <c r="G32435" s="1" t="s">
        <v>502</v>
      </c>
      <c r="H32435" s="1" t="s">
        <v>35</v>
      </c>
      <c r="I32435" s="1" t="s">
        <v>36</v>
      </c>
      <c r="J32435" s="1" t="s">
        <v>76308</v>
      </c>
      <c r="K32435" s="1" t="s">
        <v>76309</v>
      </c>
      <c r="L32435" s="1" t="s">
        <v>76310</v>
      </c>
      <c r="M32435" s="1" t="s">
        <v>76311</v>
      </c>
      <c r="N32435" s="1" t="s">
        <v>41</v>
      </c>
      <c r="O32435" s="1">
        <v>20260630</v>
      </c>
      <c r="P32435" s="1" t="s">
        <v>1606</v>
      </c>
      <c r="Q32435" s="1" t="s">
        <v>502</v>
      </c>
      <c r="R32435" s="1" t="s">
        <v>43</v>
      </c>
      <c r="S32435" s="1">
        <v>20090925</v>
      </c>
      <c r="X32435" s="1" t="s">
        <v>44</v>
      </c>
      <c r="Z32435" s="1">
        <v>4987699457208</v>
      </c>
      <c r="AB32435" s="1">
        <v>24987699057228</v>
      </c>
    </row>
    <row r="32436" spans="1:28" x14ac:dyDescent="0.45">
      <c r="A32436" s="1" t="s">
        <v>193</v>
      </c>
      <c r="B32436" s="1" t="s">
        <v>42478</v>
      </c>
      <c r="C32436" s="1">
        <v>14987306065229</v>
      </c>
      <c r="D32436" s="1">
        <v>100</v>
      </c>
      <c r="F32436" s="1">
        <v>10</v>
      </c>
      <c r="G32436" s="1" t="s">
        <v>195</v>
      </c>
      <c r="H32436" s="1" t="s">
        <v>35</v>
      </c>
      <c r="I32436" s="1" t="s">
        <v>196</v>
      </c>
      <c r="J32436" s="1" t="s">
        <v>42479</v>
      </c>
      <c r="K32436" s="1" t="s">
        <v>233</v>
      </c>
      <c r="L32436" s="1" t="s">
        <v>42480</v>
      </c>
      <c r="M32436" s="1" t="s">
        <v>42481</v>
      </c>
      <c r="N32436" s="1" t="s">
        <v>41</v>
      </c>
      <c r="O32436" s="1">
        <v>20260630</v>
      </c>
      <c r="P32436" s="1" t="s">
        <v>4677</v>
      </c>
      <c r="Q32436" s="1" t="s">
        <v>195</v>
      </c>
      <c r="R32436" s="1" t="s">
        <v>43</v>
      </c>
      <c r="S32436" s="1">
        <v>20010907</v>
      </c>
      <c r="X32436" s="1" t="s">
        <v>44</v>
      </c>
      <c r="Z32436" s="1">
        <v>4987306032637</v>
      </c>
      <c r="AB32436" s="1">
        <v>24987306065226</v>
      </c>
    </row>
    <row r="32437" spans="1:28" x14ac:dyDescent="0.45">
      <c r="A32437" s="1" t="s">
        <v>193</v>
      </c>
      <c r="B32437" s="1" t="s">
        <v>42478</v>
      </c>
      <c r="C32437" s="1">
        <v>14987306065236</v>
      </c>
      <c r="D32437" s="1">
        <v>1000</v>
      </c>
      <c r="F32437" s="1">
        <v>10</v>
      </c>
      <c r="G32437" s="1" t="s">
        <v>195</v>
      </c>
      <c r="H32437" s="1" t="s">
        <v>35</v>
      </c>
      <c r="I32437" s="1" t="s">
        <v>196</v>
      </c>
      <c r="J32437" s="1" t="s">
        <v>42479</v>
      </c>
      <c r="K32437" s="1" t="s">
        <v>233</v>
      </c>
      <c r="L32437" s="1" t="s">
        <v>42480</v>
      </c>
      <c r="M32437" s="1" t="s">
        <v>42481</v>
      </c>
      <c r="N32437" s="1" t="s">
        <v>41</v>
      </c>
      <c r="O32437" s="1">
        <v>20260630</v>
      </c>
      <c r="P32437" s="1" t="s">
        <v>4677</v>
      </c>
      <c r="Q32437" s="1" t="s">
        <v>195</v>
      </c>
      <c r="R32437" s="1" t="s">
        <v>43</v>
      </c>
      <c r="S32437" s="1">
        <v>20010907</v>
      </c>
      <c r="X32437" s="1" t="s">
        <v>44</v>
      </c>
      <c r="Z32437" s="1">
        <v>4987306032637</v>
      </c>
      <c r="AB32437" s="1">
        <v>24987306065233</v>
      </c>
    </row>
    <row r="32438" spans="1:28" x14ac:dyDescent="0.45">
      <c r="A32438" s="1" t="s">
        <v>193</v>
      </c>
      <c r="B32438" s="1" t="s">
        <v>42478</v>
      </c>
      <c r="C32438" s="1">
        <v>14987758065228</v>
      </c>
      <c r="D32438" s="1">
        <v>100</v>
      </c>
      <c r="F32438" s="1">
        <v>10</v>
      </c>
      <c r="G32438" s="1" t="s">
        <v>195</v>
      </c>
      <c r="H32438" s="1" t="s">
        <v>35</v>
      </c>
      <c r="I32438" s="1" t="s">
        <v>196</v>
      </c>
      <c r="J32438" s="1" t="s">
        <v>42479</v>
      </c>
      <c r="K32438" s="1" t="s">
        <v>233</v>
      </c>
      <c r="L32438" s="1" t="s">
        <v>42480</v>
      </c>
      <c r="M32438" s="1" t="s">
        <v>42481</v>
      </c>
      <c r="N32438" s="1" t="s">
        <v>41</v>
      </c>
      <c r="O32438" s="1">
        <v>20260630</v>
      </c>
      <c r="P32438" s="1" t="s">
        <v>1374</v>
      </c>
      <c r="Q32438" s="1" t="s">
        <v>195</v>
      </c>
      <c r="R32438" s="1" t="s">
        <v>43</v>
      </c>
      <c r="S32438" s="1">
        <v>20010907</v>
      </c>
      <c r="X32438" s="1" t="s">
        <v>44</v>
      </c>
      <c r="Z32438" s="1">
        <v>4987758032636</v>
      </c>
    </row>
    <row r="32439" spans="1:28" x14ac:dyDescent="0.45">
      <c r="A32439" s="1" t="s">
        <v>193</v>
      </c>
      <c r="B32439" s="1" t="s">
        <v>42478</v>
      </c>
      <c r="C32439" s="1">
        <v>14987758065235</v>
      </c>
      <c r="D32439" s="1">
        <v>1000</v>
      </c>
      <c r="F32439" s="1">
        <v>10</v>
      </c>
      <c r="G32439" s="1" t="s">
        <v>195</v>
      </c>
      <c r="H32439" s="1" t="s">
        <v>35</v>
      </c>
      <c r="I32439" s="1" t="s">
        <v>196</v>
      </c>
      <c r="J32439" s="1" t="s">
        <v>42479</v>
      </c>
      <c r="K32439" s="1" t="s">
        <v>233</v>
      </c>
      <c r="L32439" s="1" t="s">
        <v>42480</v>
      </c>
      <c r="M32439" s="1" t="s">
        <v>42481</v>
      </c>
      <c r="N32439" s="1" t="s">
        <v>41</v>
      </c>
      <c r="O32439" s="1">
        <v>20260630</v>
      </c>
      <c r="P32439" s="1" t="s">
        <v>1374</v>
      </c>
      <c r="Q32439" s="1" t="s">
        <v>195</v>
      </c>
      <c r="R32439" s="1" t="s">
        <v>43</v>
      </c>
      <c r="S32439" s="1">
        <v>20010907</v>
      </c>
      <c r="X32439" s="1" t="s">
        <v>44</v>
      </c>
      <c r="Z32439" s="1">
        <v>4987758032636</v>
      </c>
    </row>
    <row r="32440" spans="1:28" x14ac:dyDescent="0.45">
      <c r="A32440" s="1" t="s">
        <v>32</v>
      </c>
      <c r="B32440" s="1" t="s">
        <v>42482</v>
      </c>
      <c r="C32440" s="1">
        <v>14987306065243</v>
      </c>
      <c r="D32440" s="1">
        <v>1000</v>
      </c>
      <c r="F32440" s="1">
        <v>1000</v>
      </c>
      <c r="G32440" s="1" t="s">
        <v>195</v>
      </c>
      <c r="H32440" s="1" t="s">
        <v>35</v>
      </c>
      <c r="I32440" s="1" t="s">
        <v>196</v>
      </c>
      <c r="J32440" s="1" t="s">
        <v>42479</v>
      </c>
      <c r="K32440" s="1" t="s">
        <v>233</v>
      </c>
      <c r="L32440" s="1" t="s">
        <v>42480</v>
      </c>
      <c r="M32440" s="1" t="s">
        <v>42481</v>
      </c>
      <c r="N32440" s="1" t="s">
        <v>41</v>
      </c>
      <c r="O32440" s="1">
        <v>20260630</v>
      </c>
      <c r="P32440" s="1" t="s">
        <v>4677</v>
      </c>
      <c r="Q32440" s="1" t="s">
        <v>195</v>
      </c>
      <c r="R32440" s="1" t="s">
        <v>43</v>
      </c>
      <c r="S32440" s="1">
        <v>20010907</v>
      </c>
      <c r="X32440" s="1" t="s">
        <v>44</v>
      </c>
      <c r="Z32440" s="1">
        <v>4987306032644</v>
      </c>
      <c r="AB32440" s="1">
        <v>24987306065240</v>
      </c>
    </row>
    <row r="32441" spans="1:28" x14ac:dyDescent="0.45">
      <c r="A32441" s="1" t="s">
        <v>32</v>
      </c>
      <c r="B32441" s="1" t="s">
        <v>42482</v>
      </c>
      <c r="C32441" s="1">
        <v>14987758065242</v>
      </c>
      <c r="D32441" s="1">
        <v>1000</v>
      </c>
      <c r="F32441" s="1">
        <v>1000</v>
      </c>
      <c r="G32441" s="1" t="s">
        <v>195</v>
      </c>
      <c r="H32441" s="1" t="s">
        <v>35</v>
      </c>
      <c r="I32441" s="1" t="s">
        <v>196</v>
      </c>
      <c r="J32441" s="1" t="s">
        <v>42479</v>
      </c>
      <c r="K32441" s="1" t="s">
        <v>233</v>
      </c>
      <c r="L32441" s="1" t="s">
        <v>42480</v>
      </c>
      <c r="M32441" s="1" t="s">
        <v>42481</v>
      </c>
      <c r="N32441" s="1" t="s">
        <v>41</v>
      </c>
      <c r="O32441" s="1">
        <v>20260630</v>
      </c>
      <c r="P32441" s="1" t="s">
        <v>1374</v>
      </c>
      <c r="Q32441" s="1" t="s">
        <v>195</v>
      </c>
      <c r="R32441" s="1" t="s">
        <v>43</v>
      </c>
      <c r="S32441" s="1">
        <v>20010907</v>
      </c>
      <c r="X32441" s="1" t="s">
        <v>44</v>
      </c>
      <c r="Z32441" s="1">
        <v>4987758032643</v>
      </c>
    </row>
    <row r="32442" spans="1:28" x14ac:dyDescent="0.45">
      <c r="A32442" s="1" t="s">
        <v>193</v>
      </c>
      <c r="B32442" s="1" t="s">
        <v>42483</v>
      </c>
      <c r="C32442" s="1">
        <v>14987306065250</v>
      </c>
      <c r="D32442" s="1">
        <v>100</v>
      </c>
      <c r="F32442" s="1">
        <v>10</v>
      </c>
      <c r="G32442" s="1" t="s">
        <v>195</v>
      </c>
      <c r="H32442" s="1" t="s">
        <v>35</v>
      </c>
      <c r="I32442" s="1" t="s">
        <v>196</v>
      </c>
      <c r="J32442" s="1" t="s">
        <v>42484</v>
      </c>
      <c r="K32442" s="1" t="s">
        <v>488</v>
      </c>
      <c r="L32442" s="1" t="s">
        <v>42485</v>
      </c>
      <c r="M32442" s="1" t="s">
        <v>42486</v>
      </c>
      <c r="N32442" s="1" t="s">
        <v>41</v>
      </c>
      <c r="O32442" s="1">
        <v>20260630</v>
      </c>
      <c r="P32442" s="1" t="s">
        <v>4677</v>
      </c>
      <c r="Q32442" s="1" t="s">
        <v>195</v>
      </c>
      <c r="R32442" s="1" t="s">
        <v>43</v>
      </c>
      <c r="S32442" s="1">
        <v>20010907</v>
      </c>
      <c r="X32442" s="1" t="s">
        <v>44</v>
      </c>
      <c r="Z32442" s="1">
        <v>4987306032651</v>
      </c>
      <c r="AB32442" s="1">
        <v>24987306065257</v>
      </c>
    </row>
    <row r="32443" spans="1:28" x14ac:dyDescent="0.45">
      <c r="A32443" s="1" t="s">
        <v>193</v>
      </c>
      <c r="B32443" s="1" t="s">
        <v>42483</v>
      </c>
      <c r="C32443" s="1">
        <v>14987306065267</v>
      </c>
      <c r="D32443" s="1">
        <v>500</v>
      </c>
      <c r="F32443" s="1">
        <v>10</v>
      </c>
      <c r="G32443" s="1" t="s">
        <v>195</v>
      </c>
      <c r="H32443" s="1" t="s">
        <v>35</v>
      </c>
      <c r="I32443" s="1" t="s">
        <v>196</v>
      </c>
      <c r="J32443" s="1" t="s">
        <v>42484</v>
      </c>
      <c r="K32443" s="1" t="s">
        <v>488</v>
      </c>
      <c r="L32443" s="1" t="s">
        <v>42485</v>
      </c>
      <c r="M32443" s="1" t="s">
        <v>42486</v>
      </c>
      <c r="N32443" s="1" t="s">
        <v>41</v>
      </c>
      <c r="O32443" s="1">
        <v>20260630</v>
      </c>
      <c r="P32443" s="1" t="s">
        <v>4677</v>
      </c>
      <c r="Q32443" s="1" t="s">
        <v>195</v>
      </c>
      <c r="R32443" s="1" t="s">
        <v>43</v>
      </c>
      <c r="S32443" s="1">
        <v>20010907</v>
      </c>
      <c r="X32443" s="1" t="s">
        <v>44</v>
      </c>
      <c r="Z32443" s="1">
        <v>4987306032651</v>
      </c>
      <c r="AB32443" s="1">
        <v>24987306065264</v>
      </c>
    </row>
    <row r="32444" spans="1:28" x14ac:dyDescent="0.45">
      <c r="A32444" s="1" t="s">
        <v>193</v>
      </c>
      <c r="B32444" s="1" t="s">
        <v>42483</v>
      </c>
      <c r="C32444" s="1">
        <v>14987306065274</v>
      </c>
      <c r="D32444" s="1">
        <v>1000</v>
      </c>
      <c r="F32444" s="1">
        <v>10</v>
      </c>
      <c r="G32444" s="1" t="s">
        <v>195</v>
      </c>
      <c r="H32444" s="1" t="s">
        <v>35</v>
      </c>
      <c r="I32444" s="1" t="s">
        <v>196</v>
      </c>
      <c r="J32444" s="1" t="s">
        <v>42484</v>
      </c>
      <c r="K32444" s="1" t="s">
        <v>488</v>
      </c>
      <c r="L32444" s="1" t="s">
        <v>42485</v>
      </c>
      <c r="M32444" s="1" t="s">
        <v>42486</v>
      </c>
      <c r="N32444" s="1" t="s">
        <v>41</v>
      </c>
      <c r="O32444" s="1">
        <v>20260630</v>
      </c>
      <c r="P32444" s="1" t="s">
        <v>4677</v>
      </c>
      <c r="Q32444" s="1" t="s">
        <v>195</v>
      </c>
      <c r="R32444" s="1" t="s">
        <v>43</v>
      </c>
      <c r="S32444" s="1">
        <v>20010907</v>
      </c>
      <c r="X32444" s="1" t="s">
        <v>44</v>
      </c>
      <c r="Z32444" s="1">
        <v>4987306032651</v>
      </c>
      <c r="AB32444" s="1">
        <v>24987306065271</v>
      </c>
    </row>
    <row r="32445" spans="1:28" x14ac:dyDescent="0.45">
      <c r="A32445" s="1" t="s">
        <v>193</v>
      </c>
      <c r="B32445" s="1" t="s">
        <v>42487</v>
      </c>
      <c r="C32445" s="1">
        <v>14987758065259</v>
      </c>
      <c r="D32445" s="1">
        <v>100</v>
      </c>
      <c r="F32445" s="1">
        <v>10</v>
      </c>
      <c r="G32445" s="1" t="s">
        <v>195</v>
      </c>
      <c r="H32445" s="1" t="s">
        <v>35</v>
      </c>
      <c r="I32445" s="1" t="s">
        <v>196</v>
      </c>
      <c r="J32445" s="1" t="s">
        <v>42484</v>
      </c>
      <c r="K32445" s="1" t="s">
        <v>488</v>
      </c>
      <c r="L32445" s="1" t="s">
        <v>42485</v>
      </c>
      <c r="M32445" s="1" t="s">
        <v>42486</v>
      </c>
      <c r="N32445" s="1" t="s">
        <v>41</v>
      </c>
      <c r="O32445" s="1">
        <v>20260630</v>
      </c>
      <c r="P32445" s="1" t="s">
        <v>1374</v>
      </c>
      <c r="Q32445" s="1" t="s">
        <v>195</v>
      </c>
      <c r="R32445" s="1" t="s">
        <v>43</v>
      </c>
      <c r="S32445" s="1">
        <v>20010907</v>
      </c>
      <c r="X32445" s="1" t="s">
        <v>44</v>
      </c>
      <c r="Z32445" s="1">
        <v>4987758032650</v>
      </c>
      <c r="AA32445" s="1" t="s">
        <v>42488</v>
      </c>
    </row>
    <row r="32446" spans="1:28" x14ac:dyDescent="0.45">
      <c r="A32446" s="1" t="s">
        <v>193</v>
      </c>
      <c r="B32446" s="1" t="s">
        <v>42487</v>
      </c>
      <c r="C32446" s="1">
        <v>14987758065266</v>
      </c>
      <c r="D32446" s="1">
        <v>500</v>
      </c>
      <c r="F32446" s="1">
        <v>10</v>
      </c>
      <c r="G32446" s="1" t="s">
        <v>195</v>
      </c>
      <c r="H32446" s="1" t="s">
        <v>35</v>
      </c>
      <c r="I32446" s="1" t="s">
        <v>196</v>
      </c>
      <c r="J32446" s="1" t="s">
        <v>42484</v>
      </c>
      <c r="K32446" s="1" t="s">
        <v>488</v>
      </c>
      <c r="L32446" s="1" t="s">
        <v>42485</v>
      </c>
      <c r="M32446" s="1" t="s">
        <v>42486</v>
      </c>
      <c r="N32446" s="1" t="s">
        <v>41</v>
      </c>
      <c r="O32446" s="1">
        <v>20260630</v>
      </c>
      <c r="P32446" s="1" t="s">
        <v>1374</v>
      </c>
      <c r="Q32446" s="1" t="s">
        <v>195</v>
      </c>
      <c r="R32446" s="1" t="s">
        <v>43</v>
      </c>
      <c r="S32446" s="1">
        <v>20010907</v>
      </c>
      <c r="X32446" s="1" t="s">
        <v>44</v>
      </c>
      <c r="Z32446" s="1">
        <v>4987758032650</v>
      </c>
      <c r="AA32446" s="1" t="s">
        <v>42488</v>
      </c>
    </row>
    <row r="32447" spans="1:28" x14ac:dyDescent="0.45">
      <c r="A32447" s="1" t="s">
        <v>193</v>
      </c>
      <c r="B32447" s="1" t="s">
        <v>42487</v>
      </c>
      <c r="C32447" s="1">
        <v>14987758065273</v>
      </c>
      <c r="D32447" s="1">
        <v>1000</v>
      </c>
      <c r="F32447" s="1">
        <v>10</v>
      </c>
      <c r="G32447" s="1" t="s">
        <v>195</v>
      </c>
      <c r="H32447" s="1" t="s">
        <v>35</v>
      </c>
      <c r="I32447" s="1" t="s">
        <v>196</v>
      </c>
      <c r="J32447" s="1" t="s">
        <v>42484</v>
      </c>
      <c r="K32447" s="1" t="s">
        <v>488</v>
      </c>
      <c r="L32447" s="1" t="s">
        <v>42485</v>
      </c>
      <c r="M32447" s="1" t="s">
        <v>42486</v>
      </c>
      <c r="N32447" s="1" t="s">
        <v>41</v>
      </c>
      <c r="O32447" s="1">
        <v>20260630</v>
      </c>
      <c r="P32447" s="1" t="s">
        <v>1374</v>
      </c>
      <c r="Q32447" s="1" t="s">
        <v>195</v>
      </c>
      <c r="R32447" s="1" t="s">
        <v>43</v>
      </c>
      <c r="S32447" s="1">
        <v>20010907</v>
      </c>
      <c r="X32447" s="1" t="s">
        <v>44</v>
      </c>
      <c r="Z32447" s="1">
        <v>4987758032650</v>
      </c>
      <c r="AA32447" s="1" t="s">
        <v>42488</v>
      </c>
    </row>
    <row r="32448" spans="1:28" x14ac:dyDescent="0.45">
      <c r="A32448" s="1" t="s">
        <v>32</v>
      </c>
      <c r="B32448" s="1" t="s">
        <v>42489</v>
      </c>
      <c r="C32448" s="1">
        <v>14987306065298</v>
      </c>
      <c r="D32448" s="1">
        <v>1000</v>
      </c>
      <c r="F32448" s="1">
        <v>1000</v>
      </c>
      <c r="G32448" s="1" t="s">
        <v>195</v>
      </c>
      <c r="H32448" s="1" t="s">
        <v>35</v>
      </c>
      <c r="I32448" s="1" t="s">
        <v>196</v>
      </c>
      <c r="J32448" s="1" t="s">
        <v>42484</v>
      </c>
      <c r="K32448" s="1" t="s">
        <v>488</v>
      </c>
      <c r="L32448" s="1" t="s">
        <v>42485</v>
      </c>
      <c r="M32448" s="1" t="s">
        <v>42486</v>
      </c>
      <c r="N32448" s="1" t="s">
        <v>41</v>
      </c>
      <c r="O32448" s="1">
        <v>20260630</v>
      </c>
      <c r="P32448" s="1" t="s">
        <v>4677</v>
      </c>
      <c r="Q32448" s="1" t="s">
        <v>195</v>
      </c>
      <c r="R32448" s="1" t="s">
        <v>43</v>
      </c>
      <c r="S32448" s="1">
        <v>20010907</v>
      </c>
      <c r="X32448" s="1" t="s">
        <v>44</v>
      </c>
      <c r="Z32448" s="1">
        <v>4987306032675</v>
      </c>
      <c r="AB32448" s="1">
        <v>24987306065295</v>
      </c>
    </row>
    <row r="32449" spans="1:32" x14ac:dyDescent="0.45">
      <c r="A32449" s="1" t="s">
        <v>32</v>
      </c>
      <c r="B32449" s="1" t="s">
        <v>42490</v>
      </c>
      <c r="C32449" s="1">
        <v>14987758065297</v>
      </c>
      <c r="D32449" s="1">
        <v>1000</v>
      </c>
      <c r="F32449" s="1">
        <v>1000</v>
      </c>
      <c r="G32449" s="1" t="s">
        <v>195</v>
      </c>
      <c r="H32449" s="1" t="s">
        <v>35</v>
      </c>
      <c r="I32449" s="1" t="s">
        <v>196</v>
      </c>
      <c r="J32449" s="1" t="s">
        <v>42484</v>
      </c>
      <c r="K32449" s="1" t="s">
        <v>488</v>
      </c>
      <c r="L32449" s="1" t="s">
        <v>42485</v>
      </c>
      <c r="M32449" s="1" t="s">
        <v>42486</v>
      </c>
      <c r="N32449" s="1" t="s">
        <v>41</v>
      </c>
      <c r="O32449" s="1">
        <v>20260630</v>
      </c>
      <c r="P32449" s="1" t="s">
        <v>1374</v>
      </c>
      <c r="Q32449" s="1" t="s">
        <v>195</v>
      </c>
      <c r="R32449" s="1" t="s">
        <v>43</v>
      </c>
      <c r="S32449" s="1">
        <v>20010907</v>
      </c>
      <c r="X32449" s="1" t="s">
        <v>44</v>
      </c>
      <c r="Z32449" s="1">
        <v>4987758032674</v>
      </c>
      <c r="AA32449" s="1" t="s">
        <v>42488</v>
      </c>
    </row>
    <row r="32450" spans="1:32" x14ac:dyDescent="0.45">
      <c r="A32450" s="1" t="s">
        <v>32</v>
      </c>
      <c r="B32450" s="1" t="s">
        <v>42491</v>
      </c>
      <c r="C32450" s="1">
        <v>14987306065281</v>
      </c>
      <c r="D32450" s="1">
        <v>500</v>
      </c>
      <c r="F32450" s="1">
        <v>500</v>
      </c>
      <c r="G32450" s="1" t="s">
        <v>195</v>
      </c>
      <c r="H32450" s="1" t="s">
        <v>35</v>
      </c>
      <c r="I32450" s="1" t="s">
        <v>196</v>
      </c>
      <c r="J32450" s="1" t="s">
        <v>42484</v>
      </c>
      <c r="K32450" s="1" t="s">
        <v>488</v>
      </c>
      <c r="L32450" s="1" t="s">
        <v>42485</v>
      </c>
      <c r="M32450" s="1" t="s">
        <v>42486</v>
      </c>
      <c r="N32450" s="1" t="s">
        <v>41</v>
      </c>
      <c r="O32450" s="1">
        <v>20260630</v>
      </c>
      <c r="P32450" s="1" t="s">
        <v>4677</v>
      </c>
      <c r="Q32450" s="1" t="s">
        <v>195</v>
      </c>
      <c r="R32450" s="1" t="s">
        <v>43</v>
      </c>
      <c r="S32450" s="1">
        <v>20010907</v>
      </c>
      <c r="X32450" s="1" t="s">
        <v>44</v>
      </c>
      <c r="Z32450" s="1">
        <v>4987306032668</v>
      </c>
      <c r="AB32450" s="1">
        <v>24987306065288</v>
      </c>
    </row>
    <row r="32451" spans="1:32" x14ac:dyDescent="0.45">
      <c r="A32451" s="1" t="s">
        <v>32</v>
      </c>
      <c r="B32451" s="1" t="s">
        <v>42492</v>
      </c>
      <c r="C32451" s="1">
        <v>14987758065280</v>
      </c>
      <c r="D32451" s="1">
        <v>500</v>
      </c>
      <c r="F32451" s="1">
        <v>500</v>
      </c>
      <c r="G32451" s="1" t="s">
        <v>195</v>
      </c>
      <c r="H32451" s="1" t="s">
        <v>35</v>
      </c>
      <c r="I32451" s="1" t="s">
        <v>196</v>
      </c>
      <c r="J32451" s="1" t="s">
        <v>42484</v>
      </c>
      <c r="K32451" s="1" t="s">
        <v>488</v>
      </c>
      <c r="L32451" s="1" t="s">
        <v>42485</v>
      </c>
      <c r="M32451" s="1" t="s">
        <v>42486</v>
      </c>
      <c r="N32451" s="1" t="s">
        <v>41</v>
      </c>
      <c r="O32451" s="1">
        <v>20260630</v>
      </c>
      <c r="P32451" s="1" t="s">
        <v>1374</v>
      </c>
      <c r="Q32451" s="1" t="s">
        <v>195</v>
      </c>
      <c r="R32451" s="1" t="s">
        <v>43</v>
      </c>
      <c r="S32451" s="1">
        <v>20010907</v>
      </c>
      <c r="X32451" s="1" t="s">
        <v>44</v>
      </c>
      <c r="Z32451" s="1">
        <v>4987758032667</v>
      </c>
      <c r="AA32451" s="1" t="s">
        <v>42488</v>
      </c>
    </row>
    <row r="32452" spans="1:32" x14ac:dyDescent="0.45">
      <c r="A32452" s="1" t="s">
        <v>193</v>
      </c>
      <c r="B32452" s="1" t="s">
        <v>42493</v>
      </c>
      <c r="C32452" s="1">
        <v>14987123138458</v>
      </c>
      <c r="D32452" s="1">
        <v>20</v>
      </c>
      <c r="F32452" s="1">
        <v>2</v>
      </c>
      <c r="G32452" s="1" t="s">
        <v>352</v>
      </c>
      <c r="H32452" s="1" t="s">
        <v>35</v>
      </c>
      <c r="I32452" s="1" t="s">
        <v>352</v>
      </c>
      <c r="J32452" s="1" t="s">
        <v>42494</v>
      </c>
      <c r="K32452" s="1" t="s">
        <v>9041</v>
      </c>
      <c r="L32452" s="1" t="s">
        <v>42495</v>
      </c>
      <c r="M32452" s="1" t="s">
        <v>42496</v>
      </c>
      <c r="N32452" s="1" t="s">
        <v>41</v>
      </c>
      <c r="O32452" s="1">
        <v>20260630</v>
      </c>
      <c r="P32452" s="1" t="s">
        <v>201</v>
      </c>
      <c r="Q32452" s="1" t="s">
        <v>352</v>
      </c>
      <c r="R32452" s="1" t="s">
        <v>43</v>
      </c>
      <c r="S32452" s="1">
        <v>19990507</v>
      </c>
      <c r="X32452" s="1" t="s">
        <v>44</v>
      </c>
      <c r="AF32452" s="1">
        <v>20121231</v>
      </c>
    </row>
    <row r="32453" spans="1:32" x14ac:dyDescent="0.45">
      <c r="A32453" s="1" t="s">
        <v>193</v>
      </c>
      <c r="B32453" s="1" t="s">
        <v>42497</v>
      </c>
      <c r="C32453" s="1">
        <v>14987114537406</v>
      </c>
      <c r="D32453" s="1">
        <v>30</v>
      </c>
      <c r="F32453" s="1">
        <v>3</v>
      </c>
      <c r="G32453" s="1" t="s">
        <v>352</v>
      </c>
      <c r="H32453" s="1" t="s">
        <v>35</v>
      </c>
      <c r="I32453" s="1" t="s">
        <v>352</v>
      </c>
      <c r="J32453" s="1" t="s">
        <v>42494</v>
      </c>
      <c r="K32453" s="1" t="s">
        <v>9041</v>
      </c>
      <c r="L32453" s="1" t="s">
        <v>42495</v>
      </c>
      <c r="M32453" s="1" t="s">
        <v>42496</v>
      </c>
      <c r="N32453" s="1" t="s">
        <v>41</v>
      </c>
      <c r="O32453" s="1">
        <v>20260630</v>
      </c>
      <c r="P32453" s="1" t="s">
        <v>539</v>
      </c>
      <c r="Q32453" s="1" t="s">
        <v>352</v>
      </c>
      <c r="R32453" s="1" t="s">
        <v>43</v>
      </c>
      <c r="S32453" s="1">
        <v>19990507</v>
      </c>
      <c r="X32453" s="1" t="s">
        <v>44</v>
      </c>
      <c r="Z32453" s="1">
        <v>4987114537492</v>
      </c>
      <c r="AB32453" s="1">
        <v>24987114537403</v>
      </c>
    </row>
    <row r="32454" spans="1:32" x14ac:dyDescent="0.45">
      <c r="A32454" s="1" t="s">
        <v>193</v>
      </c>
      <c r="B32454" s="1" t="s">
        <v>42497</v>
      </c>
      <c r="C32454" s="1">
        <v>14987123138465</v>
      </c>
      <c r="D32454" s="1">
        <v>30</v>
      </c>
      <c r="F32454" s="1">
        <v>3</v>
      </c>
      <c r="G32454" s="1" t="s">
        <v>352</v>
      </c>
      <c r="H32454" s="1" t="s">
        <v>35</v>
      </c>
      <c r="I32454" s="1" t="s">
        <v>352</v>
      </c>
      <c r="J32454" s="1" t="s">
        <v>42494</v>
      </c>
      <c r="K32454" s="1" t="s">
        <v>9041</v>
      </c>
      <c r="L32454" s="1" t="s">
        <v>42495</v>
      </c>
      <c r="M32454" s="1" t="s">
        <v>42496</v>
      </c>
      <c r="N32454" s="1" t="s">
        <v>41</v>
      </c>
      <c r="O32454" s="1">
        <v>20260630</v>
      </c>
      <c r="P32454" s="1" t="s">
        <v>201</v>
      </c>
      <c r="Q32454" s="1" t="s">
        <v>352</v>
      </c>
      <c r="R32454" s="1" t="s">
        <v>43</v>
      </c>
      <c r="S32454" s="1">
        <v>19990507</v>
      </c>
      <c r="X32454" s="1" t="s">
        <v>44</v>
      </c>
      <c r="AF32454" s="1">
        <v>20121231</v>
      </c>
    </row>
    <row r="32455" spans="1:32" x14ac:dyDescent="0.45">
      <c r="A32455" s="1" t="s">
        <v>193</v>
      </c>
      <c r="B32455" s="1" t="s">
        <v>42498</v>
      </c>
      <c r="C32455" s="1">
        <v>14987123138472</v>
      </c>
      <c r="D32455" s="1">
        <v>40</v>
      </c>
      <c r="F32455" s="1">
        <v>4</v>
      </c>
      <c r="G32455" s="1" t="s">
        <v>352</v>
      </c>
      <c r="H32455" s="1" t="s">
        <v>35</v>
      </c>
      <c r="I32455" s="1" t="s">
        <v>352</v>
      </c>
      <c r="J32455" s="1" t="s">
        <v>42494</v>
      </c>
      <c r="K32455" s="1" t="s">
        <v>9041</v>
      </c>
      <c r="L32455" s="1" t="s">
        <v>42495</v>
      </c>
      <c r="M32455" s="1" t="s">
        <v>42496</v>
      </c>
      <c r="N32455" s="1" t="s">
        <v>41</v>
      </c>
      <c r="O32455" s="1">
        <v>20260630</v>
      </c>
      <c r="P32455" s="1" t="s">
        <v>201</v>
      </c>
      <c r="Q32455" s="1" t="s">
        <v>352</v>
      </c>
      <c r="R32455" s="1" t="s">
        <v>43</v>
      </c>
      <c r="S32455" s="1">
        <v>19990507</v>
      </c>
      <c r="X32455" s="1" t="s">
        <v>44</v>
      </c>
      <c r="AF32455" s="1">
        <v>20121231</v>
      </c>
    </row>
    <row r="32456" spans="1:32" x14ac:dyDescent="0.45">
      <c r="A32456" s="1" t="s">
        <v>193</v>
      </c>
      <c r="B32456" s="1" t="s">
        <v>42499</v>
      </c>
      <c r="C32456" s="1">
        <v>14987087043416</v>
      </c>
      <c r="D32456" s="1">
        <v>100</v>
      </c>
      <c r="F32456" s="1">
        <v>10</v>
      </c>
      <c r="G32456" s="1" t="s">
        <v>195</v>
      </c>
      <c r="H32456" s="1" t="s">
        <v>35</v>
      </c>
      <c r="I32456" s="1" t="s">
        <v>196</v>
      </c>
      <c r="J32456" s="1" t="s">
        <v>42500</v>
      </c>
      <c r="K32456" s="1" t="s">
        <v>293</v>
      </c>
      <c r="L32456" s="1" t="s">
        <v>42501</v>
      </c>
      <c r="M32456" s="1" t="s">
        <v>42500</v>
      </c>
      <c r="N32456" s="1" t="s">
        <v>41</v>
      </c>
      <c r="O32456" s="1">
        <v>20260630</v>
      </c>
      <c r="P32456" s="1" t="s">
        <v>563</v>
      </c>
      <c r="Q32456" s="1" t="s">
        <v>195</v>
      </c>
      <c r="R32456" s="1" t="s">
        <v>43</v>
      </c>
      <c r="S32456" s="1">
        <v>20140417</v>
      </c>
      <c r="X32456" s="1" t="s">
        <v>44</v>
      </c>
      <c r="Z32456" s="1">
        <v>4987087043426</v>
      </c>
      <c r="AB32456" s="1">
        <v>24987087043413</v>
      </c>
    </row>
    <row r="32457" spans="1:32" x14ac:dyDescent="0.45">
      <c r="A32457" s="1" t="s">
        <v>193</v>
      </c>
      <c r="B32457" s="1" t="s">
        <v>42499</v>
      </c>
      <c r="C32457" s="1">
        <v>14987087043430</v>
      </c>
      <c r="D32457" s="1">
        <v>500</v>
      </c>
      <c r="F32457" s="1">
        <v>10</v>
      </c>
      <c r="G32457" s="1" t="s">
        <v>195</v>
      </c>
      <c r="H32457" s="1" t="s">
        <v>35</v>
      </c>
      <c r="I32457" s="1" t="s">
        <v>196</v>
      </c>
      <c r="J32457" s="1" t="s">
        <v>42500</v>
      </c>
      <c r="K32457" s="1" t="s">
        <v>293</v>
      </c>
      <c r="L32457" s="1" t="s">
        <v>42501</v>
      </c>
      <c r="M32457" s="1" t="s">
        <v>42500</v>
      </c>
      <c r="N32457" s="1" t="s">
        <v>41</v>
      </c>
      <c r="O32457" s="1">
        <v>20260630</v>
      </c>
      <c r="P32457" s="1" t="s">
        <v>563</v>
      </c>
      <c r="Q32457" s="1" t="s">
        <v>195</v>
      </c>
      <c r="R32457" s="1" t="s">
        <v>43</v>
      </c>
      <c r="S32457" s="1">
        <v>20140417</v>
      </c>
      <c r="X32457" s="1" t="s">
        <v>44</v>
      </c>
      <c r="Z32457" s="1">
        <v>4987087043426</v>
      </c>
      <c r="AB32457" s="1">
        <v>24987087043437</v>
      </c>
    </row>
    <row r="32458" spans="1:32" x14ac:dyDescent="0.45">
      <c r="A32458" s="1" t="s">
        <v>193</v>
      </c>
      <c r="B32458" s="1" t="s">
        <v>42499</v>
      </c>
      <c r="C32458" s="1">
        <v>14987087043447</v>
      </c>
      <c r="D32458" s="1">
        <v>1000</v>
      </c>
      <c r="F32458" s="1">
        <v>10</v>
      </c>
      <c r="G32458" s="1" t="s">
        <v>195</v>
      </c>
      <c r="H32458" s="1" t="s">
        <v>35</v>
      </c>
      <c r="I32458" s="1" t="s">
        <v>196</v>
      </c>
      <c r="J32458" s="1" t="s">
        <v>42500</v>
      </c>
      <c r="K32458" s="1" t="s">
        <v>293</v>
      </c>
      <c r="L32458" s="1" t="s">
        <v>42501</v>
      </c>
      <c r="M32458" s="1" t="s">
        <v>42500</v>
      </c>
      <c r="N32458" s="1" t="s">
        <v>41</v>
      </c>
      <c r="O32458" s="1">
        <v>20260630</v>
      </c>
      <c r="P32458" s="1" t="s">
        <v>563</v>
      </c>
      <c r="Q32458" s="1" t="s">
        <v>195</v>
      </c>
      <c r="R32458" s="1" t="s">
        <v>43</v>
      </c>
      <c r="S32458" s="1">
        <v>20140417</v>
      </c>
      <c r="X32458" s="1" t="s">
        <v>44</v>
      </c>
      <c r="Z32458" s="1">
        <v>4987087043426</v>
      </c>
      <c r="AB32458" s="1">
        <v>24987087043444</v>
      </c>
    </row>
    <row r="32459" spans="1:32" x14ac:dyDescent="0.45">
      <c r="A32459" s="1" t="s">
        <v>193</v>
      </c>
      <c r="B32459" s="1" t="s">
        <v>42499</v>
      </c>
      <c r="C32459" s="1">
        <v>14987158325403</v>
      </c>
      <c r="D32459" s="1">
        <v>100</v>
      </c>
      <c r="F32459" s="1">
        <v>10</v>
      </c>
      <c r="G32459" s="1" t="s">
        <v>195</v>
      </c>
      <c r="H32459" s="1" t="s">
        <v>35</v>
      </c>
      <c r="I32459" s="1" t="s">
        <v>196</v>
      </c>
      <c r="J32459" s="1" t="s">
        <v>42500</v>
      </c>
      <c r="K32459" s="1" t="s">
        <v>293</v>
      </c>
      <c r="L32459" s="1" t="s">
        <v>42501</v>
      </c>
      <c r="M32459" s="1" t="s">
        <v>42500</v>
      </c>
      <c r="N32459" s="1" t="s">
        <v>41</v>
      </c>
      <c r="O32459" s="1">
        <v>20260630</v>
      </c>
      <c r="P32459" s="1" t="s">
        <v>7308</v>
      </c>
      <c r="Q32459" s="1" t="s">
        <v>195</v>
      </c>
      <c r="R32459" s="1" t="s">
        <v>43</v>
      </c>
      <c r="S32459" s="1">
        <v>20140417</v>
      </c>
      <c r="X32459" s="1" t="s">
        <v>44</v>
      </c>
      <c r="Z32459" s="1">
        <v>4987158560715</v>
      </c>
    </row>
    <row r="32460" spans="1:32" x14ac:dyDescent="0.45">
      <c r="A32460" s="1" t="s">
        <v>193</v>
      </c>
      <c r="B32460" s="1" t="s">
        <v>42499</v>
      </c>
      <c r="C32460" s="1">
        <v>14987158325441</v>
      </c>
      <c r="D32460" s="1">
        <v>500</v>
      </c>
      <c r="F32460" s="1">
        <v>10</v>
      </c>
      <c r="G32460" s="1" t="s">
        <v>195</v>
      </c>
      <c r="H32460" s="1" t="s">
        <v>35</v>
      </c>
      <c r="I32460" s="1" t="s">
        <v>196</v>
      </c>
      <c r="J32460" s="1" t="s">
        <v>42500</v>
      </c>
      <c r="K32460" s="1" t="s">
        <v>293</v>
      </c>
      <c r="L32460" s="1" t="s">
        <v>42501</v>
      </c>
      <c r="M32460" s="1" t="s">
        <v>42500</v>
      </c>
      <c r="N32460" s="1" t="s">
        <v>41</v>
      </c>
      <c r="O32460" s="1">
        <v>20260630</v>
      </c>
      <c r="P32460" s="1" t="s">
        <v>7308</v>
      </c>
      <c r="Q32460" s="1" t="s">
        <v>195</v>
      </c>
      <c r="R32460" s="1" t="s">
        <v>43</v>
      </c>
      <c r="S32460" s="1">
        <v>20140417</v>
      </c>
      <c r="X32460" s="1" t="s">
        <v>44</v>
      </c>
      <c r="Z32460" s="1">
        <v>4987158560715</v>
      </c>
      <c r="AB32460" s="1">
        <v>24987158325448</v>
      </c>
    </row>
    <row r="32461" spans="1:32" x14ac:dyDescent="0.45">
      <c r="A32461" s="1" t="s">
        <v>193</v>
      </c>
      <c r="B32461" s="1" t="s">
        <v>42499</v>
      </c>
      <c r="C32461" s="1">
        <v>14987158325458</v>
      </c>
      <c r="D32461" s="1">
        <v>1000</v>
      </c>
      <c r="F32461" s="1">
        <v>10</v>
      </c>
      <c r="G32461" s="1" t="s">
        <v>195</v>
      </c>
      <c r="H32461" s="1" t="s">
        <v>35</v>
      </c>
      <c r="I32461" s="1" t="s">
        <v>196</v>
      </c>
      <c r="J32461" s="1" t="s">
        <v>42500</v>
      </c>
      <c r="K32461" s="1" t="s">
        <v>293</v>
      </c>
      <c r="L32461" s="1" t="s">
        <v>42501</v>
      </c>
      <c r="M32461" s="1" t="s">
        <v>42500</v>
      </c>
      <c r="N32461" s="1" t="s">
        <v>41</v>
      </c>
      <c r="O32461" s="1">
        <v>20260630</v>
      </c>
      <c r="P32461" s="1" t="s">
        <v>7308</v>
      </c>
      <c r="Q32461" s="1" t="s">
        <v>195</v>
      </c>
      <c r="R32461" s="1" t="s">
        <v>43</v>
      </c>
      <c r="S32461" s="1">
        <v>20140417</v>
      </c>
      <c r="X32461" s="1" t="s">
        <v>44</v>
      </c>
      <c r="Z32461" s="1">
        <v>4987158560715</v>
      </c>
      <c r="AB32461" s="1">
        <v>24987158325455</v>
      </c>
    </row>
    <row r="32462" spans="1:32" x14ac:dyDescent="0.45">
      <c r="A32462" s="1" t="s">
        <v>193</v>
      </c>
      <c r="B32462" s="1" t="s">
        <v>42502</v>
      </c>
      <c r="C32462" s="1">
        <v>14987123150009</v>
      </c>
      <c r="D32462" s="1">
        <v>100</v>
      </c>
      <c r="F32462" s="1">
        <v>10</v>
      </c>
      <c r="G32462" s="1" t="s">
        <v>195</v>
      </c>
      <c r="H32462" s="1" t="s">
        <v>35</v>
      </c>
      <c r="I32462" s="1" t="s">
        <v>196</v>
      </c>
      <c r="J32462" s="1" t="s">
        <v>42503</v>
      </c>
      <c r="K32462" s="1" t="s">
        <v>725</v>
      </c>
      <c r="L32462" s="1" t="s">
        <v>42504</v>
      </c>
      <c r="M32462" s="1" t="s">
        <v>42503</v>
      </c>
      <c r="N32462" s="1" t="s">
        <v>41</v>
      </c>
      <c r="O32462" s="1">
        <v>20260630</v>
      </c>
      <c r="P32462" s="1" t="s">
        <v>201</v>
      </c>
      <c r="Q32462" s="1" t="s">
        <v>195</v>
      </c>
      <c r="R32462" s="1" t="s">
        <v>43</v>
      </c>
      <c r="S32462" s="1">
        <v>20110912</v>
      </c>
      <c r="X32462" s="1" t="s">
        <v>44</v>
      </c>
      <c r="Z32462" s="1">
        <v>4987123509152</v>
      </c>
    </row>
    <row r="32463" spans="1:32" x14ac:dyDescent="0.45">
      <c r="A32463" s="1" t="s">
        <v>193</v>
      </c>
      <c r="B32463" s="1" t="s">
        <v>42502</v>
      </c>
      <c r="C32463" s="1">
        <v>14987123150016</v>
      </c>
      <c r="D32463" s="1">
        <v>500</v>
      </c>
      <c r="F32463" s="1">
        <v>10</v>
      </c>
      <c r="G32463" s="1" t="s">
        <v>195</v>
      </c>
      <c r="H32463" s="1" t="s">
        <v>35</v>
      </c>
      <c r="I32463" s="1" t="s">
        <v>196</v>
      </c>
      <c r="J32463" s="1" t="s">
        <v>42503</v>
      </c>
      <c r="K32463" s="1" t="s">
        <v>725</v>
      </c>
      <c r="L32463" s="1" t="s">
        <v>42504</v>
      </c>
      <c r="M32463" s="1" t="s">
        <v>42503</v>
      </c>
      <c r="N32463" s="1" t="s">
        <v>41</v>
      </c>
      <c r="O32463" s="1">
        <v>20260630</v>
      </c>
      <c r="P32463" s="1" t="s">
        <v>201</v>
      </c>
      <c r="Q32463" s="1" t="s">
        <v>195</v>
      </c>
      <c r="R32463" s="1" t="s">
        <v>43</v>
      </c>
      <c r="S32463" s="1">
        <v>20110912</v>
      </c>
      <c r="X32463" s="1" t="s">
        <v>44</v>
      </c>
      <c r="Z32463" s="1">
        <v>4987123509152</v>
      </c>
    </row>
    <row r="32464" spans="1:32" x14ac:dyDescent="0.45">
      <c r="A32464" s="1" t="s">
        <v>193</v>
      </c>
      <c r="B32464" s="1" t="s">
        <v>42505</v>
      </c>
      <c r="C32464" s="1">
        <v>14987123150023</v>
      </c>
      <c r="D32464" s="1">
        <v>700</v>
      </c>
      <c r="F32464" s="1">
        <v>14</v>
      </c>
      <c r="G32464" s="1" t="s">
        <v>195</v>
      </c>
      <c r="H32464" s="1" t="s">
        <v>35</v>
      </c>
      <c r="I32464" s="1" t="s">
        <v>196</v>
      </c>
      <c r="J32464" s="1" t="s">
        <v>42503</v>
      </c>
      <c r="K32464" s="1" t="s">
        <v>725</v>
      </c>
      <c r="L32464" s="1" t="s">
        <v>42504</v>
      </c>
      <c r="M32464" s="1" t="s">
        <v>42503</v>
      </c>
      <c r="N32464" s="1" t="s">
        <v>41</v>
      </c>
      <c r="O32464" s="1">
        <v>20260630</v>
      </c>
      <c r="P32464" s="1" t="s">
        <v>201</v>
      </c>
      <c r="Q32464" s="1" t="s">
        <v>195</v>
      </c>
      <c r="R32464" s="1" t="s">
        <v>43</v>
      </c>
      <c r="S32464" s="1">
        <v>20110912</v>
      </c>
      <c r="X32464" s="1" t="s">
        <v>44</v>
      </c>
      <c r="Z32464" s="1">
        <v>4987123509169</v>
      </c>
    </row>
    <row r="32465" spans="1:32" x14ac:dyDescent="0.45">
      <c r="A32465" s="1" t="s">
        <v>32</v>
      </c>
      <c r="B32465" s="1" t="s">
        <v>42506</v>
      </c>
      <c r="C32465" s="1">
        <v>14987123150030</v>
      </c>
      <c r="D32465" s="1">
        <v>500</v>
      </c>
      <c r="F32465" s="1">
        <v>500</v>
      </c>
      <c r="G32465" s="1" t="s">
        <v>195</v>
      </c>
      <c r="H32465" s="1" t="s">
        <v>35</v>
      </c>
      <c r="I32465" s="1" t="s">
        <v>196</v>
      </c>
      <c r="J32465" s="1" t="s">
        <v>42503</v>
      </c>
      <c r="K32465" s="1" t="s">
        <v>725</v>
      </c>
      <c r="L32465" s="1" t="s">
        <v>42504</v>
      </c>
      <c r="M32465" s="1" t="s">
        <v>42503</v>
      </c>
      <c r="N32465" s="1" t="s">
        <v>41</v>
      </c>
      <c r="O32465" s="1">
        <v>20260630</v>
      </c>
      <c r="P32465" s="1" t="s">
        <v>201</v>
      </c>
      <c r="Q32465" s="1" t="s">
        <v>195</v>
      </c>
      <c r="R32465" s="1" t="s">
        <v>43</v>
      </c>
      <c r="S32465" s="1">
        <v>20110912</v>
      </c>
      <c r="X32465" s="1" t="s">
        <v>44</v>
      </c>
      <c r="Z32465" s="1">
        <v>4987123509176</v>
      </c>
    </row>
    <row r="32466" spans="1:32" x14ac:dyDescent="0.45">
      <c r="A32466" s="1" t="s">
        <v>193</v>
      </c>
      <c r="B32466" s="1" t="s">
        <v>42507</v>
      </c>
      <c r="C32466" s="1">
        <v>14987123150047</v>
      </c>
      <c r="D32466" s="1">
        <v>100</v>
      </c>
      <c r="F32466" s="1">
        <v>10</v>
      </c>
      <c r="G32466" s="1" t="s">
        <v>195</v>
      </c>
      <c r="H32466" s="1" t="s">
        <v>35</v>
      </c>
      <c r="I32466" s="1" t="s">
        <v>196</v>
      </c>
      <c r="J32466" s="1" t="s">
        <v>42508</v>
      </c>
      <c r="K32466" s="1" t="s">
        <v>725</v>
      </c>
      <c r="L32466" s="1" t="s">
        <v>42509</v>
      </c>
      <c r="M32466" s="1" t="s">
        <v>42508</v>
      </c>
      <c r="N32466" s="1" t="s">
        <v>41</v>
      </c>
      <c r="O32466" s="1">
        <v>20260630</v>
      </c>
      <c r="P32466" s="1" t="s">
        <v>201</v>
      </c>
      <c r="Q32466" s="1" t="s">
        <v>195</v>
      </c>
      <c r="R32466" s="1" t="s">
        <v>43</v>
      </c>
      <c r="S32466" s="1">
        <v>20110912</v>
      </c>
      <c r="X32466" s="1" t="s">
        <v>44</v>
      </c>
      <c r="Z32466" s="1">
        <v>4987123509121</v>
      </c>
    </row>
    <row r="32467" spans="1:32" x14ac:dyDescent="0.45">
      <c r="A32467" s="1" t="s">
        <v>193</v>
      </c>
      <c r="B32467" s="1" t="s">
        <v>42507</v>
      </c>
      <c r="C32467" s="1">
        <v>14987123150054</v>
      </c>
      <c r="D32467" s="1">
        <v>500</v>
      </c>
      <c r="F32467" s="1">
        <v>10</v>
      </c>
      <c r="G32467" s="1" t="s">
        <v>195</v>
      </c>
      <c r="H32467" s="1" t="s">
        <v>35</v>
      </c>
      <c r="I32467" s="1" t="s">
        <v>196</v>
      </c>
      <c r="J32467" s="1" t="s">
        <v>42508</v>
      </c>
      <c r="K32467" s="1" t="s">
        <v>725</v>
      </c>
      <c r="L32467" s="1" t="s">
        <v>42509</v>
      </c>
      <c r="M32467" s="1" t="s">
        <v>42508</v>
      </c>
      <c r="N32467" s="1" t="s">
        <v>41</v>
      </c>
      <c r="O32467" s="1">
        <v>20260630</v>
      </c>
      <c r="P32467" s="1" t="s">
        <v>201</v>
      </c>
      <c r="Q32467" s="1" t="s">
        <v>195</v>
      </c>
      <c r="R32467" s="1" t="s">
        <v>43</v>
      </c>
      <c r="S32467" s="1">
        <v>20110912</v>
      </c>
      <c r="X32467" s="1" t="s">
        <v>44</v>
      </c>
      <c r="Z32467" s="1">
        <v>4987123509121</v>
      </c>
    </row>
    <row r="32468" spans="1:32" x14ac:dyDescent="0.45">
      <c r="A32468" s="1" t="s">
        <v>193</v>
      </c>
      <c r="B32468" s="1" t="s">
        <v>42510</v>
      </c>
      <c r="C32468" s="1">
        <v>14987123150061</v>
      </c>
      <c r="D32468" s="1">
        <v>700</v>
      </c>
      <c r="F32468" s="1">
        <v>14</v>
      </c>
      <c r="G32468" s="1" t="s">
        <v>195</v>
      </c>
      <c r="H32468" s="1" t="s">
        <v>35</v>
      </c>
      <c r="I32468" s="1" t="s">
        <v>196</v>
      </c>
      <c r="J32468" s="1" t="s">
        <v>42508</v>
      </c>
      <c r="K32468" s="1" t="s">
        <v>725</v>
      </c>
      <c r="L32468" s="1" t="s">
        <v>42509</v>
      </c>
      <c r="M32468" s="1" t="s">
        <v>42508</v>
      </c>
      <c r="N32468" s="1" t="s">
        <v>41</v>
      </c>
      <c r="O32468" s="1">
        <v>20260630</v>
      </c>
      <c r="P32468" s="1" t="s">
        <v>201</v>
      </c>
      <c r="Q32468" s="1" t="s">
        <v>195</v>
      </c>
      <c r="R32468" s="1" t="s">
        <v>43</v>
      </c>
      <c r="S32468" s="1">
        <v>20110912</v>
      </c>
      <c r="X32468" s="1" t="s">
        <v>44</v>
      </c>
      <c r="Z32468" s="1">
        <v>4987123509138</v>
      </c>
    </row>
    <row r="32469" spans="1:32" x14ac:dyDescent="0.45">
      <c r="A32469" s="1" t="s">
        <v>32</v>
      </c>
      <c r="B32469" s="1" t="s">
        <v>42511</v>
      </c>
      <c r="C32469" s="1">
        <v>14987123150078</v>
      </c>
      <c r="D32469" s="1">
        <v>500</v>
      </c>
      <c r="F32469" s="1">
        <v>500</v>
      </c>
      <c r="G32469" s="1" t="s">
        <v>195</v>
      </c>
      <c r="H32469" s="1" t="s">
        <v>35</v>
      </c>
      <c r="I32469" s="1" t="s">
        <v>196</v>
      </c>
      <c r="J32469" s="1" t="s">
        <v>42508</v>
      </c>
      <c r="K32469" s="1" t="s">
        <v>725</v>
      </c>
      <c r="L32469" s="1" t="s">
        <v>42509</v>
      </c>
      <c r="M32469" s="1" t="s">
        <v>42508</v>
      </c>
      <c r="N32469" s="1" t="s">
        <v>41</v>
      </c>
      <c r="O32469" s="1">
        <v>20260630</v>
      </c>
      <c r="P32469" s="1" t="s">
        <v>201</v>
      </c>
      <c r="Q32469" s="1" t="s">
        <v>195</v>
      </c>
      <c r="R32469" s="1" t="s">
        <v>43</v>
      </c>
      <c r="S32469" s="1">
        <v>20110912</v>
      </c>
      <c r="X32469" s="1" t="s">
        <v>44</v>
      </c>
      <c r="Z32469" s="1">
        <v>4987123509145</v>
      </c>
    </row>
    <row r="32470" spans="1:32" x14ac:dyDescent="0.45">
      <c r="A32470" s="1" t="s">
        <v>193</v>
      </c>
      <c r="B32470" s="1" t="s">
        <v>42512</v>
      </c>
      <c r="C32470" s="1">
        <v>14987047211473</v>
      </c>
      <c r="D32470" s="1">
        <v>100</v>
      </c>
      <c r="F32470" s="1">
        <v>10</v>
      </c>
      <c r="G32470" s="1" t="s">
        <v>195</v>
      </c>
      <c r="H32470" s="1" t="s">
        <v>35</v>
      </c>
      <c r="I32470" s="1" t="s">
        <v>196</v>
      </c>
      <c r="J32470" s="1" t="s">
        <v>42513</v>
      </c>
      <c r="K32470" s="1" t="s">
        <v>198</v>
      </c>
      <c r="L32470" s="1" t="s">
        <v>13062</v>
      </c>
      <c r="M32470" s="1" t="s">
        <v>13063</v>
      </c>
      <c r="N32470" s="1" t="s">
        <v>41</v>
      </c>
      <c r="O32470" s="1">
        <v>20260630</v>
      </c>
      <c r="P32470" s="1" t="s">
        <v>186</v>
      </c>
      <c r="Q32470" s="1" t="s">
        <v>195</v>
      </c>
      <c r="R32470" s="1" t="s">
        <v>43</v>
      </c>
      <c r="S32470" s="1">
        <v>19921001</v>
      </c>
      <c r="X32470" s="1" t="s">
        <v>44</v>
      </c>
      <c r="Z32470" s="1">
        <v>4987047210752</v>
      </c>
      <c r="AB32470" s="1">
        <v>24987047211470</v>
      </c>
    </row>
    <row r="32471" spans="1:32" x14ac:dyDescent="0.45">
      <c r="A32471" s="1" t="s">
        <v>193</v>
      </c>
      <c r="B32471" s="1" t="s">
        <v>42512</v>
      </c>
      <c r="C32471" s="1">
        <v>14987443267197</v>
      </c>
      <c r="D32471" s="1">
        <v>100</v>
      </c>
      <c r="F32471" s="1">
        <v>10</v>
      </c>
      <c r="G32471" s="1" t="s">
        <v>195</v>
      </c>
      <c r="H32471" s="1" t="s">
        <v>35</v>
      </c>
      <c r="I32471" s="1" t="s">
        <v>196</v>
      </c>
      <c r="J32471" s="1" t="s">
        <v>42513</v>
      </c>
      <c r="K32471" s="1" t="s">
        <v>198</v>
      </c>
      <c r="L32471" s="1" t="s">
        <v>13062</v>
      </c>
      <c r="M32471" s="1" t="s">
        <v>13063</v>
      </c>
      <c r="N32471" s="1" t="s">
        <v>41</v>
      </c>
      <c r="O32471" s="1">
        <v>20260630</v>
      </c>
      <c r="P32471" s="1" t="s">
        <v>192</v>
      </c>
      <c r="Q32471" s="1" t="s">
        <v>195</v>
      </c>
      <c r="R32471" s="1" t="s">
        <v>43</v>
      </c>
      <c r="S32471" s="1">
        <v>19921001</v>
      </c>
      <c r="X32471" s="1" t="s">
        <v>44</v>
      </c>
      <c r="Z32471" s="1">
        <v>4987443363137</v>
      </c>
      <c r="AB32471" s="1">
        <v>24987443267194</v>
      </c>
      <c r="AF32471" s="1">
        <v>20161129</v>
      </c>
    </row>
    <row r="32472" spans="1:32" x14ac:dyDescent="0.45">
      <c r="A32472" s="1" t="s">
        <v>193</v>
      </c>
      <c r="B32472" s="1" t="s">
        <v>42514</v>
      </c>
      <c r="C32472" s="1">
        <v>14987047211442</v>
      </c>
      <c r="D32472" s="1">
        <v>100</v>
      </c>
      <c r="F32472" s="1">
        <v>10</v>
      </c>
      <c r="G32472" s="1" t="s">
        <v>195</v>
      </c>
      <c r="H32472" s="1" t="s">
        <v>35</v>
      </c>
      <c r="I32472" s="1" t="s">
        <v>196</v>
      </c>
      <c r="J32472" s="1" t="s">
        <v>42515</v>
      </c>
      <c r="K32472" s="1" t="s">
        <v>246</v>
      </c>
      <c r="L32472" s="1" t="s">
        <v>13067</v>
      </c>
      <c r="M32472" s="1" t="s">
        <v>13063</v>
      </c>
      <c r="N32472" s="1" t="s">
        <v>41</v>
      </c>
      <c r="O32472" s="1">
        <v>20260630</v>
      </c>
      <c r="P32472" s="1" t="s">
        <v>186</v>
      </c>
      <c r="Q32472" s="1" t="s">
        <v>195</v>
      </c>
      <c r="R32472" s="1" t="s">
        <v>43</v>
      </c>
      <c r="S32472" s="1">
        <v>19921001</v>
      </c>
      <c r="X32472" s="1" t="s">
        <v>44</v>
      </c>
      <c r="Z32472" s="1">
        <v>4987047210721</v>
      </c>
      <c r="AB32472" s="1">
        <v>24987047211449</v>
      </c>
    </row>
    <row r="32473" spans="1:32" x14ac:dyDescent="0.45">
      <c r="A32473" s="1" t="s">
        <v>193</v>
      </c>
      <c r="B32473" s="1" t="s">
        <v>42514</v>
      </c>
      <c r="C32473" s="1">
        <v>14987047211459</v>
      </c>
      <c r="D32473" s="1">
        <v>1000</v>
      </c>
      <c r="F32473" s="1">
        <v>10</v>
      </c>
      <c r="G32473" s="1" t="s">
        <v>195</v>
      </c>
      <c r="H32473" s="1" t="s">
        <v>35</v>
      </c>
      <c r="I32473" s="1" t="s">
        <v>196</v>
      </c>
      <c r="J32473" s="1" t="s">
        <v>42515</v>
      </c>
      <c r="K32473" s="1" t="s">
        <v>246</v>
      </c>
      <c r="L32473" s="1" t="s">
        <v>13067</v>
      </c>
      <c r="M32473" s="1" t="s">
        <v>13063</v>
      </c>
      <c r="N32473" s="1" t="s">
        <v>41</v>
      </c>
      <c r="O32473" s="1">
        <v>20260630</v>
      </c>
      <c r="P32473" s="1" t="s">
        <v>186</v>
      </c>
      <c r="Q32473" s="1" t="s">
        <v>195</v>
      </c>
      <c r="R32473" s="1" t="s">
        <v>43</v>
      </c>
      <c r="S32473" s="1">
        <v>19921001</v>
      </c>
      <c r="X32473" s="1" t="s">
        <v>44</v>
      </c>
      <c r="Z32473" s="1">
        <v>4987047210721</v>
      </c>
      <c r="AB32473" s="1">
        <v>24987047211456</v>
      </c>
    </row>
    <row r="32474" spans="1:32" x14ac:dyDescent="0.45">
      <c r="A32474" s="1" t="s">
        <v>193</v>
      </c>
      <c r="B32474" s="1" t="s">
        <v>42514</v>
      </c>
      <c r="C32474" s="1">
        <v>14987443111186</v>
      </c>
      <c r="D32474" s="1">
        <v>100</v>
      </c>
      <c r="F32474" s="1">
        <v>10</v>
      </c>
      <c r="G32474" s="1" t="s">
        <v>195</v>
      </c>
      <c r="H32474" s="1" t="s">
        <v>35</v>
      </c>
      <c r="I32474" s="1" t="s">
        <v>196</v>
      </c>
      <c r="J32474" s="1" t="s">
        <v>42515</v>
      </c>
      <c r="K32474" s="1" t="s">
        <v>246</v>
      </c>
      <c r="L32474" s="1" t="s">
        <v>13067</v>
      </c>
      <c r="M32474" s="1" t="s">
        <v>13063</v>
      </c>
      <c r="N32474" s="1" t="s">
        <v>41</v>
      </c>
      <c r="O32474" s="1">
        <v>20260630</v>
      </c>
      <c r="P32474" s="1" t="s">
        <v>192</v>
      </c>
      <c r="Q32474" s="1" t="s">
        <v>195</v>
      </c>
      <c r="R32474" s="1" t="s">
        <v>43</v>
      </c>
      <c r="S32474" s="1">
        <v>19921001</v>
      </c>
      <c r="X32474" s="1" t="s">
        <v>44</v>
      </c>
      <c r="Z32474" s="1">
        <v>4987443363120</v>
      </c>
      <c r="AB32474" s="1">
        <v>24987443111183</v>
      </c>
      <c r="AF32474" s="1">
        <v>20161129</v>
      </c>
    </row>
    <row r="32475" spans="1:32" x14ac:dyDescent="0.45">
      <c r="A32475" s="1" t="s">
        <v>193</v>
      </c>
      <c r="B32475" s="1" t="s">
        <v>42514</v>
      </c>
      <c r="C32475" s="1">
        <v>14987443111209</v>
      </c>
      <c r="D32475" s="1">
        <v>1000</v>
      </c>
      <c r="F32475" s="1">
        <v>10</v>
      </c>
      <c r="G32475" s="1" t="s">
        <v>195</v>
      </c>
      <c r="H32475" s="1" t="s">
        <v>35</v>
      </c>
      <c r="I32475" s="1" t="s">
        <v>196</v>
      </c>
      <c r="J32475" s="1" t="s">
        <v>42515</v>
      </c>
      <c r="K32475" s="1" t="s">
        <v>246</v>
      </c>
      <c r="L32475" s="1" t="s">
        <v>13067</v>
      </c>
      <c r="M32475" s="1" t="s">
        <v>13063</v>
      </c>
      <c r="N32475" s="1" t="s">
        <v>41</v>
      </c>
      <c r="O32475" s="1">
        <v>20260630</v>
      </c>
      <c r="P32475" s="1" t="s">
        <v>192</v>
      </c>
      <c r="Q32475" s="1" t="s">
        <v>195</v>
      </c>
      <c r="R32475" s="1" t="s">
        <v>43</v>
      </c>
      <c r="S32475" s="1">
        <v>19921001</v>
      </c>
      <c r="X32475" s="1" t="s">
        <v>44</v>
      </c>
      <c r="Z32475" s="1">
        <v>4987443363120</v>
      </c>
      <c r="AB32475" s="1">
        <v>24987443111206</v>
      </c>
      <c r="AF32475" s="1">
        <v>20161129</v>
      </c>
    </row>
    <row r="32476" spans="1:32" x14ac:dyDescent="0.45">
      <c r="A32476" s="1" t="s">
        <v>32</v>
      </c>
      <c r="B32476" s="1" t="s">
        <v>42516</v>
      </c>
      <c r="C32476" s="1">
        <v>14987047211466</v>
      </c>
      <c r="D32476" s="1">
        <v>1000</v>
      </c>
      <c r="F32476" s="1">
        <v>1000</v>
      </c>
      <c r="G32476" s="1" t="s">
        <v>195</v>
      </c>
      <c r="H32476" s="1" t="s">
        <v>35</v>
      </c>
      <c r="I32476" s="1" t="s">
        <v>196</v>
      </c>
      <c r="J32476" s="1" t="s">
        <v>42515</v>
      </c>
      <c r="K32476" s="1" t="s">
        <v>246</v>
      </c>
      <c r="L32476" s="1" t="s">
        <v>13067</v>
      </c>
      <c r="M32476" s="1" t="s">
        <v>13063</v>
      </c>
      <c r="N32476" s="1" t="s">
        <v>41</v>
      </c>
      <c r="O32476" s="1">
        <v>20260630</v>
      </c>
      <c r="P32476" s="1" t="s">
        <v>186</v>
      </c>
      <c r="Q32476" s="1" t="s">
        <v>195</v>
      </c>
      <c r="R32476" s="1" t="s">
        <v>43</v>
      </c>
      <c r="S32476" s="1">
        <v>19921001</v>
      </c>
      <c r="X32476" s="1" t="s">
        <v>44</v>
      </c>
      <c r="Z32476" s="1">
        <v>4987047210745</v>
      </c>
      <c r="AB32476" s="1">
        <v>24987047211463</v>
      </c>
    </row>
    <row r="32477" spans="1:32" x14ac:dyDescent="0.45">
      <c r="A32477" s="1" t="s">
        <v>32</v>
      </c>
      <c r="B32477" s="1" t="s">
        <v>42516</v>
      </c>
      <c r="C32477" s="1">
        <v>14987443244051</v>
      </c>
      <c r="D32477" s="1">
        <v>1000</v>
      </c>
      <c r="F32477" s="1">
        <v>1000</v>
      </c>
      <c r="G32477" s="1" t="s">
        <v>195</v>
      </c>
      <c r="H32477" s="1" t="s">
        <v>35</v>
      </c>
      <c r="I32477" s="1" t="s">
        <v>196</v>
      </c>
      <c r="J32477" s="1" t="s">
        <v>42515</v>
      </c>
      <c r="K32477" s="1" t="s">
        <v>246</v>
      </c>
      <c r="L32477" s="1" t="s">
        <v>13067</v>
      </c>
      <c r="M32477" s="1" t="s">
        <v>13063</v>
      </c>
      <c r="N32477" s="1" t="s">
        <v>41</v>
      </c>
      <c r="O32477" s="1">
        <v>20260630</v>
      </c>
      <c r="P32477" s="1" t="s">
        <v>192</v>
      </c>
      <c r="Q32477" s="1" t="s">
        <v>195</v>
      </c>
      <c r="R32477" s="1" t="s">
        <v>43</v>
      </c>
      <c r="S32477" s="1">
        <v>19921001</v>
      </c>
      <c r="X32477" s="1" t="s">
        <v>44</v>
      </c>
      <c r="Z32477" s="1">
        <v>4987443363144</v>
      </c>
      <c r="AB32477" s="1">
        <v>24987443244058</v>
      </c>
      <c r="AF32477" s="1">
        <v>20161129</v>
      </c>
    </row>
    <row r="32478" spans="1:32" x14ac:dyDescent="0.45">
      <c r="A32478" s="1" t="s">
        <v>193</v>
      </c>
      <c r="B32478" s="1" t="s">
        <v>42517</v>
      </c>
      <c r="C32478" s="1">
        <v>14987896917113</v>
      </c>
      <c r="D32478" s="1">
        <v>100</v>
      </c>
      <c r="F32478" s="1">
        <v>10</v>
      </c>
      <c r="G32478" s="1" t="s">
        <v>195</v>
      </c>
      <c r="H32478" s="1" t="s">
        <v>35</v>
      </c>
      <c r="I32478" s="1" t="s">
        <v>196</v>
      </c>
      <c r="J32478" s="1" t="s">
        <v>42518</v>
      </c>
      <c r="K32478" s="1" t="s">
        <v>850</v>
      </c>
      <c r="L32478" s="1" t="s">
        <v>42519</v>
      </c>
      <c r="M32478" s="1" t="s">
        <v>42518</v>
      </c>
      <c r="N32478" s="1" t="s">
        <v>41</v>
      </c>
      <c r="O32478" s="1">
        <v>20260630</v>
      </c>
      <c r="P32478" s="1" t="s">
        <v>976</v>
      </c>
      <c r="Q32478" s="1" t="s">
        <v>195</v>
      </c>
      <c r="R32478" s="1" t="s">
        <v>43</v>
      </c>
      <c r="S32478" s="1">
        <v>20090313</v>
      </c>
      <c r="X32478" s="1" t="s">
        <v>44</v>
      </c>
      <c r="Z32478" s="1">
        <v>4987896917130</v>
      </c>
      <c r="AB32478" s="1">
        <v>24987896917110</v>
      </c>
    </row>
    <row r="32479" spans="1:32" x14ac:dyDescent="0.45">
      <c r="A32479" s="1" t="s">
        <v>193</v>
      </c>
      <c r="B32479" s="1" t="s">
        <v>42517</v>
      </c>
      <c r="C32479" s="1">
        <v>14987039434354</v>
      </c>
      <c r="D32479" s="1">
        <v>100</v>
      </c>
      <c r="F32479" s="1">
        <v>10</v>
      </c>
      <c r="G32479" s="1" t="s">
        <v>195</v>
      </c>
      <c r="H32479" s="1" t="s">
        <v>35</v>
      </c>
      <c r="I32479" s="1" t="s">
        <v>196</v>
      </c>
      <c r="J32479" s="1" t="s">
        <v>42518</v>
      </c>
      <c r="K32479" s="1" t="s">
        <v>850</v>
      </c>
      <c r="L32479" s="1" t="s">
        <v>42519</v>
      </c>
      <c r="M32479" s="1" t="s">
        <v>42518</v>
      </c>
      <c r="N32479" s="1" t="s">
        <v>41</v>
      </c>
      <c r="O32479" s="1">
        <v>20260630</v>
      </c>
      <c r="P32479" s="1" t="s">
        <v>525</v>
      </c>
      <c r="Q32479" s="1" t="s">
        <v>195</v>
      </c>
      <c r="R32479" s="1" t="s">
        <v>43</v>
      </c>
      <c r="S32479" s="1">
        <v>20090313</v>
      </c>
      <c r="X32479" s="1" t="s">
        <v>44</v>
      </c>
      <c r="Z32479" s="1">
        <v>4987039433978</v>
      </c>
    </row>
    <row r="32480" spans="1:32" x14ac:dyDescent="0.45">
      <c r="A32480" s="1" t="s">
        <v>193</v>
      </c>
      <c r="B32480" s="1" t="s">
        <v>42520</v>
      </c>
      <c r="C32480" s="1">
        <v>14987896917120</v>
      </c>
      <c r="D32480" s="1">
        <v>140</v>
      </c>
      <c r="F32480" s="1">
        <v>14</v>
      </c>
      <c r="G32480" s="1" t="s">
        <v>195</v>
      </c>
      <c r="H32480" s="1" t="s">
        <v>35</v>
      </c>
      <c r="I32480" s="1" t="s">
        <v>196</v>
      </c>
      <c r="J32480" s="1" t="s">
        <v>42518</v>
      </c>
      <c r="K32480" s="1" t="s">
        <v>850</v>
      </c>
      <c r="L32480" s="1" t="s">
        <v>42519</v>
      </c>
      <c r="M32480" s="1" t="s">
        <v>42518</v>
      </c>
      <c r="N32480" s="1" t="s">
        <v>41</v>
      </c>
      <c r="O32480" s="1">
        <v>20260630</v>
      </c>
      <c r="P32480" s="1" t="s">
        <v>976</v>
      </c>
      <c r="Q32480" s="1" t="s">
        <v>195</v>
      </c>
      <c r="R32480" s="1" t="s">
        <v>43</v>
      </c>
      <c r="S32480" s="1">
        <v>20090313</v>
      </c>
      <c r="X32480" s="1" t="s">
        <v>44</v>
      </c>
      <c r="Z32480" s="1">
        <v>4987896917185</v>
      </c>
      <c r="AB32480" s="1">
        <v>24987896917127</v>
      </c>
    </row>
    <row r="32481" spans="1:32" x14ac:dyDescent="0.45">
      <c r="A32481" s="1" t="s">
        <v>193</v>
      </c>
      <c r="B32481" s="1" t="s">
        <v>42520</v>
      </c>
      <c r="C32481" s="1">
        <v>14987039434439</v>
      </c>
      <c r="D32481" s="1">
        <v>140</v>
      </c>
      <c r="F32481" s="1">
        <v>14</v>
      </c>
      <c r="G32481" s="1" t="s">
        <v>195</v>
      </c>
      <c r="H32481" s="1" t="s">
        <v>35</v>
      </c>
      <c r="I32481" s="1" t="s">
        <v>196</v>
      </c>
      <c r="J32481" s="1" t="s">
        <v>42518</v>
      </c>
      <c r="K32481" s="1" t="s">
        <v>850</v>
      </c>
      <c r="L32481" s="1" t="s">
        <v>42519</v>
      </c>
      <c r="M32481" s="1" t="s">
        <v>42518</v>
      </c>
      <c r="N32481" s="1" t="s">
        <v>41</v>
      </c>
      <c r="O32481" s="1">
        <v>20260630</v>
      </c>
      <c r="P32481" s="1" t="s">
        <v>525</v>
      </c>
      <c r="Q32481" s="1" t="s">
        <v>195</v>
      </c>
      <c r="R32481" s="1" t="s">
        <v>43</v>
      </c>
      <c r="S32481" s="1">
        <v>20090313</v>
      </c>
      <c r="X32481" s="1" t="s">
        <v>44</v>
      </c>
      <c r="Z32481" s="1">
        <v>4987039434197</v>
      </c>
    </row>
    <row r="32482" spans="1:32" x14ac:dyDescent="0.45">
      <c r="A32482" s="1" t="s">
        <v>193</v>
      </c>
      <c r="B32482" s="1" t="s">
        <v>42520</v>
      </c>
      <c r="C32482" s="1">
        <v>14987039434514</v>
      </c>
      <c r="D32482" s="1">
        <v>700</v>
      </c>
      <c r="F32482" s="1">
        <v>14</v>
      </c>
      <c r="G32482" s="1" t="s">
        <v>195</v>
      </c>
      <c r="H32482" s="1" t="s">
        <v>35</v>
      </c>
      <c r="I32482" s="1" t="s">
        <v>196</v>
      </c>
      <c r="J32482" s="1" t="s">
        <v>42518</v>
      </c>
      <c r="K32482" s="1" t="s">
        <v>850</v>
      </c>
      <c r="L32482" s="1" t="s">
        <v>42519</v>
      </c>
      <c r="M32482" s="1" t="s">
        <v>42518</v>
      </c>
      <c r="N32482" s="1" t="s">
        <v>41</v>
      </c>
      <c r="O32482" s="1">
        <v>20260630</v>
      </c>
      <c r="P32482" s="1" t="s">
        <v>525</v>
      </c>
      <c r="Q32482" s="1" t="s">
        <v>195</v>
      </c>
      <c r="R32482" s="1" t="s">
        <v>43</v>
      </c>
      <c r="S32482" s="1">
        <v>20090313</v>
      </c>
      <c r="X32482" s="1" t="s">
        <v>44</v>
      </c>
      <c r="Z32482" s="1">
        <v>4987039434197</v>
      </c>
    </row>
    <row r="32483" spans="1:32" x14ac:dyDescent="0.45">
      <c r="A32483" s="1" t="s">
        <v>32</v>
      </c>
      <c r="B32483" s="1" t="s">
        <v>42521</v>
      </c>
      <c r="C32483" s="1">
        <v>14987039434606</v>
      </c>
      <c r="D32483" s="1">
        <v>100</v>
      </c>
      <c r="F32483" s="1">
        <v>100</v>
      </c>
      <c r="G32483" s="1" t="s">
        <v>195</v>
      </c>
      <c r="H32483" s="1" t="s">
        <v>35</v>
      </c>
      <c r="I32483" s="1" t="s">
        <v>196</v>
      </c>
      <c r="J32483" s="1" t="s">
        <v>42518</v>
      </c>
      <c r="K32483" s="1" t="s">
        <v>850</v>
      </c>
      <c r="L32483" s="1" t="s">
        <v>42519</v>
      </c>
      <c r="M32483" s="1" t="s">
        <v>42518</v>
      </c>
      <c r="N32483" s="1" t="s">
        <v>41</v>
      </c>
      <c r="O32483" s="1">
        <v>20260630</v>
      </c>
      <c r="P32483" s="1" t="s">
        <v>525</v>
      </c>
      <c r="Q32483" s="1" t="s">
        <v>195</v>
      </c>
      <c r="R32483" s="1" t="s">
        <v>43</v>
      </c>
      <c r="S32483" s="1">
        <v>20090313</v>
      </c>
      <c r="X32483" s="1" t="s">
        <v>44</v>
      </c>
      <c r="Z32483" s="1">
        <v>4987039434272</v>
      </c>
      <c r="AF32483" s="1">
        <v>20160301</v>
      </c>
    </row>
    <row r="32484" spans="1:32" x14ac:dyDescent="0.45">
      <c r="A32484" s="1" t="s">
        <v>193</v>
      </c>
      <c r="B32484" s="1" t="s">
        <v>42522</v>
      </c>
      <c r="C32484" s="1">
        <v>14987896917144</v>
      </c>
      <c r="D32484" s="1">
        <v>1</v>
      </c>
      <c r="F32484" s="1">
        <v>1</v>
      </c>
      <c r="G32484" s="1" t="s">
        <v>195</v>
      </c>
      <c r="H32484" s="1" t="s">
        <v>35</v>
      </c>
      <c r="I32484" s="1" t="s">
        <v>196</v>
      </c>
      <c r="J32484" s="1" t="s">
        <v>42523</v>
      </c>
      <c r="K32484" s="1" t="s">
        <v>228</v>
      </c>
      <c r="L32484" s="1" t="s">
        <v>42524</v>
      </c>
      <c r="M32484" s="1" t="s">
        <v>42523</v>
      </c>
      <c r="N32484" s="1" t="s">
        <v>41</v>
      </c>
      <c r="O32484" s="1">
        <v>20260630</v>
      </c>
      <c r="P32484" s="1" t="s">
        <v>976</v>
      </c>
      <c r="Q32484" s="1" t="s">
        <v>195</v>
      </c>
      <c r="R32484" s="1" t="s">
        <v>43</v>
      </c>
      <c r="S32484" s="1">
        <v>20110912</v>
      </c>
      <c r="X32484" s="1" t="s">
        <v>44</v>
      </c>
      <c r="Z32484" s="1">
        <v>4987896917161</v>
      </c>
      <c r="AB32484" s="1">
        <v>24987896917141</v>
      </c>
    </row>
    <row r="32485" spans="1:32" x14ac:dyDescent="0.45">
      <c r="A32485" s="1" t="s">
        <v>193</v>
      </c>
      <c r="B32485" s="1" t="s">
        <v>42522</v>
      </c>
      <c r="C32485" s="1">
        <v>14987896917151</v>
      </c>
      <c r="D32485" s="1">
        <v>5</v>
      </c>
      <c r="F32485" s="1">
        <v>1</v>
      </c>
      <c r="G32485" s="1" t="s">
        <v>195</v>
      </c>
      <c r="H32485" s="1" t="s">
        <v>35</v>
      </c>
      <c r="I32485" s="1" t="s">
        <v>196</v>
      </c>
      <c r="J32485" s="1" t="s">
        <v>42523</v>
      </c>
      <c r="K32485" s="1" t="s">
        <v>228</v>
      </c>
      <c r="L32485" s="1" t="s">
        <v>42524</v>
      </c>
      <c r="M32485" s="1" t="s">
        <v>42523</v>
      </c>
      <c r="N32485" s="1" t="s">
        <v>41</v>
      </c>
      <c r="O32485" s="1">
        <v>20260630</v>
      </c>
      <c r="P32485" s="1" t="s">
        <v>976</v>
      </c>
      <c r="Q32485" s="1" t="s">
        <v>195</v>
      </c>
      <c r="R32485" s="1" t="s">
        <v>43</v>
      </c>
      <c r="S32485" s="1">
        <v>20110912</v>
      </c>
      <c r="X32485" s="1" t="s">
        <v>44</v>
      </c>
      <c r="Z32485" s="1">
        <v>4987896917161</v>
      </c>
      <c r="AB32485" s="1">
        <v>24987896917158</v>
      </c>
    </row>
    <row r="32486" spans="1:32" x14ac:dyDescent="0.45">
      <c r="A32486" s="1" t="s">
        <v>193</v>
      </c>
      <c r="B32486" s="1" t="s">
        <v>42522</v>
      </c>
      <c r="C32486" s="1">
        <v>14987039446364</v>
      </c>
      <c r="D32486" s="1">
        <v>1</v>
      </c>
      <c r="F32486" s="1">
        <v>1</v>
      </c>
      <c r="G32486" s="1" t="s">
        <v>195</v>
      </c>
      <c r="H32486" s="1" t="s">
        <v>35</v>
      </c>
      <c r="I32486" s="1" t="s">
        <v>196</v>
      </c>
      <c r="J32486" s="1" t="s">
        <v>42523</v>
      </c>
      <c r="K32486" s="1" t="s">
        <v>228</v>
      </c>
      <c r="L32486" s="1" t="s">
        <v>42524</v>
      </c>
      <c r="M32486" s="1" t="s">
        <v>42523</v>
      </c>
      <c r="N32486" s="1" t="s">
        <v>41</v>
      </c>
      <c r="O32486" s="1">
        <v>20260630</v>
      </c>
      <c r="P32486" s="1" t="s">
        <v>525</v>
      </c>
      <c r="Q32486" s="1" t="s">
        <v>195</v>
      </c>
      <c r="R32486" s="1" t="s">
        <v>43</v>
      </c>
      <c r="S32486" s="1">
        <v>20110912</v>
      </c>
      <c r="X32486" s="1" t="s">
        <v>44</v>
      </c>
      <c r="Z32486" s="1">
        <v>4987039447098</v>
      </c>
    </row>
    <row r="32487" spans="1:32" x14ac:dyDescent="0.45">
      <c r="A32487" s="1" t="s">
        <v>193</v>
      </c>
      <c r="B32487" s="1" t="s">
        <v>42522</v>
      </c>
      <c r="C32487" s="1">
        <v>14987039446449</v>
      </c>
      <c r="D32487" s="1">
        <v>5</v>
      </c>
      <c r="F32487" s="1">
        <v>1</v>
      </c>
      <c r="G32487" s="1" t="s">
        <v>195</v>
      </c>
      <c r="H32487" s="1" t="s">
        <v>35</v>
      </c>
      <c r="I32487" s="1" t="s">
        <v>196</v>
      </c>
      <c r="J32487" s="1" t="s">
        <v>42523</v>
      </c>
      <c r="K32487" s="1" t="s">
        <v>228</v>
      </c>
      <c r="L32487" s="1" t="s">
        <v>42524</v>
      </c>
      <c r="M32487" s="1" t="s">
        <v>42523</v>
      </c>
      <c r="N32487" s="1" t="s">
        <v>41</v>
      </c>
      <c r="O32487" s="1">
        <v>20260630</v>
      </c>
      <c r="P32487" s="1" t="s">
        <v>525</v>
      </c>
      <c r="Q32487" s="1" t="s">
        <v>195</v>
      </c>
      <c r="R32487" s="1" t="s">
        <v>43</v>
      </c>
      <c r="S32487" s="1">
        <v>20110912</v>
      </c>
      <c r="X32487" s="1" t="s">
        <v>44</v>
      </c>
      <c r="Z32487" s="1">
        <v>4987039447098</v>
      </c>
    </row>
    <row r="32488" spans="1:32" x14ac:dyDescent="0.45">
      <c r="A32488" s="1" t="s">
        <v>193</v>
      </c>
      <c r="B32488" s="1" t="s">
        <v>42525</v>
      </c>
      <c r="C32488" s="1">
        <v>14987081106995</v>
      </c>
      <c r="D32488" s="1">
        <v>100</v>
      </c>
      <c r="F32488" s="1">
        <v>10</v>
      </c>
      <c r="G32488" s="1" t="s">
        <v>195</v>
      </c>
      <c r="H32488" s="1" t="s">
        <v>35</v>
      </c>
      <c r="I32488" s="1" t="s">
        <v>196</v>
      </c>
      <c r="J32488" s="1" t="s">
        <v>42526</v>
      </c>
      <c r="K32488" s="1" t="s">
        <v>359</v>
      </c>
      <c r="L32488" s="1" t="s">
        <v>42527</v>
      </c>
      <c r="M32488" s="1" t="s">
        <v>42526</v>
      </c>
      <c r="N32488" s="1" t="s">
        <v>41</v>
      </c>
      <c r="O32488" s="1">
        <v>20260630</v>
      </c>
      <c r="P32488" s="1" t="s">
        <v>641</v>
      </c>
      <c r="Q32488" s="1" t="s">
        <v>195</v>
      </c>
      <c r="R32488" s="1" t="s">
        <v>43</v>
      </c>
      <c r="S32488" s="1">
        <v>20171128</v>
      </c>
      <c r="X32488" s="1" t="s">
        <v>44</v>
      </c>
      <c r="Z32488" s="1">
        <v>4987081750559</v>
      </c>
      <c r="AB32488" s="1">
        <v>24987081106992</v>
      </c>
    </row>
    <row r="32489" spans="1:32" x14ac:dyDescent="0.45">
      <c r="A32489" s="1" t="s">
        <v>193</v>
      </c>
      <c r="B32489" s="1" t="s">
        <v>42528</v>
      </c>
      <c r="C32489" s="1">
        <v>14987081107008</v>
      </c>
      <c r="D32489" s="1">
        <v>140</v>
      </c>
      <c r="F32489" s="1">
        <v>14</v>
      </c>
      <c r="G32489" s="1" t="s">
        <v>195</v>
      </c>
      <c r="H32489" s="1" t="s">
        <v>35</v>
      </c>
      <c r="I32489" s="1" t="s">
        <v>196</v>
      </c>
      <c r="J32489" s="1" t="s">
        <v>42526</v>
      </c>
      <c r="K32489" s="1" t="s">
        <v>359</v>
      </c>
      <c r="L32489" s="1" t="s">
        <v>42527</v>
      </c>
      <c r="M32489" s="1" t="s">
        <v>42526</v>
      </c>
      <c r="N32489" s="1" t="s">
        <v>41</v>
      </c>
      <c r="O32489" s="1">
        <v>20260630</v>
      </c>
      <c r="P32489" s="1" t="s">
        <v>641</v>
      </c>
      <c r="Q32489" s="1" t="s">
        <v>195</v>
      </c>
      <c r="R32489" s="1" t="s">
        <v>43</v>
      </c>
      <c r="S32489" s="1">
        <v>20171128</v>
      </c>
      <c r="X32489" s="1" t="s">
        <v>44</v>
      </c>
      <c r="Z32489" s="1">
        <v>4987081750566</v>
      </c>
      <c r="AB32489" s="1">
        <v>24987081107005</v>
      </c>
    </row>
    <row r="32490" spans="1:32" x14ac:dyDescent="0.45">
      <c r="A32490" s="1" t="s">
        <v>32</v>
      </c>
      <c r="B32490" s="1" t="s">
        <v>42529</v>
      </c>
      <c r="C32490" s="1">
        <v>14987081107022</v>
      </c>
      <c r="D32490" s="1">
        <v>100</v>
      </c>
      <c r="F32490" s="1">
        <v>100</v>
      </c>
      <c r="G32490" s="1" t="s">
        <v>195</v>
      </c>
      <c r="H32490" s="1" t="s">
        <v>35</v>
      </c>
      <c r="I32490" s="1" t="s">
        <v>196</v>
      </c>
      <c r="J32490" s="1" t="s">
        <v>42526</v>
      </c>
      <c r="K32490" s="1" t="s">
        <v>359</v>
      </c>
      <c r="L32490" s="1" t="s">
        <v>42527</v>
      </c>
      <c r="M32490" s="1" t="s">
        <v>42526</v>
      </c>
      <c r="N32490" s="1" t="s">
        <v>41</v>
      </c>
      <c r="O32490" s="1">
        <v>20260630</v>
      </c>
      <c r="P32490" s="1" t="s">
        <v>641</v>
      </c>
      <c r="Q32490" s="1" t="s">
        <v>195</v>
      </c>
      <c r="R32490" s="1" t="s">
        <v>43</v>
      </c>
      <c r="S32490" s="1">
        <v>20171128</v>
      </c>
      <c r="X32490" s="1" t="s">
        <v>44</v>
      </c>
      <c r="Z32490" s="1">
        <v>4987081750573</v>
      </c>
      <c r="AB32490" s="1">
        <v>24987081107029</v>
      </c>
    </row>
    <row r="32491" spans="1:32" x14ac:dyDescent="0.45">
      <c r="A32491" s="1" t="s">
        <v>193</v>
      </c>
      <c r="B32491" s="1" t="s">
        <v>42530</v>
      </c>
      <c r="C32491" s="1">
        <v>14987081107039</v>
      </c>
      <c r="D32491" s="1">
        <v>100</v>
      </c>
      <c r="F32491" s="1">
        <v>10</v>
      </c>
      <c r="G32491" s="1" t="s">
        <v>195</v>
      </c>
      <c r="H32491" s="1" t="s">
        <v>35</v>
      </c>
      <c r="I32491" s="1" t="s">
        <v>196</v>
      </c>
      <c r="J32491" s="1" t="s">
        <v>42531</v>
      </c>
      <c r="K32491" s="1" t="s">
        <v>567</v>
      </c>
      <c r="L32491" s="1" t="s">
        <v>42532</v>
      </c>
      <c r="M32491" s="1" t="s">
        <v>42531</v>
      </c>
      <c r="N32491" s="1" t="s">
        <v>41</v>
      </c>
      <c r="O32491" s="1">
        <v>20260630</v>
      </c>
      <c r="P32491" s="1" t="s">
        <v>641</v>
      </c>
      <c r="Q32491" s="1" t="s">
        <v>195</v>
      </c>
      <c r="R32491" s="1" t="s">
        <v>43</v>
      </c>
      <c r="S32491" s="1">
        <v>20171128</v>
      </c>
      <c r="X32491" s="1" t="s">
        <v>44</v>
      </c>
      <c r="Z32491" s="1">
        <v>4987081750603</v>
      </c>
      <c r="AB32491" s="1">
        <v>24987081107036</v>
      </c>
    </row>
    <row r="32492" spans="1:32" x14ac:dyDescent="0.45">
      <c r="A32492" s="1" t="s">
        <v>193</v>
      </c>
      <c r="B32492" s="1" t="s">
        <v>42533</v>
      </c>
      <c r="C32492" s="1">
        <v>14987081107046</v>
      </c>
      <c r="D32492" s="1">
        <v>140</v>
      </c>
      <c r="F32492" s="1">
        <v>14</v>
      </c>
      <c r="G32492" s="1" t="s">
        <v>195</v>
      </c>
      <c r="H32492" s="1" t="s">
        <v>35</v>
      </c>
      <c r="I32492" s="1" t="s">
        <v>196</v>
      </c>
      <c r="J32492" s="1" t="s">
        <v>42531</v>
      </c>
      <c r="K32492" s="1" t="s">
        <v>567</v>
      </c>
      <c r="L32492" s="1" t="s">
        <v>42532</v>
      </c>
      <c r="M32492" s="1" t="s">
        <v>42531</v>
      </c>
      <c r="N32492" s="1" t="s">
        <v>41</v>
      </c>
      <c r="O32492" s="1">
        <v>20260630</v>
      </c>
      <c r="P32492" s="1" t="s">
        <v>641</v>
      </c>
      <c r="Q32492" s="1" t="s">
        <v>195</v>
      </c>
      <c r="R32492" s="1" t="s">
        <v>43</v>
      </c>
      <c r="S32492" s="1">
        <v>20171128</v>
      </c>
      <c r="X32492" s="1" t="s">
        <v>44</v>
      </c>
      <c r="Z32492" s="1">
        <v>4987081750610</v>
      </c>
      <c r="AB32492" s="1">
        <v>24987081107043</v>
      </c>
    </row>
    <row r="32493" spans="1:32" x14ac:dyDescent="0.45">
      <c r="A32493" s="1" t="s">
        <v>32</v>
      </c>
      <c r="B32493" s="1" t="s">
        <v>42534</v>
      </c>
      <c r="C32493" s="1">
        <v>14987081107060</v>
      </c>
      <c r="D32493" s="1">
        <v>100</v>
      </c>
      <c r="F32493" s="1">
        <v>100</v>
      </c>
      <c r="G32493" s="1" t="s">
        <v>195</v>
      </c>
      <c r="H32493" s="1" t="s">
        <v>35</v>
      </c>
      <c r="I32493" s="1" t="s">
        <v>196</v>
      </c>
      <c r="J32493" s="1" t="s">
        <v>42531</v>
      </c>
      <c r="K32493" s="1" t="s">
        <v>567</v>
      </c>
      <c r="L32493" s="1" t="s">
        <v>42532</v>
      </c>
      <c r="M32493" s="1" t="s">
        <v>42531</v>
      </c>
      <c r="N32493" s="1" t="s">
        <v>41</v>
      </c>
      <c r="O32493" s="1">
        <v>20260630</v>
      </c>
      <c r="P32493" s="1" t="s">
        <v>641</v>
      </c>
      <c r="Q32493" s="1" t="s">
        <v>195</v>
      </c>
      <c r="R32493" s="1" t="s">
        <v>43</v>
      </c>
      <c r="S32493" s="1">
        <v>20171128</v>
      </c>
      <c r="X32493" s="1" t="s">
        <v>44</v>
      </c>
      <c r="Z32493" s="1">
        <v>4987081750627</v>
      </c>
      <c r="AB32493" s="1">
        <v>24987081107067</v>
      </c>
    </row>
    <row r="32494" spans="1:32" x14ac:dyDescent="0.45">
      <c r="A32494" s="1" t="s">
        <v>193</v>
      </c>
      <c r="B32494" s="1" t="s">
        <v>42535</v>
      </c>
      <c r="C32494" s="1">
        <v>14987081107077</v>
      </c>
      <c r="D32494" s="1">
        <v>100</v>
      </c>
      <c r="F32494" s="1">
        <v>10</v>
      </c>
      <c r="G32494" s="1" t="s">
        <v>195</v>
      </c>
      <c r="H32494" s="1" t="s">
        <v>35</v>
      </c>
      <c r="I32494" s="1" t="s">
        <v>196</v>
      </c>
      <c r="J32494" s="1" t="s">
        <v>42536</v>
      </c>
      <c r="K32494" s="1" t="s">
        <v>572</v>
      </c>
      <c r="L32494" s="1" t="s">
        <v>42537</v>
      </c>
      <c r="M32494" s="1" t="s">
        <v>42536</v>
      </c>
      <c r="N32494" s="1" t="s">
        <v>41</v>
      </c>
      <c r="O32494" s="1">
        <v>20260630</v>
      </c>
      <c r="P32494" s="1" t="s">
        <v>641</v>
      </c>
      <c r="Q32494" s="1" t="s">
        <v>195</v>
      </c>
      <c r="R32494" s="1" t="s">
        <v>43</v>
      </c>
      <c r="S32494" s="1">
        <v>20171128</v>
      </c>
      <c r="X32494" s="1" t="s">
        <v>44</v>
      </c>
      <c r="Z32494" s="1">
        <v>4987081750658</v>
      </c>
      <c r="AB32494" s="1">
        <v>24987081107074</v>
      </c>
    </row>
    <row r="32495" spans="1:32" x14ac:dyDescent="0.45">
      <c r="A32495" s="1" t="s">
        <v>193</v>
      </c>
      <c r="B32495" s="1" t="s">
        <v>42538</v>
      </c>
      <c r="C32495" s="1">
        <v>14987081107084</v>
      </c>
      <c r="D32495" s="1">
        <v>140</v>
      </c>
      <c r="F32495" s="1">
        <v>14</v>
      </c>
      <c r="G32495" s="1" t="s">
        <v>195</v>
      </c>
      <c r="H32495" s="1" t="s">
        <v>35</v>
      </c>
      <c r="I32495" s="1" t="s">
        <v>196</v>
      </c>
      <c r="J32495" s="1" t="s">
        <v>42536</v>
      </c>
      <c r="K32495" s="1" t="s">
        <v>572</v>
      </c>
      <c r="L32495" s="1" t="s">
        <v>42537</v>
      </c>
      <c r="M32495" s="1" t="s">
        <v>42536</v>
      </c>
      <c r="N32495" s="1" t="s">
        <v>41</v>
      </c>
      <c r="O32495" s="1">
        <v>20260630</v>
      </c>
      <c r="P32495" s="1" t="s">
        <v>641</v>
      </c>
      <c r="Q32495" s="1" t="s">
        <v>195</v>
      </c>
      <c r="R32495" s="1" t="s">
        <v>43</v>
      </c>
      <c r="S32495" s="1">
        <v>20171128</v>
      </c>
      <c r="X32495" s="1" t="s">
        <v>44</v>
      </c>
      <c r="Z32495" s="1">
        <v>4987081750665</v>
      </c>
      <c r="AB32495" s="1">
        <v>24987081107081</v>
      </c>
    </row>
    <row r="32496" spans="1:32" x14ac:dyDescent="0.45">
      <c r="A32496" s="1" t="s">
        <v>32</v>
      </c>
      <c r="B32496" s="1" t="s">
        <v>42539</v>
      </c>
      <c r="C32496" s="1">
        <v>14987081107107</v>
      </c>
      <c r="D32496" s="1">
        <v>100</v>
      </c>
      <c r="F32496" s="1">
        <v>100</v>
      </c>
      <c r="G32496" s="1" t="s">
        <v>195</v>
      </c>
      <c r="H32496" s="1" t="s">
        <v>35</v>
      </c>
      <c r="I32496" s="1" t="s">
        <v>196</v>
      </c>
      <c r="J32496" s="1" t="s">
        <v>42536</v>
      </c>
      <c r="K32496" s="1" t="s">
        <v>572</v>
      </c>
      <c r="L32496" s="1" t="s">
        <v>42537</v>
      </c>
      <c r="M32496" s="1" t="s">
        <v>42536</v>
      </c>
      <c r="N32496" s="1" t="s">
        <v>41</v>
      </c>
      <c r="O32496" s="1">
        <v>20260630</v>
      </c>
      <c r="P32496" s="1" t="s">
        <v>641</v>
      </c>
      <c r="Q32496" s="1" t="s">
        <v>195</v>
      </c>
      <c r="R32496" s="1" t="s">
        <v>43</v>
      </c>
      <c r="S32496" s="1">
        <v>20171128</v>
      </c>
      <c r="X32496" s="1" t="s">
        <v>44</v>
      </c>
      <c r="Z32496" s="1">
        <v>4987081750672</v>
      </c>
      <c r="AB32496" s="1">
        <v>24987081107104</v>
      </c>
    </row>
    <row r="32497" spans="1:33" x14ac:dyDescent="0.45">
      <c r="A32497" s="1" t="s">
        <v>193</v>
      </c>
      <c r="B32497" s="1" t="s">
        <v>42540</v>
      </c>
      <c r="C32497" s="1">
        <v>14987081102706</v>
      </c>
      <c r="D32497" s="1">
        <v>100</v>
      </c>
      <c r="F32497" s="1">
        <v>10</v>
      </c>
      <c r="G32497" s="1" t="s">
        <v>195</v>
      </c>
      <c r="H32497" s="1" t="s">
        <v>35</v>
      </c>
      <c r="I32497" s="1" t="s">
        <v>196</v>
      </c>
      <c r="J32497" s="1" t="s">
        <v>42541</v>
      </c>
      <c r="K32497" s="1" t="s">
        <v>359</v>
      </c>
      <c r="L32497" s="1" t="s">
        <v>42542</v>
      </c>
      <c r="M32497" s="1" t="s">
        <v>42541</v>
      </c>
      <c r="N32497" s="1" t="s">
        <v>41</v>
      </c>
      <c r="O32497" s="1">
        <v>20260630</v>
      </c>
      <c r="P32497" s="1" t="s">
        <v>641</v>
      </c>
      <c r="Q32497" s="1" t="s">
        <v>195</v>
      </c>
      <c r="R32497" s="1" t="s">
        <v>43</v>
      </c>
      <c r="S32497" s="1">
        <v>20110719</v>
      </c>
      <c r="X32497" s="1" t="s">
        <v>44</v>
      </c>
      <c r="Z32497" s="1">
        <v>4987081750306</v>
      </c>
      <c r="AB32497" s="1">
        <v>24987081102703</v>
      </c>
    </row>
    <row r="32498" spans="1:33" x14ac:dyDescent="0.45">
      <c r="A32498" s="1" t="s">
        <v>193</v>
      </c>
      <c r="B32498" s="1" t="s">
        <v>42543</v>
      </c>
      <c r="C32498" s="1">
        <v>14987081102713</v>
      </c>
      <c r="D32498" s="1">
        <v>140</v>
      </c>
      <c r="F32498" s="1">
        <v>14</v>
      </c>
      <c r="G32498" s="1" t="s">
        <v>195</v>
      </c>
      <c r="H32498" s="1" t="s">
        <v>35</v>
      </c>
      <c r="I32498" s="1" t="s">
        <v>196</v>
      </c>
      <c r="J32498" s="1" t="s">
        <v>42541</v>
      </c>
      <c r="K32498" s="1" t="s">
        <v>359</v>
      </c>
      <c r="L32498" s="1" t="s">
        <v>42542</v>
      </c>
      <c r="M32498" s="1" t="s">
        <v>42541</v>
      </c>
      <c r="N32498" s="1" t="s">
        <v>41</v>
      </c>
      <c r="O32498" s="1">
        <v>20260630</v>
      </c>
      <c r="P32498" s="1" t="s">
        <v>641</v>
      </c>
      <c r="Q32498" s="1" t="s">
        <v>195</v>
      </c>
      <c r="R32498" s="1" t="s">
        <v>43</v>
      </c>
      <c r="S32498" s="1">
        <v>20110719</v>
      </c>
      <c r="X32498" s="1" t="s">
        <v>44</v>
      </c>
      <c r="Z32498" s="1">
        <v>4987081750313</v>
      </c>
      <c r="AB32498" s="1">
        <v>24987081102710</v>
      </c>
    </row>
    <row r="32499" spans="1:33" x14ac:dyDescent="0.45">
      <c r="A32499" s="1" t="s">
        <v>32</v>
      </c>
      <c r="B32499" s="1" t="s">
        <v>42544</v>
      </c>
      <c r="C32499" s="1">
        <v>14987081102720</v>
      </c>
      <c r="D32499" s="1">
        <v>100</v>
      </c>
      <c r="F32499" s="1">
        <v>100</v>
      </c>
      <c r="G32499" s="1" t="s">
        <v>195</v>
      </c>
      <c r="H32499" s="1" t="s">
        <v>35</v>
      </c>
      <c r="I32499" s="1" t="s">
        <v>196</v>
      </c>
      <c r="J32499" s="1" t="s">
        <v>42541</v>
      </c>
      <c r="K32499" s="1" t="s">
        <v>359</v>
      </c>
      <c r="L32499" s="1" t="s">
        <v>42542</v>
      </c>
      <c r="M32499" s="1" t="s">
        <v>42541</v>
      </c>
      <c r="N32499" s="1" t="s">
        <v>41</v>
      </c>
      <c r="O32499" s="1">
        <v>20260630</v>
      </c>
      <c r="P32499" s="1" t="s">
        <v>641</v>
      </c>
      <c r="Q32499" s="1" t="s">
        <v>195</v>
      </c>
      <c r="R32499" s="1" t="s">
        <v>43</v>
      </c>
      <c r="S32499" s="1">
        <v>20110719</v>
      </c>
      <c r="X32499" s="1" t="s">
        <v>44</v>
      </c>
      <c r="Z32499" s="1">
        <v>4987081750320</v>
      </c>
      <c r="AB32499" s="1">
        <v>24987081102727</v>
      </c>
    </row>
    <row r="32500" spans="1:33" x14ac:dyDescent="0.45">
      <c r="A32500" s="1" t="s">
        <v>193</v>
      </c>
      <c r="B32500" s="1" t="s">
        <v>42545</v>
      </c>
      <c r="C32500" s="1">
        <v>14987081102751</v>
      </c>
      <c r="D32500" s="1">
        <v>100</v>
      </c>
      <c r="F32500" s="1">
        <v>10</v>
      </c>
      <c r="G32500" s="1" t="s">
        <v>195</v>
      </c>
      <c r="H32500" s="1" t="s">
        <v>35</v>
      </c>
      <c r="I32500" s="1" t="s">
        <v>196</v>
      </c>
      <c r="J32500" s="1" t="s">
        <v>42546</v>
      </c>
      <c r="K32500" s="1" t="s">
        <v>567</v>
      </c>
      <c r="L32500" s="1" t="s">
        <v>42547</v>
      </c>
      <c r="M32500" s="1" t="s">
        <v>42546</v>
      </c>
      <c r="N32500" s="1" t="s">
        <v>41</v>
      </c>
      <c r="O32500" s="1">
        <v>20260630</v>
      </c>
      <c r="P32500" s="1" t="s">
        <v>641</v>
      </c>
      <c r="Q32500" s="1" t="s">
        <v>195</v>
      </c>
      <c r="R32500" s="1" t="s">
        <v>43</v>
      </c>
      <c r="S32500" s="1">
        <v>20110719</v>
      </c>
      <c r="X32500" s="1" t="s">
        <v>44</v>
      </c>
      <c r="Z32500" s="1">
        <v>4987081750351</v>
      </c>
      <c r="AB32500" s="1">
        <v>24987081102758</v>
      </c>
    </row>
    <row r="32501" spans="1:33" x14ac:dyDescent="0.45">
      <c r="A32501" s="1" t="s">
        <v>193</v>
      </c>
      <c r="B32501" s="1" t="s">
        <v>42548</v>
      </c>
      <c r="C32501" s="1">
        <v>14987081102768</v>
      </c>
      <c r="D32501" s="1">
        <v>140</v>
      </c>
      <c r="F32501" s="1">
        <v>14</v>
      </c>
      <c r="G32501" s="1" t="s">
        <v>195</v>
      </c>
      <c r="H32501" s="1" t="s">
        <v>35</v>
      </c>
      <c r="I32501" s="1" t="s">
        <v>196</v>
      </c>
      <c r="J32501" s="1" t="s">
        <v>42546</v>
      </c>
      <c r="K32501" s="1" t="s">
        <v>567</v>
      </c>
      <c r="L32501" s="1" t="s">
        <v>42547</v>
      </c>
      <c r="M32501" s="1" t="s">
        <v>42546</v>
      </c>
      <c r="N32501" s="1" t="s">
        <v>41</v>
      </c>
      <c r="O32501" s="1">
        <v>20260630</v>
      </c>
      <c r="P32501" s="1" t="s">
        <v>641</v>
      </c>
      <c r="Q32501" s="1" t="s">
        <v>195</v>
      </c>
      <c r="R32501" s="1" t="s">
        <v>43</v>
      </c>
      <c r="S32501" s="1">
        <v>20110719</v>
      </c>
      <c r="X32501" s="1" t="s">
        <v>44</v>
      </c>
      <c r="Z32501" s="1">
        <v>4987081750368</v>
      </c>
      <c r="AB32501" s="1">
        <v>24987081102765</v>
      </c>
    </row>
    <row r="32502" spans="1:33" x14ac:dyDescent="0.45">
      <c r="A32502" s="1" t="s">
        <v>32</v>
      </c>
      <c r="B32502" s="1" t="s">
        <v>42549</v>
      </c>
      <c r="C32502" s="1">
        <v>14987081102775</v>
      </c>
      <c r="D32502" s="1">
        <v>100</v>
      </c>
      <c r="F32502" s="1">
        <v>100</v>
      </c>
      <c r="G32502" s="1" t="s">
        <v>195</v>
      </c>
      <c r="H32502" s="1" t="s">
        <v>35</v>
      </c>
      <c r="I32502" s="1" t="s">
        <v>196</v>
      </c>
      <c r="J32502" s="1" t="s">
        <v>42546</v>
      </c>
      <c r="K32502" s="1" t="s">
        <v>567</v>
      </c>
      <c r="L32502" s="1" t="s">
        <v>42547</v>
      </c>
      <c r="M32502" s="1" t="s">
        <v>42546</v>
      </c>
      <c r="N32502" s="1" t="s">
        <v>41</v>
      </c>
      <c r="O32502" s="1">
        <v>20260630</v>
      </c>
      <c r="P32502" s="1" t="s">
        <v>641</v>
      </c>
      <c r="Q32502" s="1" t="s">
        <v>195</v>
      </c>
      <c r="R32502" s="1" t="s">
        <v>43</v>
      </c>
      <c r="S32502" s="1">
        <v>20110719</v>
      </c>
      <c r="X32502" s="1" t="s">
        <v>44</v>
      </c>
      <c r="Z32502" s="1">
        <v>4987081750375</v>
      </c>
      <c r="AB32502" s="1">
        <v>24987081102772</v>
      </c>
    </row>
    <row r="32503" spans="1:33" x14ac:dyDescent="0.45">
      <c r="A32503" s="1" t="s">
        <v>193</v>
      </c>
      <c r="B32503" s="1" t="s">
        <v>42550</v>
      </c>
      <c r="C32503" s="1">
        <v>14987081102812</v>
      </c>
      <c r="D32503" s="1">
        <v>100</v>
      </c>
      <c r="F32503" s="1">
        <v>10</v>
      </c>
      <c r="G32503" s="1" t="s">
        <v>195</v>
      </c>
      <c r="H32503" s="1" t="s">
        <v>35</v>
      </c>
      <c r="I32503" s="1" t="s">
        <v>196</v>
      </c>
      <c r="J32503" s="1" t="s">
        <v>42551</v>
      </c>
      <c r="K32503" s="1" t="s">
        <v>572</v>
      </c>
      <c r="L32503" s="1" t="s">
        <v>42552</v>
      </c>
      <c r="M32503" s="1" t="s">
        <v>42551</v>
      </c>
      <c r="N32503" s="1" t="s">
        <v>41</v>
      </c>
      <c r="O32503" s="1">
        <v>20260630</v>
      </c>
      <c r="P32503" s="1" t="s">
        <v>641</v>
      </c>
      <c r="Q32503" s="1" t="s">
        <v>195</v>
      </c>
      <c r="R32503" s="1" t="s">
        <v>43</v>
      </c>
      <c r="S32503" s="1">
        <v>20141125</v>
      </c>
      <c r="X32503" s="1" t="s">
        <v>44</v>
      </c>
      <c r="Z32503" s="1">
        <v>4987081750405</v>
      </c>
      <c r="AB32503" s="1">
        <v>24987081102819</v>
      </c>
    </row>
    <row r="32504" spans="1:33" x14ac:dyDescent="0.45">
      <c r="A32504" s="1" t="s">
        <v>193</v>
      </c>
      <c r="B32504" s="1" t="s">
        <v>42553</v>
      </c>
      <c r="C32504" s="1">
        <v>14987081102829</v>
      </c>
      <c r="D32504" s="1">
        <v>140</v>
      </c>
      <c r="F32504" s="1">
        <v>14</v>
      </c>
      <c r="G32504" s="1" t="s">
        <v>195</v>
      </c>
      <c r="H32504" s="1" t="s">
        <v>35</v>
      </c>
      <c r="I32504" s="1" t="s">
        <v>196</v>
      </c>
      <c r="J32504" s="1" t="s">
        <v>42551</v>
      </c>
      <c r="K32504" s="1" t="s">
        <v>572</v>
      </c>
      <c r="L32504" s="1" t="s">
        <v>42552</v>
      </c>
      <c r="M32504" s="1" t="s">
        <v>42551</v>
      </c>
      <c r="N32504" s="1" t="s">
        <v>41</v>
      </c>
      <c r="O32504" s="1">
        <v>20260630</v>
      </c>
      <c r="P32504" s="1" t="s">
        <v>641</v>
      </c>
      <c r="Q32504" s="1" t="s">
        <v>195</v>
      </c>
      <c r="R32504" s="1" t="s">
        <v>43</v>
      </c>
      <c r="S32504" s="1">
        <v>20141125</v>
      </c>
      <c r="X32504" s="1" t="s">
        <v>44</v>
      </c>
      <c r="Z32504" s="1">
        <v>4987081750412</v>
      </c>
      <c r="AB32504" s="1">
        <v>24987081102826</v>
      </c>
    </row>
    <row r="32505" spans="1:33" x14ac:dyDescent="0.45">
      <c r="A32505" s="1" t="s">
        <v>32</v>
      </c>
      <c r="B32505" s="1" t="s">
        <v>42554</v>
      </c>
      <c r="C32505" s="1">
        <v>14987081102867</v>
      </c>
      <c r="D32505" s="1">
        <v>100</v>
      </c>
      <c r="F32505" s="1">
        <v>100</v>
      </c>
      <c r="G32505" s="1" t="s">
        <v>195</v>
      </c>
      <c r="H32505" s="1" t="s">
        <v>35</v>
      </c>
      <c r="I32505" s="1" t="s">
        <v>196</v>
      </c>
      <c r="J32505" s="1" t="s">
        <v>42551</v>
      </c>
      <c r="K32505" s="1" t="s">
        <v>572</v>
      </c>
      <c r="L32505" s="1" t="s">
        <v>42552</v>
      </c>
      <c r="M32505" s="1" t="s">
        <v>42551</v>
      </c>
      <c r="N32505" s="1" t="s">
        <v>41</v>
      </c>
      <c r="O32505" s="1">
        <v>20260630</v>
      </c>
      <c r="P32505" s="1" t="s">
        <v>641</v>
      </c>
      <c r="Q32505" s="1" t="s">
        <v>195</v>
      </c>
      <c r="R32505" s="1" t="s">
        <v>43</v>
      </c>
      <c r="S32505" s="1">
        <v>20141125</v>
      </c>
      <c r="X32505" s="1" t="s">
        <v>44</v>
      </c>
      <c r="Z32505" s="1">
        <v>4987081750429</v>
      </c>
      <c r="AB32505" s="1">
        <v>24987081102864</v>
      </c>
    </row>
    <row r="32506" spans="1:33" x14ac:dyDescent="0.45">
      <c r="A32506" s="1" t="s">
        <v>5234</v>
      </c>
      <c r="B32506" s="1" t="s">
        <v>42565</v>
      </c>
      <c r="C32506" s="1">
        <v>14987124055709</v>
      </c>
      <c r="D32506" s="1">
        <v>18</v>
      </c>
      <c r="F32506" s="1">
        <v>6</v>
      </c>
      <c r="G32506" s="1" t="s">
        <v>195</v>
      </c>
      <c r="H32506" s="1" t="s">
        <v>35</v>
      </c>
      <c r="I32506" s="1" t="s">
        <v>196</v>
      </c>
      <c r="J32506" s="1" t="s">
        <v>42566</v>
      </c>
      <c r="K32506" s="1" t="s">
        <v>198</v>
      </c>
      <c r="L32506" s="1" t="s">
        <v>42567</v>
      </c>
      <c r="M32506" s="1" t="s">
        <v>42566</v>
      </c>
      <c r="N32506" s="1" t="s">
        <v>41</v>
      </c>
      <c r="O32506" s="1">
        <v>20260630</v>
      </c>
      <c r="P32506" s="1" t="s">
        <v>361</v>
      </c>
      <c r="Q32506" s="1" t="s">
        <v>195</v>
      </c>
      <c r="R32506" s="1" t="s">
        <v>43</v>
      </c>
      <c r="S32506" s="1">
        <v>20170615</v>
      </c>
      <c r="X32506" s="1" t="s">
        <v>44</v>
      </c>
      <c r="Z32506" s="1">
        <v>4987124932119</v>
      </c>
      <c r="AB32506" s="1">
        <v>24987124055706</v>
      </c>
    </row>
    <row r="32507" spans="1:33" x14ac:dyDescent="0.45">
      <c r="A32507" s="1" t="s">
        <v>5234</v>
      </c>
      <c r="B32507" s="1" t="s">
        <v>42565</v>
      </c>
      <c r="C32507" s="1">
        <v>14987792101647</v>
      </c>
      <c r="D32507" s="1">
        <v>18</v>
      </c>
      <c r="F32507" s="1">
        <v>6</v>
      </c>
      <c r="G32507" s="1" t="s">
        <v>195</v>
      </c>
      <c r="H32507" s="1" t="s">
        <v>35</v>
      </c>
      <c r="I32507" s="1" t="s">
        <v>196</v>
      </c>
      <c r="J32507" s="1" t="s">
        <v>42566</v>
      </c>
      <c r="K32507" s="1" t="s">
        <v>198</v>
      </c>
      <c r="L32507" s="1" t="s">
        <v>42567</v>
      </c>
      <c r="M32507" s="1" t="s">
        <v>42566</v>
      </c>
      <c r="N32507" s="1" t="s">
        <v>41</v>
      </c>
      <c r="O32507" s="1">
        <v>20260630</v>
      </c>
      <c r="P32507" s="1" t="s">
        <v>786</v>
      </c>
      <c r="Q32507" s="1" t="s">
        <v>195</v>
      </c>
      <c r="R32507" s="1" t="s">
        <v>43</v>
      </c>
      <c r="S32507" s="1">
        <v>20170615</v>
      </c>
      <c r="X32507" s="1" t="s">
        <v>44</v>
      </c>
      <c r="Z32507" s="1">
        <v>4987124932119</v>
      </c>
    </row>
    <row r="32508" spans="1:33" x14ac:dyDescent="0.45">
      <c r="A32508" s="1" t="s">
        <v>193</v>
      </c>
      <c r="B32508" s="1" t="s">
        <v>42568</v>
      </c>
      <c r="C32508" s="1">
        <v>14987901097809</v>
      </c>
      <c r="D32508" s="1">
        <v>6</v>
      </c>
      <c r="F32508" s="1">
        <v>6</v>
      </c>
      <c r="G32508" s="1" t="s">
        <v>195</v>
      </c>
      <c r="H32508" s="1" t="s">
        <v>35</v>
      </c>
      <c r="I32508" s="1" t="s">
        <v>196</v>
      </c>
      <c r="J32508" s="1" t="s">
        <v>42569</v>
      </c>
      <c r="K32508" s="1" t="s">
        <v>198</v>
      </c>
      <c r="L32508" s="1" t="s">
        <v>42570</v>
      </c>
      <c r="M32508" s="1" t="s">
        <v>42569</v>
      </c>
      <c r="N32508" s="1" t="s">
        <v>41</v>
      </c>
      <c r="O32508" s="1">
        <v>20260630</v>
      </c>
      <c r="P32508" s="1" t="s">
        <v>540</v>
      </c>
      <c r="Q32508" s="1" t="s">
        <v>195</v>
      </c>
      <c r="R32508" s="1" t="s">
        <v>43</v>
      </c>
      <c r="S32508" s="1">
        <v>20260401</v>
      </c>
      <c r="X32508" s="1" t="s">
        <v>44</v>
      </c>
      <c r="Z32508" s="1">
        <v>4987901097895</v>
      </c>
      <c r="AB32508" s="1">
        <v>24987901097806</v>
      </c>
    </row>
    <row r="32509" spans="1:33" x14ac:dyDescent="0.45">
      <c r="A32509" s="1" t="s">
        <v>193</v>
      </c>
      <c r="B32509" s="1" t="s">
        <v>42568</v>
      </c>
      <c r="C32509" s="1">
        <v>14987901097908</v>
      </c>
      <c r="D32509" s="1">
        <v>18</v>
      </c>
      <c r="F32509" s="1">
        <v>6</v>
      </c>
      <c r="G32509" s="1" t="s">
        <v>195</v>
      </c>
      <c r="H32509" s="1" t="s">
        <v>35</v>
      </c>
      <c r="I32509" s="1" t="s">
        <v>196</v>
      </c>
      <c r="J32509" s="1" t="s">
        <v>42569</v>
      </c>
      <c r="K32509" s="1" t="s">
        <v>198</v>
      </c>
      <c r="L32509" s="1" t="s">
        <v>42570</v>
      </c>
      <c r="M32509" s="1" t="s">
        <v>42569</v>
      </c>
      <c r="N32509" s="1" t="s">
        <v>41</v>
      </c>
      <c r="O32509" s="1">
        <v>20260630</v>
      </c>
      <c r="P32509" s="1" t="s">
        <v>540</v>
      </c>
      <c r="Q32509" s="1" t="s">
        <v>195</v>
      </c>
      <c r="R32509" s="1" t="s">
        <v>43</v>
      </c>
      <c r="S32509" s="1">
        <v>20260401</v>
      </c>
      <c r="X32509" s="1" t="s">
        <v>44</v>
      </c>
      <c r="Z32509" s="1">
        <v>4987901097895</v>
      </c>
      <c r="AB32509" s="1">
        <v>24987901097905</v>
      </c>
    </row>
    <row r="32510" spans="1:33" x14ac:dyDescent="0.45">
      <c r="A32510" s="1" t="s">
        <v>193</v>
      </c>
      <c r="B32510" s="1" t="s">
        <v>42571</v>
      </c>
      <c r="C32510" s="1">
        <v>14987155367017</v>
      </c>
      <c r="D32510" s="1">
        <v>12</v>
      </c>
      <c r="F32510" s="1">
        <v>6</v>
      </c>
      <c r="G32510" s="1" t="s">
        <v>195</v>
      </c>
      <c r="H32510" s="1" t="s">
        <v>35</v>
      </c>
      <c r="I32510" s="1" t="s">
        <v>196</v>
      </c>
      <c r="J32510" s="1" t="s">
        <v>42572</v>
      </c>
      <c r="K32510" s="1" t="s">
        <v>198</v>
      </c>
      <c r="L32510" s="1" t="s">
        <v>42573</v>
      </c>
      <c r="M32510" s="1" t="s">
        <v>42572</v>
      </c>
      <c r="N32510" s="1" t="s">
        <v>41</v>
      </c>
      <c r="O32510" s="1">
        <v>20260630</v>
      </c>
      <c r="P32510" s="1" t="s">
        <v>485</v>
      </c>
      <c r="Q32510" s="1" t="s">
        <v>195</v>
      </c>
      <c r="R32510" s="1" t="s">
        <v>43</v>
      </c>
      <c r="S32510" s="1">
        <v>20170615</v>
      </c>
      <c r="X32510" s="1" t="s">
        <v>44</v>
      </c>
      <c r="Z32510" s="1">
        <v>4987155367515</v>
      </c>
    </row>
    <row r="32511" spans="1:33" x14ac:dyDescent="0.45">
      <c r="A32511" s="1" t="s">
        <v>193</v>
      </c>
      <c r="B32511" s="1" t="s">
        <v>42571</v>
      </c>
      <c r="C32511" s="1">
        <v>14987155367024</v>
      </c>
      <c r="D32511" s="1">
        <v>60</v>
      </c>
      <c r="F32511" s="1">
        <v>6</v>
      </c>
      <c r="G32511" s="1" t="s">
        <v>195</v>
      </c>
      <c r="H32511" s="1" t="s">
        <v>35</v>
      </c>
      <c r="I32511" s="1" t="s">
        <v>196</v>
      </c>
      <c r="J32511" s="1" t="s">
        <v>42572</v>
      </c>
      <c r="K32511" s="1" t="s">
        <v>198</v>
      </c>
      <c r="L32511" s="1" t="s">
        <v>42573</v>
      </c>
      <c r="M32511" s="1" t="s">
        <v>42572</v>
      </c>
      <c r="N32511" s="1" t="s">
        <v>41</v>
      </c>
      <c r="O32511" s="1">
        <v>20260630</v>
      </c>
      <c r="P32511" s="1" t="s">
        <v>485</v>
      </c>
      <c r="Q32511" s="1" t="s">
        <v>195</v>
      </c>
      <c r="R32511" s="1" t="s">
        <v>43</v>
      </c>
      <c r="S32511" s="1">
        <v>20170615</v>
      </c>
      <c r="X32511" s="1" t="s">
        <v>44</v>
      </c>
      <c r="Z32511" s="1">
        <v>4987155367515</v>
      </c>
    </row>
    <row r="32512" spans="1:33" x14ac:dyDescent="0.45">
      <c r="A32512" s="1" t="s">
        <v>193</v>
      </c>
      <c r="B32512" s="1" t="s">
        <v>42574</v>
      </c>
      <c r="C32512" s="1">
        <v>14987114165500</v>
      </c>
      <c r="D32512" s="1">
        <v>6</v>
      </c>
      <c r="F32512" s="1">
        <v>6</v>
      </c>
      <c r="G32512" s="1" t="s">
        <v>195</v>
      </c>
      <c r="H32512" s="1" t="s">
        <v>35</v>
      </c>
      <c r="I32512" s="1" t="s">
        <v>196</v>
      </c>
      <c r="J32512" s="1" t="s">
        <v>42575</v>
      </c>
      <c r="K32512" s="1" t="s">
        <v>198</v>
      </c>
      <c r="L32512" s="1" t="s">
        <v>42576</v>
      </c>
      <c r="M32512" s="1" t="s">
        <v>42577</v>
      </c>
      <c r="N32512" s="1" t="s">
        <v>41</v>
      </c>
      <c r="O32512" s="1">
        <v>20260630</v>
      </c>
      <c r="P32512" s="1" t="s">
        <v>539</v>
      </c>
      <c r="Q32512" s="1" t="s">
        <v>195</v>
      </c>
      <c r="R32512" s="1" t="s">
        <v>43</v>
      </c>
      <c r="S32512" s="1">
        <v>20210305</v>
      </c>
      <c r="X32512" s="1" t="s">
        <v>44</v>
      </c>
      <c r="Z32512" s="1">
        <v>4987114165596</v>
      </c>
      <c r="AB32512" s="1">
        <v>24987114165507</v>
      </c>
      <c r="AF32512" s="1">
        <v>20220426</v>
      </c>
      <c r="AG32512" s="1">
        <v>202405</v>
      </c>
    </row>
    <row r="32513" spans="1:33" x14ac:dyDescent="0.45">
      <c r="A32513" s="1" t="s">
        <v>193</v>
      </c>
      <c r="B32513" s="1" t="s">
        <v>42574</v>
      </c>
      <c r="C32513" s="1">
        <v>14987114165609</v>
      </c>
      <c r="D32513" s="1">
        <v>18</v>
      </c>
      <c r="F32513" s="1">
        <v>6</v>
      </c>
      <c r="G32513" s="1" t="s">
        <v>195</v>
      </c>
      <c r="H32513" s="1" t="s">
        <v>35</v>
      </c>
      <c r="I32513" s="1" t="s">
        <v>196</v>
      </c>
      <c r="J32513" s="1" t="s">
        <v>42575</v>
      </c>
      <c r="K32513" s="1" t="s">
        <v>198</v>
      </c>
      <c r="L32513" s="1" t="s">
        <v>42576</v>
      </c>
      <c r="M32513" s="1" t="s">
        <v>42577</v>
      </c>
      <c r="N32513" s="1" t="s">
        <v>41</v>
      </c>
      <c r="O32513" s="1">
        <v>20260630</v>
      </c>
      <c r="P32513" s="1" t="s">
        <v>539</v>
      </c>
      <c r="Q32513" s="1" t="s">
        <v>195</v>
      </c>
      <c r="R32513" s="1" t="s">
        <v>43</v>
      </c>
      <c r="S32513" s="1">
        <v>20210305</v>
      </c>
      <c r="X32513" s="1" t="s">
        <v>44</v>
      </c>
      <c r="Z32513" s="1">
        <v>4987114165596</v>
      </c>
      <c r="AB32513" s="1">
        <v>24987114165606</v>
      </c>
      <c r="AF32513" s="1">
        <v>20220426</v>
      </c>
      <c r="AG32513" s="1">
        <v>202405</v>
      </c>
    </row>
    <row r="32514" spans="1:33" x14ac:dyDescent="0.45">
      <c r="A32514" s="1" t="s">
        <v>193</v>
      </c>
      <c r="B32514" s="1" t="s">
        <v>42578</v>
      </c>
      <c r="C32514" s="1">
        <v>14987901097908</v>
      </c>
      <c r="D32514" s="1">
        <v>18</v>
      </c>
      <c r="F32514" s="1">
        <v>6</v>
      </c>
      <c r="G32514" s="1" t="s">
        <v>195</v>
      </c>
      <c r="H32514" s="1" t="s">
        <v>35</v>
      </c>
      <c r="I32514" s="1" t="s">
        <v>196</v>
      </c>
      <c r="J32514" s="1" t="s">
        <v>42575</v>
      </c>
      <c r="K32514" s="1" t="s">
        <v>198</v>
      </c>
      <c r="L32514" s="1" t="s">
        <v>42576</v>
      </c>
      <c r="M32514" s="1" t="s">
        <v>42577</v>
      </c>
      <c r="N32514" s="1" t="s">
        <v>41</v>
      </c>
      <c r="O32514" s="1">
        <v>20260630</v>
      </c>
      <c r="P32514" s="1" t="s">
        <v>540</v>
      </c>
      <c r="Q32514" s="1" t="s">
        <v>195</v>
      </c>
      <c r="R32514" s="1" t="s">
        <v>43</v>
      </c>
      <c r="S32514" s="1">
        <v>20210305</v>
      </c>
      <c r="X32514" s="1" t="s">
        <v>44</v>
      </c>
      <c r="Z32514" s="1">
        <v>4987114165596</v>
      </c>
      <c r="AA32514" s="1" t="s">
        <v>543</v>
      </c>
      <c r="AB32514" s="1">
        <v>24987901097905</v>
      </c>
    </row>
    <row r="32515" spans="1:33" x14ac:dyDescent="0.45">
      <c r="A32515" s="1" t="s">
        <v>193</v>
      </c>
      <c r="B32515" s="1" t="s">
        <v>42579</v>
      </c>
      <c r="C32515" s="1">
        <v>14987051901322</v>
      </c>
      <c r="D32515" s="1">
        <v>100</v>
      </c>
      <c r="F32515" s="1">
        <v>10</v>
      </c>
      <c r="G32515" s="1" t="s">
        <v>352</v>
      </c>
      <c r="H32515" s="1" t="s">
        <v>35</v>
      </c>
      <c r="I32515" s="1" t="s">
        <v>352</v>
      </c>
      <c r="J32515" s="1" t="s">
        <v>42580</v>
      </c>
      <c r="K32515" s="1" t="s">
        <v>710</v>
      </c>
      <c r="L32515" s="1" t="s">
        <v>42581</v>
      </c>
      <c r="M32515" s="1" t="s">
        <v>42582</v>
      </c>
      <c r="N32515" s="1" t="s">
        <v>41</v>
      </c>
      <c r="O32515" s="1">
        <v>20260630</v>
      </c>
      <c r="P32515" s="1" t="s">
        <v>4006</v>
      </c>
      <c r="Q32515" s="1" t="s">
        <v>352</v>
      </c>
      <c r="R32515" s="1" t="s">
        <v>43</v>
      </c>
      <c r="S32515" s="1">
        <v>20050610</v>
      </c>
      <c r="X32515" s="1" t="s">
        <v>44</v>
      </c>
      <c r="Z32515" s="1">
        <v>4987051901301</v>
      </c>
      <c r="AB32515" s="1">
        <v>24987051901329</v>
      </c>
    </row>
    <row r="32516" spans="1:33" x14ac:dyDescent="0.45">
      <c r="A32516" s="1" t="s">
        <v>193</v>
      </c>
      <c r="B32516" s="1" t="s">
        <v>42579</v>
      </c>
      <c r="C32516" s="1">
        <v>14987051901346</v>
      </c>
      <c r="D32516" s="1">
        <v>500</v>
      </c>
      <c r="F32516" s="1">
        <v>10</v>
      </c>
      <c r="G32516" s="1" t="s">
        <v>352</v>
      </c>
      <c r="H32516" s="1" t="s">
        <v>35</v>
      </c>
      <c r="I32516" s="1" t="s">
        <v>352</v>
      </c>
      <c r="J32516" s="1" t="s">
        <v>42580</v>
      </c>
      <c r="K32516" s="1" t="s">
        <v>710</v>
      </c>
      <c r="L32516" s="1" t="s">
        <v>42581</v>
      </c>
      <c r="M32516" s="1" t="s">
        <v>42582</v>
      </c>
      <c r="N32516" s="1" t="s">
        <v>41</v>
      </c>
      <c r="O32516" s="1">
        <v>20260630</v>
      </c>
      <c r="P32516" s="1" t="s">
        <v>4006</v>
      </c>
      <c r="Q32516" s="1" t="s">
        <v>352</v>
      </c>
      <c r="R32516" s="1" t="s">
        <v>43</v>
      </c>
      <c r="S32516" s="1">
        <v>20050610</v>
      </c>
      <c r="X32516" s="1" t="s">
        <v>44</v>
      </c>
      <c r="Z32516" s="1">
        <v>4987051901301</v>
      </c>
      <c r="AB32516" s="1">
        <v>24987051901343</v>
      </c>
    </row>
    <row r="32517" spans="1:33" x14ac:dyDescent="0.45">
      <c r="A32517" s="1" t="s">
        <v>193</v>
      </c>
      <c r="B32517" s="1" t="s">
        <v>42579</v>
      </c>
      <c r="C32517" s="1">
        <v>14987051901360</v>
      </c>
      <c r="D32517" s="1">
        <v>1000</v>
      </c>
      <c r="F32517" s="1">
        <v>10</v>
      </c>
      <c r="G32517" s="1" t="s">
        <v>352</v>
      </c>
      <c r="H32517" s="1" t="s">
        <v>35</v>
      </c>
      <c r="I32517" s="1" t="s">
        <v>352</v>
      </c>
      <c r="J32517" s="1" t="s">
        <v>42580</v>
      </c>
      <c r="K32517" s="1" t="s">
        <v>710</v>
      </c>
      <c r="L32517" s="1" t="s">
        <v>42581</v>
      </c>
      <c r="M32517" s="1" t="s">
        <v>42582</v>
      </c>
      <c r="N32517" s="1" t="s">
        <v>41</v>
      </c>
      <c r="O32517" s="1">
        <v>20260630</v>
      </c>
      <c r="P32517" s="1" t="s">
        <v>4006</v>
      </c>
      <c r="Q32517" s="1" t="s">
        <v>352</v>
      </c>
      <c r="R32517" s="1" t="s">
        <v>43</v>
      </c>
      <c r="S32517" s="1">
        <v>20050610</v>
      </c>
      <c r="X32517" s="1" t="s">
        <v>44</v>
      </c>
      <c r="Z32517" s="1">
        <v>4987051901301</v>
      </c>
      <c r="AB32517" s="1">
        <v>24987051901367</v>
      </c>
    </row>
    <row r="32518" spans="1:33" x14ac:dyDescent="0.45">
      <c r="A32518" s="1" t="s">
        <v>32</v>
      </c>
      <c r="B32518" s="1" t="s">
        <v>42583</v>
      </c>
      <c r="C32518" s="1">
        <v>14987051901247</v>
      </c>
      <c r="D32518" s="1">
        <v>500</v>
      </c>
      <c r="F32518" s="1">
        <v>500</v>
      </c>
      <c r="G32518" s="1" t="s">
        <v>352</v>
      </c>
      <c r="H32518" s="1" t="s">
        <v>35</v>
      </c>
      <c r="I32518" s="1" t="s">
        <v>352</v>
      </c>
      <c r="J32518" s="1" t="s">
        <v>42580</v>
      </c>
      <c r="K32518" s="1" t="s">
        <v>710</v>
      </c>
      <c r="L32518" s="1" t="s">
        <v>42581</v>
      </c>
      <c r="M32518" s="1" t="s">
        <v>42582</v>
      </c>
      <c r="N32518" s="1" t="s">
        <v>41</v>
      </c>
      <c r="O32518" s="1">
        <v>20260630</v>
      </c>
      <c r="P32518" s="1" t="s">
        <v>4006</v>
      </c>
      <c r="Q32518" s="1" t="s">
        <v>352</v>
      </c>
      <c r="R32518" s="1" t="s">
        <v>43</v>
      </c>
      <c r="S32518" s="1">
        <v>20050610</v>
      </c>
      <c r="X32518" s="1" t="s">
        <v>44</v>
      </c>
      <c r="Z32518" s="1">
        <v>4987051901202</v>
      </c>
      <c r="AB32518" s="1">
        <v>24987051901244</v>
      </c>
    </row>
    <row r="32519" spans="1:33" x14ac:dyDescent="0.45">
      <c r="A32519" s="1" t="s">
        <v>32</v>
      </c>
      <c r="B32519" s="1" t="s">
        <v>42584</v>
      </c>
      <c r="C32519" s="1">
        <v>14987051907034</v>
      </c>
      <c r="D32519" s="1">
        <v>120</v>
      </c>
      <c r="F32519" s="1">
        <v>120</v>
      </c>
      <c r="G32519" s="1" t="s">
        <v>34</v>
      </c>
      <c r="H32519" s="1" t="s">
        <v>35</v>
      </c>
      <c r="I32519" s="1" t="s">
        <v>36</v>
      </c>
      <c r="J32519" s="1" t="s">
        <v>42585</v>
      </c>
      <c r="K32519" s="1" t="s">
        <v>720</v>
      </c>
      <c r="L32519" s="1" t="s">
        <v>42586</v>
      </c>
      <c r="M32519" s="1" t="s">
        <v>42587</v>
      </c>
      <c r="N32519" s="1" t="s">
        <v>41</v>
      </c>
      <c r="O32519" s="1">
        <v>20260630</v>
      </c>
      <c r="P32519" s="1" t="s">
        <v>4006</v>
      </c>
      <c r="Q32519" s="1" t="s">
        <v>34</v>
      </c>
      <c r="R32519" s="1" t="s">
        <v>43</v>
      </c>
      <c r="S32519" s="1">
        <v>20060609</v>
      </c>
      <c r="X32519" s="1" t="s">
        <v>44</v>
      </c>
      <c r="Z32519" s="1">
        <v>4987051907006</v>
      </c>
      <c r="AB32519" s="1">
        <v>24987051907031</v>
      </c>
    </row>
    <row r="32520" spans="1:33" x14ac:dyDescent="0.45">
      <c r="A32520" s="1" t="s">
        <v>74134</v>
      </c>
      <c r="B32520" s="1" t="s">
        <v>76312</v>
      </c>
      <c r="C32520" s="1">
        <v>14987051907133</v>
      </c>
      <c r="D32520" s="1">
        <v>120</v>
      </c>
      <c r="E32520" s="1">
        <v>3</v>
      </c>
      <c r="F32520" s="1">
        <v>0.5</v>
      </c>
      <c r="G32520" s="1" t="s">
        <v>34</v>
      </c>
      <c r="H32520" s="1" t="s">
        <v>35</v>
      </c>
      <c r="I32520" s="1" t="s">
        <v>36</v>
      </c>
      <c r="J32520" s="1" t="s">
        <v>42585</v>
      </c>
      <c r="K32520" s="1" t="s">
        <v>720</v>
      </c>
      <c r="L32520" s="1" t="s">
        <v>42586</v>
      </c>
      <c r="M32520" s="1" t="s">
        <v>42587</v>
      </c>
      <c r="N32520" s="1" t="s">
        <v>41</v>
      </c>
      <c r="O32520" s="1">
        <v>20260630</v>
      </c>
      <c r="P32520" s="1" t="s">
        <v>4006</v>
      </c>
      <c r="Q32520" s="1" t="s">
        <v>34</v>
      </c>
      <c r="R32520" s="1" t="s">
        <v>43</v>
      </c>
      <c r="S32520" s="1">
        <v>20060609</v>
      </c>
      <c r="X32520" s="1" t="s">
        <v>44</v>
      </c>
      <c r="Z32520" s="1">
        <v>4987051907105</v>
      </c>
      <c r="AB32520" s="1">
        <v>24987051907130</v>
      </c>
    </row>
    <row r="32521" spans="1:33" x14ac:dyDescent="0.45">
      <c r="A32521" s="1" t="s">
        <v>74134</v>
      </c>
      <c r="B32521" s="1" t="s">
        <v>76313</v>
      </c>
      <c r="C32521" s="1">
        <v>14987051907331</v>
      </c>
      <c r="D32521" s="1">
        <v>120</v>
      </c>
      <c r="E32521" s="1">
        <v>3</v>
      </c>
      <c r="F32521" s="1">
        <v>1</v>
      </c>
      <c r="G32521" s="1" t="s">
        <v>34</v>
      </c>
      <c r="H32521" s="1" t="s">
        <v>35</v>
      </c>
      <c r="I32521" s="1" t="s">
        <v>36</v>
      </c>
      <c r="J32521" s="1" t="s">
        <v>42585</v>
      </c>
      <c r="K32521" s="1" t="s">
        <v>720</v>
      </c>
      <c r="L32521" s="1" t="s">
        <v>42586</v>
      </c>
      <c r="M32521" s="1" t="s">
        <v>42587</v>
      </c>
      <c r="N32521" s="1" t="s">
        <v>41</v>
      </c>
      <c r="O32521" s="1">
        <v>20260630</v>
      </c>
      <c r="P32521" s="1" t="s">
        <v>4006</v>
      </c>
      <c r="Q32521" s="1" t="s">
        <v>34</v>
      </c>
      <c r="R32521" s="1" t="s">
        <v>43</v>
      </c>
      <c r="S32521" s="1">
        <v>20060609</v>
      </c>
      <c r="X32521" s="1" t="s">
        <v>44</v>
      </c>
      <c r="Z32521" s="1">
        <v>4987051907310</v>
      </c>
      <c r="AB32521" s="1">
        <v>24987051907338</v>
      </c>
    </row>
    <row r="32522" spans="1:33" x14ac:dyDescent="0.45">
      <c r="A32522" s="1" t="s">
        <v>32</v>
      </c>
      <c r="B32522" s="1" t="s">
        <v>42588</v>
      </c>
      <c r="C32522" s="1">
        <v>14987051906037</v>
      </c>
      <c r="D32522" s="1">
        <v>120</v>
      </c>
      <c r="F32522" s="1">
        <v>120</v>
      </c>
      <c r="G32522" s="1" t="s">
        <v>34</v>
      </c>
      <c r="H32522" s="1" t="s">
        <v>35</v>
      </c>
      <c r="I32522" s="1" t="s">
        <v>36</v>
      </c>
      <c r="J32522" s="1" t="s">
        <v>42589</v>
      </c>
      <c r="K32522" s="1" t="s">
        <v>183</v>
      </c>
      <c r="L32522" s="1" t="s">
        <v>42590</v>
      </c>
      <c r="M32522" s="1" t="s">
        <v>42591</v>
      </c>
      <c r="N32522" s="1" t="s">
        <v>41</v>
      </c>
      <c r="O32522" s="1">
        <v>20260630</v>
      </c>
      <c r="P32522" s="1" t="s">
        <v>4006</v>
      </c>
      <c r="Q32522" s="1" t="s">
        <v>34</v>
      </c>
      <c r="R32522" s="1" t="s">
        <v>43</v>
      </c>
      <c r="S32522" s="1">
        <v>20060609</v>
      </c>
      <c r="X32522" s="1" t="s">
        <v>44</v>
      </c>
      <c r="Z32522" s="1">
        <v>4987051906009</v>
      </c>
      <c r="AB32522" s="1">
        <v>24987051906034</v>
      </c>
    </row>
    <row r="32523" spans="1:33" x14ac:dyDescent="0.45">
      <c r="A32523" s="1" t="s">
        <v>74134</v>
      </c>
      <c r="B32523" s="1" t="s">
        <v>76314</v>
      </c>
      <c r="C32523" s="1">
        <v>14987051906136</v>
      </c>
      <c r="D32523" s="1">
        <v>120</v>
      </c>
      <c r="E32523" s="1">
        <v>3</v>
      </c>
      <c r="F32523" s="1">
        <v>0.5</v>
      </c>
      <c r="G32523" s="1" t="s">
        <v>34</v>
      </c>
      <c r="H32523" s="1" t="s">
        <v>35</v>
      </c>
      <c r="I32523" s="1" t="s">
        <v>36</v>
      </c>
      <c r="J32523" s="1" t="s">
        <v>42589</v>
      </c>
      <c r="K32523" s="1" t="s">
        <v>183</v>
      </c>
      <c r="L32523" s="1" t="s">
        <v>42590</v>
      </c>
      <c r="M32523" s="1" t="s">
        <v>42591</v>
      </c>
      <c r="N32523" s="1" t="s">
        <v>41</v>
      </c>
      <c r="O32523" s="1">
        <v>20260630</v>
      </c>
      <c r="P32523" s="1" t="s">
        <v>4006</v>
      </c>
      <c r="Q32523" s="1" t="s">
        <v>34</v>
      </c>
      <c r="R32523" s="1" t="s">
        <v>43</v>
      </c>
      <c r="S32523" s="1">
        <v>20060609</v>
      </c>
      <c r="X32523" s="1" t="s">
        <v>44</v>
      </c>
      <c r="Z32523" s="1">
        <v>4987051906108</v>
      </c>
      <c r="AB32523" s="1">
        <v>24987051906133</v>
      </c>
    </row>
    <row r="32524" spans="1:33" x14ac:dyDescent="0.45">
      <c r="A32524" s="1" t="s">
        <v>74134</v>
      </c>
      <c r="B32524" s="1" t="s">
        <v>76315</v>
      </c>
      <c r="C32524" s="1">
        <v>14987051906334</v>
      </c>
      <c r="D32524" s="1">
        <v>120</v>
      </c>
      <c r="E32524" s="1">
        <v>3</v>
      </c>
      <c r="F32524" s="1">
        <v>1</v>
      </c>
      <c r="G32524" s="1" t="s">
        <v>34</v>
      </c>
      <c r="H32524" s="1" t="s">
        <v>35</v>
      </c>
      <c r="I32524" s="1" t="s">
        <v>36</v>
      </c>
      <c r="J32524" s="1" t="s">
        <v>42589</v>
      </c>
      <c r="K32524" s="1" t="s">
        <v>183</v>
      </c>
      <c r="L32524" s="1" t="s">
        <v>42590</v>
      </c>
      <c r="M32524" s="1" t="s">
        <v>42591</v>
      </c>
      <c r="N32524" s="1" t="s">
        <v>41</v>
      </c>
      <c r="O32524" s="1">
        <v>20260630</v>
      </c>
      <c r="P32524" s="1" t="s">
        <v>4006</v>
      </c>
      <c r="Q32524" s="1" t="s">
        <v>34</v>
      </c>
      <c r="R32524" s="1" t="s">
        <v>43</v>
      </c>
      <c r="S32524" s="1">
        <v>20060609</v>
      </c>
      <c r="X32524" s="1" t="s">
        <v>44</v>
      </c>
      <c r="Z32524" s="1">
        <v>4987051906313</v>
      </c>
      <c r="AB32524" s="1">
        <v>24987051906331</v>
      </c>
    </row>
    <row r="32525" spans="1:33" x14ac:dyDescent="0.45">
      <c r="A32525" s="1" t="s">
        <v>193</v>
      </c>
      <c r="B32525" s="1" t="s">
        <v>42592</v>
      </c>
      <c r="C32525" s="1">
        <v>14987376707142</v>
      </c>
      <c r="D32525" s="1">
        <v>100</v>
      </c>
      <c r="F32525" s="1">
        <v>10</v>
      </c>
      <c r="G32525" s="1" t="s">
        <v>195</v>
      </c>
      <c r="H32525" s="1" t="s">
        <v>35</v>
      </c>
      <c r="I32525" s="1" t="s">
        <v>196</v>
      </c>
      <c r="J32525" s="1" t="s">
        <v>42593</v>
      </c>
      <c r="K32525" s="1" t="s">
        <v>198</v>
      </c>
      <c r="L32525" s="1" t="s">
        <v>42594</v>
      </c>
      <c r="M32525" s="1" t="s">
        <v>42595</v>
      </c>
      <c r="N32525" s="1" t="s">
        <v>41</v>
      </c>
      <c r="O32525" s="1">
        <v>20260630</v>
      </c>
      <c r="P32525" s="1" t="s">
        <v>276</v>
      </c>
      <c r="Q32525" s="1" t="s">
        <v>195</v>
      </c>
      <c r="R32525" s="1" t="s">
        <v>43</v>
      </c>
      <c r="S32525" s="1">
        <v>20200305</v>
      </c>
      <c r="X32525" s="1" t="s">
        <v>44</v>
      </c>
      <c r="Z32525" s="1">
        <v>4987376707183</v>
      </c>
      <c r="AB32525" s="1">
        <v>24987376707149</v>
      </c>
    </row>
    <row r="32526" spans="1:33" x14ac:dyDescent="0.45">
      <c r="A32526" s="1" t="s">
        <v>193</v>
      </c>
      <c r="B32526" s="1" t="s">
        <v>42592</v>
      </c>
      <c r="C32526" s="1">
        <v>14987123003008</v>
      </c>
      <c r="D32526" s="1">
        <v>100</v>
      </c>
      <c r="F32526" s="1">
        <v>10</v>
      </c>
      <c r="G32526" s="1" t="s">
        <v>195</v>
      </c>
      <c r="H32526" s="1" t="s">
        <v>35</v>
      </c>
      <c r="I32526" s="1" t="s">
        <v>196</v>
      </c>
      <c r="J32526" s="1" t="s">
        <v>42593</v>
      </c>
      <c r="K32526" s="1" t="s">
        <v>198</v>
      </c>
      <c r="L32526" s="1" t="s">
        <v>42594</v>
      </c>
      <c r="M32526" s="1" t="s">
        <v>42595</v>
      </c>
      <c r="N32526" s="1" t="s">
        <v>41</v>
      </c>
      <c r="O32526" s="1">
        <v>20260630</v>
      </c>
      <c r="P32526" s="1" t="s">
        <v>201</v>
      </c>
      <c r="Q32526" s="1" t="s">
        <v>195</v>
      </c>
      <c r="R32526" s="1" t="s">
        <v>43</v>
      </c>
      <c r="S32526" s="1">
        <v>20200305</v>
      </c>
      <c r="X32526" s="1" t="s">
        <v>44</v>
      </c>
      <c r="Z32526" s="1">
        <v>4987123565660</v>
      </c>
      <c r="AB32526" s="1">
        <v>24987123003005</v>
      </c>
    </row>
    <row r="32527" spans="1:33" x14ac:dyDescent="0.45">
      <c r="A32527" s="1" t="s">
        <v>193</v>
      </c>
      <c r="B32527" s="1" t="s">
        <v>42596</v>
      </c>
      <c r="C32527" s="1">
        <v>14987407182801</v>
      </c>
      <c r="D32527" s="1">
        <v>100</v>
      </c>
      <c r="F32527" s="1">
        <v>10</v>
      </c>
      <c r="G32527" s="1" t="s">
        <v>195</v>
      </c>
      <c r="H32527" s="1" t="s">
        <v>35</v>
      </c>
      <c r="I32527" s="1" t="s">
        <v>196</v>
      </c>
      <c r="J32527" s="1" t="s">
        <v>42597</v>
      </c>
      <c r="K32527" s="1" t="s">
        <v>198</v>
      </c>
      <c r="L32527" s="1" t="s">
        <v>42594</v>
      </c>
      <c r="M32527" s="1" t="s">
        <v>42595</v>
      </c>
      <c r="N32527" s="1" t="s">
        <v>41</v>
      </c>
      <c r="O32527" s="1">
        <v>20260630</v>
      </c>
      <c r="P32527" s="1" t="s">
        <v>663</v>
      </c>
      <c r="Q32527" s="1" t="s">
        <v>195</v>
      </c>
      <c r="R32527" s="1" t="s">
        <v>43</v>
      </c>
      <c r="S32527" s="1">
        <v>20200305</v>
      </c>
      <c r="X32527" s="1" t="s">
        <v>44</v>
      </c>
      <c r="Z32527" s="1">
        <v>4987407082807</v>
      </c>
      <c r="AB32527" s="1">
        <v>24987407182808</v>
      </c>
    </row>
    <row r="32528" spans="1:33" x14ac:dyDescent="0.45">
      <c r="A32528" s="1" t="s">
        <v>193</v>
      </c>
      <c r="B32528" s="1" t="s">
        <v>42596</v>
      </c>
      <c r="C32528" s="1">
        <v>14987407182825</v>
      </c>
      <c r="D32528" s="1">
        <v>1000</v>
      </c>
      <c r="F32528" s="1">
        <v>10</v>
      </c>
      <c r="G32528" s="1" t="s">
        <v>195</v>
      </c>
      <c r="H32528" s="1" t="s">
        <v>35</v>
      </c>
      <c r="I32528" s="1" t="s">
        <v>196</v>
      </c>
      <c r="J32528" s="1" t="s">
        <v>42597</v>
      </c>
      <c r="K32528" s="1" t="s">
        <v>198</v>
      </c>
      <c r="L32528" s="1" t="s">
        <v>42594</v>
      </c>
      <c r="M32528" s="1" t="s">
        <v>42595</v>
      </c>
      <c r="N32528" s="1" t="s">
        <v>41</v>
      </c>
      <c r="O32528" s="1">
        <v>20260630</v>
      </c>
      <c r="P32528" s="1" t="s">
        <v>663</v>
      </c>
      <c r="Q32528" s="1" t="s">
        <v>195</v>
      </c>
      <c r="R32528" s="1" t="s">
        <v>43</v>
      </c>
      <c r="S32528" s="1">
        <v>20200305</v>
      </c>
      <c r="X32528" s="1" t="s">
        <v>44</v>
      </c>
      <c r="Z32528" s="1">
        <v>4987407082807</v>
      </c>
      <c r="AB32528" s="1">
        <v>24987407182822</v>
      </c>
    </row>
    <row r="32529" spans="1:33" x14ac:dyDescent="0.45">
      <c r="A32529" s="1" t="s">
        <v>32</v>
      </c>
      <c r="B32529" s="1" t="s">
        <v>42598</v>
      </c>
      <c r="C32529" s="1">
        <v>14987407182863</v>
      </c>
      <c r="D32529" s="1">
        <v>500</v>
      </c>
      <c r="F32529" s="1">
        <v>500</v>
      </c>
      <c r="G32529" s="1" t="s">
        <v>195</v>
      </c>
      <c r="H32529" s="1" t="s">
        <v>35</v>
      </c>
      <c r="I32529" s="1" t="s">
        <v>196</v>
      </c>
      <c r="J32529" s="1" t="s">
        <v>42597</v>
      </c>
      <c r="K32529" s="1" t="s">
        <v>198</v>
      </c>
      <c r="L32529" s="1" t="s">
        <v>42594</v>
      </c>
      <c r="M32529" s="1" t="s">
        <v>42595</v>
      </c>
      <c r="N32529" s="1" t="s">
        <v>41</v>
      </c>
      <c r="O32529" s="1">
        <v>20260630</v>
      </c>
      <c r="P32529" s="1" t="s">
        <v>663</v>
      </c>
      <c r="Q32529" s="1" t="s">
        <v>195</v>
      </c>
      <c r="R32529" s="1" t="s">
        <v>43</v>
      </c>
      <c r="S32529" s="1">
        <v>20200305</v>
      </c>
      <c r="X32529" s="1" t="s">
        <v>44</v>
      </c>
      <c r="Z32529" s="1">
        <v>4987407082869</v>
      </c>
      <c r="AB32529" s="1">
        <v>24987407182860</v>
      </c>
    </row>
    <row r="32530" spans="1:33" x14ac:dyDescent="0.45">
      <c r="A32530" s="1" t="s">
        <v>193</v>
      </c>
      <c r="B32530" s="1" t="s">
        <v>42599</v>
      </c>
      <c r="C32530" s="1">
        <v>14987080102318</v>
      </c>
      <c r="D32530" s="1">
        <v>100</v>
      </c>
      <c r="F32530" s="1">
        <v>10</v>
      </c>
      <c r="G32530" s="1" t="s">
        <v>195</v>
      </c>
      <c r="H32530" s="1" t="s">
        <v>35</v>
      </c>
      <c r="I32530" s="1" t="s">
        <v>196</v>
      </c>
      <c r="J32530" s="1" t="s">
        <v>42600</v>
      </c>
      <c r="K32530" s="1" t="s">
        <v>198</v>
      </c>
      <c r="L32530" s="1" t="s">
        <v>42594</v>
      </c>
      <c r="M32530" s="1" t="s">
        <v>42595</v>
      </c>
      <c r="N32530" s="1" t="s">
        <v>41</v>
      </c>
      <c r="O32530" s="1">
        <v>20260630</v>
      </c>
      <c r="P32530" s="1" t="s">
        <v>490</v>
      </c>
      <c r="Q32530" s="1" t="s">
        <v>195</v>
      </c>
      <c r="R32530" s="1" t="s">
        <v>43</v>
      </c>
      <c r="S32530" s="1">
        <v>20260401</v>
      </c>
      <c r="X32530" s="1" t="s">
        <v>44</v>
      </c>
      <c r="Z32530" s="1">
        <v>4987080902607</v>
      </c>
      <c r="AB32530" s="1">
        <v>24987080102315</v>
      </c>
    </row>
    <row r="32531" spans="1:33" x14ac:dyDescent="0.45">
      <c r="A32531" s="1" t="s">
        <v>193</v>
      </c>
      <c r="B32531" s="1" t="s">
        <v>42599</v>
      </c>
      <c r="C32531" s="1">
        <v>14987080102325</v>
      </c>
      <c r="D32531" s="1">
        <v>500</v>
      </c>
      <c r="F32531" s="1">
        <v>10</v>
      </c>
      <c r="G32531" s="1" t="s">
        <v>195</v>
      </c>
      <c r="H32531" s="1" t="s">
        <v>35</v>
      </c>
      <c r="I32531" s="1" t="s">
        <v>196</v>
      </c>
      <c r="J32531" s="1" t="s">
        <v>42600</v>
      </c>
      <c r="K32531" s="1" t="s">
        <v>198</v>
      </c>
      <c r="L32531" s="1" t="s">
        <v>42594</v>
      </c>
      <c r="M32531" s="1" t="s">
        <v>42595</v>
      </c>
      <c r="N32531" s="1" t="s">
        <v>41</v>
      </c>
      <c r="O32531" s="1">
        <v>20260630</v>
      </c>
      <c r="P32531" s="1" t="s">
        <v>490</v>
      </c>
      <c r="Q32531" s="1" t="s">
        <v>195</v>
      </c>
      <c r="R32531" s="1" t="s">
        <v>43</v>
      </c>
      <c r="S32531" s="1">
        <v>20260401</v>
      </c>
      <c r="X32531" s="1" t="s">
        <v>44</v>
      </c>
      <c r="Z32531" s="1">
        <v>4987080902607</v>
      </c>
      <c r="AB32531" s="1">
        <v>24987080102322</v>
      </c>
      <c r="AF32531" s="1">
        <v>20230531</v>
      </c>
    </row>
    <row r="32532" spans="1:33" x14ac:dyDescent="0.45">
      <c r="A32532" s="1" t="s">
        <v>32</v>
      </c>
      <c r="B32532" s="1" t="s">
        <v>42601</v>
      </c>
      <c r="C32532" s="1">
        <v>14987080102356</v>
      </c>
      <c r="D32532" s="1">
        <v>500</v>
      </c>
      <c r="F32532" s="1">
        <v>500</v>
      </c>
      <c r="G32532" s="1" t="s">
        <v>195</v>
      </c>
      <c r="H32532" s="1" t="s">
        <v>35</v>
      </c>
      <c r="I32532" s="1" t="s">
        <v>196</v>
      </c>
      <c r="J32532" s="1" t="s">
        <v>42600</v>
      </c>
      <c r="K32532" s="1" t="s">
        <v>198</v>
      </c>
      <c r="L32532" s="1" t="s">
        <v>42594</v>
      </c>
      <c r="M32532" s="1" t="s">
        <v>42595</v>
      </c>
      <c r="N32532" s="1" t="s">
        <v>41</v>
      </c>
      <c r="O32532" s="1">
        <v>20260630</v>
      </c>
      <c r="P32532" s="1" t="s">
        <v>490</v>
      </c>
      <c r="Q32532" s="1" t="s">
        <v>195</v>
      </c>
      <c r="R32532" s="1" t="s">
        <v>43</v>
      </c>
      <c r="S32532" s="1">
        <v>20260401</v>
      </c>
      <c r="X32532" s="1" t="s">
        <v>44</v>
      </c>
      <c r="Z32532" s="1">
        <v>4987080902614</v>
      </c>
      <c r="AB32532" s="1">
        <v>24987080102353</v>
      </c>
      <c r="AF32532" s="1">
        <v>20170331</v>
      </c>
    </row>
    <row r="32533" spans="1:33" x14ac:dyDescent="0.45">
      <c r="A32533" s="1" t="s">
        <v>193</v>
      </c>
      <c r="B32533" s="1" t="s">
        <v>42602</v>
      </c>
      <c r="C32533" s="1">
        <v>14987123404737</v>
      </c>
      <c r="D32533" s="1">
        <v>1200</v>
      </c>
      <c r="F32533" s="1">
        <v>10</v>
      </c>
      <c r="G32533" s="1" t="s">
        <v>195</v>
      </c>
      <c r="H32533" s="1" t="s">
        <v>35</v>
      </c>
      <c r="I32533" s="1" t="s">
        <v>196</v>
      </c>
      <c r="J32533" s="1" t="s">
        <v>42603</v>
      </c>
      <c r="K32533" s="1" t="s">
        <v>198</v>
      </c>
      <c r="L32533" s="1" t="s">
        <v>42594</v>
      </c>
      <c r="M32533" s="1" t="s">
        <v>42595</v>
      </c>
      <c r="N32533" s="1" t="s">
        <v>41</v>
      </c>
      <c r="O32533" s="1">
        <v>20260630</v>
      </c>
      <c r="P32533" s="1" t="s">
        <v>201</v>
      </c>
      <c r="Q32533" s="1" t="s">
        <v>195</v>
      </c>
      <c r="R32533" s="1" t="s">
        <v>43</v>
      </c>
      <c r="S32533" s="1">
        <v>20200305</v>
      </c>
      <c r="X32533" s="1" t="s">
        <v>44</v>
      </c>
      <c r="Z32533" s="1">
        <v>4987123553179</v>
      </c>
    </row>
    <row r="32534" spans="1:33" x14ac:dyDescent="0.45">
      <c r="A32534" s="1" t="s">
        <v>193</v>
      </c>
      <c r="B32534" s="1" t="s">
        <v>42602</v>
      </c>
      <c r="C32534" s="1">
        <v>14987123404744</v>
      </c>
      <c r="D32534" s="1">
        <v>100</v>
      </c>
      <c r="F32534" s="1">
        <v>10</v>
      </c>
      <c r="G32534" s="1" t="s">
        <v>195</v>
      </c>
      <c r="H32534" s="1" t="s">
        <v>35</v>
      </c>
      <c r="I32534" s="1" t="s">
        <v>196</v>
      </c>
      <c r="J32534" s="1" t="s">
        <v>42603</v>
      </c>
      <c r="K32534" s="1" t="s">
        <v>198</v>
      </c>
      <c r="L32534" s="1" t="s">
        <v>42594</v>
      </c>
      <c r="M32534" s="1" t="s">
        <v>42595</v>
      </c>
      <c r="N32534" s="1" t="s">
        <v>41</v>
      </c>
      <c r="O32534" s="1">
        <v>20260630</v>
      </c>
      <c r="P32534" s="1" t="s">
        <v>201</v>
      </c>
      <c r="Q32534" s="1" t="s">
        <v>195</v>
      </c>
      <c r="R32534" s="1" t="s">
        <v>43</v>
      </c>
      <c r="S32534" s="1">
        <v>20200305</v>
      </c>
      <c r="X32534" s="1" t="s">
        <v>44</v>
      </c>
      <c r="Z32534" s="1">
        <v>4987123553179</v>
      </c>
    </row>
    <row r="32535" spans="1:33" x14ac:dyDescent="0.45">
      <c r="A32535" s="1" t="s">
        <v>193</v>
      </c>
      <c r="B32535" s="1" t="s">
        <v>42602</v>
      </c>
      <c r="C32535" s="1">
        <v>14987123414224</v>
      </c>
      <c r="D32535" s="1">
        <v>1000</v>
      </c>
      <c r="F32535" s="1">
        <v>10</v>
      </c>
      <c r="G32535" s="1" t="s">
        <v>195</v>
      </c>
      <c r="H32535" s="1" t="s">
        <v>35</v>
      </c>
      <c r="I32535" s="1" t="s">
        <v>196</v>
      </c>
      <c r="J32535" s="1" t="s">
        <v>42603</v>
      </c>
      <c r="K32535" s="1" t="s">
        <v>198</v>
      </c>
      <c r="L32535" s="1" t="s">
        <v>42594</v>
      </c>
      <c r="M32535" s="1" t="s">
        <v>42595</v>
      </c>
      <c r="N32535" s="1" t="s">
        <v>41</v>
      </c>
      <c r="O32535" s="1">
        <v>20260630</v>
      </c>
      <c r="P32535" s="1" t="s">
        <v>201</v>
      </c>
      <c r="Q32535" s="1" t="s">
        <v>195</v>
      </c>
      <c r="R32535" s="1" t="s">
        <v>43</v>
      </c>
      <c r="S32535" s="1">
        <v>20200305</v>
      </c>
      <c r="X32535" s="1" t="s">
        <v>44</v>
      </c>
      <c r="Z32535" s="1">
        <v>4987123553179</v>
      </c>
    </row>
    <row r="32536" spans="1:33" x14ac:dyDescent="0.45">
      <c r="A32536" s="1" t="s">
        <v>193</v>
      </c>
      <c r="B32536" s="1" t="s">
        <v>42604</v>
      </c>
      <c r="C32536" s="1">
        <v>14987155177050</v>
      </c>
      <c r="D32536" s="1">
        <v>100</v>
      </c>
      <c r="F32536" s="1">
        <v>10</v>
      </c>
      <c r="G32536" s="1" t="s">
        <v>195</v>
      </c>
      <c r="H32536" s="1" t="s">
        <v>35</v>
      </c>
      <c r="I32536" s="1" t="s">
        <v>196</v>
      </c>
      <c r="J32536" s="1" t="s">
        <v>42605</v>
      </c>
      <c r="K32536" s="1" t="s">
        <v>198</v>
      </c>
      <c r="L32536" s="1" t="s">
        <v>42594</v>
      </c>
      <c r="M32536" s="1" t="s">
        <v>42595</v>
      </c>
      <c r="N32536" s="1" t="s">
        <v>41</v>
      </c>
      <c r="O32536" s="1">
        <v>20260630</v>
      </c>
      <c r="P32536" s="1" t="s">
        <v>485</v>
      </c>
      <c r="Q32536" s="1" t="s">
        <v>195</v>
      </c>
      <c r="R32536" s="1" t="s">
        <v>43</v>
      </c>
      <c r="S32536" s="1">
        <v>20200305</v>
      </c>
      <c r="X32536" s="1" t="s">
        <v>44</v>
      </c>
      <c r="Z32536" s="1">
        <v>4987155177558</v>
      </c>
    </row>
    <row r="32537" spans="1:33" x14ac:dyDescent="0.45">
      <c r="A32537" s="1" t="s">
        <v>193</v>
      </c>
      <c r="B32537" s="1" t="s">
        <v>42604</v>
      </c>
      <c r="C32537" s="1">
        <v>14987155177067</v>
      </c>
      <c r="D32537" s="1">
        <v>1000</v>
      </c>
      <c r="F32537" s="1">
        <v>10</v>
      </c>
      <c r="G32537" s="1" t="s">
        <v>195</v>
      </c>
      <c r="H32537" s="1" t="s">
        <v>35</v>
      </c>
      <c r="I32537" s="1" t="s">
        <v>196</v>
      </c>
      <c r="J32537" s="1" t="s">
        <v>42605</v>
      </c>
      <c r="K32537" s="1" t="s">
        <v>198</v>
      </c>
      <c r="L32537" s="1" t="s">
        <v>42594</v>
      </c>
      <c r="M32537" s="1" t="s">
        <v>42595</v>
      </c>
      <c r="N32537" s="1" t="s">
        <v>41</v>
      </c>
      <c r="O32537" s="1">
        <v>20260630</v>
      </c>
      <c r="P32537" s="1" t="s">
        <v>485</v>
      </c>
      <c r="Q32537" s="1" t="s">
        <v>195</v>
      </c>
      <c r="R32537" s="1" t="s">
        <v>43</v>
      </c>
      <c r="S32537" s="1">
        <v>20200305</v>
      </c>
      <c r="X32537" s="1" t="s">
        <v>44</v>
      </c>
      <c r="Z32537" s="1">
        <v>4987155177558</v>
      </c>
    </row>
    <row r="32538" spans="1:33" x14ac:dyDescent="0.45">
      <c r="A32538" s="1" t="s">
        <v>193</v>
      </c>
      <c r="B32538" s="1" t="s">
        <v>42606</v>
      </c>
      <c r="C32538" s="1">
        <v>14987114115000</v>
      </c>
      <c r="D32538" s="1">
        <v>100</v>
      </c>
      <c r="F32538" s="1">
        <v>10</v>
      </c>
      <c r="G32538" s="1" t="s">
        <v>195</v>
      </c>
      <c r="H32538" s="1" t="s">
        <v>35</v>
      </c>
      <c r="I32538" s="1" t="s">
        <v>196</v>
      </c>
      <c r="J32538" s="1" t="s">
        <v>42607</v>
      </c>
      <c r="K32538" s="1" t="s">
        <v>198</v>
      </c>
      <c r="L32538" s="1" t="s">
        <v>42608</v>
      </c>
      <c r="M32538" s="1" t="s">
        <v>42609</v>
      </c>
      <c r="N32538" s="1" t="s">
        <v>41</v>
      </c>
      <c r="O32538" s="1">
        <v>20260630</v>
      </c>
      <c r="P32538" s="1" t="s">
        <v>539</v>
      </c>
      <c r="Q32538" s="1" t="s">
        <v>195</v>
      </c>
      <c r="R32538" s="1" t="s">
        <v>43</v>
      </c>
      <c r="S32538" s="1">
        <v>20141211</v>
      </c>
      <c r="T32538" s="1">
        <v>20220331</v>
      </c>
      <c r="X32538" s="1" t="s">
        <v>44</v>
      </c>
      <c r="Z32538" s="1">
        <v>4987114115096</v>
      </c>
      <c r="AB32538" s="1">
        <v>24987114115007</v>
      </c>
      <c r="AF32538" s="1">
        <v>20210825</v>
      </c>
      <c r="AG32538" s="1">
        <v>202309</v>
      </c>
    </row>
    <row r="32539" spans="1:33" x14ac:dyDescent="0.45">
      <c r="A32539" s="1" t="s">
        <v>193</v>
      </c>
      <c r="B32539" s="1" t="s">
        <v>42610</v>
      </c>
      <c r="C32539" s="1">
        <v>14987376397602</v>
      </c>
      <c r="D32539" s="1">
        <v>20</v>
      </c>
      <c r="F32539" s="1">
        <v>10</v>
      </c>
      <c r="G32539" s="1" t="s">
        <v>195</v>
      </c>
      <c r="H32539" s="1" t="s">
        <v>35</v>
      </c>
      <c r="I32539" s="1" t="s">
        <v>196</v>
      </c>
      <c r="J32539" s="1" t="s">
        <v>42611</v>
      </c>
      <c r="K32539" s="1" t="s">
        <v>198</v>
      </c>
      <c r="L32539" s="1" t="s">
        <v>42594</v>
      </c>
      <c r="M32539" s="1" t="s">
        <v>42595</v>
      </c>
      <c r="N32539" s="1" t="s">
        <v>41</v>
      </c>
      <c r="O32539" s="1">
        <v>20260630</v>
      </c>
      <c r="P32539" s="1" t="s">
        <v>276</v>
      </c>
      <c r="Q32539" s="1" t="s">
        <v>195</v>
      </c>
      <c r="R32539" s="1" t="s">
        <v>43</v>
      </c>
      <c r="S32539" s="1">
        <v>20200305</v>
      </c>
      <c r="X32539" s="1" t="s">
        <v>44</v>
      </c>
      <c r="Z32539" s="1">
        <v>4987376397674</v>
      </c>
      <c r="AB32539" s="1">
        <v>24987376397609</v>
      </c>
      <c r="AF32539" s="1">
        <v>20151200</v>
      </c>
    </row>
    <row r="32540" spans="1:33" x14ac:dyDescent="0.45">
      <c r="A32540" s="1" t="s">
        <v>193</v>
      </c>
      <c r="B32540" s="1" t="s">
        <v>42610</v>
      </c>
      <c r="C32540" s="1">
        <v>14987376397619</v>
      </c>
      <c r="D32540" s="1">
        <v>100</v>
      </c>
      <c r="F32540" s="1">
        <v>10</v>
      </c>
      <c r="G32540" s="1" t="s">
        <v>195</v>
      </c>
      <c r="H32540" s="1" t="s">
        <v>35</v>
      </c>
      <c r="I32540" s="1" t="s">
        <v>196</v>
      </c>
      <c r="J32540" s="1" t="s">
        <v>42611</v>
      </c>
      <c r="K32540" s="1" t="s">
        <v>198</v>
      </c>
      <c r="L32540" s="1" t="s">
        <v>42594</v>
      </c>
      <c r="M32540" s="1" t="s">
        <v>42595</v>
      </c>
      <c r="N32540" s="1" t="s">
        <v>41</v>
      </c>
      <c r="O32540" s="1">
        <v>20260630</v>
      </c>
      <c r="P32540" s="1" t="s">
        <v>276</v>
      </c>
      <c r="Q32540" s="1" t="s">
        <v>195</v>
      </c>
      <c r="R32540" s="1" t="s">
        <v>43</v>
      </c>
      <c r="S32540" s="1">
        <v>20200305</v>
      </c>
      <c r="X32540" s="1" t="s">
        <v>44</v>
      </c>
      <c r="Z32540" s="1">
        <v>4987376397674</v>
      </c>
      <c r="AB32540" s="1">
        <v>24987376397616</v>
      </c>
    </row>
    <row r="32541" spans="1:33" x14ac:dyDescent="0.45">
      <c r="A32541" s="1" t="s">
        <v>193</v>
      </c>
      <c r="B32541" s="1" t="s">
        <v>42610</v>
      </c>
      <c r="C32541" s="1">
        <v>14987376397633</v>
      </c>
      <c r="D32541" s="1">
        <v>1000</v>
      </c>
      <c r="F32541" s="1">
        <v>10</v>
      </c>
      <c r="G32541" s="1" t="s">
        <v>195</v>
      </c>
      <c r="H32541" s="1" t="s">
        <v>35</v>
      </c>
      <c r="I32541" s="1" t="s">
        <v>196</v>
      </c>
      <c r="J32541" s="1" t="s">
        <v>42611</v>
      </c>
      <c r="K32541" s="1" t="s">
        <v>198</v>
      </c>
      <c r="L32541" s="1" t="s">
        <v>42594</v>
      </c>
      <c r="M32541" s="1" t="s">
        <v>42595</v>
      </c>
      <c r="N32541" s="1" t="s">
        <v>41</v>
      </c>
      <c r="O32541" s="1">
        <v>20260630</v>
      </c>
      <c r="P32541" s="1" t="s">
        <v>276</v>
      </c>
      <c r="Q32541" s="1" t="s">
        <v>195</v>
      </c>
      <c r="R32541" s="1" t="s">
        <v>43</v>
      </c>
      <c r="S32541" s="1">
        <v>20200305</v>
      </c>
      <c r="X32541" s="1" t="s">
        <v>44</v>
      </c>
      <c r="Z32541" s="1">
        <v>4987376397674</v>
      </c>
      <c r="AB32541" s="1">
        <v>24987376397630</v>
      </c>
    </row>
    <row r="32542" spans="1:33" x14ac:dyDescent="0.45">
      <c r="A32542" s="1" t="s">
        <v>193</v>
      </c>
      <c r="B32542" s="1" t="s">
        <v>42612</v>
      </c>
      <c r="C32542" s="1">
        <v>14987376397626</v>
      </c>
      <c r="D32542" s="1">
        <v>700</v>
      </c>
      <c r="F32542" s="1">
        <v>14</v>
      </c>
      <c r="G32542" s="1" t="s">
        <v>195</v>
      </c>
      <c r="H32542" s="1" t="s">
        <v>35</v>
      </c>
      <c r="I32542" s="1" t="s">
        <v>196</v>
      </c>
      <c r="J32542" s="1" t="s">
        <v>42611</v>
      </c>
      <c r="K32542" s="1" t="s">
        <v>198</v>
      </c>
      <c r="L32542" s="1" t="s">
        <v>42594</v>
      </c>
      <c r="M32542" s="1" t="s">
        <v>42595</v>
      </c>
      <c r="N32542" s="1" t="s">
        <v>41</v>
      </c>
      <c r="O32542" s="1">
        <v>20260630</v>
      </c>
      <c r="P32542" s="1" t="s">
        <v>276</v>
      </c>
      <c r="Q32542" s="1" t="s">
        <v>195</v>
      </c>
      <c r="R32542" s="1" t="s">
        <v>43</v>
      </c>
      <c r="S32542" s="1">
        <v>20200305</v>
      </c>
      <c r="X32542" s="1" t="s">
        <v>44</v>
      </c>
      <c r="Z32542" s="1">
        <v>4987376397681</v>
      </c>
      <c r="AB32542" s="1">
        <v>24987376397623</v>
      </c>
    </row>
    <row r="32543" spans="1:33" x14ac:dyDescent="0.45">
      <c r="A32543" s="1" t="s">
        <v>32</v>
      </c>
      <c r="B32543" s="1" t="s">
        <v>42613</v>
      </c>
      <c r="C32543" s="1">
        <v>14987376397640</v>
      </c>
      <c r="D32543" s="1">
        <v>1000</v>
      </c>
      <c r="F32543" s="1">
        <v>1000</v>
      </c>
      <c r="G32543" s="1" t="s">
        <v>195</v>
      </c>
      <c r="H32543" s="1" t="s">
        <v>35</v>
      </c>
      <c r="I32543" s="1" t="s">
        <v>196</v>
      </c>
      <c r="J32543" s="1" t="s">
        <v>42611</v>
      </c>
      <c r="K32543" s="1" t="s">
        <v>198</v>
      </c>
      <c r="L32543" s="1" t="s">
        <v>42594</v>
      </c>
      <c r="M32543" s="1" t="s">
        <v>42595</v>
      </c>
      <c r="N32543" s="1" t="s">
        <v>41</v>
      </c>
      <c r="O32543" s="1">
        <v>20260630</v>
      </c>
      <c r="P32543" s="1" t="s">
        <v>276</v>
      </c>
      <c r="Q32543" s="1" t="s">
        <v>195</v>
      </c>
      <c r="R32543" s="1" t="s">
        <v>43</v>
      </c>
      <c r="S32543" s="1">
        <v>20200305</v>
      </c>
      <c r="X32543" s="1" t="s">
        <v>44</v>
      </c>
      <c r="Z32543" s="1">
        <v>4987376397698</v>
      </c>
      <c r="AB32543" s="1">
        <v>24987376397647</v>
      </c>
    </row>
    <row r="32544" spans="1:33" x14ac:dyDescent="0.45">
      <c r="A32544" s="1" t="s">
        <v>193</v>
      </c>
      <c r="B32544" s="1" t="s">
        <v>42614</v>
      </c>
      <c r="C32544" s="1">
        <v>14987376707227</v>
      </c>
      <c r="D32544" s="1">
        <v>100</v>
      </c>
      <c r="F32544" s="1">
        <v>10</v>
      </c>
      <c r="G32544" s="1" t="s">
        <v>195</v>
      </c>
      <c r="H32544" s="1" t="s">
        <v>35</v>
      </c>
      <c r="I32544" s="1" t="s">
        <v>196</v>
      </c>
      <c r="J32544" s="1" t="s">
        <v>42615</v>
      </c>
      <c r="K32544" s="1" t="s">
        <v>260</v>
      </c>
      <c r="L32544" s="1" t="s">
        <v>42616</v>
      </c>
      <c r="M32544" s="1" t="s">
        <v>42617</v>
      </c>
      <c r="N32544" s="1" t="s">
        <v>41</v>
      </c>
      <c r="O32544" s="1">
        <v>20260630</v>
      </c>
      <c r="P32544" s="1" t="s">
        <v>276</v>
      </c>
      <c r="Q32544" s="1" t="s">
        <v>195</v>
      </c>
      <c r="R32544" s="1" t="s">
        <v>43</v>
      </c>
      <c r="S32544" s="1">
        <v>20211209</v>
      </c>
      <c r="X32544" s="1" t="s">
        <v>44</v>
      </c>
      <c r="Z32544" s="1">
        <v>4987376707282</v>
      </c>
      <c r="AB32544" s="1">
        <v>24987376707224</v>
      </c>
    </row>
    <row r="32545" spans="1:33" x14ac:dyDescent="0.45">
      <c r="A32545" s="1" t="s">
        <v>193</v>
      </c>
      <c r="B32545" s="1" t="s">
        <v>42614</v>
      </c>
      <c r="C32545" s="1">
        <v>14987123003015</v>
      </c>
      <c r="D32545" s="1">
        <v>100</v>
      </c>
      <c r="F32545" s="1">
        <v>10</v>
      </c>
      <c r="G32545" s="1" t="s">
        <v>195</v>
      </c>
      <c r="H32545" s="1" t="s">
        <v>35</v>
      </c>
      <c r="I32545" s="1" t="s">
        <v>196</v>
      </c>
      <c r="J32545" s="1" t="s">
        <v>42615</v>
      </c>
      <c r="K32545" s="1" t="s">
        <v>260</v>
      </c>
      <c r="L32545" s="1" t="s">
        <v>42616</v>
      </c>
      <c r="M32545" s="1" t="s">
        <v>42617</v>
      </c>
      <c r="N32545" s="1" t="s">
        <v>41</v>
      </c>
      <c r="O32545" s="1">
        <v>20260630</v>
      </c>
      <c r="P32545" s="1" t="s">
        <v>201</v>
      </c>
      <c r="Q32545" s="1" t="s">
        <v>195</v>
      </c>
      <c r="R32545" s="1" t="s">
        <v>43</v>
      </c>
      <c r="S32545" s="1">
        <v>20211209</v>
      </c>
      <c r="X32545" s="1" t="s">
        <v>44</v>
      </c>
      <c r="Z32545" s="1">
        <v>4987123565677</v>
      </c>
      <c r="AB32545" s="1">
        <v>24987123003012</v>
      </c>
    </row>
    <row r="32546" spans="1:33" x14ac:dyDescent="0.45">
      <c r="A32546" s="1" t="s">
        <v>193</v>
      </c>
      <c r="B32546" s="1" t="s">
        <v>42618</v>
      </c>
      <c r="C32546" s="1">
        <v>14987407182900</v>
      </c>
      <c r="D32546" s="1">
        <v>100</v>
      </c>
      <c r="F32546" s="1">
        <v>10</v>
      </c>
      <c r="G32546" s="1" t="s">
        <v>195</v>
      </c>
      <c r="H32546" s="1" t="s">
        <v>35</v>
      </c>
      <c r="I32546" s="1" t="s">
        <v>196</v>
      </c>
      <c r="J32546" s="1" t="s">
        <v>42619</v>
      </c>
      <c r="K32546" s="1" t="s">
        <v>260</v>
      </c>
      <c r="L32546" s="1" t="s">
        <v>42620</v>
      </c>
      <c r="M32546" s="1" t="s">
        <v>42621</v>
      </c>
      <c r="N32546" s="1" t="s">
        <v>41</v>
      </c>
      <c r="O32546" s="1">
        <v>20260630</v>
      </c>
      <c r="P32546" s="1" t="s">
        <v>663</v>
      </c>
      <c r="Q32546" s="1" t="s">
        <v>195</v>
      </c>
      <c r="R32546" s="1" t="s">
        <v>43</v>
      </c>
      <c r="S32546" s="1">
        <v>20180305</v>
      </c>
      <c r="T32546" s="1">
        <v>20250331</v>
      </c>
      <c r="X32546" s="1" t="s">
        <v>44</v>
      </c>
      <c r="Z32546" s="1">
        <v>4987407082906</v>
      </c>
      <c r="AB32546" s="1">
        <v>24987407182907</v>
      </c>
    </row>
    <row r="32547" spans="1:33" x14ac:dyDescent="0.45">
      <c r="A32547" s="1" t="s">
        <v>193</v>
      </c>
      <c r="B32547" s="1" t="s">
        <v>42622</v>
      </c>
      <c r="C32547" s="1">
        <v>14987080102417</v>
      </c>
      <c r="D32547" s="1">
        <v>100</v>
      </c>
      <c r="F32547" s="1">
        <v>10</v>
      </c>
      <c r="G32547" s="1" t="s">
        <v>195</v>
      </c>
      <c r="H32547" s="1" t="s">
        <v>35</v>
      </c>
      <c r="I32547" s="1" t="s">
        <v>196</v>
      </c>
      <c r="J32547" s="1" t="s">
        <v>42623</v>
      </c>
      <c r="K32547" s="1" t="s">
        <v>260</v>
      </c>
      <c r="L32547" s="1" t="s">
        <v>42624</v>
      </c>
      <c r="M32547" s="1" t="s">
        <v>42625</v>
      </c>
      <c r="N32547" s="1" t="s">
        <v>41</v>
      </c>
      <c r="O32547" s="1">
        <v>20260630</v>
      </c>
      <c r="P32547" s="1" t="s">
        <v>490</v>
      </c>
      <c r="Q32547" s="1" t="s">
        <v>195</v>
      </c>
      <c r="R32547" s="1" t="s">
        <v>43</v>
      </c>
      <c r="S32547" s="1">
        <v>20260401</v>
      </c>
      <c r="X32547" s="1" t="s">
        <v>44</v>
      </c>
      <c r="Z32547" s="1">
        <v>4987080902621</v>
      </c>
      <c r="AB32547" s="1">
        <v>24987080102414</v>
      </c>
    </row>
    <row r="32548" spans="1:33" x14ac:dyDescent="0.45">
      <c r="A32548" s="1" t="s">
        <v>193</v>
      </c>
      <c r="B32548" s="1" t="s">
        <v>42626</v>
      </c>
      <c r="C32548" s="1">
        <v>14987123404508</v>
      </c>
      <c r="D32548" s="1">
        <v>100</v>
      </c>
      <c r="F32548" s="1">
        <v>10</v>
      </c>
      <c r="G32548" s="1" t="s">
        <v>195</v>
      </c>
      <c r="H32548" s="1" t="s">
        <v>35</v>
      </c>
      <c r="I32548" s="1" t="s">
        <v>196</v>
      </c>
      <c r="J32548" s="1" t="s">
        <v>42627</v>
      </c>
      <c r="K32548" s="1" t="s">
        <v>260</v>
      </c>
      <c r="L32548" s="1" t="s">
        <v>42628</v>
      </c>
      <c r="M32548" s="1" t="s">
        <v>42629</v>
      </c>
      <c r="N32548" s="1" t="s">
        <v>41</v>
      </c>
      <c r="O32548" s="1">
        <v>20260630</v>
      </c>
      <c r="P32548" s="1" t="s">
        <v>201</v>
      </c>
      <c r="Q32548" s="1" t="s">
        <v>195</v>
      </c>
      <c r="R32548" s="1" t="s">
        <v>43</v>
      </c>
      <c r="S32548" s="1">
        <v>20180305</v>
      </c>
      <c r="T32548" s="1">
        <v>20220930</v>
      </c>
      <c r="X32548" s="1" t="s">
        <v>44</v>
      </c>
      <c r="Z32548" s="1">
        <v>4987123552981</v>
      </c>
    </row>
    <row r="32549" spans="1:33" x14ac:dyDescent="0.45">
      <c r="A32549" s="1" t="s">
        <v>193</v>
      </c>
      <c r="B32549" s="1" t="s">
        <v>42630</v>
      </c>
      <c r="C32549" s="1">
        <v>14987155032076</v>
      </c>
      <c r="D32549" s="1">
        <v>100</v>
      </c>
      <c r="F32549" s="1">
        <v>10</v>
      </c>
      <c r="G32549" s="1" t="s">
        <v>195</v>
      </c>
      <c r="H32549" s="1" t="s">
        <v>35</v>
      </c>
      <c r="I32549" s="1" t="s">
        <v>196</v>
      </c>
      <c r="J32549" s="1" t="s">
        <v>42631</v>
      </c>
      <c r="K32549" s="1" t="s">
        <v>260</v>
      </c>
      <c r="L32549" s="1" t="s">
        <v>42632</v>
      </c>
      <c r="M32549" s="1" t="s">
        <v>42633</v>
      </c>
      <c r="N32549" s="1" t="s">
        <v>41</v>
      </c>
      <c r="O32549" s="1">
        <v>20260630</v>
      </c>
      <c r="P32549" s="1" t="s">
        <v>485</v>
      </c>
      <c r="Q32549" s="1" t="s">
        <v>195</v>
      </c>
      <c r="R32549" s="1" t="s">
        <v>43</v>
      </c>
      <c r="S32549" s="1">
        <v>20180305</v>
      </c>
      <c r="X32549" s="1" t="s">
        <v>44</v>
      </c>
      <c r="Z32549" s="1">
        <v>4987155032574</v>
      </c>
    </row>
    <row r="32550" spans="1:33" x14ac:dyDescent="0.45">
      <c r="A32550" s="1" t="s">
        <v>193</v>
      </c>
      <c r="B32550" s="1" t="s">
        <v>42634</v>
      </c>
      <c r="C32550" s="1">
        <v>14987114115109</v>
      </c>
      <c r="D32550" s="1">
        <v>100</v>
      </c>
      <c r="F32550" s="1">
        <v>10</v>
      </c>
      <c r="G32550" s="1" t="s">
        <v>195</v>
      </c>
      <c r="H32550" s="1" t="s">
        <v>35</v>
      </c>
      <c r="I32550" s="1" t="s">
        <v>196</v>
      </c>
      <c r="J32550" s="1" t="s">
        <v>42635</v>
      </c>
      <c r="K32550" s="1" t="s">
        <v>260</v>
      </c>
      <c r="L32550" s="1" t="s">
        <v>42636</v>
      </c>
      <c r="M32550" s="1" t="s">
        <v>42637</v>
      </c>
      <c r="N32550" s="1" t="s">
        <v>41</v>
      </c>
      <c r="O32550" s="1">
        <v>20260630</v>
      </c>
      <c r="P32550" s="1" t="s">
        <v>539</v>
      </c>
      <c r="Q32550" s="1" t="s">
        <v>195</v>
      </c>
      <c r="R32550" s="1" t="s">
        <v>43</v>
      </c>
      <c r="S32550" s="1">
        <v>20180305</v>
      </c>
      <c r="T32550" s="1">
        <v>20220331</v>
      </c>
      <c r="X32550" s="1" t="s">
        <v>44</v>
      </c>
      <c r="Z32550" s="1">
        <v>4987114115195</v>
      </c>
      <c r="AB32550" s="1">
        <v>24987114115106</v>
      </c>
      <c r="AF32550" s="1">
        <v>20210825</v>
      </c>
      <c r="AG32550" s="1">
        <v>202304</v>
      </c>
    </row>
    <row r="32551" spans="1:33" x14ac:dyDescent="0.45">
      <c r="A32551" s="1" t="s">
        <v>193</v>
      </c>
      <c r="B32551" s="1" t="s">
        <v>42638</v>
      </c>
      <c r="C32551" s="1">
        <v>14987376371312</v>
      </c>
      <c r="D32551" s="1">
        <v>100</v>
      </c>
      <c r="F32551" s="1">
        <v>10</v>
      </c>
      <c r="G32551" s="1" t="s">
        <v>195</v>
      </c>
      <c r="H32551" s="1" t="s">
        <v>35</v>
      </c>
      <c r="I32551" s="1" t="s">
        <v>196</v>
      </c>
      <c r="J32551" s="1" t="s">
        <v>42639</v>
      </c>
      <c r="K32551" s="1" t="s">
        <v>260</v>
      </c>
      <c r="L32551" s="1" t="s">
        <v>42640</v>
      </c>
      <c r="M32551" s="1" t="s">
        <v>42641</v>
      </c>
      <c r="N32551" s="1" t="s">
        <v>41</v>
      </c>
      <c r="O32551" s="1">
        <v>20260630</v>
      </c>
      <c r="P32551" s="1" t="s">
        <v>276</v>
      </c>
      <c r="Q32551" s="1" t="s">
        <v>195</v>
      </c>
      <c r="R32551" s="1" t="s">
        <v>43</v>
      </c>
      <c r="S32551" s="1">
        <v>20180305</v>
      </c>
      <c r="T32551" s="1">
        <v>20240331</v>
      </c>
      <c r="X32551" s="1" t="s">
        <v>44</v>
      </c>
      <c r="Z32551" s="1">
        <v>4987376371391</v>
      </c>
      <c r="AB32551" s="1">
        <v>24987376371319</v>
      </c>
    </row>
    <row r="32552" spans="1:33" x14ac:dyDescent="0.45">
      <c r="A32552" s="1" t="s">
        <v>193</v>
      </c>
      <c r="B32552" s="1" t="s">
        <v>42642</v>
      </c>
      <c r="C32552" s="1">
        <v>14987376707029</v>
      </c>
      <c r="D32552" s="1">
        <v>100</v>
      </c>
      <c r="F32552" s="1">
        <v>10</v>
      </c>
      <c r="G32552" s="1" t="s">
        <v>195</v>
      </c>
      <c r="H32552" s="1" t="s">
        <v>35</v>
      </c>
      <c r="I32552" s="1" t="s">
        <v>196</v>
      </c>
      <c r="J32552" s="1" t="s">
        <v>42643</v>
      </c>
      <c r="K32552" s="1" t="s">
        <v>246</v>
      </c>
      <c r="L32552" s="1" t="s">
        <v>42644</v>
      </c>
      <c r="M32552" s="1" t="s">
        <v>42645</v>
      </c>
      <c r="N32552" s="1" t="s">
        <v>41</v>
      </c>
      <c r="O32552" s="1">
        <v>20260630</v>
      </c>
      <c r="P32552" s="1" t="s">
        <v>276</v>
      </c>
      <c r="Q32552" s="1" t="s">
        <v>195</v>
      </c>
      <c r="R32552" s="1" t="s">
        <v>43</v>
      </c>
      <c r="S32552" s="1">
        <v>20200305</v>
      </c>
      <c r="X32552" s="1" t="s">
        <v>44</v>
      </c>
      <c r="Z32552" s="1">
        <v>4987376707084</v>
      </c>
      <c r="AB32552" s="1">
        <v>24987376707026</v>
      </c>
    </row>
    <row r="32553" spans="1:33" x14ac:dyDescent="0.45">
      <c r="A32553" s="1" t="s">
        <v>193</v>
      </c>
      <c r="B32553" s="1" t="s">
        <v>42642</v>
      </c>
      <c r="C32553" s="1">
        <v>14987123002995</v>
      </c>
      <c r="D32553" s="1">
        <v>100</v>
      </c>
      <c r="F32553" s="1">
        <v>10</v>
      </c>
      <c r="G32553" s="1" t="s">
        <v>195</v>
      </c>
      <c r="H32553" s="1" t="s">
        <v>35</v>
      </c>
      <c r="I32553" s="1" t="s">
        <v>196</v>
      </c>
      <c r="J32553" s="1" t="s">
        <v>42643</v>
      </c>
      <c r="K32553" s="1" t="s">
        <v>246</v>
      </c>
      <c r="L32553" s="1" t="s">
        <v>42644</v>
      </c>
      <c r="M32553" s="1" t="s">
        <v>42645</v>
      </c>
      <c r="N32553" s="1" t="s">
        <v>41</v>
      </c>
      <c r="O32553" s="1">
        <v>20260630</v>
      </c>
      <c r="P32553" s="1" t="s">
        <v>201</v>
      </c>
      <c r="Q32553" s="1" t="s">
        <v>195</v>
      </c>
      <c r="R32553" s="1" t="s">
        <v>43</v>
      </c>
      <c r="S32553" s="1">
        <v>20200305</v>
      </c>
      <c r="X32553" s="1" t="s">
        <v>44</v>
      </c>
      <c r="Z32553" s="1">
        <v>4987123565653</v>
      </c>
      <c r="AB32553" s="1">
        <v>24987123002992</v>
      </c>
    </row>
    <row r="32554" spans="1:33" x14ac:dyDescent="0.45">
      <c r="A32554" s="1" t="s">
        <v>193</v>
      </c>
      <c r="B32554" s="1" t="s">
        <v>42646</v>
      </c>
      <c r="C32554" s="1">
        <v>14987407182702</v>
      </c>
      <c r="D32554" s="1">
        <v>100</v>
      </c>
      <c r="F32554" s="1">
        <v>10</v>
      </c>
      <c r="G32554" s="1" t="s">
        <v>195</v>
      </c>
      <c r="H32554" s="1" t="s">
        <v>35</v>
      </c>
      <c r="I32554" s="1" t="s">
        <v>196</v>
      </c>
      <c r="J32554" s="1" t="s">
        <v>42647</v>
      </c>
      <c r="K32554" s="1" t="s">
        <v>246</v>
      </c>
      <c r="L32554" s="1" t="s">
        <v>42644</v>
      </c>
      <c r="M32554" s="1" t="s">
        <v>42645</v>
      </c>
      <c r="N32554" s="1" t="s">
        <v>41</v>
      </c>
      <c r="O32554" s="1">
        <v>20260630</v>
      </c>
      <c r="P32554" s="1" t="s">
        <v>663</v>
      </c>
      <c r="Q32554" s="1" t="s">
        <v>195</v>
      </c>
      <c r="R32554" s="1" t="s">
        <v>43</v>
      </c>
      <c r="S32554" s="1">
        <v>20200305</v>
      </c>
      <c r="X32554" s="1" t="s">
        <v>44</v>
      </c>
      <c r="Z32554" s="1">
        <v>4987407082708</v>
      </c>
      <c r="AB32554" s="1">
        <v>24987407182709</v>
      </c>
    </row>
    <row r="32555" spans="1:33" x14ac:dyDescent="0.45">
      <c r="A32555" s="1" t="s">
        <v>193</v>
      </c>
      <c r="B32555" s="1" t="s">
        <v>42646</v>
      </c>
      <c r="C32555" s="1">
        <v>14987407182719</v>
      </c>
      <c r="D32555" s="1">
        <v>500</v>
      </c>
      <c r="F32555" s="1">
        <v>10</v>
      </c>
      <c r="G32555" s="1" t="s">
        <v>195</v>
      </c>
      <c r="H32555" s="1" t="s">
        <v>35</v>
      </c>
      <c r="I32555" s="1" t="s">
        <v>196</v>
      </c>
      <c r="J32555" s="1" t="s">
        <v>42647</v>
      </c>
      <c r="K32555" s="1" t="s">
        <v>246</v>
      </c>
      <c r="L32555" s="1" t="s">
        <v>42644</v>
      </c>
      <c r="M32555" s="1" t="s">
        <v>42645</v>
      </c>
      <c r="N32555" s="1" t="s">
        <v>41</v>
      </c>
      <c r="O32555" s="1">
        <v>20260630</v>
      </c>
      <c r="P32555" s="1" t="s">
        <v>663</v>
      </c>
      <c r="Q32555" s="1" t="s">
        <v>195</v>
      </c>
      <c r="R32555" s="1" t="s">
        <v>43</v>
      </c>
      <c r="S32555" s="1">
        <v>20200305</v>
      </c>
      <c r="X32555" s="1" t="s">
        <v>44</v>
      </c>
      <c r="Z32555" s="1">
        <v>4987407082708</v>
      </c>
      <c r="AB32555" s="1">
        <v>24987407182716</v>
      </c>
    </row>
    <row r="32556" spans="1:33" x14ac:dyDescent="0.45">
      <c r="A32556" s="1" t="s">
        <v>193</v>
      </c>
      <c r="B32556" s="1" t="s">
        <v>42648</v>
      </c>
      <c r="C32556" s="1">
        <v>14987080102219</v>
      </c>
      <c r="D32556" s="1">
        <v>100</v>
      </c>
      <c r="F32556" s="1">
        <v>10</v>
      </c>
      <c r="G32556" s="1" t="s">
        <v>195</v>
      </c>
      <c r="H32556" s="1" t="s">
        <v>35</v>
      </c>
      <c r="I32556" s="1" t="s">
        <v>196</v>
      </c>
      <c r="J32556" s="1" t="s">
        <v>42649</v>
      </c>
      <c r="K32556" s="1" t="s">
        <v>246</v>
      </c>
      <c r="L32556" s="1" t="s">
        <v>42644</v>
      </c>
      <c r="M32556" s="1" t="s">
        <v>42645</v>
      </c>
      <c r="N32556" s="1" t="s">
        <v>41</v>
      </c>
      <c r="O32556" s="1">
        <v>20260630</v>
      </c>
      <c r="P32556" s="1" t="s">
        <v>490</v>
      </c>
      <c r="Q32556" s="1" t="s">
        <v>195</v>
      </c>
      <c r="R32556" s="1" t="s">
        <v>43</v>
      </c>
      <c r="S32556" s="1">
        <v>20200305</v>
      </c>
      <c r="X32556" s="1" t="s">
        <v>44</v>
      </c>
      <c r="Z32556" s="1">
        <v>4987080902591</v>
      </c>
      <c r="AB32556" s="1">
        <v>24987080102216</v>
      </c>
    </row>
    <row r="32557" spans="1:33" x14ac:dyDescent="0.45">
      <c r="A32557" s="1" t="s">
        <v>193</v>
      </c>
      <c r="B32557" s="1" t="s">
        <v>42650</v>
      </c>
      <c r="C32557" s="1">
        <v>14987123404492</v>
      </c>
      <c r="D32557" s="1">
        <v>100</v>
      </c>
      <c r="F32557" s="1">
        <v>10</v>
      </c>
      <c r="G32557" s="1" t="s">
        <v>195</v>
      </c>
      <c r="H32557" s="1" t="s">
        <v>35</v>
      </c>
      <c r="I32557" s="1" t="s">
        <v>196</v>
      </c>
      <c r="J32557" s="1" t="s">
        <v>42651</v>
      </c>
      <c r="K32557" s="1" t="s">
        <v>246</v>
      </c>
      <c r="L32557" s="1" t="s">
        <v>42644</v>
      </c>
      <c r="M32557" s="1" t="s">
        <v>42645</v>
      </c>
      <c r="N32557" s="1" t="s">
        <v>41</v>
      </c>
      <c r="O32557" s="1">
        <v>20260630</v>
      </c>
      <c r="P32557" s="1" t="s">
        <v>201</v>
      </c>
      <c r="Q32557" s="1" t="s">
        <v>195</v>
      </c>
      <c r="R32557" s="1" t="s">
        <v>43</v>
      </c>
      <c r="S32557" s="1">
        <v>20200305</v>
      </c>
      <c r="X32557" s="1" t="s">
        <v>44</v>
      </c>
      <c r="Z32557" s="1">
        <v>4987123552974</v>
      </c>
    </row>
    <row r="32558" spans="1:33" x14ac:dyDescent="0.45">
      <c r="A32558" s="1" t="s">
        <v>193</v>
      </c>
      <c r="B32558" s="1" t="s">
        <v>42652</v>
      </c>
      <c r="C32558" s="1">
        <v>14987155528012</v>
      </c>
      <c r="D32558" s="1">
        <v>100</v>
      </c>
      <c r="F32558" s="1">
        <v>10</v>
      </c>
      <c r="G32558" s="1" t="s">
        <v>195</v>
      </c>
      <c r="H32558" s="1" t="s">
        <v>35</v>
      </c>
      <c r="I32558" s="1" t="s">
        <v>196</v>
      </c>
      <c r="J32558" s="1" t="s">
        <v>42653</v>
      </c>
      <c r="K32558" s="1" t="s">
        <v>246</v>
      </c>
      <c r="L32558" s="1" t="s">
        <v>42644</v>
      </c>
      <c r="M32558" s="1" t="s">
        <v>42645</v>
      </c>
      <c r="N32558" s="1" t="s">
        <v>41</v>
      </c>
      <c r="O32558" s="1">
        <v>20260630</v>
      </c>
      <c r="P32558" s="1" t="s">
        <v>485</v>
      </c>
      <c r="Q32558" s="1" t="s">
        <v>195</v>
      </c>
      <c r="R32558" s="1" t="s">
        <v>43</v>
      </c>
      <c r="S32558" s="1">
        <v>20200305</v>
      </c>
      <c r="X32558" s="1" t="s">
        <v>44</v>
      </c>
      <c r="Z32558" s="1">
        <v>4987155528510</v>
      </c>
    </row>
    <row r="32559" spans="1:33" x14ac:dyDescent="0.45">
      <c r="A32559" s="1" t="s">
        <v>193</v>
      </c>
      <c r="B32559" s="1" t="s">
        <v>42654</v>
      </c>
      <c r="C32559" s="1">
        <v>14987114115208</v>
      </c>
      <c r="D32559" s="1">
        <v>100</v>
      </c>
      <c r="F32559" s="1">
        <v>10</v>
      </c>
      <c r="G32559" s="1" t="s">
        <v>195</v>
      </c>
      <c r="H32559" s="1" t="s">
        <v>35</v>
      </c>
      <c r="I32559" s="1" t="s">
        <v>196</v>
      </c>
      <c r="J32559" s="1" t="s">
        <v>42655</v>
      </c>
      <c r="K32559" s="1" t="s">
        <v>246</v>
      </c>
      <c r="L32559" s="1" t="s">
        <v>42644</v>
      </c>
      <c r="M32559" s="1" t="s">
        <v>42645</v>
      </c>
      <c r="N32559" s="1" t="s">
        <v>41</v>
      </c>
      <c r="O32559" s="1">
        <v>20260630</v>
      </c>
      <c r="P32559" s="1" t="s">
        <v>539</v>
      </c>
      <c r="Q32559" s="1" t="s">
        <v>195</v>
      </c>
      <c r="R32559" s="1" t="s">
        <v>43</v>
      </c>
      <c r="S32559" s="1">
        <v>20200305</v>
      </c>
      <c r="X32559" s="1" t="s">
        <v>44</v>
      </c>
      <c r="Z32559" s="1">
        <v>4987114115294</v>
      </c>
      <c r="AB32559" s="1">
        <v>24987114115205</v>
      </c>
      <c r="AF32559" s="1">
        <v>20210825</v>
      </c>
      <c r="AG32559" s="1">
        <v>202303</v>
      </c>
    </row>
    <row r="32560" spans="1:33" x14ac:dyDescent="0.45">
      <c r="A32560" s="1" t="s">
        <v>193</v>
      </c>
      <c r="B32560" s="1" t="s">
        <v>42656</v>
      </c>
      <c r="C32560" s="1">
        <v>14987376317112</v>
      </c>
      <c r="D32560" s="1">
        <v>100</v>
      </c>
      <c r="F32560" s="1">
        <v>10</v>
      </c>
      <c r="G32560" s="1" t="s">
        <v>195</v>
      </c>
      <c r="H32560" s="1" t="s">
        <v>35</v>
      </c>
      <c r="I32560" s="1" t="s">
        <v>196</v>
      </c>
      <c r="J32560" s="1" t="s">
        <v>42657</v>
      </c>
      <c r="K32560" s="1" t="s">
        <v>246</v>
      </c>
      <c r="L32560" s="1" t="s">
        <v>42644</v>
      </c>
      <c r="M32560" s="1" t="s">
        <v>42645</v>
      </c>
      <c r="N32560" s="1" t="s">
        <v>41</v>
      </c>
      <c r="O32560" s="1">
        <v>20260630</v>
      </c>
      <c r="P32560" s="1" t="s">
        <v>276</v>
      </c>
      <c r="Q32560" s="1" t="s">
        <v>195</v>
      </c>
      <c r="R32560" s="1" t="s">
        <v>43</v>
      </c>
      <c r="S32560" s="1">
        <v>20200305</v>
      </c>
      <c r="X32560" s="1" t="s">
        <v>44</v>
      </c>
      <c r="Z32560" s="1">
        <v>4987376317191</v>
      </c>
      <c r="AB32560" s="1">
        <v>24987376317119</v>
      </c>
    </row>
    <row r="32561" spans="1:28" x14ac:dyDescent="0.45">
      <c r="A32561" s="1" t="s">
        <v>193</v>
      </c>
      <c r="B32561" s="1" t="s">
        <v>42658</v>
      </c>
      <c r="C32561" s="1">
        <v>14987123152317</v>
      </c>
      <c r="D32561" s="1">
        <v>140</v>
      </c>
      <c r="F32561" s="1">
        <v>14</v>
      </c>
      <c r="G32561" s="1" t="s">
        <v>195</v>
      </c>
      <c r="H32561" s="1" t="s">
        <v>35</v>
      </c>
      <c r="I32561" s="1" t="s">
        <v>196</v>
      </c>
      <c r="J32561" s="1" t="s">
        <v>42659</v>
      </c>
      <c r="K32561" s="1" t="s">
        <v>5693</v>
      </c>
      <c r="L32561" s="1" t="s">
        <v>42660</v>
      </c>
      <c r="M32561" s="1" t="s">
        <v>42659</v>
      </c>
      <c r="N32561" s="1" t="s">
        <v>41</v>
      </c>
      <c r="O32561" s="1">
        <v>20260630</v>
      </c>
      <c r="P32561" s="1" t="s">
        <v>201</v>
      </c>
      <c r="Q32561" s="1" t="s">
        <v>195</v>
      </c>
      <c r="R32561" s="1" t="s">
        <v>43</v>
      </c>
      <c r="S32561" s="1">
        <v>20101119</v>
      </c>
      <c r="T32561" s="1">
        <v>20190331</v>
      </c>
      <c r="X32561" s="1" t="s">
        <v>44</v>
      </c>
      <c r="Z32561" s="1">
        <v>4987123508919</v>
      </c>
      <c r="AB32561" s="1">
        <v>24987123152314</v>
      </c>
    </row>
    <row r="32562" spans="1:28" x14ac:dyDescent="0.45">
      <c r="A32562" s="1" t="s">
        <v>193</v>
      </c>
      <c r="B32562" s="1" t="s">
        <v>42661</v>
      </c>
      <c r="C32562" s="1">
        <v>14987123152324</v>
      </c>
      <c r="D32562" s="1">
        <v>140</v>
      </c>
      <c r="F32562" s="1">
        <v>14</v>
      </c>
      <c r="G32562" s="1" t="s">
        <v>195</v>
      </c>
      <c r="H32562" s="1" t="s">
        <v>35</v>
      </c>
      <c r="I32562" s="1" t="s">
        <v>196</v>
      </c>
      <c r="J32562" s="1" t="s">
        <v>42662</v>
      </c>
      <c r="K32562" s="1" t="s">
        <v>7292</v>
      </c>
      <c r="L32562" s="1" t="s">
        <v>42663</v>
      </c>
      <c r="M32562" s="1" t="s">
        <v>42662</v>
      </c>
      <c r="N32562" s="1" t="s">
        <v>41</v>
      </c>
      <c r="O32562" s="1">
        <v>20260630</v>
      </c>
      <c r="P32562" s="1" t="s">
        <v>201</v>
      </c>
      <c r="Q32562" s="1" t="s">
        <v>195</v>
      </c>
      <c r="R32562" s="1" t="s">
        <v>43</v>
      </c>
      <c r="S32562" s="1">
        <v>20101119</v>
      </c>
      <c r="T32562" s="1">
        <v>20190331</v>
      </c>
      <c r="X32562" s="1" t="s">
        <v>44</v>
      </c>
      <c r="Z32562" s="1">
        <v>4987123508933</v>
      </c>
      <c r="AB32562" s="1">
        <v>24987123152321</v>
      </c>
    </row>
    <row r="32563" spans="1:28" x14ac:dyDescent="0.45">
      <c r="A32563" s="1" t="s">
        <v>193</v>
      </c>
      <c r="B32563" s="1" t="s">
        <v>42661</v>
      </c>
      <c r="C32563" s="1">
        <v>14987123152348</v>
      </c>
      <c r="D32563" s="1">
        <v>560</v>
      </c>
      <c r="F32563" s="1">
        <v>14</v>
      </c>
      <c r="G32563" s="1" t="s">
        <v>195</v>
      </c>
      <c r="H32563" s="1" t="s">
        <v>35</v>
      </c>
      <c r="I32563" s="1" t="s">
        <v>196</v>
      </c>
      <c r="J32563" s="1" t="s">
        <v>42662</v>
      </c>
      <c r="K32563" s="1" t="s">
        <v>7292</v>
      </c>
      <c r="L32563" s="1" t="s">
        <v>42663</v>
      </c>
      <c r="M32563" s="1" t="s">
        <v>42662</v>
      </c>
      <c r="N32563" s="1" t="s">
        <v>41</v>
      </c>
      <c r="O32563" s="1">
        <v>20260630</v>
      </c>
      <c r="P32563" s="1" t="s">
        <v>201</v>
      </c>
      <c r="Q32563" s="1" t="s">
        <v>195</v>
      </c>
      <c r="R32563" s="1" t="s">
        <v>43</v>
      </c>
      <c r="S32563" s="1">
        <v>20101119</v>
      </c>
      <c r="T32563" s="1">
        <v>20190331</v>
      </c>
      <c r="X32563" s="1" t="s">
        <v>44</v>
      </c>
      <c r="Z32563" s="1">
        <v>4987123508933</v>
      </c>
      <c r="AB32563" s="1">
        <v>24987123152345</v>
      </c>
    </row>
    <row r="32564" spans="1:28" x14ac:dyDescent="0.45">
      <c r="A32564" s="1" t="s">
        <v>32</v>
      </c>
      <c r="B32564" s="1" t="s">
        <v>42664</v>
      </c>
      <c r="C32564" s="1">
        <v>14987123152331</v>
      </c>
      <c r="D32564" s="1">
        <v>300</v>
      </c>
      <c r="F32564" s="1">
        <v>300</v>
      </c>
      <c r="G32564" s="1" t="s">
        <v>195</v>
      </c>
      <c r="H32564" s="1" t="s">
        <v>35</v>
      </c>
      <c r="I32564" s="1" t="s">
        <v>196</v>
      </c>
      <c r="J32564" s="1" t="s">
        <v>42662</v>
      </c>
      <c r="K32564" s="1" t="s">
        <v>7292</v>
      </c>
      <c r="L32564" s="1" t="s">
        <v>42663</v>
      </c>
      <c r="M32564" s="1" t="s">
        <v>42662</v>
      </c>
      <c r="N32564" s="1" t="s">
        <v>41</v>
      </c>
      <c r="O32564" s="1">
        <v>20260630</v>
      </c>
      <c r="P32564" s="1" t="s">
        <v>201</v>
      </c>
      <c r="Q32564" s="1" t="s">
        <v>195</v>
      </c>
      <c r="R32564" s="1" t="s">
        <v>43</v>
      </c>
      <c r="S32564" s="1">
        <v>20101119</v>
      </c>
      <c r="T32564" s="1">
        <v>20190331</v>
      </c>
      <c r="X32564" s="1" t="s">
        <v>44</v>
      </c>
      <c r="Z32564" s="1">
        <v>4987123508957</v>
      </c>
      <c r="AB32564" s="1">
        <v>24987123152338</v>
      </c>
    </row>
    <row r="32565" spans="1:28" x14ac:dyDescent="0.45">
      <c r="A32565" s="1" t="s">
        <v>193</v>
      </c>
      <c r="B32565" s="1" t="s">
        <v>42665</v>
      </c>
      <c r="C32565" s="1">
        <v>14987672865782</v>
      </c>
      <c r="D32565" s="1">
        <v>100</v>
      </c>
      <c r="F32565" s="1">
        <v>10</v>
      </c>
      <c r="G32565" s="1" t="s">
        <v>195</v>
      </c>
      <c r="H32565" s="1" t="s">
        <v>35</v>
      </c>
      <c r="I32565" s="1" t="s">
        <v>196</v>
      </c>
      <c r="J32565" s="1" t="s">
        <v>42666</v>
      </c>
      <c r="K32565" s="1" t="s">
        <v>1365</v>
      </c>
      <c r="L32565" s="1" t="s">
        <v>42667</v>
      </c>
      <c r="M32565" s="1" t="s">
        <v>42666</v>
      </c>
      <c r="N32565" s="1" t="s">
        <v>41</v>
      </c>
      <c r="O32565" s="1">
        <v>20260630</v>
      </c>
      <c r="P32565" s="1" t="s">
        <v>678</v>
      </c>
      <c r="Q32565" s="1" t="s">
        <v>195</v>
      </c>
      <c r="R32565" s="1" t="s">
        <v>43</v>
      </c>
      <c r="S32565" s="1">
        <v>20091113</v>
      </c>
      <c r="X32565" s="1" t="s">
        <v>44</v>
      </c>
      <c r="Z32565" s="1">
        <v>4987672578012</v>
      </c>
    </row>
    <row r="32566" spans="1:28" x14ac:dyDescent="0.45">
      <c r="A32566" s="1" t="s">
        <v>193</v>
      </c>
      <c r="B32566" s="1" t="s">
        <v>42665</v>
      </c>
      <c r="C32566" s="1">
        <v>14987672868189</v>
      </c>
      <c r="D32566" s="1">
        <v>500</v>
      </c>
      <c r="F32566" s="1">
        <v>10</v>
      </c>
      <c r="G32566" s="1" t="s">
        <v>195</v>
      </c>
      <c r="H32566" s="1" t="s">
        <v>35</v>
      </c>
      <c r="I32566" s="1" t="s">
        <v>196</v>
      </c>
      <c r="J32566" s="1" t="s">
        <v>42666</v>
      </c>
      <c r="K32566" s="1" t="s">
        <v>1365</v>
      </c>
      <c r="L32566" s="1" t="s">
        <v>42667</v>
      </c>
      <c r="M32566" s="1" t="s">
        <v>42666</v>
      </c>
      <c r="N32566" s="1" t="s">
        <v>41</v>
      </c>
      <c r="O32566" s="1">
        <v>20260630</v>
      </c>
      <c r="P32566" s="1" t="s">
        <v>678</v>
      </c>
      <c r="Q32566" s="1" t="s">
        <v>195</v>
      </c>
      <c r="R32566" s="1" t="s">
        <v>43</v>
      </c>
      <c r="S32566" s="1">
        <v>20091113</v>
      </c>
      <c r="X32566" s="1" t="s">
        <v>44</v>
      </c>
      <c r="Z32566" s="1">
        <v>4987672578012</v>
      </c>
    </row>
    <row r="32567" spans="1:28" x14ac:dyDescent="0.45">
      <c r="A32567" s="1" t="s">
        <v>32</v>
      </c>
      <c r="B32567" s="1" t="s">
        <v>42668</v>
      </c>
      <c r="C32567" s="1">
        <v>14987672868196</v>
      </c>
      <c r="D32567" s="1">
        <v>500</v>
      </c>
      <c r="F32567" s="1">
        <v>500</v>
      </c>
      <c r="G32567" s="1" t="s">
        <v>195</v>
      </c>
      <c r="H32567" s="1" t="s">
        <v>35</v>
      </c>
      <c r="I32567" s="1" t="s">
        <v>196</v>
      </c>
      <c r="J32567" s="1" t="s">
        <v>42666</v>
      </c>
      <c r="K32567" s="1" t="s">
        <v>1365</v>
      </c>
      <c r="L32567" s="1" t="s">
        <v>42667</v>
      </c>
      <c r="M32567" s="1" t="s">
        <v>42666</v>
      </c>
      <c r="N32567" s="1" t="s">
        <v>41</v>
      </c>
      <c r="O32567" s="1">
        <v>20260630</v>
      </c>
      <c r="P32567" s="1" t="s">
        <v>678</v>
      </c>
      <c r="Q32567" s="1" t="s">
        <v>195</v>
      </c>
      <c r="R32567" s="1" t="s">
        <v>43</v>
      </c>
      <c r="S32567" s="1">
        <v>20091113</v>
      </c>
      <c r="X32567" s="1" t="s">
        <v>44</v>
      </c>
      <c r="Z32567" s="1">
        <v>4987672819054</v>
      </c>
    </row>
    <row r="32568" spans="1:28" x14ac:dyDescent="0.45">
      <c r="A32568" s="1" t="s">
        <v>193</v>
      </c>
      <c r="B32568" s="1" t="s">
        <v>42669</v>
      </c>
      <c r="C32568" s="1">
        <v>14987672830179</v>
      </c>
      <c r="D32568" s="1">
        <v>100</v>
      </c>
      <c r="F32568" s="1">
        <v>10</v>
      </c>
      <c r="G32568" s="1" t="s">
        <v>195</v>
      </c>
      <c r="H32568" s="1" t="s">
        <v>35</v>
      </c>
      <c r="I32568" s="1" t="s">
        <v>196</v>
      </c>
      <c r="J32568" s="1" t="s">
        <v>42670</v>
      </c>
      <c r="K32568" s="1" t="s">
        <v>850</v>
      </c>
      <c r="L32568" s="1" t="s">
        <v>42671</v>
      </c>
      <c r="M32568" s="1" t="s">
        <v>42670</v>
      </c>
      <c r="N32568" s="1" t="s">
        <v>41</v>
      </c>
      <c r="O32568" s="1">
        <v>20260630</v>
      </c>
      <c r="P32568" s="1" t="s">
        <v>678</v>
      </c>
      <c r="Q32568" s="1" t="s">
        <v>195</v>
      </c>
      <c r="R32568" s="1" t="s">
        <v>43</v>
      </c>
      <c r="S32568" s="1">
        <v>20070706</v>
      </c>
      <c r="X32568" s="1" t="s">
        <v>44</v>
      </c>
      <c r="Z32568" s="1">
        <v>4987672017016</v>
      </c>
      <c r="AB32568" s="1">
        <v>24987672830176</v>
      </c>
    </row>
    <row r="32569" spans="1:28" x14ac:dyDescent="0.45">
      <c r="A32569" s="1" t="s">
        <v>193</v>
      </c>
      <c r="B32569" s="1" t="s">
        <v>42669</v>
      </c>
      <c r="C32569" s="1">
        <v>14987672830186</v>
      </c>
      <c r="D32569" s="1">
        <v>1000</v>
      </c>
      <c r="F32569" s="1">
        <v>10</v>
      </c>
      <c r="G32569" s="1" t="s">
        <v>195</v>
      </c>
      <c r="H32569" s="1" t="s">
        <v>35</v>
      </c>
      <c r="I32569" s="1" t="s">
        <v>196</v>
      </c>
      <c r="J32569" s="1" t="s">
        <v>42670</v>
      </c>
      <c r="K32569" s="1" t="s">
        <v>850</v>
      </c>
      <c r="L32569" s="1" t="s">
        <v>42671</v>
      </c>
      <c r="M32569" s="1" t="s">
        <v>42670</v>
      </c>
      <c r="N32569" s="1" t="s">
        <v>41</v>
      </c>
      <c r="O32569" s="1">
        <v>20260630</v>
      </c>
      <c r="P32569" s="1" t="s">
        <v>678</v>
      </c>
      <c r="Q32569" s="1" t="s">
        <v>195</v>
      </c>
      <c r="R32569" s="1" t="s">
        <v>43</v>
      </c>
      <c r="S32569" s="1">
        <v>20070706</v>
      </c>
      <c r="X32569" s="1" t="s">
        <v>44</v>
      </c>
      <c r="Z32569" s="1">
        <v>4987672017016</v>
      </c>
      <c r="AB32569" s="1">
        <v>24987672830183</v>
      </c>
    </row>
    <row r="32570" spans="1:28" x14ac:dyDescent="0.45">
      <c r="A32570" s="1" t="s">
        <v>32</v>
      </c>
      <c r="B32570" s="1" t="s">
        <v>42672</v>
      </c>
      <c r="C32570" s="1">
        <v>14987672830193</v>
      </c>
      <c r="D32570" s="1">
        <v>1000</v>
      </c>
      <c r="F32570" s="1">
        <v>1000</v>
      </c>
      <c r="G32570" s="1" t="s">
        <v>195</v>
      </c>
      <c r="H32570" s="1" t="s">
        <v>35</v>
      </c>
      <c r="I32570" s="1" t="s">
        <v>196</v>
      </c>
      <c r="J32570" s="1" t="s">
        <v>42670</v>
      </c>
      <c r="K32570" s="1" t="s">
        <v>850</v>
      </c>
      <c r="L32570" s="1" t="s">
        <v>42671</v>
      </c>
      <c r="M32570" s="1" t="s">
        <v>42670</v>
      </c>
      <c r="N32570" s="1" t="s">
        <v>41</v>
      </c>
      <c r="O32570" s="1">
        <v>20260630</v>
      </c>
      <c r="P32570" s="1" t="s">
        <v>678</v>
      </c>
      <c r="Q32570" s="1" t="s">
        <v>195</v>
      </c>
      <c r="R32570" s="1" t="s">
        <v>43</v>
      </c>
      <c r="S32570" s="1">
        <v>20070706</v>
      </c>
      <c r="X32570" s="1" t="s">
        <v>44</v>
      </c>
      <c r="Z32570" s="1">
        <v>4987672019065</v>
      </c>
      <c r="AB32570" s="1">
        <v>24987672830190</v>
      </c>
    </row>
    <row r="32571" spans="1:28" x14ac:dyDescent="0.45">
      <c r="A32571" s="1" t="s">
        <v>193</v>
      </c>
      <c r="B32571" s="1" t="s">
        <v>42673</v>
      </c>
      <c r="C32571" s="1">
        <v>14987672830209</v>
      </c>
      <c r="D32571" s="1">
        <v>100</v>
      </c>
      <c r="F32571" s="1">
        <v>10</v>
      </c>
      <c r="G32571" s="1" t="s">
        <v>195</v>
      </c>
      <c r="H32571" s="1" t="s">
        <v>35</v>
      </c>
      <c r="I32571" s="1" t="s">
        <v>196</v>
      </c>
      <c r="J32571" s="1" t="s">
        <v>42674</v>
      </c>
      <c r="K32571" s="1" t="s">
        <v>221</v>
      </c>
      <c r="L32571" s="1" t="s">
        <v>42675</v>
      </c>
      <c r="M32571" s="1" t="s">
        <v>42674</v>
      </c>
      <c r="N32571" s="1" t="s">
        <v>41</v>
      </c>
      <c r="O32571" s="1">
        <v>20260630</v>
      </c>
      <c r="P32571" s="1" t="s">
        <v>678</v>
      </c>
      <c r="Q32571" s="1" t="s">
        <v>195</v>
      </c>
      <c r="R32571" s="1" t="s">
        <v>43</v>
      </c>
      <c r="S32571" s="1">
        <v>20070706</v>
      </c>
      <c r="X32571" s="1" t="s">
        <v>44</v>
      </c>
      <c r="Z32571" s="1">
        <v>4987672020016</v>
      </c>
      <c r="AB32571" s="1">
        <v>24987672830206</v>
      </c>
    </row>
    <row r="32572" spans="1:28" x14ac:dyDescent="0.45">
      <c r="A32572" s="1" t="s">
        <v>193</v>
      </c>
      <c r="B32572" s="1" t="s">
        <v>42673</v>
      </c>
      <c r="C32572" s="1">
        <v>14987672830216</v>
      </c>
      <c r="D32572" s="1">
        <v>1000</v>
      </c>
      <c r="F32572" s="1">
        <v>10</v>
      </c>
      <c r="G32572" s="1" t="s">
        <v>195</v>
      </c>
      <c r="H32572" s="1" t="s">
        <v>35</v>
      </c>
      <c r="I32572" s="1" t="s">
        <v>196</v>
      </c>
      <c r="J32572" s="1" t="s">
        <v>42674</v>
      </c>
      <c r="K32572" s="1" t="s">
        <v>221</v>
      </c>
      <c r="L32572" s="1" t="s">
        <v>42675</v>
      </c>
      <c r="M32572" s="1" t="s">
        <v>42674</v>
      </c>
      <c r="N32572" s="1" t="s">
        <v>41</v>
      </c>
      <c r="O32572" s="1">
        <v>20260630</v>
      </c>
      <c r="P32572" s="1" t="s">
        <v>678</v>
      </c>
      <c r="Q32572" s="1" t="s">
        <v>195</v>
      </c>
      <c r="R32572" s="1" t="s">
        <v>43</v>
      </c>
      <c r="S32572" s="1">
        <v>20070706</v>
      </c>
      <c r="X32572" s="1" t="s">
        <v>44</v>
      </c>
      <c r="Z32572" s="1">
        <v>4987672020016</v>
      </c>
      <c r="AB32572" s="1">
        <v>24987672830213</v>
      </c>
    </row>
    <row r="32573" spans="1:28" x14ac:dyDescent="0.45">
      <c r="A32573" s="1" t="s">
        <v>32</v>
      </c>
      <c r="B32573" s="1" t="s">
        <v>42676</v>
      </c>
      <c r="C32573" s="1">
        <v>14987672830223</v>
      </c>
      <c r="D32573" s="1">
        <v>1000</v>
      </c>
      <c r="F32573" s="1">
        <v>1000</v>
      </c>
      <c r="G32573" s="1" t="s">
        <v>195</v>
      </c>
      <c r="H32573" s="1" t="s">
        <v>35</v>
      </c>
      <c r="I32573" s="1" t="s">
        <v>196</v>
      </c>
      <c r="J32573" s="1" t="s">
        <v>42674</v>
      </c>
      <c r="K32573" s="1" t="s">
        <v>221</v>
      </c>
      <c r="L32573" s="1" t="s">
        <v>42675</v>
      </c>
      <c r="M32573" s="1" t="s">
        <v>42674</v>
      </c>
      <c r="N32573" s="1" t="s">
        <v>41</v>
      </c>
      <c r="O32573" s="1">
        <v>20260630</v>
      </c>
      <c r="P32573" s="1" t="s">
        <v>678</v>
      </c>
      <c r="Q32573" s="1" t="s">
        <v>195</v>
      </c>
      <c r="R32573" s="1" t="s">
        <v>43</v>
      </c>
      <c r="S32573" s="1">
        <v>20070706</v>
      </c>
      <c r="X32573" s="1" t="s">
        <v>44</v>
      </c>
      <c r="Z32573" s="1">
        <v>4987672022065</v>
      </c>
      <c r="AB32573" s="1">
        <v>24987672830220</v>
      </c>
    </row>
    <row r="32574" spans="1:28" x14ac:dyDescent="0.45">
      <c r="A32574" s="1" t="s">
        <v>32</v>
      </c>
      <c r="B32574" s="1" t="s">
        <v>42677</v>
      </c>
      <c r="C32574" s="1">
        <v>14987672393186</v>
      </c>
      <c r="D32574" s="1">
        <v>100</v>
      </c>
      <c r="F32574" s="1">
        <v>100</v>
      </c>
      <c r="G32574" s="1" t="s">
        <v>34</v>
      </c>
      <c r="H32574" s="1" t="s">
        <v>35</v>
      </c>
      <c r="I32574" s="1" t="s">
        <v>36</v>
      </c>
      <c r="J32574" s="1" t="s">
        <v>42678</v>
      </c>
      <c r="K32574" s="1" t="s">
        <v>666</v>
      </c>
      <c r="L32574" s="1" t="s">
        <v>42679</v>
      </c>
      <c r="M32574" s="1" t="s">
        <v>42680</v>
      </c>
      <c r="N32574" s="1" t="s">
        <v>41</v>
      </c>
      <c r="O32574" s="1">
        <v>20260630</v>
      </c>
      <c r="P32574" s="1" t="s">
        <v>678</v>
      </c>
      <c r="Q32574" s="1" t="s">
        <v>34</v>
      </c>
      <c r="R32574" s="1" t="s">
        <v>43</v>
      </c>
      <c r="S32574" s="1">
        <v>19960614</v>
      </c>
      <c r="X32574" s="1" t="s">
        <v>44</v>
      </c>
      <c r="Z32574" s="1">
        <v>4987672318045</v>
      </c>
      <c r="AB32574" s="1">
        <v>24987672393183</v>
      </c>
    </row>
    <row r="32575" spans="1:28" x14ac:dyDescent="0.45">
      <c r="A32575" s="1" t="s">
        <v>32</v>
      </c>
      <c r="B32575" s="1" t="s">
        <v>42681</v>
      </c>
      <c r="C32575" s="1">
        <v>14987672393193</v>
      </c>
      <c r="D32575" s="1">
        <v>500</v>
      </c>
      <c r="F32575" s="1">
        <v>500</v>
      </c>
      <c r="G32575" s="1" t="s">
        <v>34</v>
      </c>
      <c r="H32575" s="1" t="s">
        <v>35</v>
      </c>
      <c r="I32575" s="1" t="s">
        <v>36</v>
      </c>
      <c r="J32575" s="1" t="s">
        <v>42678</v>
      </c>
      <c r="K32575" s="1" t="s">
        <v>666</v>
      </c>
      <c r="L32575" s="1" t="s">
        <v>42679</v>
      </c>
      <c r="M32575" s="1" t="s">
        <v>42680</v>
      </c>
      <c r="N32575" s="1" t="s">
        <v>41</v>
      </c>
      <c r="O32575" s="1">
        <v>20260630</v>
      </c>
      <c r="P32575" s="1" t="s">
        <v>678</v>
      </c>
      <c r="Q32575" s="1" t="s">
        <v>34</v>
      </c>
      <c r="R32575" s="1" t="s">
        <v>43</v>
      </c>
      <c r="S32575" s="1">
        <v>19960614</v>
      </c>
      <c r="X32575" s="1" t="s">
        <v>44</v>
      </c>
      <c r="Z32575" s="1">
        <v>4987672319059</v>
      </c>
      <c r="AB32575" s="1">
        <v>24987672393190</v>
      </c>
    </row>
    <row r="32576" spans="1:28" x14ac:dyDescent="0.45">
      <c r="A32576" s="1" t="s">
        <v>193</v>
      </c>
      <c r="B32576" s="1" t="s">
        <v>42682</v>
      </c>
      <c r="C32576" s="1">
        <v>14987672393124</v>
      </c>
      <c r="D32576" s="1">
        <v>100</v>
      </c>
      <c r="F32576" s="1">
        <v>10</v>
      </c>
      <c r="G32576" s="1" t="s">
        <v>195</v>
      </c>
      <c r="H32576" s="1" t="s">
        <v>35</v>
      </c>
      <c r="I32576" s="1" t="s">
        <v>196</v>
      </c>
      <c r="J32576" s="1" t="s">
        <v>42683</v>
      </c>
      <c r="K32576" s="1" t="s">
        <v>850</v>
      </c>
      <c r="L32576" s="1" t="s">
        <v>42684</v>
      </c>
      <c r="M32576" s="1" t="s">
        <v>42685</v>
      </c>
      <c r="N32576" s="1" t="s">
        <v>41</v>
      </c>
      <c r="O32576" s="1">
        <v>20260630</v>
      </c>
      <c r="P32576" s="1" t="s">
        <v>678</v>
      </c>
      <c r="Q32576" s="1" t="s">
        <v>195</v>
      </c>
      <c r="R32576" s="1" t="s">
        <v>43</v>
      </c>
      <c r="S32576" s="1">
        <v>19960614</v>
      </c>
      <c r="X32576" s="1" t="s">
        <v>44</v>
      </c>
      <c r="Z32576" s="1">
        <v>4987672312012</v>
      </c>
      <c r="AB32576" s="1">
        <v>24987672393121</v>
      </c>
    </row>
    <row r="32577" spans="1:28" x14ac:dyDescent="0.45">
      <c r="A32577" s="1" t="s">
        <v>193</v>
      </c>
      <c r="B32577" s="1" t="s">
        <v>42682</v>
      </c>
      <c r="C32577" s="1">
        <v>14987672393131</v>
      </c>
      <c r="D32577" s="1">
        <v>1000</v>
      </c>
      <c r="F32577" s="1">
        <v>10</v>
      </c>
      <c r="G32577" s="1" t="s">
        <v>195</v>
      </c>
      <c r="H32577" s="1" t="s">
        <v>35</v>
      </c>
      <c r="I32577" s="1" t="s">
        <v>196</v>
      </c>
      <c r="J32577" s="1" t="s">
        <v>42683</v>
      </c>
      <c r="K32577" s="1" t="s">
        <v>850</v>
      </c>
      <c r="L32577" s="1" t="s">
        <v>42684</v>
      </c>
      <c r="M32577" s="1" t="s">
        <v>42685</v>
      </c>
      <c r="N32577" s="1" t="s">
        <v>41</v>
      </c>
      <c r="O32577" s="1">
        <v>20260630</v>
      </c>
      <c r="P32577" s="1" t="s">
        <v>678</v>
      </c>
      <c r="Q32577" s="1" t="s">
        <v>195</v>
      </c>
      <c r="R32577" s="1" t="s">
        <v>43</v>
      </c>
      <c r="S32577" s="1">
        <v>19960614</v>
      </c>
      <c r="X32577" s="1" t="s">
        <v>44</v>
      </c>
      <c r="Z32577" s="1">
        <v>4987672312012</v>
      </c>
      <c r="AB32577" s="1">
        <v>24987672393138</v>
      </c>
    </row>
    <row r="32578" spans="1:28" x14ac:dyDescent="0.45">
      <c r="A32578" s="1" t="s">
        <v>32</v>
      </c>
      <c r="B32578" s="1" t="s">
        <v>42686</v>
      </c>
      <c r="C32578" s="1">
        <v>14987672393148</v>
      </c>
      <c r="D32578" s="1">
        <v>1000</v>
      </c>
      <c r="F32578" s="1">
        <v>1000</v>
      </c>
      <c r="G32578" s="1" t="s">
        <v>195</v>
      </c>
      <c r="H32578" s="1" t="s">
        <v>35</v>
      </c>
      <c r="I32578" s="1" t="s">
        <v>196</v>
      </c>
      <c r="J32578" s="1" t="s">
        <v>42683</v>
      </c>
      <c r="K32578" s="1" t="s">
        <v>850</v>
      </c>
      <c r="L32578" s="1" t="s">
        <v>42684</v>
      </c>
      <c r="M32578" s="1" t="s">
        <v>42685</v>
      </c>
      <c r="N32578" s="1" t="s">
        <v>41</v>
      </c>
      <c r="O32578" s="1">
        <v>20260630</v>
      </c>
      <c r="P32578" s="1" t="s">
        <v>678</v>
      </c>
      <c r="Q32578" s="1" t="s">
        <v>195</v>
      </c>
      <c r="R32578" s="1" t="s">
        <v>43</v>
      </c>
      <c r="S32578" s="1">
        <v>19960614</v>
      </c>
      <c r="X32578" s="1" t="s">
        <v>44</v>
      </c>
      <c r="Z32578" s="1">
        <v>4987672314061</v>
      </c>
      <c r="AB32578" s="1">
        <v>24987672393145</v>
      </c>
    </row>
    <row r="32579" spans="1:28" x14ac:dyDescent="0.45">
      <c r="A32579" s="1" t="s">
        <v>193</v>
      </c>
      <c r="B32579" s="1" t="s">
        <v>42687</v>
      </c>
      <c r="C32579" s="1">
        <v>14987672393155</v>
      </c>
      <c r="D32579" s="1">
        <v>100</v>
      </c>
      <c r="F32579" s="1">
        <v>10</v>
      </c>
      <c r="G32579" s="1" t="s">
        <v>195</v>
      </c>
      <c r="H32579" s="1" t="s">
        <v>35</v>
      </c>
      <c r="I32579" s="1" t="s">
        <v>196</v>
      </c>
      <c r="J32579" s="1" t="s">
        <v>42688</v>
      </c>
      <c r="K32579" s="1" t="s">
        <v>221</v>
      </c>
      <c r="L32579" s="1" t="s">
        <v>42689</v>
      </c>
      <c r="M32579" s="1" t="s">
        <v>42690</v>
      </c>
      <c r="N32579" s="1" t="s">
        <v>41</v>
      </c>
      <c r="O32579" s="1">
        <v>20260630</v>
      </c>
      <c r="P32579" s="1" t="s">
        <v>678</v>
      </c>
      <c r="Q32579" s="1" t="s">
        <v>195</v>
      </c>
      <c r="R32579" s="1" t="s">
        <v>43</v>
      </c>
      <c r="S32579" s="1">
        <v>19960614</v>
      </c>
      <c r="X32579" s="1" t="s">
        <v>44</v>
      </c>
      <c r="Z32579" s="1">
        <v>4987672315013</v>
      </c>
      <c r="AB32579" s="1">
        <v>24987672393152</v>
      </c>
    </row>
    <row r="32580" spans="1:28" x14ac:dyDescent="0.45">
      <c r="A32580" s="1" t="s">
        <v>193</v>
      </c>
      <c r="B32580" s="1" t="s">
        <v>42687</v>
      </c>
      <c r="C32580" s="1">
        <v>14987672393162</v>
      </c>
      <c r="D32580" s="1">
        <v>1000</v>
      </c>
      <c r="F32580" s="1">
        <v>10</v>
      </c>
      <c r="G32580" s="1" t="s">
        <v>195</v>
      </c>
      <c r="H32580" s="1" t="s">
        <v>35</v>
      </c>
      <c r="I32580" s="1" t="s">
        <v>196</v>
      </c>
      <c r="J32580" s="1" t="s">
        <v>42688</v>
      </c>
      <c r="K32580" s="1" t="s">
        <v>221</v>
      </c>
      <c r="L32580" s="1" t="s">
        <v>42689</v>
      </c>
      <c r="M32580" s="1" t="s">
        <v>42690</v>
      </c>
      <c r="N32580" s="1" t="s">
        <v>41</v>
      </c>
      <c r="O32580" s="1">
        <v>20260630</v>
      </c>
      <c r="P32580" s="1" t="s">
        <v>678</v>
      </c>
      <c r="Q32580" s="1" t="s">
        <v>195</v>
      </c>
      <c r="R32580" s="1" t="s">
        <v>43</v>
      </c>
      <c r="S32580" s="1">
        <v>19960614</v>
      </c>
      <c r="X32580" s="1" t="s">
        <v>44</v>
      </c>
      <c r="Z32580" s="1">
        <v>4987672315013</v>
      </c>
      <c r="AB32580" s="1">
        <v>24987672393169</v>
      </c>
    </row>
    <row r="32581" spans="1:28" x14ac:dyDescent="0.45">
      <c r="A32581" s="1" t="s">
        <v>32</v>
      </c>
      <c r="B32581" s="1" t="s">
        <v>42691</v>
      </c>
      <c r="C32581" s="1">
        <v>14987672393179</v>
      </c>
      <c r="D32581" s="1">
        <v>1000</v>
      </c>
      <c r="F32581" s="1">
        <v>1000</v>
      </c>
      <c r="G32581" s="1" t="s">
        <v>195</v>
      </c>
      <c r="H32581" s="1" t="s">
        <v>35</v>
      </c>
      <c r="I32581" s="1" t="s">
        <v>196</v>
      </c>
      <c r="J32581" s="1" t="s">
        <v>42688</v>
      </c>
      <c r="K32581" s="1" t="s">
        <v>221</v>
      </c>
      <c r="L32581" s="1" t="s">
        <v>42689</v>
      </c>
      <c r="M32581" s="1" t="s">
        <v>42690</v>
      </c>
      <c r="N32581" s="1" t="s">
        <v>41</v>
      </c>
      <c r="O32581" s="1">
        <v>20260630</v>
      </c>
      <c r="P32581" s="1" t="s">
        <v>678</v>
      </c>
      <c r="Q32581" s="1" t="s">
        <v>195</v>
      </c>
      <c r="R32581" s="1" t="s">
        <v>43</v>
      </c>
      <c r="S32581" s="1">
        <v>19960614</v>
      </c>
      <c r="X32581" s="1" t="s">
        <v>44</v>
      </c>
      <c r="Z32581" s="1">
        <v>4987672317062</v>
      </c>
      <c r="AB32581" s="1">
        <v>24987672393176</v>
      </c>
    </row>
    <row r="32582" spans="1:28" x14ac:dyDescent="0.45">
      <c r="A32582" s="1" t="s">
        <v>193</v>
      </c>
      <c r="B32582" s="1" t="s">
        <v>42692</v>
      </c>
      <c r="C32582" s="1">
        <v>14987672997797</v>
      </c>
      <c r="D32582" s="1">
        <v>100</v>
      </c>
      <c r="F32582" s="1">
        <v>10</v>
      </c>
      <c r="G32582" s="1" t="s">
        <v>195</v>
      </c>
      <c r="H32582" s="1" t="s">
        <v>35</v>
      </c>
      <c r="I32582" s="1" t="s">
        <v>196</v>
      </c>
      <c r="J32582" s="1" t="s">
        <v>42693</v>
      </c>
      <c r="K32582" s="1" t="s">
        <v>2587</v>
      </c>
      <c r="L32582" s="1" t="s">
        <v>42694</v>
      </c>
      <c r="M32582" s="1" t="s">
        <v>42695</v>
      </c>
      <c r="N32582" s="1" t="s">
        <v>41</v>
      </c>
      <c r="O32582" s="1">
        <v>20260630</v>
      </c>
      <c r="P32582" s="1" t="s">
        <v>678</v>
      </c>
      <c r="Q32582" s="1" t="s">
        <v>195</v>
      </c>
      <c r="R32582" s="1" t="s">
        <v>43</v>
      </c>
      <c r="S32582" s="1">
        <v>20030704</v>
      </c>
      <c r="X32582" s="1" t="s">
        <v>44</v>
      </c>
      <c r="Z32582" s="1">
        <v>4987672779013</v>
      </c>
      <c r="AB32582" s="1">
        <v>24987672997794</v>
      </c>
    </row>
    <row r="32583" spans="1:28" x14ac:dyDescent="0.45">
      <c r="A32583" s="1" t="s">
        <v>32</v>
      </c>
      <c r="B32583" s="1" t="s">
        <v>42696</v>
      </c>
      <c r="C32583" s="1">
        <v>14987672997803</v>
      </c>
      <c r="D32583" s="1">
        <v>1000</v>
      </c>
      <c r="F32583" s="1">
        <v>1000</v>
      </c>
      <c r="G32583" s="1" t="s">
        <v>195</v>
      </c>
      <c r="H32583" s="1" t="s">
        <v>35</v>
      </c>
      <c r="I32583" s="1" t="s">
        <v>196</v>
      </c>
      <c r="J32583" s="1" t="s">
        <v>42693</v>
      </c>
      <c r="K32583" s="1" t="s">
        <v>2587</v>
      </c>
      <c r="L32583" s="1" t="s">
        <v>42694</v>
      </c>
      <c r="M32583" s="1" t="s">
        <v>42695</v>
      </c>
      <c r="N32583" s="1" t="s">
        <v>41</v>
      </c>
      <c r="O32583" s="1">
        <v>20260630</v>
      </c>
      <c r="P32583" s="1" t="s">
        <v>678</v>
      </c>
      <c r="Q32583" s="1" t="s">
        <v>195</v>
      </c>
      <c r="R32583" s="1" t="s">
        <v>43</v>
      </c>
      <c r="S32583" s="1">
        <v>20030704</v>
      </c>
      <c r="X32583" s="1" t="s">
        <v>44</v>
      </c>
      <c r="Z32583" s="1">
        <v>4987672780064</v>
      </c>
      <c r="AB32583" s="1">
        <v>24987672997800</v>
      </c>
    </row>
    <row r="32584" spans="1:28" x14ac:dyDescent="0.45">
      <c r="A32584" s="1" t="s">
        <v>76805</v>
      </c>
      <c r="B32584" s="1" t="s">
        <v>83601</v>
      </c>
      <c r="C32584" s="1">
        <v>14987672794150</v>
      </c>
      <c r="D32584" s="1">
        <v>25</v>
      </c>
      <c r="F32584" s="1">
        <v>0.5</v>
      </c>
      <c r="G32584" s="1" t="s">
        <v>279</v>
      </c>
      <c r="H32584" s="1" t="s">
        <v>35</v>
      </c>
      <c r="I32584" s="1" t="s">
        <v>280</v>
      </c>
      <c r="J32584" s="1" t="s">
        <v>83602</v>
      </c>
      <c r="K32584" s="1" t="s">
        <v>27208</v>
      </c>
      <c r="L32584" s="1" t="s">
        <v>83603</v>
      </c>
      <c r="M32584" s="1" t="s">
        <v>83604</v>
      </c>
      <c r="N32584" s="1" t="s">
        <v>41</v>
      </c>
      <c r="O32584" s="1">
        <v>20260630</v>
      </c>
      <c r="P32584" s="1" t="s">
        <v>678</v>
      </c>
      <c r="Q32584" s="1" t="s">
        <v>279</v>
      </c>
      <c r="R32584" s="1" t="s">
        <v>43</v>
      </c>
      <c r="S32584" s="1">
        <v>20020614</v>
      </c>
      <c r="X32584" s="1" t="s">
        <v>44</v>
      </c>
      <c r="Z32584" s="1">
        <v>4987672415089</v>
      </c>
      <c r="AB32584" s="1">
        <v>24987672794157</v>
      </c>
    </row>
    <row r="32585" spans="1:28" x14ac:dyDescent="0.45">
      <c r="A32585" s="1" t="s">
        <v>76805</v>
      </c>
      <c r="B32585" s="1" t="s">
        <v>83605</v>
      </c>
      <c r="C32585" s="1">
        <v>14987672994239</v>
      </c>
      <c r="D32585" s="1">
        <v>100</v>
      </c>
      <c r="F32585" s="1">
        <v>100</v>
      </c>
      <c r="G32585" s="1" t="s">
        <v>279</v>
      </c>
      <c r="H32585" s="1" t="s">
        <v>35</v>
      </c>
      <c r="I32585" s="1" t="s">
        <v>280</v>
      </c>
      <c r="J32585" s="1" t="s">
        <v>83602</v>
      </c>
      <c r="K32585" s="1" t="s">
        <v>27208</v>
      </c>
      <c r="L32585" s="1" t="s">
        <v>83603</v>
      </c>
      <c r="M32585" s="1" t="s">
        <v>83604</v>
      </c>
      <c r="N32585" s="1" t="s">
        <v>41</v>
      </c>
      <c r="O32585" s="1">
        <v>20260630</v>
      </c>
      <c r="P32585" s="1" t="s">
        <v>678</v>
      </c>
      <c r="Q32585" s="1" t="s">
        <v>279</v>
      </c>
      <c r="R32585" s="1" t="s">
        <v>43</v>
      </c>
      <c r="S32585" s="1">
        <v>20020614</v>
      </c>
      <c r="X32585" s="1" t="s">
        <v>44</v>
      </c>
      <c r="Z32585" s="1">
        <v>4987672423138</v>
      </c>
      <c r="AB32585" s="1">
        <v>24987672994236</v>
      </c>
    </row>
    <row r="32586" spans="1:28" x14ac:dyDescent="0.45">
      <c r="A32586" s="1" t="s">
        <v>76805</v>
      </c>
      <c r="B32586" s="1" t="s">
        <v>83606</v>
      </c>
      <c r="C32586" s="1">
        <v>14987672794167</v>
      </c>
      <c r="D32586" s="1">
        <v>50</v>
      </c>
      <c r="F32586" s="1">
        <v>1</v>
      </c>
      <c r="G32586" s="1" t="s">
        <v>279</v>
      </c>
      <c r="H32586" s="1" t="s">
        <v>35</v>
      </c>
      <c r="I32586" s="1" t="s">
        <v>280</v>
      </c>
      <c r="J32586" s="1" t="s">
        <v>83602</v>
      </c>
      <c r="K32586" s="1" t="s">
        <v>27208</v>
      </c>
      <c r="L32586" s="1" t="s">
        <v>83603</v>
      </c>
      <c r="M32586" s="1" t="s">
        <v>83604</v>
      </c>
      <c r="N32586" s="1" t="s">
        <v>41</v>
      </c>
      <c r="O32586" s="1">
        <v>20260630</v>
      </c>
      <c r="P32586" s="1" t="s">
        <v>678</v>
      </c>
      <c r="Q32586" s="1" t="s">
        <v>279</v>
      </c>
      <c r="R32586" s="1" t="s">
        <v>43</v>
      </c>
      <c r="S32586" s="1">
        <v>20020614</v>
      </c>
      <c r="X32586" s="1" t="s">
        <v>44</v>
      </c>
      <c r="Z32586" s="1">
        <v>4987672416093</v>
      </c>
      <c r="AB32586" s="1">
        <v>24987672794164</v>
      </c>
    </row>
    <row r="32587" spans="1:28" x14ac:dyDescent="0.45">
      <c r="A32587" s="1" t="s">
        <v>76805</v>
      </c>
      <c r="B32587" s="1" t="s">
        <v>83607</v>
      </c>
      <c r="C32587" s="1">
        <v>14987672794174</v>
      </c>
      <c r="D32587" s="1">
        <v>100</v>
      </c>
      <c r="F32587" s="1">
        <v>2</v>
      </c>
      <c r="G32587" s="1" t="s">
        <v>279</v>
      </c>
      <c r="H32587" s="1" t="s">
        <v>35</v>
      </c>
      <c r="I32587" s="1" t="s">
        <v>280</v>
      </c>
      <c r="J32587" s="1" t="s">
        <v>83602</v>
      </c>
      <c r="K32587" s="1" t="s">
        <v>27208</v>
      </c>
      <c r="L32587" s="1" t="s">
        <v>83603</v>
      </c>
      <c r="M32587" s="1" t="s">
        <v>83604</v>
      </c>
      <c r="N32587" s="1" t="s">
        <v>41</v>
      </c>
      <c r="O32587" s="1">
        <v>20260630</v>
      </c>
      <c r="P32587" s="1" t="s">
        <v>678</v>
      </c>
      <c r="Q32587" s="1" t="s">
        <v>279</v>
      </c>
      <c r="R32587" s="1" t="s">
        <v>43</v>
      </c>
      <c r="S32587" s="1">
        <v>20020614</v>
      </c>
      <c r="X32587" s="1" t="s">
        <v>44</v>
      </c>
      <c r="Z32587" s="1">
        <v>4987672417106</v>
      </c>
      <c r="AB32587" s="1">
        <v>24987672794171</v>
      </c>
    </row>
    <row r="32588" spans="1:28" x14ac:dyDescent="0.45">
      <c r="A32588" s="1" t="s">
        <v>76805</v>
      </c>
      <c r="B32588" s="1" t="s">
        <v>83608</v>
      </c>
      <c r="C32588" s="1">
        <v>14987672994222</v>
      </c>
      <c r="D32588" s="1">
        <v>30</v>
      </c>
      <c r="F32588" s="1">
        <v>30</v>
      </c>
      <c r="G32588" s="1" t="s">
        <v>279</v>
      </c>
      <c r="H32588" s="1" t="s">
        <v>35</v>
      </c>
      <c r="I32588" s="1" t="s">
        <v>280</v>
      </c>
      <c r="J32588" s="1" t="s">
        <v>83602</v>
      </c>
      <c r="K32588" s="1" t="s">
        <v>27208</v>
      </c>
      <c r="L32588" s="1" t="s">
        <v>83603</v>
      </c>
      <c r="M32588" s="1" t="s">
        <v>83604</v>
      </c>
      <c r="N32588" s="1" t="s">
        <v>41</v>
      </c>
      <c r="O32588" s="1">
        <v>20260630</v>
      </c>
      <c r="P32588" s="1" t="s">
        <v>678</v>
      </c>
      <c r="Q32588" s="1" t="s">
        <v>279</v>
      </c>
      <c r="R32588" s="1" t="s">
        <v>43</v>
      </c>
      <c r="S32588" s="1">
        <v>20020614</v>
      </c>
      <c r="X32588" s="1" t="s">
        <v>44</v>
      </c>
      <c r="Z32588" s="1">
        <v>4987672422124</v>
      </c>
      <c r="AB32588" s="1">
        <v>24987672994229</v>
      </c>
    </row>
    <row r="32589" spans="1:28" x14ac:dyDescent="0.45">
      <c r="A32589" s="1" t="s">
        <v>76805</v>
      </c>
      <c r="B32589" s="1" t="s">
        <v>83609</v>
      </c>
      <c r="C32589" s="1">
        <v>14987672830162</v>
      </c>
      <c r="D32589" s="1">
        <v>150</v>
      </c>
      <c r="F32589" s="1">
        <v>3</v>
      </c>
      <c r="G32589" s="1" t="s">
        <v>279</v>
      </c>
      <c r="H32589" s="1" t="s">
        <v>35</v>
      </c>
      <c r="I32589" s="1" t="s">
        <v>280</v>
      </c>
      <c r="J32589" s="1" t="s">
        <v>83602</v>
      </c>
      <c r="K32589" s="1" t="s">
        <v>27208</v>
      </c>
      <c r="L32589" s="1" t="s">
        <v>83603</v>
      </c>
      <c r="M32589" s="1" t="s">
        <v>83604</v>
      </c>
      <c r="N32589" s="1" t="s">
        <v>41</v>
      </c>
      <c r="O32589" s="1">
        <v>20260630</v>
      </c>
      <c r="P32589" s="1" t="s">
        <v>678</v>
      </c>
      <c r="Q32589" s="1" t="s">
        <v>279</v>
      </c>
      <c r="R32589" s="1" t="s">
        <v>43</v>
      </c>
      <c r="S32589" s="1">
        <v>20020614</v>
      </c>
      <c r="X32589" s="1" t="s">
        <v>44</v>
      </c>
      <c r="Z32589" s="1">
        <v>4987672016118</v>
      </c>
      <c r="AB32589" s="1">
        <v>24987672830169</v>
      </c>
    </row>
    <row r="32590" spans="1:28" x14ac:dyDescent="0.45">
      <c r="A32590" s="1" t="s">
        <v>193</v>
      </c>
      <c r="B32590" s="1" t="s">
        <v>42697</v>
      </c>
      <c r="C32590" s="1">
        <v>14987058855031</v>
      </c>
      <c r="D32590" s="1">
        <v>100</v>
      </c>
      <c r="F32590" s="1">
        <v>10</v>
      </c>
      <c r="G32590" s="1" t="s">
        <v>195</v>
      </c>
      <c r="H32590" s="1" t="s">
        <v>35</v>
      </c>
      <c r="I32590" s="1" t="s">
        <v>196</v>
      </c>
      <c r="J32590" s="1" t="s">
        <v>42698</v>
      </c>
      <c r="K32590" s="1" t="s">
        <v>1365</v>
      </c>
      <c r="L32590" s="1" t="s">
        <v>42699</v>
      </c>
      <c r="M32590" s="1" t="s">
        <v>42700</v>
      </c>
      <c r="N32590" s="1" t="s">
        <v>41</v>
      </c>
      <c r="O32590" s="1">
        <v>20260630</v>
      </c>
      <c r="P32590" s="1" t="s">
        <v>507</v>
      </c>
      <c r="Q32590" s="1" t="s">
        <v>195</v>
      </c>
      <c r="R32590" s="1" t="s">
        <v>43</v>
      </c>
      <c r="S32590" s="1">
        <v>20200305</v>
      </c>
      <c r="X32590" s="1" t="s">
        <v>44</v>
      </c>
      <c r="Z32590" s="1">
        <v>4987058144619</v>
      </c>
      <c r="AB32590" s="1">
        <v>24987058855038</v>
      </c>
    </row>
    <row r="32591" spans="1:28" x14ac:dyDescent="0.45">
      <c r="A32591" s="1" t="s">
        <v>193</v>
      </c>
      <c r="B32591" s="1" t="s">
        <v>42701</v>
      </c>
      <c r="C32591" s="1">
        <v>14987058855031</v>
      </c>
      <c r="D32591" s="1">
        <v>100</v>
      </c>
      <c r="F32591" s="1">
        <v>10</v>
      </c>
      <c r="G32591" s="1" t="s">
        <v>195</v>
      </c>
      <c r="H32591" s="1" t="s">
        <v>35</v>
      </c>
      <c r="I32591" s="1" t="s">
        <v>196</v>
      </c>
      <c r="J32591" s="1" t="s">
        <v>42698</v>
      </c>
      <c r="K32591" s="1" t="s">
        <v>1365</v>
      </c>
      <c r="L32591" s="1" t="s">
        <v>42699</v>
      </c>
      <c r="M32591" s="1" t="s">
        <v>42700</v>
      </c>
      <c r="N32591" s="1" t="s">
        <v>41</v>
      </c>
      <c r="O32591" s="1">
        <v>20260630</v>
      </c>
      <c r="P32591" s="1" t="s">
        <v>507</v>
      </c>
      <c r="Q32591" s="1" t="s">
        <v>195</v>
      </c>
      <c r="R32591" s="1" t="s">
        <v>43</v>
      </c>
      <c r="S32591" s="1">
        <v>20200305</v>
      </c>
      <c r="X32591" s="1" t="s">
        <v>44</v>
      </c>
      <c r="Z32591" s="1">
        <v>4987058147818</v>
      </c>
      <c r="AA32591" s="1" t="s">
        <v>14721</v>
      </c>
      <c r="AB32591" s="1">
        <v>24987058855038</v>
      </c>
    </row>
    <row r="32592" spans="1:28" x14ac:dyDescent="0.45">
      <c r="A32592" s="1" t="s">
        <v>32</v>
      </c>
      <c r="B32592" s="1" t="s">
        <v>42702</v>
      </c>
      <c r="C32592" s="1">
        <v>14987058855550</v>
      </c>
      <c r="D32592" s="1">
        <v>500</v>
      </c>
      <c r="F32592" s="1">
        <v>500</v>
      </c>
      <c r="G32592" s="1" t="s">
        <v>195</v>
      </c>
      <c r="H32592" s="1" t="s">
        <v>35</v>
      </c>
      <c r="I32592" s="1" t="s">
        <v>196</v>
      </c>
      <c r="J32592" s="1" t="s">
        <v>42698</v>
      </c>
      <c r="K32592" s="1" t="s">
        <v>1365</v>
      </c>
      <c r="L32592" s="1" t="s">
        <v>42699</v>
      </c>
      <c r="M32592" s="1" t="s">
        <v>42700</v>
      </c>
      <c r="N32592" s="1" t="s">
        <v>41</v>
      </c>
      <c r="O32592" s="1">
        <v>20260630</v>
      </c>
      <c r="P32592" s="1" t="s">
        <v>507</v>
      </c>
      <c r="Q32592" s="1" t="s">
        <v>195</v>
      </c>
      <c r="R32592" s="1" t="s">
        <v>43</v>
      </c>
      <c r="S32592" s="1">
        <v>20200305</v>
      </c>
      <c r="X32592" s="1" t="s">
        <v>44</v>
      </c>
      <c r="Z32592" s="1">
        <v>4987058214992</v>
      </c>
      <c r="AB32592" s="1">
        <v>24987058855557</v>
      </c>
    </row>
    <row r="32593" spans="1:32" x14ac:dyDescent="0.45">
      <c r="A32593" s="1" t="s">
        <v>32</v>
      </c>
      <c r="B32593" s="1" t="s">
        <v>42703</v>
      </c>
      <c r="C32593" s="1">
        <v>14987058855550</v>
      </c>
      <c r="D32593" s="1">
        <v>500</v>
      </c>
      <c r="F32593" s="1">
        <v>500</v>
      </c>
      <c r="G32593" s="1" t="s">
        <v>195</v>
      </c>
      <c r="H32593" s="1" t="s">
        <v>35</v>
      </c>
      <c r="I32593" s="1" t="s">
        <v>196</v>
      </c>
      <c r="J32593" s="1" t="s">
        <v>42698</v>
      </c>
      <c r="K32593" s="1" t="s">
        <v>1365</v>
      </c>
      <c r="L32593" s="1" t="s">
        <v>42699</v>
      </c>
      <c r="M32593" s="1" t="s">
        <v>42700</v>
      </c>
      <c r="N32593" s="1" t="s">
        <v>41</v>
      </c>
      <c r="O32593" s="1">
        <v>20260630</v>
      </c>
      <c r="P32593" s="1" t="s">
        <v>507</v>
      </c>
      <c r="Q32593" s="1" t="s">
        <v>195</v>
      </c>
      <c r="R32593" s="1" t="s">
        <v>43</v>
      </c>
      <c r="S32593" s="1">
        <v>20200305</v>
      </c>
      <c r="X32593" s="1" t="s">
        <v>44</v>
      </c>
      <c r="Z32593" s="1">
        <v>4987058216651</v>
      </c>
      <c r="AA32593" s="1" t="s">
        <v>14721</v>
      </c>
      <c r="AB32593" s="1">
        <v>24987058855557</v>
      </c>
    </row>
    <row r="32594" spans="1:32" x14ac:dyDescent="0.45">
      <c r="A32594" s="1" t="s">
        <v>193</v>
      </c>
      <c r="B32594" s="1" t="s">
        <v>42704</v>
      </c>
      <c r="C32594" s="1">
        <v>14987080269011</v>
      </c>
      <c r="D32594" s="1">
        <v>100</v>
      </c>
      <c r="F32594" s="1">
        <v>10</v>
      </c>
      <c r="G32594" s="1" t="s">
        <v>195</v>
      </c>
      <c r="H32594" s="1" t="s">
        <v>35</v>
      </c>
      <c r="I32594" s="1" t="s">
        <v>196</v>
      </c>
      <c r="J32594" s="1" t="s">
        <v>42705</v>
      </c>
      <c r="K32594" s="1" t="s">
        <v>1365</v>
      </c>
      <c r="L32594" s="1" t="s">
        <v>42699</v>
      </c>
      <c r="M32594" s="1" t="s">
        <v>42700</v>
      </c>
      <c r="N32594" s="1" t="s">
        <v>41</v>
      </c>
      <c r="O32594" s="1">
        <v>20260630</v>
      </c>
      <c r="P32594" s="1" t="s">
        <v>490</v>
      </c>
      <c r="Q32594" s="1" t="s">
        <v>195</v>
      </c>
      <c r="R32594" s="1" t="s">
        <v>43</v>
      </c>
      <c r="S32594" s="1">
        <v>20200305</v>
      </c>
      <c r="X32594" s="1" t="s">
        <v>44</v>
      </c>
      <c r="Z32594" s="1">
        <v>4987080988106</v>
      </c>
      <c r="AB32594" s="1">
        <v>24987080269018</v>
      </c>
    </row>
    <row r="32595" spans="1:32" x14ac:dyDescent="0.45">
      <c r="A32595" s="1" t="s">
        <v>193</v>
      </c>
      <c r="B32595" s="1" t="s">
        <v>42706</v>
      </c>
      <c r="C32595" s="1">
        <v>14987120118903</v>
      </c>
      <c r="D32595" s="1">
        <v>100</v>
      </c>
      <c r="F32595" s="1">
        <v>10</v>
      </c>
      <c r="G32595" s="1" t="s">
        <v>195</v>
      </c>
      <c r="H32595" s="1" t="s">
        <v>35</v>
      </c>
      <c r="I32595" s="1" t="s">
        <v>196</v>
      </c>
      <c r="J32595" s="1" t="s">
        <v>42707</v>
      </c>
      <c r="K32595" s="1" t="s">
        <v>1365</v>
      </c>
      <c r="L32595" s="1" t="s">
        <v>42699</v>
      </c>
      <c r="M32595" s="1" t="s">
        <v>42700</v>
      </c>
      <c r="N32595" s="1" t="s">
        <v>41</v>
      </c>
      <c r="O32595" s="1">
        <v>20260630</v>
      </c>
      <c r="P32595" s="1" t="s">
        <v>1064</v>
      </c>
      <c r="Q32595" s="1" t="s">
        <v>195</v>
      </c>
      <c r="R32595" s="1" t="s">
        <v>43</v>
      </c>
      <c r="S32595" s="1">
        <v>20200305</v>
      </c>
      <c r="X32595" s="1" t="s">
        <v>44</v>
      </c>
      <c r="Z32595" s="1">
        <v>4987120118975</v>
      </c>
      <c r="AB32595" s="1">
        <v>24987120118900</v>
      </c>
    </row>
    <row r="32596" spans="1:32" x14ac:dyDescent="0.45">
      <c r="A32596" s="1" t="s">
        <v>193</v>
      </c>
      <c r="B32596" s="1" t="s">
        <v>42708</v>
      </c>
      <c r="C32596" s="1">
        <v>14987155009085</v>
      </c>
      <c r="D32596" s="1">
        <v>100</v>
      </c>
      <c r="F32596" s="1">
        <v>10</v>
      </c>
      <c r="G32596" s="1" t="s">
        <v>195</v>
      </c>
      <c r="H32596" s="1" t="s">
        <v>35</v>
      </c>
      <c r="I32596" s="1" t="s">
        <v>196</v>
      </c>
      <c r="J32596" s="1" t="s">
        <v>42709</v>
      </c>
      <c r="K32596" s="1" t="s">
        <v>1365</v>
      </c>
      <c r="L32596" s="1" t="s">
        <v>42699</v>
      </c>
      <c r="M32596" s="1" t="s">
        <v>42700</v>
      </c>
      <c r="N32596" s="1" t="s">
        <v>41</v>
      </c>
      <c r="O32596" s="1">
        <v>20260630</v>
      </c>
      <c r="P32596" s="1" t="s">
        <v>485</v>
      </c>
      <c r="Q32596" s="1" t="s">
        <v>195</v>
      </c>
      <c r="R32596" s="1" t="s">
        <v>43</v>
      </c>
      <c r="S32596" s="1">
        <v>20200305</v>
      </c>
      <c r="X32596" s="1" t="s">
        <v>44</v>
      </c>
      <c r="Z32596" s="1">
        <v>4987155009583</v>
      </c>
    </row>
    <row r="32597" spans="1:32" x14ac:dyDescent="0.45">
      <c r="A32597" s="1" t="s">
        <v>32</v>
      </c>
      <c r="B32597" s="1" t="s">
        <v>42710</v>
      </c>
      <c r="C32597" s="1">
        <v>14987155009092</v>
      </c>
      <c r="D32597" s="1">
        <v>100</v>
      </c>
      <c r="F32597" s="1">
        <v>100</v>
      </c>
      <c r="G32597" s="1" t="s">
        <v>195</v>
      </c>
      <c r="H32597" s="1" t="s">
        <v>35</v>
      </c>
      <c r="I32597" s="1" t="s">
        <v>196</v>
      </c>
      <c r="J32597" s="1" t="s">
        <v>42709</v>
      </c>
      <c r="K32597" s="1" t="s">
        <v>1365</v>
      </c>
      <c r="L32597" s="1" t="s">
        <v>42699</v>
      </c>
      <c r="M32597" s="1" t="s">
        <v>42700</v>
      </c>
      <c r="N32597" s="1" t="s">
        <v>41</v>
      </c>
      <c r="O32597" s="1">
        <v>20260630</v>
      </c>
      <c r="P32597" s="1" t="s">
        <v>485</v>
      </c>
      <c r="Q32597" s="1" t="s">
        <v>195</v>
      </c>
      <c r="R32597" s="1" t="s">
        <v>43</v>
      </c>
      <c r="S32597" s="1">
        <v>20200305</v>
      </c>
      <c r="X32597" s="1" t="s">
        <v>44</v>
      </c>
      <c r="Z32597" s="1">
        <v>4987155009590</v>
      </c>
    </row>
    <row r="32598" spans="1:32" x14ac:dyDescent="0.45">
      <c r="A32598" s="1" t="s">
        <v>193</v>
      </c>
      <c r="B32598" s="1" t="s">
        <v>42711</v>
      </c>
      <c r="C32598" s="1">
        <v>14987058856038</v>
      </c>
      <c r="D32598" s="1">
        <v>100</v>
      </c>
      <c r="F32598" s="1">
        <v>10</v>
      </c>
      <c r="G32598" s="1" t="s">
        <v>195</v>
      </c>
      <c r="H32598" s="1" t="s">
        <v>35</v>
      </c>
      <c r="I32598" s="1" t="s">
        <v>196</v>
      </c>
      <c r="J32598" s="1" t="s">
        <v>42712</v>
      </c>
      <c r="K32598" s="1" t="s">
        <v>850</v>
      </c>
      <c r="L32598" s="1" t="s">
        <v>42713</v>
      </c>
      <c r="M32598" s="1" t="s">
        <v>42714</v>
      </c>
      <c r="N32598" s="1" t="s">
        <v>41</v>
      </c>
      <c r="O32598" s="1">
        <v>20260630</v>
      </c>
      <c r="P32598" s="1" t="s">
        <v>507</v>
      </c>
      <c r="Q32598" s="1" t="s">
        <v>195</v>
      </c>
      <c r="R32598" s="1" t="s">
        <v>43</v>
      </c>
      <c r="S32598" s="1">
        <v>20200305</v>
      </c>
      <c r="X32598" s="1" t="s">
        <v>44</v>
      </c>
      <c r="Z32598" s="1">
        <v>4987058143179</v>
      </c>
    </row>
    <row r="32599" spans="1:32" x14ac:dyDescent="0.45">
      <c r="A32599" s="1" t="s">
        <v>193</v>
      </c>
      <c r="B32599" s="1" t="s">
        <v>42711</v>
      </c>
      <c r="C32599" s="1">
        <v>14987058856113</v>
      </c>
      <c r="D32599" s="1">
        <v>1000</v>
      </c>
      <c r="F32599" s="1">
        <v>10</v>
      </c>
      <c r="G32599" s="1" t="s">
        <v>195</v>
      </c>
      <c r="H32599" s="1" t="s">
        <v>35</v>
      </c>
      <c r="I32599" s="1" t="s">
        <v>196</v>
      </c>
      <c r="J32599" s="1" t="s">
        <v>42712</v>
      </c>
      <c r="K32599" s="1" t="s">
        <v>850</v>
      </c>
      <c r="L32599" s="1" t="s">
        <v>42713</v>
      </c>
      <c r="M32599" s="1" t="s">
        <v>42714</v>
      </c>
      <c r="N32599" s="1" t="s">
        <v>41</v>
      </c>
      <c r="O32599" s="1">
        <v>20260630</v>
      </c>
      <c r="P32599" s="1" t="s">
        <v>507</v>
      </c>
      <c r="Q32599" s="1" t="s">
        <v>195</v>
      </c>
      <c r="R32599" s="1" t="s">
        <v>43</v>
      </c>
      <c r="S32599" s="1">
        <v>20200305</v>
      </c>
      <c r="X32599" s="1" t="s">
        <v>44</v>
      </c>
      <c r="Z32599" s="1">
        <v>4987058143179</v>
      </c>
      <c r="AF32599" s="1">
        <v>20250124</v>
      </c>
    </row>
    <row r="32600" spans="1:32" x14ac:dyDescent="0.45">
      <c r="A32600" s="1" t="s">
        <v>32</v>
      </c>
      <c r="B32600" s="1" t="s">
        <v>42715</v>
      </c>
      <c r="C32600" s="1">
        <v>14987058856557</v>
      </c>
      <c r="D32600" s="1">
        <v>500</v>
      </c>
      <c r="F32600" s="1">
        <v>500</v>
      </c>
      <c r="G32600" s="1" t="s">
        <v>195</v>
      </c>
      <c r="H32600" s="1" t="s">
        <v>35</v>
      </c>
      <c r="I32600" s="1" t="s">
        <v>196</v>
      </c>
      <c r="J32600" s="1" t="s">
        <v>42712</v>
      </c>
      <c r="K32600" s="1" t="s">
        <v>850</v>
      </c>
      <c r="L32600" s="1" t="s">
        <v>42713</v>
      </c>
      <c r="M32600" s="1" t="s">
        <v>42714</v>
      </c>
      <c r="N32600" s="1" t="s">
        <v>41</v>
      </c>
      <c r="O32600" s="1">
        <v>20260630</v>
      </c>
      <c r="P32600" s="1" t="s">
        <v>507</v>
      </c>
      <c r="Q32600" s="1" t="s">
        <v>195</v>
      </c>
      <c r="R32600" s="1" t="s">
        <v>43</v>
      </c>
      <c r="S32600" s="1">
        <v>20200305</v>
      </c>
      <c r="X32600" s="1" t="s">
        <v>44</v>
      </c>
      <c r="Z32600" s="1">
        <v>4987058214107</v>
      </c>
    </row>
    <row r="32601" spans="1:32" x14ac:dyDescent="0.45">
      <c r="A32601" s="1" t="s">
        <v>193</v>
      </c>
      <c r="B32601" s="1" t="s">
        <v>42716</v>
      </c>
      <c r="C32601" s="1">
        <v>14987080497117</v>
      </c>
      <c r="D32601" s="1">
        <v>100</v>
      </c>
      <c r="F32601" s="1">
        <v>10</v>
      </c>
      <c r="G32601" s="1" t="s">
        <v>195</v>
      </c>
      <c r="H32601" s="1" t="s">
        <v>35</v>
      </c>
      <c r="I32601" s="1" t="s">
        <v>196</v>
      </c>
      <c r="J32601" s="1" t="s">
        <v>42717</v>
      </c>
      <c r="K32601" s="1" t="s">
        <v>850</v>
      </c>
      <c r="L32601" s="1" t="s">
        <v>42713</v>
      </c>
      <c r="M32601" s="1" t="s">
        <v>42714</v>
      </c>
      <c r="N32601" s="1" t="s">
        <v>41</v>
      </c>
      <c r="O32601" s="1">
        <v>20260630</v>
      </c>
      <c r="P32601" s="1" t="s">
        <v>490</v>
      </c>
      <c r="Q32601" s="1" t="s">
        <v>195</v>
      </c>
      <c r="R32601" s="1" t="s">
        <v>43</v>
      </c>
      <c r="S32601" s="1">
        <v>20210305</v>
      </c>
      <c r="X32601" s="1" t="s">
        <v>44</v>
      </c>
      <c r="Z32601" s="1">
        <v>4987080994763</v>
      </c>
      <c r="AB32601" s="1">
        <v>24987080497114</v>
      </c>
    </row>
    <row r="32602" spans="1:32" x14ac:dyDescent="0.45">
      <c r="A32602" s="1" t="s">
        <v>193</v>
      </c>
      <c r="B32602" s="1" t="s">
        <v>42716</v>
      </c>
      <c r="C32602" s="1">
        <v>14987792101685</v>
      </c>
      <c r="D32602" s="1">
        <v>100</v>
      </c>
      <c r="F32602" s="1">
        <v>10</v>
      </c>
      <c r="G32602" s="1" t="s">
        <v>195</v>
      </c>
      <c r="H32602" s="1" t="s">
        <v>35</v>
      </c>
      <c r="I32602" s="1" t="s">
        <v>196</v>
      </c>
      <c r="J32602" s="1" t="s">
        <v>42717</v>
      </c>
      <c r="K32602" s="1" t="s">
        <v>850</v>
      </c>
      <c r="L32602" s="1" t="s">
        <v>42713</v>
      </c>
      <c r="M32602" s="1" t="s">
        <v>42714</v>
      </c>
      <c r="N32602" s="1" t="s">
        <v>41</v>
      </c>
      <c r="O32602" s="1">
        <v>20260630</v>
      </c>
      <c r="P32602" s="1" t="s">
        <v>786</v>
      </c>
      <c r="Q32602" s="1" t="s">
        <v>195</v>
      </c>
      <c r="R32602" s="1" t="s">
        <v>43</v>
      </c>
      <c r="S32602" s="1">
        <v>20210305</v>
      </c>
      <c r="X32602" s="1" t="s">
        <v>44</v>
      </c>
      <c r="Z32602" s="1">
        <v>4987792701451</v>
      </c>
    </row>
    <row r="32603" spans="1:32" x14ac:dyDescent="0.45">
      <c r="A32603" s="1" t="s">
        <v>32</v>
      </c>
      <c r="B32603" s="1" t="s">
        <v>42718</v>
      </c>
      <c r="C32603" s="1">
        <v>14987080497148</v>
      </c>
      <c r="D32603" s="1">
        <v>200</v>
      </c>
      <c r="F32603" s="1">
        <v>200</v>
      </c>
      <c r="G32603" s="1" t="s">
        <v>195</v>
      </c>
      <c r="H32603" s="1" t="s">
        <v>35</v>
      </c>
      <c r="I32603" s="1" t="s">
        <v>196</v>
      </c>
      <c r="J32603" s="1" t="s">
        <v>42717</v>
      </c>
      <c r="K32603" s="1" t="s">
        <v>850</v>
      </c>
      <c r="L32603" s="1" t="s">
        <v>42713</v>
      </c>
      <c r="M32603" s="1" t="s">
        <v>42714</v>
      </c>
      <c r="N32603" s="1" t="s">
        <v>41</v>
      </c>
      <c r="O32603" s="1">
        <v>20260630</v>
      </c>
      <c r="P32603" s="1" t="s">
        <v>490</v>
      </c>
      <c r="Q32603" s="1" t="s">
        <v>195</v>
      </c>
      <c r="R32603" s="1" t="s">
        <v>43</v>
      </c>
      <c r="S32603" s="1">
        <v>20210305</v>
      </c>
      <c r="X32603" s="1" t="s">
        <v>44</v>
      </c>
      <c r="Z32603" s="1">
        <v>4987080994770</v>
      </c>
      <c r="AB32603" s="1">
        <v>24987080497145</v>
      </c>
    </row>
    <row r="32604" spans="1:32" x14ac:dyDescent="0.45">
      <c r="A32604" s="1" t="s">
        <v>193</v>
      </c>
      <c r="B32604" s="1" t="s">
        <v>42719</v>
      </c>
      <c r="C32604" s="1">
        <v>14987120117104</v>
      </c>
      <c r="D32604" s="1">
        <v>100</v>
      </c>
      <c r="F32604" s="1">
        <v>10</v>
      </c>
      <c r="G32604" s="1" t="s">
        <v>195</v>
      </c>
      <c r="H32604" s="1" t="s">
        <v>35</v>
      </c>
      <c r="I32604" s="1" t="s">
        <v>196</v>
      </c>
      <c r="J32604" s="1" t="s">
        <v>42720</v>
      </c>
      <c r="K32604" s="1" t="s">
        <v>850</v>
      </c>
      <c r="L32604" s="1" t="s">
        <v>42713</v>
      </c>
      <c r="M32604" s="1" t="s">
        <v>42714</v>
      </c>
      <c r="N32604" s="1" t="s">
        <v>41</v>
      </c>
      <c r="O32604" s="1">
        <v>20260630</v>
      </c>
      <c r="P32604" s="1" t="s">
        <v>1064</v>
      </c>
      <c r="Q32604" s="1" t="s">
        <v>195</v>
      </c>
      <c r="R32604" s="1" t="s">
        <v>43</v>
      </c>
      <c r="S32604" s="1">
        <v>20200305</v>
      </c>
      <c r="X32604" s="1" t="s">
        <v>44</v>
      </c>
      <c r="Z32604" s="1">
        <v>4987120117176</v>
      </c>
      <c r="AB32604" s="1">
        <v>24987120117101</v>
      </c>
    </row>
    <row r="32605" spans="1:32" x14ac:dyDescent="0.45">
      <c r="A32605" s="1" t="s">
        <v>32</v>
      </c>
      <c r="B32605" s="1" t="s">
        <v>42721</v>
      </c>
      <c r="C32605" s="1">
        <v>14987120117128</v>
      </c>
      <c r="D32605" s="1">
        <v>500</v>
      </c>
      <c r="F32605" s="1">
        <v>500</v>
      </c>
      <c r="G32605" s="1" t="s">
        <v>195</v>
      </c>
      <c r="H32605" s="1" t="s">
        <v>35</v>
      </c>
      <c r="I32605" s="1" t="s">
        <v>196</v>
      </c>
      <c r="J32605" s="1" t="s">
        <v>42720</v>
      </c>
      <c r="K32605" s="1" t="s">
        <v>850</v>
      </c>
      <c r="L32605" s="1" t="s">
        <v>42713</v>
      </c>
      <c r="M32605" s="1" t="s">
        <v>42714</v>
      </c>
      <c r="N32605" s="1" t="s">
        <v>41</v>
      </c>
      <c r="O32605" s="1">
        <v>20260630</v>
      </c>
      <c r="P32605" s="1" t="s">
        <v>1064</v>
      </c>
      <c r="Q32605" s="1" t="s">
        <v>195</v>
      </c>
      <c r="R32605" s="1" t="s">
        <v>43</v>
      </c>
      <c r="S32605" s="1">
        <v>20200305</v>
      </c>
      <c r="X32605" s="1" t="s">
        <v>44</v>
      </c>
      <c r="Z32605" s="1">
        <v>4987120117183</v>
      </c>
      <c r="AB32605" s="1">
        <v>24987120117125</v>
      </c>
    </row>
    <row r="32606" spans="1:32" x14ac:dyDescent="0.45">
      <c r="A32606" s="1" t="s">
        <v>193</v>
      </c>
      <c r="B32606" s="1" t="s">
        <v>42722</v>
      </c>
      <c r="C32606" s="1">
        <v>14987155007074</v>
      </c>
      <c r="D32606" s="1">
        <v>100</v>
      </c>
      <c r="F32606" s="1">
        <v>10</v>
      </c>
      <c r="G32606" s="1" t="s">
        <v>195</v>
      </c>
      <c r="H32606" s="1" t="s">
        <v>35</v>
      </c>
      <c r="I32606" s="1" t="s">
        <v>196</v>
      </c>
      <c r="J32606" s="1" t="s">
        <v>42723</v>
      </c>
      <c r="K32606" s="1" t="s">
        <v>850</v>
      </c>
      <c r="L32606" s="1" t="s">
        <v>42713</v>
      </c>
      <c r="M32606" s="1" t="s">
        <v>42714</v>
      </c>
      <c r="N32606" s="1" t="s">
        <v>41</v>
      </c>
      <c r="O32606" s="1">
        <v>20260630</v>
      </c>
      <c r="P32606" s="1" t="s">
        <v>485</v>
      </c>
      <c r="Q32606" s="1" t="s">
        <v>195</v>
      </c>
      <c r="R32606" s="1" t="s">
        <v>43</v>
      </c>
      <c r="S32606" s="1">
        <v>20210305</v>
      </c>
      <c r="X32606" s="1" t="s">
        <v>44</v>
      </c>
      <c r="Z32606" s="1">
        <v>4987155007572</v>
      </c>
    </row>
    <row r="32607" spans="1:32" x14ac:dyDescent="0.45">
      <c r="A32607" s="1" t="s">
        <v>193</v>
      </c>
      <c r="B32607" s="1" t="s">
        <v>42722</v>
      </c>
      <c r="C32607" s="1">
        <v>14987155007098</v>
      </c>
      <c r="D32607" s="1">
        <v>1000</v>
      </c>
      <c r="F32607" s="1">
        <v>10</v>
      </c>
      <c r="G32607" s="1" t="s">
        <v>195</v>
      </c>
      <c r="H32607" s="1" t="s">
        <v>35</v>
      </c>
      <c r="I32607" s="1" t="s">
        <v>196</v>
      </c>
      <c r="J32607" s="1" t="s">
        <v>42723</v>
      </c>
      <c r="K32607" s="1" t="s">
        <v>850</v>
      </c>
      <c r="L32607" s="1" t="s">
        <v>42713</v>
      </c>
      <c r="M32607" s="1" t="s">
        <v>42714</v>
      </c>
      <c r="N32607" s="1" t="s">
        <v>41</v>
      </c>
      <c r="O32607" s="1">
        <v>20260630</v>
      </c>
      <c r="P32607" s="1" t="s">
        <v>485</v>
      </c>
      <c r="Q32607" s="1" t="s">
        <v>195</v>
      </c>
      <c r="R32607" s="1" t="s">
        <v>43</v>
      </c>
      <c r="S32607" s="1">
        <v>20210305</v>
      </c>
      <c r="X32607" s="1" t="s">
        <v>44</v>
      </c>
      <c r="Z32607" s="1">
        <v>4987155007572</v>
      </c>
    </row>
    <row r="32608" spans="1:32" x14ac:dyDescent="0.45">
      <c r="A32608" s="1" t="s">
        <v>32</v>
      </c>
      <c r="B32608" s="1" t="s">
        <v>42724</v>
      </c>
      <c r="C32608" s="1">
        <v>14987155007081</v>
      </c>
      <c r="D32608" s="1">
        <v>1000</v>
      </c>
      <c r="F32608" s="1">
        <v>1000</v>
      </c>
      <c r="G32608" s="1" t="s">
        <v>195</v>
      </c>
      <c r="H32608" s="1" t="s">
        <v>35</v>
      </c>
      <c r="I32608" s="1" t="s">
        <v>196</v>
      </c>
      <c r="J32608" s="1" t="s">
        <v>42723</v>
      </c>
      <c r="K32608" s="1" t="s">
        <v>850</v>
      </c>
      <c r="L32608" s="1" t="s">
        <v>42713</v>
      </c>
      <c r="M32608" s="1" t="s">
        <v>42714</v>
      </c>
      <c r="N32608" s="1" t="s">
        <v>41</v>
      </c>
      <c r="O32608" s="1">
        <v>20260630</v>
      </c>
      <c r="P32608" s="1" t="s">
        <v>485</v>
      </c>
      <c r="Q32608" s="1" t="s">
        <v>195</v>
      </c>
      <c r="R32608" s="1" t="s">
        <v>43</v>
      </c>
      <c r="S32608" s="1">
        <v>20210305</v>
      </c>
      <c r="X32608" s="1" t="s">
        <v>44</v>
      </c>
      <c r="Z32608" s="1">
        <v>4987155007589</v>
      </c>
    </row>
    <row r="32609" spans="1:32" x14ac:dyDescent="0.45">
      <c r="A32609" s="1" t="s">
        <v>193</v>
      </c>
      <c r="B32609" s="1" t="s">
        <v>42725</v>
      </c>
      <c r="C32609" s="1">
        <v>14987058857035</v>
      </c>
      <c r="D32609" s="1">
        <v>100</v>
      </c>
      <c r="F32609" s="1">
        <v>10</v>
      </c>
      <c r="G32609" s="1" t="s">
        <v>195</v>
      </c>
      <c r="H32609" s="1" t="s">
        <v>35</v>
      </c>
      <c r="I32609" s="1" t="s">
        <v>196</v>
      </c>
      <c r="J32609" s="1" t="s">
        <v>42726</v>
      </c>
      <c r="K32609" s="1" t="s">
        <v>221</v>
      </c>
      <c r="L32609" s="1" t="s">
        <v>42727</v>
      </c>
      <c r="M32609" s="1" t="s">
        <v>42728</v>
      </c>
      <c r="N32609" s="1" t="s">
        <v>41</v>
      </c>
      <c r="O32609" s="1">
        <v>20260630</v>
      </c>
      <c r="P32609" s="1" t="s">
        <v>507</v>
      </c>
      <c r="Q32609" s="1" t="s">
        <v>195</v>
      </c>
      <c r="R32609" s="1" t="s">
        <v>43</v>
      </c>
      <c r="S32609" s="1">
        <v>20180305</v>
      </c>
      <c r="X32609" s="1" t="s">
        <v>44</v>
      </c>
      <c r="Z32609" s="1">
        <v>4987058143186</v>
      </c>
    </row>
    <row r="32610" spans="1:32" x14ac:dyDescent="0.45">
      <c r="A32610" s="1" t="s">
        <v>32</v>
      </c>
      <c r="B32610" s="1" t="s">
        <v>42729</v>
      </c>
      <c r="C32610" s="1">
        <v>14987058857554</v>
      </c>
      <c r="D32610" s="1">
        <v>500</v>
      </c>
      <c r="F32610" s="1">
        <v>500</v>
      </c>
      <c r="G32610" s="1" t="s">
        <v>195</v>
      </c>
      <c r="H32610" s="1" t="s">
        <v>35</v>
      </c>
      <c r="I32610" s="1" t="s">
        <v>196</v>
      </c>
      <c r="J32610" s="1" t="s">
        <v>42726</v>
      </c>
      <c r="K32610" s="1" t="s">
        <v>221</v>
      </c>
      <c r="L32610" s="1" t="s">
        <v>42727</v>
      </c>
      <c r="M32610" s="1" t="s">
        <v>42728</v>
      </c>
      <c r="N32610" s="1" t="s">
        <v>41</v>
      </c>
      <c r="O32610" s="1">
        <v>20260630</v>
      </c>
      <c r="P32610" s="1" t="s">
        <v>507</v>
      </c>
      <c r="Q32610" s="1" t="s">
        <v>195</v>
      </c>
      <c r="R32610" s="1" t="s">
        <v>43</v>
      </c>
      <c r="S32610" s="1">
        <v>20180305</v>
      </c>
      <c r="X32610" s="1" t="s">
        <v>44</v>
      </c>
      <c r="Z32610" s="1">
        <v>4987058214114</v>
      </c>
    </row>
    <row r="32611" spans="1:32" x14ac:dyDescent="0.45">
      <c r="A32611" s="1" t="s">
        <v>193</v>
      </c>
      <c r="B32611" s="1" t="s">
        <v>42730</v>
      </c>
      <c r="C32611" s="1">
        <v>14987080498114</v>
      </c>
      <c r="D32611" s="1">
        <v>100</v>
      </c>
      <c r="F32611" s="1">
        <v>10</v>
      </c>
      <c r="G32611" s="1" t="s">
        <v>195</v>
      </c>
      <c r="H32611" s="1" t="s">
        <v>35</v>
      </c>
      <c r="I32611" s="1" t="s">
        <v>196</v>
      </c>
      <c r="J32611" s="1" t="s">
        <v>42731</v>
      </c>
      <c r="K32611" s="1" t="s">
        <v>221</v>
      </c>
      <c r="L32611" s="1" t="s">
        <v>42727</v>
      </c>
      <c r="M32611" s="1" t="s">
        <v>42728</v>
      </c>
      <c r="N32611" s="1" t="s">
        <v>41</v>
      </c>
      <c r="O32611" s="1">
        <v>20260630</v>
      </c>
      <c r="P32611" s="1" t="s">
        <v>490</v>
      </c>
      <c r="Q32611" s="1" t="s">
        <v>195</v>
      </c>
      <c r="R32611" s="1" t="s">
        <v>43</v>
      </c>
      <c r="S32611" s="1">
        <v>20250401</v>
      </c>
      <c r="X32611" s="1" t="s">
        <v>44</v>
      </c>
      <c r="Z32611" s="1">
        <v>4987080994749</v>
      </c>
      <c r="AB32611" s="1">
        <v>24987080498111</v>
      </c>
    </row>
    <row r="32612" spans="1:32" x14ac:dyDescent="0.45">
      <c r="A32612" s="1" t="s">
        <v>32</v>
      </c>
      <c r="B32612" s="1" t="s">
        <v>42732</v>
      </c>
      <c r="C32612" s="1">
        <v>14987080498145</v>
      </c>
      <c r="D32612" s="1">
        <v>200</v>
      </c>
      <c r="F32612" s="1">
        <v>200</v>
      </c>
      <c r="G32612" s="1" t="s">
        <v>195</v>
      </c>
      <c r="H32612" s="1" t="s">
        <v>35</v>
      </c>
      <c r="I32612" s="1" t="s">
        <v>196</v>
      </c>
      <c r="J32612" s="1" t="s">
        <v>42731</v>
      </c>
      <c r="K32612" s="1" t="s">
        <v>221</v>
      </c>
      <c r="L32612" s="1" t="s">
        <v>42727</v>
      </c>
      <c r="M32612" s="1" t="s">
        <v>42728</v>
      </c>
      <c r="N32612" s="1" t="s">
        <v>41</v>
      </c>
      <c r="O32612" s="1">
        <v>20260630</v>
      </c>
      <c r="P32612" s="1" t="s">
        <v>490</v>
      </c>
      <c r="Q32612" s="1" t="s">
        <v>195</v>
      </c>
      <c r="R32612" s="1" t="s">
        <v>43</v>
      </c>
      <c r="S32612" s="1">
        <v>20250401</v>
      </c>
      <c r="X32612" s="1" t="s">
        <v>44</v>
      </c>
      <c r="Z32612" s="1">
        <v>4987080994756</v>
      </c>
      <c r="AB32612" s="1">
        <v>24987080498142</v>
      </c>
    </row>
    <row r="32613" spans="1:32" x14ac:dyDescent="0.45">
      <c r="A32613" s="1" t="s">
        <v>193</v>
      </c>
      <c r="B32613" s="1" t="s">
        <v>42733</v>
      </c>
      <c r="C32613" s="1">
        <v>14987120117906</v>
      </c>
      <c r="D32613" s="1">
        <v>100</v>
      </c>
      <c r="F32613" s="1">
        <v>10</v>
      </c>
      <c r="G32613" s="1" t="s">
        <v>195</v>
      </c>
      <c r="H32613" s="1" t="s">
        <v>35</v>
      </c>
      <c r="I32613" s="1" t="s">
        <v>196</v>
      </c>
      <c r="J32613" s="1" t="s">
        <v>42734</v>
      </c>
      <c r="K32613" s="1" t="s">
        <v>221</v>
      </c>
      <c r="L32613" s="1" t="s">
        <v>42727</v>
      </c>
      <c r="M32613" s="1" t="s">
        <v>42728</v>
      </c>
      <c r="N32613" s="1" t="s">
        <v>41</v>
      </c>
      <c r="O32613" s="1">
        <v>20260630</v>
      </c>
      <c r="P32613" s="1" t="s">
        <v>1064</v>
      </c>
      <c r="Q32613" s="1" t="s">
        <v>195</v>
      </c>
      <c r="R32613" s="1" t="s">
        <v>43</v>
      </c>
      <c r="S32613" s="1">
        <v>20200305</v>
      </c>
      <c r="X32613" s="1" t="s">
        <v>44</v>
      </c>
      <c r="Z32613" s="1">
        <v>4987120117978</v>
      </c>
      <c r="AB32613" s="1">
        <v>24987120117903</v>
      </c>
    </row>
    <row r="32614" spans="1:32" x14ac:dyDescent="0.45">
      <c r="A32614" s="1" t="s">
        <v>32</v>
      </c>
      <c r="B32614" s="1" t="s">
        <v>42735</v>
      </c>
      <c r="C32614" s="1">
        <v>14987120117920</v>
      </c>
      <c r="D32614" s="1">
        <v>500</v>
      </c>
      <c r="F32614" s="1">
        <v>500</v>
      </c>
      <c r="G32614" s="1" t="s">
        <v>195</v>
      </c>
      <c r="H32614" s="1" t="s">
        <v>35</v>
      </c>
      <c r="I32614" s="1" t="s">
        <v>196</v>
      </c>
      <c r="J32614" s="1" t="s">
        <v>42734</v>
      </c>
      <c r="K32614" s="1" t="s">
        <v>221</v>
      </c>
      <c r="L32614" s="1" t="s">
        <v>42727</v>
      </c>
      <c r="M32614" s="1" t="s">
        <v>42728</v>
      </c>
      <c r="N32614" s="1" t="s">
        <v>41</v>
      </c>
      <c r="O32614" s="1">
        <v>20260630</v>
      </c>
      <c r="P32614" s="1" t="s">
        <v>1064</v>
      </c>
      <c r="Q32614" s="1" t="s">
        <v>195</v>
      </c>
      <c r="R32614" s="1" t="s">
        <v>43</v>
      </c>
      <c r="S32614" s="1">
        <v>20200305</v>
      </c>
      <c r="X32614" s="1" t="s">
        <v>44</v>
      </c>
      <c r="Z32614" s="1">
        <v>4987120117985</v>
      </c>
      <c r="AB32614" s="1">
        <v>24987120117927</v>
      </c>
    </row>
    <row r="32615" spans="1:32" x14ac:dyDescent="0.45">
      <c r="A32615" s="1" t="s">
        <v>193</v>
      </c>
      <c r="B32615" s="1" t="s">
        <v>42736</v>
      </c>
      <c r="C32615" s="1">
        <v>14987155997016</v>
      </c>
      <c r="D32615" s="1">
        <v>100</v>
      </c>
      <c r="F32615" s="1">
        <v>10</v>
      </c>
      <c r="G32615" s="1" t="s">
        <v>195</v>
      </c>
      <c r="H32615" s="1" t="s">
        <v>35</v>
      </c>
      <c r="I32615" s="1" t="s">
        <v>196</v>
      </c>
      <c r="J32615" s="1" t="s">
        <v>42737</v>
      </c>
      <c r="K32615" s="1" t="s">
        <v>221</v>
      </c>
      <c r="L32615" s="1" t="s">
        <v>42727</v>
      </c>
      <c r="M32615" s="1" t="s">
        <v>42728</v>
      </c>
      <c r="N32615" s="1" t="s">
        <v>41</v>
      </c>
      <c r="O32615" s="1">
        <v>20260630</v>
      </c>
      <c r="P32615" s="1" t="s">
        <v>485</v>
      </c>
      <c r="Q32615" s="1" t="s">
        <v>195</v>
      </c>
      <c r="R32615" s="1" t="s">
        <v>43</v>
      </c>
      <c r="S32615" s="1">
        <v>20190819</v>
      </c>
      <c r="X32615" s="1" t="s">
        <v>44</v>
      </c>
      <c r="Z32615" s="1">
        <v>4987155997514</v>
      </c>
    </row>
    <row r="32616" spans="1:32" x14ac:dyDescent="0.45">
      <c r="A32616" s="1" t="s">
        <v>193</v>
      </c>
      <c r="B32616" s="1" t="s">
        <v>42736</v>
      </c>
      <c r="C32616" s="1">
        <v>14987155997030</v>
      </c>
      <c r="D32616" s="1">
        <v>1000</v>
      </c>
      <c r="F32616" s="1">
        <v>10</v>
      </c>
      <c r="G32616" s="1" t="s">
        <v>195</v>
      </c>
      <c r="H32616" s="1" t="s">
        <v>35</v>
      </c>
      <c r="I32616" s="1" t="s">
        <v>196</v>
      </c>
      <c r="J32616" s="1" t="s">
        <v>42737</v>
      </c>
      <c r="K32616" s="1" t="s">
        <v>221</v>
      </c>
      <c r="L32616" s="1" t="s">
        <v>42727</v>
      </c>
      <c r="M32616" s="1" t="s">
        <v>42728</v>
      </c>
      <c r="N32616" s="1" t="s">
        <v>41</v>
      </c>
      <c r="O32616" s="1">
        <v>20260630</v>
      </c>
      <c r="P32616" s="1" t="s">
        <v>485</v>
      </c>
      <c r="Q32616" s="1" t="s">
        <v>195</v>
      </c>
      <c r="R32616" s="1" t="s">
        <v>43</v>
      </c>
      <c r="S32616" s="1">
        <v>20190819</v>
      </c>
      <c r="X32616" s="1" t="s">
        <v>44</v>
      </c>
      <c r="Z32616" s="1">
        <v>4987155997514</v>
      </c>
      <c r="AF32616" s="1">
        <v>20160404</v>
      </c>
    </row>
    <row r="32617" spans="1:32" x14ac:dyDescent="0.45">
      <c r="A32617" s="1" t="s">
        <v>32</v>
      </c>
      <c r="B32617" s="1" t="s">
        <v>42738</v>
      </c>
      <c r="C32617" s="1">
        <v>14987155997023</v>
      </c>
      <c r="D32617" s="1">
        <v>1000</v>
      </c>
      <c r="F32617" s="1">
        <v>1000</v>
      </c>
      <c r="G32617" s="1" t="s">
        <v>195</v>
      </c>
      <c r="H32617" s="1" t="s">
        <v>35</v>
      </c>
      <c r="I32617" s="1" t="s">
        <v>196</v>
      </c>
      <c r="J32617" s="1" t="s">
        <v>42737</v>
      </c>
      <c r="K32617" s="1" t="s">
        <v>221</v>
      </c>
      <c r="L32617" s="1" t="s">
        <v>42727</v>
      </c>
      <c r="M32617" s="1" t="s">
        <v>42728</v>
      </c>
      <c r="N32617" s="1" t="s">
        <v>41</v>
      </c>
      <c r="O32617" s="1">
        <v>20260630</v>
      </c>
      <c r="P32617" s="1" t="s">
        <v>485</v>
      </c>
      <c r="Q32617" s="1" t="s">
        <v>195</v>
      </c>
      <c r="R32617" s="1" t="s">
        <v>43</v>
      </c>
      <c r="S32617" s="1">
        <v>20190819</v>
      </c>
      <c r="X32617" s="1" t="s">
        <v>44</v>
      </c>
      <c r="Z32617" s="1">
        <v>4987155997521</v>
      </c>
    </row>
    <row r="32618" spans="1:32" x14ac:dyDescent="0.45">
      <c r="A32618" s="1" t="s">
        <v>193</v>
      </c>
      <c r="B32618" s="1" t="s">
        <v>42739</v>
      </c>
      <c r="C32618" s="1">
        <v>14987058858032</v>
      </c>
      <c r="D32618" s="1">
        <v>100</v>
      </c>
      <c r="F32618" s="1">
        <v>10</v>
      </c>
      <c r="G32618" s="1" t="s">
        <v>195</v>
      </c>
      <c r="H32618" s="1" t="s">
        <v>35</v>
      </c>
      <c r="I32618" s="1" t="s">
        <v>196</v>
      </c>
      <c r="J32618" s="1" t="s">
        <v>42740</v>
      </c>
      <c r="K32618" s="1" t="s">
        <v>2587</v>
      </c>
      <c r="L32618" s="1" t="s">
        <v>42741</v>
      </c>
      <c r="M32618" s="1" t="s">
        <v>42742</v>
      </c>
      <c r="N32618" s="1" t="s">
        <v>41</v>
      </c>
      <c r="O32618" s="1">
        <v>20260630</v>
      </c>
      <c r="P32618" s="1" t="s">
        <v>507</v>
      </c>
      <c r="Q32618" s="1" t="s">
        <v>195</v>
      </c>
      <c r="R32618" s="1" t="s">
        <v>43</v>
      </c>
      <c r="S32618" s="1">
        <v>20200305</v>
      </c>
      <c r="X32618" s="1" t="s">
        <v>44</v>
      </c>
      <c r="Z32618" s="1">
        <v>4987058144626</v>
      </c>
      <c r="AB32618" s="1">
        <v>24987058858039</v>
      </c>
    </row>
    <row r="32619" spans="1:32" x14ac:dyDescent="0.45">
      <c r="A32619" s="1" t="s">
        <v>193</v>
      </c>
      <c r="B32619" s="1" t="s">
        <v>42743</v>
      </c>
      <c r="C32619" s="1">
        <v>14987058858032</v>
      </c>
      <c r="D32619" s="1">
        <v>100</v>
      </c>
      <c r="F32619" s="1">
        <v>10</v>
      </c>
      <c r="G32619" s="1" t="s">
        <v>195</v>
      </c>
      <c r="H32619" s="1" t="s">
        <v>35</v>
      </c>
      <c r="I32619" s="1" t="s">
        <v>196</v>
      </c>
      <c r="J32619" s="1" t="s">
        <v>42740</v>
      </c>
      <c r="K32619" s="1" t="s">
        <v>2587</v>
      </c>
      <c r="L32619" s="1" t="s">
        <v>42741</v>
      </c>
      <c r="M32619" s="1" t="s">
        <v>42742</v>
      </c>
      <c r="N32619" s="1" t="s">
        <v>41</v>
      </c>
      <c r="O32619" s="1">
        <v>20260630</v>
      </c>
      <c r="P32619" s="1" t="s">
        <v>507</v>
      </c>
      <c r="Q32619" s="1" t="s">
        <v>195</v>
      </c>
      <c r="R32619" s="1" t="s">
        <v>43</v>
      </c>
      <c r="S32619" s="1">
        <v>20200305</v>
      </c>
      <c r="X32619" s="1" t="s">
        <v>44</v>
      </c>
      <c r="Z32619" s="1">
        <v>4987058104040</v>
      </c>
      <c r="AA32619" s="1" t="s">
        <v>14721</v>
      </c>
      <c r="AB32619" s="1">
        <v>24987058858039</v>
      </c>
    </row>
    <row r="32620" spans="1:32" x14ac:dyDescent="0.45">
      <c r="A32620" s="1" t="s">
        <v>32</v>
      </c>
      <c r="B32620" s="1" t="s">
        <v>42744</v>
      </c>
      <c r="C32620" s="1">
        <v>14987058858551</v>
      </c>
      <c r="D32620" s="1">
        <v>500</v>
      </c>
      <c r="F32620" s="1">
        <v>500</v>
      </c>
      <c r="G32620" s="1" t="s">
        <v>195</v>
      </c>
      <c r="H32620" s="1" t="s">
        <v>35</v>
      </c>
      <c r="I32620" s="1" t="s">
        <v>196</v>
      </c>
      <c r="J32620" s="1" t="s">
        <v>42740</v>
      </c>
      <c r="K32620" s="1" t="s">
        <v>2587</v>
      </c>
      <c r="L32620" s="1" t="s">
        <v>42741</v>
      </c>
      <c r="M32620" s="1" t="s">
        <v>42742</v>
      </c>
      <c r="N32620" s="1" t="s">
        <v>41</v>
      </c>
      <c r="O32620" s="1">
        <v>20260630</v>
      </c>
      <c r="P32620" s="1" t="s">
        <v>507</v>
      </c>
      <c r="Q32620" s="1" t="s">
        <v>195</v>
      </c>
      <c r="R32620" s="1" t="s">
        <v>43</v>
      </c>
      <c r="S32620" s="1">
        <v>20200305</v>
      </c>
      <c r="X32620" s="1" t="s">
        <v>44</v>
      </c>
      <c r="Z32620" s="1">
        <v>4987058215005</v>
      </c>
      <c r="AB32620" s="1">
        <v>24987058858558</v>
      </c>
    </row>
    <row r="32621" spans="1:32" x14ac:dyDescent="0.45">
      <c r="A32621" s="1" t="s">
        <v>32</v>
      </c>
      <c r="B32621" s="1" t="s">
        <v>42745</v>
      </c>
      <c r="C32621" s="1">
        <v>14987058858551</v>
      </c>
      <c r="D32621" s="1">
        <v>500</v>
      </c>
      <c r="F32621" s="1">
        <v>500</v>
      </c>
      <c r="G32621" s="1" t="s">
        <v>195</v>
      </c>
      <c r="H32621" s="1" t="s">
        <v>35</v>
      </c>
      <c r="I32621" s="1" t="s">
        <v>196</v>
      </c>
      <c r="J32621" s="1" t="s">
        <v>42740</v>
      </c>
      <c r="K32621" s="1" t="s">
        <v>2587</v>
      </c>
      <c r="L32621" s="1" t="s">
        <v>42741</v>
      </c>
      <c r="M32621" s="1" t="s">
        <v>42742</v>
      </c>
      <c r="N32621" s="1" t="s">
        <v>41</v>
      </c>
      <c r="O32621" s="1">
        <v>20260630</v>
      </c>
      <c r="P32621" s="1" t="s">
        <v>507</v>
      </c>
      <c r="Q32621" s="1" t="s">
        <v>195</v>
      </c>
      <c r="R32621" s="1" t="s">
        <v>43</v>
      </c>
      <c r="S32621" s="1">
        <v>20200305</v>
      </c>
      <c r="X32621" s="1" t="s">
        <v>44</v>
      </c>
      <c r="Z32621" s="1">
        <v>4987058216668</v>
      </c>
      <c r="AA32621" s="1" t="s">
        <v>14721</v>
      </c>
      <c r="AB32621" s="1">
        <v>24987058858558</v>
      </c>
    </row>
    <row r="32622" spans="1:32" x14ac:dyDescent="0.45">
      <c r="A32622" s="1" t="s">
        <v>193</v>
      </c>
      <c r="B32622" s="1" t="s">
        <v>42746</v>
      </c>
      <c r="C32622" s="1">
        <v>14987080660016</v>
      </c>
      <c r="D32622" s="1">
        <v>100</v>
      </c>
      <c r="F32622" s="1">
        <v>10</v>
      </c>
      <c r="G32622" s="1" t="s">
        <v>195</v>
      </c>
      <c r="H32622" s="1" t="s">
        <v>35</v>
      </c>
      <c r="I32622" s="1" t="s">
        <v>196</v>
      </c>
      <c r="J32622" s="1" t="s">
        <v>42747</v>
      </c>
      <c r="K32622" s="1" t="s">
        <v>2587</v>
      </c>
      <c r="L32622" s="1" t="s">
        <v>42748</v>
      </c>
      <c r="M32622" s="1" t="s">
        <v>42747</v>
      </c>
      <c r="N32622" s="1" t="s">
        <v>41</v>
      </c>
      <c r="O32622" s="1">
        <v>20260630</v>
      </c>
      <c r="P32622" s="1" t="s">
        <v>490</v>
      </c>
      <c r="Q32622" s="1" t="s">
        <v>195</v>
      </c>
      <c r="R32622" s="1" t="s">
        <v>43</v>
      </c>
      <c r="S32622" s="1">
        <v>20100528</v>
      </c>
      <c r="X32622" s="1" t="s">
        <v>44</v>
      </c>
      <c r="Z32622" s="1">
        <v>4987080993858</v>
      </c>
      <c r="AB32622" s="1">
        <v>24987080660013</v>
      </c>
    </row>
    <row r="32623" spans="1:32" x14ac:dyDescent="0.45">
      <c r="A32623" s="1" t="s">
        <v>32</v>
      </c>
      <c r="B32623" s="1" t="s">
        <v>42749</v>
      </c>
      <c r="C32623" s="1">
        <v>14987080660047</v>
      </c>
      <c r="D32623" s="1">
        <v>200</v>
      </c>
      <c r="F32623" s="1">
        <v>200</v>
      </c>
      <c r="G32623" s="1" t="s">
        <v>195</v>
      </c>
      <c r="H32623" s="1" t="s">
        <v>35</v>
      </c>
      <c r="I32623" s="1" t="s">
        <v>196</v>
      </c>
      <c r="J32623" s="1" t="s">
        <v>42747</v>
      </c>
      <c r="K32623" s="1" t="s">
        <v>2587</v>
      </c>
      <c r="L32623" s="1" t="s">
        <v>42748</v>
      </c>
      <c r="M32623" s="1" t="s">
        <v>42747</v>
      </c>
      <c r="N32623" s="1" t="s">
        <v>41</v>
      </c>
      <c r="O32623" s="1">
        <v>20260630</v>
      </c>
      <c r="P32623" s="1" t="s">
        <v>490</v>
      </c>
      <c r="Q32623" s="1" t="s">
        <v>195</v>
      </c>
      <c r="R32623" s="1" t="s">
        <v>43</v>
      </c>
      <c r="S32623" s="1">
        <v>20100528</v>
      </c>
      <c r="X32623" s="1" t="s">
        <v>44</v>
      </c>
      <c r="AB32623" s="1">
        <v>24987080660044</v>
      </c>
      <c r="AF32623" s="1">
        <v>20180331</v>
      </c>
    </row>
    <row r="32624" spans="1:32" x14ac:dyDescent="0.45">
      <c r="A32624" s="1" t="s">
        <v>193</v>
      </c>
      <c r="B32624" s="1" t="s">
        <v>42750</v>
      </c>
      <c r="C32624" s="1">
        <v>14987120118408</v>
      </c>
      <c r="D32624" s="1">
        <v>100</v>
      </c>
      <c r="F32624" s="1">
        <v>10</v>
      </c>
      <c r="G32624" s="1" t="s">
        <v>195</v>
      </c>
      <c r="H32624" s="1" t="s">
        <v>35</v>
      </c>
      <c r="I32624" s="1" t="s">
        <v>196</v>
      </c>
      <c r="J32624" s="1" t="s">
        <v>42751</v>
      </c>
      <c r="K32624" s="1" t="s">
        <v>2587</v>
      </c>
      <c r="L32624" s="1" t="s">
        <v>42741</v>
      </c>
      <c r="M32624" s="1" t="s">
        <v>42742</v>
      </c>
      <c r="N32624" s="1" t="s">
        <v>41</v>
      </c>
      <c r="O32624" s="1">
        <v>20260630</v>
      </c>
      <c r="P32624" s="1" t="s">
        <v>1064</v>
      </c>
      <c r="Q32624" s="1" t="s">
        <v>195</v>
      </c>
      <c r="R32624" s="1" t="s">
        <v>43</v>
      </c>
      <c r="S32624" s="1">
        <v>20200305</v>
      </c>
      <c r="X32624" s="1" t="s">
        <v>44</v>
      </c>
      <c r="Z32624" s="1">
        <v>4987120118470</v>
      </c>
      <c r="AB32624" s="1">
        <v>24987120118405</v>
      </c>
    </row>
    <row r="32625" spans="1:33" x14ac:dyDescent="0.45">
      <c r="A32625" s="1" t="s">
        <v>32</v>
      </c>
      <c r="B32625" s="1" t="s">
        <v>42752</v>
      </c>
      <c r="C32625" s="1">
        <v>14987120118422</v>
      </c>
      <c r="D32625" s="1">
        <v>500</v>
      </c>
      <c r="F32625" s="1">
        <v>500</v>
      </c>
      <c r="G32625" s="1" t="s">
        <v>195</v>
      </c>
      <c r="H32625" s="1" t="s">
        <v>35</v>
      </c>
      <c r="I32625" s="1" t="s">
        <v>196</v>
      </c>
      <c r="J32625" s="1" t="s">
        <v>42751</v>
      </c>
      <c r="K32625" s="1" t="s">
        <v>2587</v>
      </c>
      <c r="L32625" s="1" t="s">
        <v>42741</v>
      </c>
      <c r="M32625" s="1" t="s">
        <v>42742</v>
      </c>
      <c r="N32625" s="1" t="s">
        <v>41</v>
      </c>
      <c r="O32625" s="1">
        <v>20260630</v>
      </c>
      <c r="P32625" s="1" t="s">
        <v>1064</v>
      </c>
      <c r="Q32625" s="1" t="s">
        <v>195</v>
      </c>
      <c r="R32625" s="1" t="s">
        <v>43</v>
      </c>
      <c r="S32625" s="1">
        <v>20200305</v>
      </c>
      <c r="X32625" s="1" t="s">
        <v>44</v>
      </c>
      <c r="Z32625" s="1">
        <v>4987120118487</v>
      </c>
      <c r="AB32625" s="1">
        <v>24987120118429</v>
      </c>
    </row>
    <row r="32626" spans="1:33" x14ac:dyDescent="0.45">
      <c r="A32626" s="1" t="s">
        <v>193</v>
      </c>
      <c r="B32626" s="1" t="s">
        <v>42753</v>
      </c>
      <c r="C32626" s="1">
        <v>14987155383017</v>
      </c>
      <c r="D32626" s="1">
        <v>100</v>
      </c>
      <c r="F32626" s="1">
        <v>10</v>
      </c>
      <c r="G32626" s="1" t="s">
        <v>195</v>
      </c>
      <c r="H32626" s="1" t="s">
        <v>35</v>
      </c>
      <c r="I32626" s="1" t="s">
        <v>196</v>
      </c>
      <c r="J32626" s="1" t="s">
        <v>42754</v>
      </c>
      <c r="K32626" s="1" t="s">
        <v>2587</v>
      </c>
      <c r="L32626" s="1" t="s">
        <v>42755</v>
      </c>
      <c r="M32626" s="1" t="s">
        <v>42754</v>
      </c>
      <c r="N32626" s="1" t="s">
        <v>41</v>
      </c>
      <c r="O32626" s="1">
        <v>20260630</v>
      </c>
      <c r="P32626" s="1" t="s">
        <v>485</v>
      </c>
      <c r="Q32626" s="1" t="s">
        <v>195</v>
      </c>
      <c r="R32626" s="1" t="s">
        <v>43</v>
      </c>
      <c r="S32626" s="1">
        <v>20101119</v>
      </c>
      <c r="X32626" s="1" t="s">
        <v>44</v>
      </c>
      <c r="Z32626" s="1">
        <v>4987155383515</v>
      </c>
    </row>
    <row r="32627" spans="1:33" x14ac:dyDescent="0.45">
      <c r="A32627" s="1" t="s">
        <v>32</v>
      </c>
      <c r="B32627" s="1" t="s">
        <v>42756</v>
      </c>
      <c r="C32627" s="1">
        <v>14987792154018</v>
      </c>
      <c r="D32627" s="1">
        <v>100</v>
      </c>
      <c r="F32627" s="1">
        <v>100</v>
      </c>
      <c r="G32627" s="1" t="s">
        <v>34</v>
      </c>
      <c r="H32627" s="1" t="s">
        <v>35</v>
      </c>
      <c r="I32627" s="1" t="s">
        <v>36</v>
      </c>
      <c r="J32627" s="1" t="s">
        <v>42757</v>
      </c>
      <c r="K32627" s="1" t="s">
        <v>666</v>
      </c>
      <c r="L32627" s="1" t="s">
        <v>42758</v>
      </c>
      <c r="M32627" s="1" t="s">
        <v>42759</v>
      </c>
      <c r="N32627" s="1" t="s">
        <v>41</v>
      </c>
      <c r="O32627" s="1">
        <v>20260630</v>
      </c>
      <c r="P32627" s="1" t="s">
        <v>786</v>
      </c>
      <c r="Q32627" s="1" t="s">
        <v>34</v>
      </c>
      <c r="R32627" s="1" t="s">
        <v>43</v>
      </c>
      <c r="S32627" s="1">
        <v>20190819</v>
      </c>
      <c r="X32627" s="1" t="s">
        <v>44</v>
      </c>
      <c r="Z32627" s="1">
        <v>4987792963187</v>
      </c>
    </row>
    <row r="32628" spans="1:33" x14ac:dyDescent="0.45">
      <c r="A32628" s="1" t="s">
        <v>32</v>
      </c>
      <c r="B32628" s="1" t="s">
        <v>42760</v>
      </c>
      <c r="C32628" s="1">
        <v>14987222672815</v>
      </c>
      <c r="D32628" s="1">
        <v>100</v>
      </c>
      <c r="F32628" s="1">
        <v>100</v>
      </c>
      <c r="G32628" s="1" t="s">
        <v>34</v>
      </c>
      <c r="H32628" s="1" t="s">
        <v>35</v>
      </c>
      <c r="I32628" s="1" t="s">
        <v>36</v>
      </c>
      <c r="J32628" s="1" t="s">
        <v>42761</v>
      </c>
      <c r="K32628" s="1" t="s">
        <v>666</v>
      </c>
      <c r="L32628" s="1" t="s">
        <v>42762</v>
      </c>
      <c r="M32628" s="1" t="s">
        <v>42763</v>
      </c>
      <c r="N32628" s="1" t="s">
        <v>41</v>
      </c>
      <c r="O32628" s="1">
        <v>20260630</v>
      </c>
      <c r="P32628" s="1" t="s">
        <v>619</v>
      </c>
      <c r="Q32628" s="1" t="s">
        <v>34</v>
      </c>
      <c r="R32628" s="1" t="s">
        <v>43</v>
      </c>
      <c r="S32628" s="1">
        <v>20070706</v>
      </c>
      <c r="T32628" s="1">
        <v>20230331</v>
      </c>
      <c r="X32628" s="1" t="s">
        <v>44</v>
      </c>
      <c r="Z32628" s="1">
        <v>4987222747677</v>
      </c>
      <c r="AB32628" s="1">
        <v>24987222672812</v>
      </c>
    </row>
    <row r="32629" spans="1:33" x14ac:dyDescent="0.45">
      <c r="A32629" s="1" t="s">
        <v>32</v>
      </c>
      <c r="B32629" s="1" t="s">
        <v>42764</v>
      </c>
      <c r="C32629" s="1">
        <v>14987190035407</v>
      </c>
      <c r="D32629" s="1">
        <v>100</v>
      </c>
      <c r="F32629" s="1">
        <v>100</v>
      </c>
      <c r="G32629" s="1" t="s">
        <v>34</v>
      </c>
      <c r="H32629" s="1" t="s">
        <v>35</v>
      </c>
      <c r="I32629" s="1" t="s">
        <v>36</v>
      </c>
      <c r="J32629" s="1" t="s">
        <v>42765</v>
      </c>
      <c r="K32629" s="1" t="s">
        <v>666</v>
      </c>
      <c r="L32629" s="1" t="s">
        <v>42766</v>
      </c>
      <c r="M32629" s="1" t="s">
        <v>42767</v>
      </c>
      <c r="N32629" s="1" t="s">
        <v>41</v>
      </c>
      <c r="O32629" s="1">
        <v>20260630</v>
      </c>
      <c r="P32629" s="1" t="s">
        <v>267</v>
      </c>
      <c r="Q32629" s="1" t="s">
        <v>34</v>
      </c>
      <c r="R32629" s="1" t="s">
        <v>43</v>
      </c>
      <c r="S32629" s="1">
        <v>20070706</v>
      </c>
      <c r="T32629" s="1">
        <v>20270331</v>
      </c>
      <c r="X32629" s="1" t="s">
        <v>44</v>
      </c>
      <c r="Z32629" s="1">
        <v>4987190630902</v>
      </c>
      <c r="AB32629" s="1">
        <v>24987190035404</v>
      </c>
    </row>
    <row r="32630" spans="1:33" x14ac:dyDescent="0.45">
      <c r="A32630" s="1" t="s">
        <v>32</v>
      </c>
      <c r="B32630" s="1" t="s">
        <v>42764</v>
      </c>
      <c r="C32630" s="1">
        <v>14987171340247</v>
      </c>
      <c r="D32630" s="1">
        <v>100</v>
      </c>
      <c r="F32630" s="1">
        <v>100</v>
      </c>
      <c r="G32630" s="1" t="s">
        <v>34</v>
      </c>
      <c r="H32630" s="1" t="s">
        <v>35</v>
      </c>
      <c r="I32630" s="1" t="s">
        <v>36</v>
      </c>
      <c r="J32630" s="1" t="s">
        <v>42765</v>
      </c>
      <c r="K32630" s="1" t="s">
        <v>666</v>
      </c>
      <c r="L32630" s="1" t="s">
        <v>42766</v>
      </c>
      <c r="M32630" s="1" t="s">
        <v>42767</v>
      </c>
      <c r="N32630" s="1" t="s">
        <v>41</v>
      </c>
      <c r="O32630" s="1">
        <v>20260630</v>
      </c>
      <c r="P32630" s="1" t="s">
        <v>1073</v>
      </c>
      <c r="Q32630" s="1" t="s">
        <v>34</v>
      </c>
      <c r="R32630" s="1" t="s">
        <v>43</v>
      </c>
      <c r="S32630" s="1">
        <v>20070706</v>
      </c>
      <c r="T32630" s="1">
        <v>20270331</v>
      </c>
      <c r="X32630" s="1" t="s">
        <v>44</v>
      </c>
      <c r="Z32630" s="1">
        <v>4987171340011</v>
      </c>
      <c r="AF32630" s="1">
        <v>20150630</v>
      </c>
    </row>
    <row r="32631" spans="1:33" x14ac:dyDescent="0.45">
      <c r="A32631" s="1" t="s">
        <v>32</v>
      </c>
      <c r="B32631" s="1" t="s">
        <v>42768</v>
      </c>
      <c r="C32631" s="1">
        <v>14987058860530</v>
      </c>
      <c r="D32631" s="1">
        <v>100</v>
      </c>
      <c r="F32631" s="1">
        <v>100</v>
      </c>
      <c r="G32631" s="1" t="s">
        <v>34</v>
      </c>
      <c r="H32631" s="1" t="s">
        <v>35</v>
      </c>
      <c r="I32631" s="1" t="s">
        <v>36</v>
      </c>
      <c r="J32631" s="1" t="s">
        <v>42769</v>
      </c>
      <c r="K32631" s="1" t="s">
        <v>666</v>
      </c>
      <c r="L32631" s="1" t="s">
        <v>42758</v>
      </c>
      <c r="M32631" s="1" t="s">
        <v>42759</v>
      </c>
      <c r="N32631" s="1" t="s">
        <v>41</v>
      </c>
      <c r="O32631" s="1">
        <v>20260630</v>
      </c>
      <c r="P32631" s="1" t="s">
        <v>507</v>
      </c>
      <c r="Q32631" s="1" t="s">
        <v>34</v>
      </c>
      <c r="R32631" s="1" t="s">
        <v>43</v>
      </c>
      <c r="S32631" s="1">
        <v>20200305</v>
      </c>
      <c r="X32631" s="1" t="s">
        <v>44</v>
      </c>
      <c r="Z32631" s="1">
        <v>4987058213766</v>
      </c>
    </row>
    <row r="32632" spans="1:33" x14ac:dyDescent="0.45">
      <c r="A32632" s="1" t="s">
        <v>32</v>
      </c>
      <c r="B32632" s="1" t="s">
        <v>42770</v>
      </c>
      <c r="C32632" s="1">
        <v>14987407182559</v>
      </c>
      <c r="D32632" s="1">
        <v>100</v>
      </c>
      <c r="F32632" s="1">
        <v>100</v>
      </c>
      <c r="G32632" s="1" t="s">
        <v>34</v>
      </c>
      <c r="H32632" s="1" t="s">
        <v>35</v>
      </c>
      <c r="I32632" s="1" t="s">
        <v>36</v>
      </c>
      <c r="J32632" s="1" t="s">
        <v>42771</v>
      </c>
      <c r="K32632" s="1" t="s">
        <v>666</v>
      </c>
      <c r="L32632" s="1" t="s">
        <v>42758</v>
      </c>
      <c r="M32632" s="1" t="s">
        <v>42759</v>
      </c>
      <c r="N32632" s="1" t="s">
        <v>41</v>
      </c>
      <c r="O32632" s="1">
        <v>20260630</v>
      </c>
      <c r="P32632" s="1" t="s">
        <v>663</v>
      </c>
      <c r="Q32632" s="1" t="s">
        <v>34</v>
      </c>
      <c r="R32632" s="1" t="s">
        <v>43</v>
      </c>
      <c r="S32632" s="1">
        <v>20190819</v>
      </c>
      <c r="X32632" s="1" t="s">
        <v>44</v>
      </c>
      <c r="Z32632" s="1">
        <v>4987407082555</v>
      </c>
      <c r="AB32632" s="1">
        <v>24987407182556</v>
      </c>
    </row>
    <row r="32633" spans="1:33" x14ac:dyDescent="0.45">
      <c r="A32633" s="1" t="s">
        <v>32</v>
      </c>
      <c r="B32633" s="1" t="s">
        <v>42772</v>
      </c>
      <c r="C32633" s="1">
        <v>14987407182566</v>
      </c>
      <c r="D32633" s="1">
        <v>500</v>
      </c>
      <c r="F32633" s="1">
        <v>500</v>
      </c>
      <c r="G32633" s="1" t="s">
        <v>34</v>
      </c>
      <c r="H32633" s="1" t="s">
        <v>35</v>
      </c>
      <c r="I32633" s="1" t="s">
        <v>36</v>
      </c>
      <c r="J32633" s="1" t="s">
        <v>42771</v>
      </c>
      <c r="K32633" s="1" t="s">
        <v>666</v>
      </c>
      <c r="L32633" s="1" t="s">
        <v>42758</v>
      </c>
      <c r="M32633" s="1" t="s">
        <v>42759</v>
      </c>
      <c r="N32633" s="1" t="s">
        <v>41</v>
      </c>
      <c r="O32633" s="1">
        <v>20260630</v>
      </c>
      <c r="P32633" s="1" t="s">
        <v>663</v>
      </c>
      <c r="Q32633" s="1" t="s">
        <v>34</v>
      </c>
      <c r="R32633" s="1" t="s">
        <v>43</v>
      </c>
      <c r="S32633" s="1">
        <v>20190819</v>
      </c>
      <c r="X32633" s="1" t="s">
        <v>44</v>
      </c>
      <c r="Z32633" s="1">
        <v>4987407082562</v>
      </c>
    </row>
    <row r="32634" spans="1:33" x14ac:dyDescent="0.45">
      <c r="A32634" s="1" t="s">
        <v>32</v>
      </c>
      <c r="B32634" s="1" t="s">
        <v>42773</v>
      </c>
      <c r="C32634" s="1">
        <v>14987080685941</v>
      </c>
      <c r="D32634" s="1">
        <v>100</v>
      </c>
      <c r="F32634" s="1">
        <v>100</v>
      </c>
      <c r="G32634" s="1" t="s">
        <v>34</v>
      </c>
      <c r="H32634" s="1" t="s">
        <v>35</v>
      </c>
      <c r="I32634" s="1" t="s">
        <v>36</v>
      </c>
      <c r="J32634" s="1" t="s">
        <v>42774</v>
      </c>
      <c r="K32634" s="1" t="s">
        <v>666</v>
      </c>
      <c r="L32634" s="1" t="s">
        <v>42775</v>
      </c>
      <c r="M32634" s="1" t="s">
        <v>42776</v>
      </c>
      <c r="N32634" s="1" t="s">
        <v>41</v>
      </c>
      <c r="O32634" s="1">
        <v>20260630</v>
      </c>
      <c r="P32634" s="1" t="s">
        <v>490</v>
      </c>
      <c r="Q32634" s="1" t="s">
        <v>34</v>
      </c>
      <c r="R32634" s="1" t="s">
        <v>43</v>
      </c>
      <c r="S32634" s="1">
        <v>20070706</v>
      </c>
      <c r="X32634" s="1" t="s">
        <v>44</v>
      </c>
      <c r="Z32634" s="1">
        <v>4987080999751</v>
      </c>
      <c r="AB32634" s="1">
        <v>24987080685948</v>
      </c>
    </row>
    <row r="32635" spans="1:33" x14ac:dyDescent="0.45">
      <c r="A32635" s="1" t="s">
        <v>32</v>
      </c>
      <c r="B32635" s="1" t="s">
        <v>42777</v>
      </c>
      <c r="C32635" s="1">
        <v>14987123408902</v>
      </c>
      <c r="D32635" s="1">
        <v>100</v>
      </c>
      <c r="F32635" s="1">
        <v>100</v>
      </c>
      <c r="G32635" s="1" t="s">
        <v>34</v>
      </c>
      <c r="H32635" s="1" t="s">
        <v>35</v>
      </c>
      <c r="I32635" s="1" t="s">
        <v>36</v>
      </c>
      <c r="J32635" s="1" t="s">
        <v>42778</v>
      </c>
      <c r="K32635" s="1" t="s">
        <v>666</v>
      </c>
      <c r="L32635" s="1" t="s">
        <v>42779</v>
      </c>
      <c r="M32635" s="1" t="s">
        <v>42780</v>
      </c>
      <c r="N32635" s="1" t="s">
        <v>41</v>
      </c>
      <c r="O32635" s="1">
        <v>20260630</v>
      </c>
      <c r="P32635" s="1" t="s">
        <v>201</v>
      </c>
      <c r="Q32635" s="1" t="s">
        <v>34</v>
      </c>
      <c r="R32635" s="1" t="s">
        <v>43</v>
      </c>
      <c r="S32635" s="1">
        <v>20070706</v>
      </c>
      <c r="T32635" s="1">
        <v>20190331</v>
      </c>
      <c r="X32635" s="1" t="s">
        <v>44</v>
      </c>
      <c r="Z32635" s="1">
        <v>4987123559836</v>
      </c>
    </row>
    <row r="32636" spans="1:33" x14ac:dyDescent="0.45">
      <c r="A32636" s="1" t="s">
        <v>32</v>
      </c>
      <c r="B32636" s="1" t="s">
        <v>42781</v>
      </c>
      <c r="C32636" s="1">
        <v>14987120117203</v>
      </c>
      <c r="D32636" s="1">
        <v>100</v>
      </c>
      <c r="F32636" s="1">
        <v>100</v>
      </c>
      <c r="G32636" s="1" t="s">
        <v>34</v>
      </c>
      <c r="H32636" s="1" t="s">
        <v>35</v>
      </c>
      <c r="I32636" s="1" t="s">
        <v>36</v>
      </c>
      <c r="J32636" s="1" t="s">
        <v>42782</v>
      </c>
      <c r="K32636" s="1" t="s">
        <v>666</v>
      </c>
      <c r="L32636" s="1" t="s">
        <v>42758</v>
      </c>
      <c r="M32636" s="1" t="s">
        <v>42759</v>
      </c>
      <c r="N32636" s="1" t="s">
        <v>41</v>
      </c>
      <c r="O32636" s="1">
        <v>20260630</v>
      </c>
      <c r="P32636" s="1" t="s">
        <v>1064</v>
      </c>
      <c r="Q32636" s="1" t="s">
        <v>34</v>
      </c>
      <c r="R32636" s="1" t="s">
        <v>43</v>
      </c>
      <c r="S32636" s="1">
        <v>20200305</v>
      </c>
      <c r="X32636" s="1" t="s">
        <v>44</v>
      </c>
      <c r="Z32636" s="1">
        <v>4987120117282</v>
      </c>
      <c r="AB32636" s="1">
        <v>24987120117200</v>
      </c>
    </row>
    <row r="32637" spans="1:33" x14ac:dyDescent="0.45">
      <c r="A32637" s="1" t="s">
        <v>32</v>
      </c>
      <c r="B32637" s="1" t="s">
        <v>42783</v>
      </c>
      <c r="C32637" s="1">
        <v>14987155800033</v>
      </c>
      <c r="D32637" s="1">
        <v>100</v>
      </c>
      <c r="F32637" s="1">
        <v>100</v>
      </c>
      <c r="G32637" s="1" t="s">
        <v>34</v>
      </c>
      <c r="H32637" s="1" t="s">
        <v>35</v>
      </c>
      <c r="I32637" s="1" t="s">
        <v>36</v>
      </c>
      <c r="J32637" s="1" t="s">
        <v>42784</v>
      </c>
      <c r="K32637" s="1" t="s">
        <v>666</v>
      </c>
      <c r="L32637" s="1" t="s">
        <v>42758</v>
      </c>
      <c r="M32637" s="1" t="s">
        <v>42759</v>
      </c>
      <c r="N32637" s="1" t="s">
        <v>41</v>
      </c>
      <c r="O32637" s="1">
        <v>20260630</v>
      </c>
      <c r="P32637" s="1" t="s">
        <v>485</v>
      </c>
      <c r="Q32637" s="1" t="s">
        <v>34</v>
      </c>
      <c r="R32637" s="1" t="s">
        <v>43</v>
      </c>
      <c r="S32637" s="1">
        <v>20200305</v>
      </c>
      <c r="X32637" s="1" t="s">
        <v>44</v>
      </c>
      <c r="Z32637" s="1">
        <v>4987155800531</v>
      </c>
    </row>
    <row r="32638" spans="1:33" x14ac:dyDescent="0.45">
      <c r="A32638" s="1" t="s">
        <v>32</v>
      </c>
      <c r="B32638" s="1" t="s">
        <v>42785</v>
      </c>
      <c r="C32638" s="1">
        <v>14987190508178</v>
      </c>
      <c r="D32638" s="1">
        <v>100</v>
      </c>
      <c r="F32638" s="1">
        <v>100</v>
      </c>
      <c r="G32638" s="1" t="s">
        <v>34</v>
      </c>
      <c r="H32638" s="1" t="s">
        <v>35</v>
      </c>
      <c r="I32638" s="1" t="s">
        <v>36</v>
      </c>
      <c r="J32638" s="1" t="s">
        <v>42786</v>
      </c>
      <c r="K32638" s="1" t="s">
        <v>666</v>
      </c>
      <c r="L32638" s="1" t="s">
        <v>42787</v>
      </c>
      <c r="M32638" s="1" t="s">
        <v>42788</v>
      </c>
      <c r="N32638" s="1" t="s">
        <v>41</v>
      </c>
      <c r="O32638" s="1">
        <v>20260630</v>
      </c>
      <c r="P32638" s="1" t="s">
        <v>267</v>
      </c>
      <c r="Q32638" s="1" t="s">
        <v>34</v>
      </c>
      <c r="R32638" s="1" t="s">
        <v>43</v>
      </c>
      <c r="S32638" s="1">
        <v>20251204</v>
      </c>
      <c r="X32638" s="1" t="s">
        <v>44</v>
      </c>
      <c r="Z32638" s="1">
        <v>4987190852281</v>
      </c>
      <c r="AB32638" s="1">
        <v>24987190508175</v>
      </c>
    </row>
    <row r="32639" spans="1:33" x14ac:dyDescent="0.45">
      <c r="A32639" s="1" t="s">
        <v>32</v>
      </c>
      <c r="B32639" s="1" t="s">
        <v>42789</v>
      </c>
      <c r="C32639" s="1">
        <v>14987114010503</v>
      </c>
      <c r="D32639" s="1">
        <v>100</v>
      </c>
      <c r="F32639" s="1">
        <v>100</v>
      </c>
      <c r="G32639" s="1" t="s">
        <v>34</v>
      </c>
      <c r="H32639" s="1" t="s">
        <v>35</v>
      </c>
      <c r="I32639" s="1" t="s">
        <v>36</v>
      </c>
      <c r="J32639" s="1" t="s">
        <v>42790</v>
      </c>
      <c r="K32639" s="1" t="s">
        <v>666</v>
      </c>
      <c r="L32639" s="1" t="s">
        <v>42758</v>
      </c>
      <c r="M32639" s="1" t="s">
        <v>42759</v>
      </c>
      <c r="N32639" s="1" t="s">
        <v>41</v>
      </c>
      <c r="O32639" s="1">
        <v>20260630</v>
      </c>
      <c r="P32639" s="1" t="s">
        <v>539</v>
      </c>
      <c r="Q32639" s="1" t="s">
        <v>34</v>
      </c>
      <c r="R32639" s="1" t="s">
        <v>43</v>
      </c>
      <c r="S32639" s="1">
        <v>20200305</v>
      </c>
      <c r="X32639" s="1" t="s">
        <v>44</v>
      </c>
      <c r="Z32639" s="1">
        <v>4987114010599</v>
      </c>
      <c r="AB32639" s="1">
        <v>24987114010500</v>
      </c>
      <c r="AF32639" s="1">
        <v>20220624</v>
      </c>
      <c r="AG32639" s="1">
        <v>202307</v>
      </c>
    </row>
    <row r="32640" spans="1:33" x14ac:dyDescent="0.45">
      <c r="A32640" s="1" t="s">
        <v>32</v>
      </c>
      <c r="B32640" s="1" t="s">
        <v>42791</v>
      </c>
      <c r="C32640" s="1">
        <v>14987114010602</v>
      </c>
      <c r="D32640" s="1">
        <v>500</v>
      </c>
      <c r="F32640" s="1">
        <v>500</v>
      </c>
      <c r="G32640" s="1" t="s">
        <v>34</v>
      </c>
      <c r="H32640" s="1" t="s">
        <v>35</v>
      </c>
      <c r="I32640" s="1" t="s">
        <v>36</v>
      </c>
      <c r="J32640" s="1" t="s">
        <v>42790</v>
      </c>
      <c r="K32640" s="1" t="s">
        <v>666</v>
      </c>
      <c r="L32640" s="1" t="s">
        <v>42758</v>
      </c>
      <c r="M32640" s="1" t="s">
        <v>42759</v>
      </c>
      <c r="N32640" s="1" t="s">
        <v>41</v>
      </c>
      <c r="O32640" s="1">
        <v>20260630</v>
      </c>
      <c r="P32640" s="1" t="s">
        <v>539</v>
      </c>
      <c r="Q32640" s="1" t="s">
        <v>34</v>
      </c>
      <c r="R32640" s="1" t="s">
        <v>43</v>
      </c>
      <c r="S32640" s="1">
        <v>20200305</v>
      </c>
      <c r="X32640" s="1" t="s">
        <v>44</v>
      </c>
      <c r="Z32640" s="1">
        <v>4987114010698</v>
      </c>
      <c r="AB32640" s="1">
        <v>24987114010609</v>
      </c>
      <c r="AF32640" s="1">
        <v>20220624</v>
      </c>
      <c r="AG32640" s="1">
        <v>202308</v>
      </c>
    </row>
    <row r="32641" spans="1:33" x14ac:dyDescent="0.45">
      <c r="A32641" s="1" t="s">
        <v>32</v>
      </c>
      <c r="B32641" s="1" t="s">
        <v>42792</v>
      </c>
      <c r="C32641" s="1">
        <v>14987190593297</v>
      </c>
      <c r="D32641" s="1">
        <v>100</v>
      </c>
      <c r="F32641" s="1">
        <v>100</v>
      </c>
      <c r="G32641" s="1" t="s">
        <v>34</v>
      </c>
      <c r="H32641" s="1" t="s">
        <v>35</v>
      </c>
      <c r="I32641" s="1" t="s">
        <v>36</v>
      </c>
      <c r="J32641" s="1" t="s">
        <v>42793</v>
      </c>
      <c r="K32641" s="1" t="s">
        <v>666</v>
      </c>
      <c r="L32641" s="1" t="s">
        <v>42794</v>
      </c>
      <c r="M32641" s="1" t="s">
        <v>42795</v>
      </c>
      <c r="N32641" s="1" t="s">
        <v>41</v>
      </c>
      <c r="O32641" s="1">
        <v>20260630</v>
      </c>
      <c r="P32641" s="1" t="s">
        <v>267</v>
      </c>
      <c r="Q32641" s="1" t="s">
        <v>34</v>
      </c>
      <c r="R32641" s="1" t="s">
        <v>43</v>
      </c>
      <c r="S32641" s="1">
        <v>20070706</v>
      </c>
      <c r="T32641" s="1">
        <v>20270331</v>
      </c>
      <c r="X32641" s="1" t="s">
        <v>44</v>
      </c>
      <c r="Z32641" s="1">
        <v>4987190850614</v>
      </c>
      <c r="AB32641" s="1">
        <v>24987190593294</v>
      </c>
    </row>
    <row r="32642" spans="1:33" x14ac:dyDescent="0.45">
      <c r="A32642" s="1" t="s">
        <v>32</v>
      </c>
      <c r="B32642" s="1" t="s">
        <v>42796</v>
      </c>
      <c r="C32642" s="1">
        <v>14987376093719</v>
      </c>
      <c r="D32642" s="1">
        <v>100</v>
      </c>
      <c r="F32642" s="1">
        <v>100</v>
      </c>
      <c r="G32642" s="1" t="s">
        <v>34</v>
      </c>
      <c r="H32642" s="1" t="s">
        <v>35</v>
      </c>
      <c r="I32642" s="1" t="s">
        <v>36</v>
      </c>
      <c r="J32642" s="1" t="s">
        <v>42797</v>
      </c>
      <c r="K32642" s="1" t="s">
        <v>666</v>
      </c>
      <c r="L32642" s="1" t="s">
        <v>42798</v>
      </c>
      <c r="M32642" s="1" t="s">
        <v>42799</v>
      </c>
      <c r="N32642" s="1" t="s">
        <v>41</v>
      </c>
      <c r="O32642" s="1">
        <v>20260630</v>
      </c>
      <c r="P32642" s="1" t="s">
        <v>276</v>
      </c>
      <c r="Q32642" s="1" t="s">
        <v>34</v>
      </c>
      <c r="R32642" s="1" t="s">
        <v>43</v>
      </c>
      <c r="S32642" s="1">
        <v>20070706</v>
      </c>
      <c r="T32642" s="1">
        <v>20250331</v>
      </c>
      <c r="X32642" s="1" t="s">
        <v>44</v>
      </c>
      <c r="Z32642" s="1">
        <v>4987376093798</v>
      </c>
    </row>
    <row r="32643" spans="1:33" x14ac:dyDescent="0.45">
      <c r="A32643" s="1" t="s">
        <v>193</v>
      </c>
      <c r="B32643" s="1" t="s">
        <v>42800</v>
      </c>
      <c r="C32643" s="1">
        <v>14987190035100</v>
      </c>
      <c r="D32643" s="1">
        <v>100</v>
      </c>
      <c r="F32643" s="1">
        <v>10</v>
      </c>
      <c r="G32643" s="1" t="s">
        <v>195</v>
      </c>
      <c r="H32643" s="1" t="s">
        <v>35</v>
      </c>
      <c r="I32643" s="1" t="s">
        <v>196</v>
      </c>
      <c r="J32643" s="1" t="s">
        <v>42801</v>
      </c>
      <c r="K32643" s="1" t="s">
        <v>1365</v>
      </c>
      <c r="L32643" s="1" t="s">
        <v>42802</v>
      </c>
      <c r="M32643" s="1" t="s">
        <v>42803</v>
      </c>
      <c r="N32643" s="1" t="s">
        <v>41</v>
      </c>
      <c r="O32643" s="1">
        <v>20260630</v>
      </c>
      <c r="P32643" s="1" t="s">
        <v>267</v>
      </c>
      <c r="Q32643" s="1" t="s">
        <v>195</v>
      </c>
      <c r="R32643" s="1" t="s">
        <v>43</v>
      </c>
      <c r="S32643" s="1">
        <v>20200305</v>
      </c>
      <c r="X32643" s="1" t="s">
        <v>44</v>
      </c>
      <c r="Z32643" s="1">
        <v>4987190630605</v>
      </c>
      <c r="AB32643" s="1">
        <v>24987190035107</v>
      </c>
    </row>
    <row r="32644" spans="1:33" x14ac:dyDescent="0.45">
      <c r="A32644" s="1" t="s">
        <v>193</v>
      </c>
      <c r="B32644" s="1" t="s">
        <v>42800</v>
      </c>
      <c r="C32644" s="1">
        <v>14987190035124</v>
      </c>
      <c r="D32644" s="1">
        <v>500</v>
      </c>
      <c r="F32644" s="1">
        <v>10</v>
      </c>
      <c r="G32644" s="1" t="s">
        <v>195</v>
      </c>
      <c r="H32644" s="1" t="s">
        <v>35</v>
      </c>
      <c r="I32644" s="1" t="s">
        <v>196</v>
      </c>
      <c r="J32644" s="1" t="s">
        <v>42801</v>
      </c>
      <c r="K32644" s="1" t="s">
        <v>1365</v>
      </c>
      <c r="L32644" s="1" t="s">
        <v>42802</v>
      </c>
      <c r="M32644" s="1" t="s">
        <v>42803</v>
      </c>
      <c r="N32644" s="1" t="s">
        <v>41</v>
      </c>
      <c r="O32644" s="1">
        <v>20260630</v>
      </c>
      <c r="P32644" s="1" t="s">
        <v>267</v>
      </c>
      <c r="Q32644" s="1" t="s">
        <v>195</v>
      </c>
      <c r="R32644" s="1" t="s">
        <v>43</v>
      </c>
      <c r="S32644" s="1">
        <v>20200305</v>
      </c>
      <c r="X32644" s="1" t="s">
        <v>44</v>
      </c>
      <c r="Z32644" s="1">
        <v>4987190630605</v>
      </c>
      <c r="AB32644" s="1">
        <v>24987190035121</v>
      </c>
    </row>
    <row r="32645" spans="1:33" x14ac:dyDescent="0.45">
      <c r="A32645" s="1" t="s">
        <v>193</v>
      </c>
      <c r="B32645" s="1" t="s">
        <v>42800</v>
      </c>
      <c r="C32645" s="1">
        <v>14987171550202</v>
      </c>
      <c r="D32645" s="1">
        <v>100</v>
      </c>
      <c r="F32645" s="1">
        <v>10</v>
      </c>
      <c r="G32645" s="1" t="s">
        <v>195</v>
      </c>
      <c r="H32645" s="1" t="s">
        <v>35</v>
      </c>
      <c r="I32645" s="1" t="s">
        <v>196</v>
      </c>
      <c r="J32645" s="1" t="s">
        <v>42801</v>
      </c>
      <c r="K32645" s="1" t="s">
        <v>1365</v>
      </c>
      <c r="L32645" s="1" t="s">
        <v>42802</v>
      </c>
      <c r="M32645" s="1" t="s">
        <v>42803</v>
      </c>
      <c r="N32645" s="1" t="s">
        <v>41</v>
      </c>
      <c r="O32645" s="1">
        <v>20260630</v>
      </c>
      <c r="P32645" s="1" t="s">
        <v>1073</v>
      </c>
      <c r="Q32645" s="1" t="s">
        <v>195</v>
      </c>
      <c r="R32645" s="1" t="s">
        <v>43</v>
      </c>
      <c r="S32645" s="1">
        <v>20200305</v>
      </c>
      <c r="X32645" s="1" t="s">
        <v>44</v>
      </c>
      <c r="Z32645" s="1">
        <v>4987190630605</v>
      </c>
      <c r="AF32645" s="1">
        <v>20150630</v>
      </c>
    </row>
    <row r="32646" spans="1:33" x14ac:dyDescent="0.45">
      <c r="A32646" s="1" t="s">
        <v>193</v>
      </c>
      <c r="B32646" s="1" t="s">
        <v>42800</v>
      </c>
      <c r="C32646" s="1">
        <v>14987171550301</v>
      </c>
      <c r="D32646" s="1">
        <v>500</v>
      </c>
      <c r="F32646" s="1">
        <v>10</v>
      </c>
      <c r="G32646" s="1" t="s">
        <v>195</v>
      </c>
      <c r="H32646" s="1" t="s">
        <v>35</v>
      </c>
      <c r="I32646" s="1" t="s">
        <v>196</v>
      </c>
      <c r="J32646" s="1" t="s">
        <v>42801</v>
      </c>
      <c r="K32646" s="1" t="s">
        <v>1365</v>
      </c>
      <c r="L32646" s="1" t="s">
        <v>42802</v>
      </c>
      <c r="M32646" s="1" t="s">
        <v>42803</v>
      </c>
      <c r="N32646" s="1" t="s">
        <v>41</v>
      </c>
      <c r="O32646" s="1">
        <v>20260630</v>
      </c>
      <c r="P32646" s="1" t="s">
        <v>1073</v>
      </c>
      <c r="Q32646" s="1" t="s">
        <v>195</v>
      </c>
      <c r="R32646" s="1" t="s">
        <v>43</v>
      </c>
      <c r="S32646" s="1">
        <v>20200305</v>
      </c>
      <c r="X32646" s="1" t="s">
        <v>44</v>
      </c>
      <c r="Z32646" s="1">
        <v>4987190630605</v>
      </c>
      <c r="AF32646" s="1">
        <v>20150630</v>
      </c>
    </row>
    <row r="32647" spans="1:33" x14ac:dyDescent="0.45">
      <c r="A32647" s="1" t="s">
        <v>32</v>
      </c>
      <c r="B32647" s="1" t="s">
        <v>42804</v>
      </c>
      <c r="C32647" s="1">
        <v>14987190035148</v>
      </c>
      <c r="D32647" s="1">
        <v>500</v>
      </c>
      <c r="F32647" s="1">
        <v>500</v>
      </c>
      <c r="G32647" s="1" t="s">
        <v>195</v>
      </c>
      <c r="H32647" s="1" t="s">
        <v>35</v>
      </c>
      <c r="I32647" s="1" t="s">
        <v>196</v>
      </c>
      <c r="J32647" s="1" t="s">
        <v>42801</v>
      </c>
      <c r="K32647" s="1" t="s">
        <v>1365</v>
      </c>
      <c r="L32647" s="1" t="s">
        <v>42802</v>
      </c>
      <c r="M32647" s="1" t="s">
        <v>42803</v>
      </c>
      <c r="N32647" s="1" t="s">
        <v>41</v>
      </c>
      <c r="O32647" s="1">
        <v>20260630</v>
      </c>
      <c r="P32647" s="1" t="s">
        <v>267</v>
      </c>
      <c r="Q32647" s="1" t="s">
        <v>195</v>
      </c>
      <c r="R32647" s="1" t="s">
        <v>43</v>
      </c>
      <c r="S32647" s="1">
        <v>20200305</v>
      </c>
      <c r="X32647" s="1" t="s">
        <v>44</v>
      </c>
      <c r="Z32647" s="1">
        <v>4987190630629</v>
      </c>
      <c r="AB32647" s="1">
        <v>24987190035145</v>
      </c>
    </row>
    <row r="32648" spans="1:33" x14ac:dyDescent="0.45">
      <c r="A32648" s="1" t="s">
        <v>32</v>
      </c>
      <c r="B32648" s="1" t="s">
        <v>42804</v>
      </c>
      <c r="C32648" s="1">
        <v>14987171550332</v>
      </c>
      <c r="D32648" s="1">
        <v>500</v>
      </c>
      <c r="F32648" s="1">
        <v>500</v>
      </c>
      <c r="G32648" s="1" t="s">
        <v>195</v>
      </c>
      <c r="H32648" s="1" t="s">
        <v>35</v>
      </c>
      <c r="I32648" s="1" t="s">
        <v>196</v>
      </c>
      <c r="J32648" s="1" t="s">
        <v>42801</v>
      </c>
      <c r="K32648" s="1" t="s">
        <v>1365</v>
      </c>
      <c r="L32648" s="1" t="s">
        <v>42802</v>
      </c>
      <c r="M32648" s="1" t="s">
        <v>42803</v>
      </c>
      <c r="N32648" s="1" t="s">
        <v>41</v>
      </c>
      <c r="O32648" s="1">
        <v>20260630</v>
      </c>
      <c r="P32648" s="1" t="s">
        <v>1073</v>
      </c>
      <c r="Q32648" s="1" t="s">
        <v>195</v>
      </c>
      <c r="R32648" s="1" t="s">
        <v>43</v>
      </c>
      <c r="S32648" s="1">
        <v>20200305</v>
      </c>
      <c r="X32648" s="1" t="s">
        <v>44</v>
      </c>
      <c r="Z32648" s="1">
        <v>4987171550007</v>
      </c>
      <c r="AF32648" s="1">
        <v>20150630</v>
      </c>
    </row>
    <row r="32649" spans="1:33" x14ac:dyDescent="0.45">
      <c r="A32649" s="1" t="s">
        <v>193</v>
      </c>
      <c r="B32649" s="1" t="s">
        <v>42805</v>
      </c>
      <c r="C32649" s="1">
        <v>14987058859039</v>
      </c>
      <c r="D32649" s="1">
        <v>100</v>
      </c>
      <c r="F32649" s="1">
        <v>10</v>
      </c>
      <c r="G32649" s="1" t="s">
        <v>195</v>
      </c>
      <c r="H32649" s="1" t="s">
        <v>35</v>
      </c>
      <c r="I32649" s="1" t="s">
        <v>196</v>
      </c>
      <c r="J32649" s="1" t="s">
        <v>42806</v>
      </c>
      <c r="K32649" s="1" t="s">
        <v>1365</v>
      </c>
      <c r="L32649" s="1" t="s">
        <v>42802</v>
      </c>
      <c r="M32649" s="1" t="s">
        <v>42803</v>
      </c>
      <c r="N32649" s="1" t="s">
        <v>41</v>
      </c>
      <c r="O32649" s="1">
        <v>20260630</v>
      </c>
      <c r="P32649" s="1" t="s">
        <v>507</v>
      </c>
      <c r="Q32649" s="1" t="s">
        <v>195</v>
      </c>
      <c r="R32649" s="1" t="s">
        <v>43</v>
      </c>
      <c r="S32649" s="1">
        <v>20200305</v>
      </c>
      <c r="X32649" s="1" t="s">
        <v>44</v>
      </c>
      <c r="Z32649" s="1">
        <v>4987058143308</v>
      </c>
      <c r="AB32649" s="1">
        <v>24987058859036</v>
      </c>
    </row>
    <row r="32650" spans="1:33" x14ac:dyDescent="0.45">
      <c r="A32650" s="1" t="s">
        <v>32</v>
      </c>
      <c r="B32650" s="1" t="s">
        <v>42807</v>
      </c>
      <c r="C32650" s="1">
        <v>14987058859619</v>
      </c>
      <c r="D32650" s="1">
        <v>1000</v>
      </c>
      <c r="F32650" s="1">
        <v>1000</v>
      </c>
      <c r="G32650" s="1" t="s">
        <v>195</v>
      </c>
      <c r="H32650" s="1" t="s">
        <v>35</v>
      </c>
      <c r="I32650" s="1" t="s">
        <v>196</v>
      </c>
      <c r="J32650" s="1" t="s">
        <v>42806</v>
      </c>
      <c r="K32650" s="1" t="s">
        <v>1365</v>
      </c>
      <c r="L32650" s="1" t="s">
        <v>42802</v>
      </c>
      <c r="M32650" s="1" t="s">
        <v>42803</v>
      </c>
      <c r="N32650" s="1" t="s">
        <v>41</v>
      </c>
      <c r="O32650" s="1">
        <v>20260630</v>
      </c>
      <c r="P32650" s="1" t="s">
        <v>507</v>
      </c>
      <c r="Q32650" s="1" t="s">
        <v>195</v>
      </c>
      <c r="R32650" s="1" t="s">
        <v>43</v>
      </c>
      <c r="S32650" s="1">
        <v>20200305</v>
      </c>
      <c r="X32650" s="1" t="s">
        <v>44</v>
      </c>
      <c r="Z32650" s="1">
        <v>4987058214206</v>
      </c>
      <c r="AB32650" s="1">
        <v>24987058859616</v>
      </c>
    </row>
    <row r="32651" spans="1:33" x14ac:dyDescent="0.45">
      <c r="A32651" s="1" t="s">
        <v>193</v>
      </c>
      <c r="B32651" s="1" t="s">
        <v>42808</v>
      </c>
      <c r="C32651" s="1">
        <v>14987343502008</v>
      </c>
      <c r="D32651" s="1">
        <v>100</v>
      </c>
      <c r="F32651" s="1">
        <v>10</v>
      </c>
      <c r="G32651" s="1" t="s">
        <v>195</v>
      </c>
      <c r="H32651" s="1" t="s">
        <v>35</v>
      </c>
      <c r="I32651" s="1" t="s">
        <v>196</v>
      </c>
      <c r="J32651" s="1" t="s">
        <v>42809</v>
      </c>
      <c r="K32651" s="1" t="s">
        <v>1365</v>
      </c>
      <c r="L32651" s="1" t="s">
        <v>42802</v>
      </c>
      <c r="M32651" s="1" t="s">
        <v>42803</v>
      </c>
      <c r="N32651" s="1" t="s">
        <v>41</v>
      </c>
      <c r="O32651" s="1">
        <v>20260630</v>
      </c>
      <c r="P32651" s="1" t="s">
        <v>1596</v>
      </c>
      <c r="Q32651" s="1" t="s">
        <v>195</v>
      </c>
      <c r="R32651" s="1" t="s">
        <v>43</v>
      </c>
      <c r="S32651" s="1">
        <v>20200305</v>
      </c>
      <c r="X32651" s="1" t="s">
        <v>44</v>
      </c>
      <c r="Z32651" s="1">
        <v>4987343602008</v>
      </c>
      <c r="AB32651" s="1">
        <v>24987343502005</v>
      </c>
    </row>
    <row r="32652" spans="1:33" x14ac:dyDescent="0.45">
      <c r="A32652" s="1" t="s">
        <v>32</v>
      </c>
      <c r="B32652" s="1" t="s">
        <v>42810</v>
      </c>
      <c r="C32652" s="1">
        <v>14987343502060</v>
      </c>
      <c r="D32652" s="1">
        <v>500</v>
      </c>
      <c r="F32652" s="1">
        <v>500</v>
      </c>
      <c r="G32652" s="1" t="s">
        <v>195</v>
      </c>
      <c r="H32652" s="1" t="s">
        <v>35</v>
      </c>
      <c r="I32652" s="1" t="s">
        <v>196</v>
      </c>
      <c r="J32652" s="1" t="s">
        <v>42809</v>
      </c>
      <c r="K32652" s="1" t="s">
        <v>1365</v>
      </c>
      <c r="L32652" s="1" t="s">
        <v>42802</v>
      </c>
      <c r="M32652" s="1" t="s">
        <v>42803</v>
      </c>
      <c r="N32652" s="1" t="s">
        <v>41</v>
      </c>
      <c r="O32652" s="1">
        <v>20260630</v>
      </c>
      <c r="P32652" s="1" t="s">
        <v>1596</v>
      </c>
      <c r="Q32652" s="1" t="s">
        <v>195</v>
      </c>
      <c r="R32652" s="1" t="s">
        <v>43</v>
      </c>
      <c r="S32652" s="1">
        <v>20200305</v>
      </c>
      <c r="X32652" s="1" t="s">
        <v>44</v>
      </c>
      <c r="Z32652" s="1">
        <v>4987343602060</v>
      </c>
      <c r="AB32652" s="1">
        <v>24987343502067</v>
      </c>
    </row>
    <row r="32653" spans="1:33" x14ac:dyDescent="0.45">
      <c r="A32653" s="1" t="s">
        <v>193</v>
      </c>
      <c r="B32653" s="1" t="s">
        <v>42811</v>
      </c>
      <c r="C32653" s="1">
        <v>14987114587906</v>
      </c>
      <c r="D32653" s="1">
        <v>100</v>
      </c>
      <c r="F32653" s="1">
        <v>10</v>
      </c>
      <c r="G32653" s="1" t="s">
        <v>195</v>
      </c>
      <c r="H32653" s="1" t="s">
        <v>35</v>
      </c>
      <c r="I32653" s="1" t="s">
        <v>196</v>
      </c>
      <c r="J32653" s="1" t="s">
        <v>42812</v>
      </c>
      <c r="K32653" s="1" t="s">
        <v>1365</v>
      </c>
      <c r="L32653" s="1" t="s">
        <v>42802</v>
      </c>
      <c r="M32653" s="1" t="s">
        <v>42803</v>
      </c>
      <c r="N32653" s="1" t="s">
        <v>41</v>
      </c>
      <c r="O32653" s="1">
        <v>20260630</v>
      </c>
      <c r="P32653" s="1" t="s">
        <v>539</v>
      </c>
      <c r="Q32653" s="1" t="s">
        <v>195</v>
      </c>
      <c r="R32653" s="1" t="s">
        <v>43</v>
      </c>
      <c r="S32653" s="1">
        <v>20200305</v>
      </c>
      <c r="X32653" s="1" t="s">
        <v>44</v>
      </c>
      <c r="Z32653" s="1">
        <v>4987114587992</v>
      </c>
      <c r="AB32653" s="1">
        <v>24987114587903</v>
      </c>
      <c r="AF32653" s="1">
        <v>20210825</v>
      </c>
      <c r="AG32653" s="1">
        <v>202303</v>
      </c>
    </row>
    <row r="32654" spans="1:33" x14ac:dyDescent="0.45">
      <c r="A32654" s="1" t="s">
        <v>193</v>
      </c>
      <c r="B32654" s="1" t="s">
        <v>42813</v>
      </c>
      <c r="C32654" s="1">
        <v>14987128032843</v>
      </c>
      <c r="D32654" s="1">
        <v>100</v>
      </c>
      <c r="F32654" s="1">
        <v>10</v>
      </c>
      <c r="G32654" s="1" t="s">
        <v>195</v>
      </c>
      <c r="H32654" s="1" t="s">
        <v>35</v>
      </c>
      <c r="I32654" s="1" t="s">
        <v>196</v>
      </c>
      <c r="J32654" s="1" t="s">
        <v>42814</v>
      </c>
      <c r="K32654" s="1" t="s">
        <v>1365</v>
      </c>
      <c r="L32654" s="1" t="s">
        <v>42802</v>
      </c>
      <c r="M32654" s="1" t="s">
        <v>42803</v>
      </c>
      <c r="N32654" s="1" t="s">
        <v>41</v>
      </c>
      <c r="O32654" s="1">
        <v>20260630</v>
      </c>
      <c r="P32654" s="1" t="s">
        <v>187</v>
      </c>
      <c r="Q32654" s="1" t="s">
        <v>195</v>
      </c>
      <c r="R32654" s="1" t="s">
        <v>43</v>
      </c>
      <c r="S32654" s="1">
        <v>20200305</v>
      </c>
      <c r="X32654" s="1" t="s">
        <v>44</v>
      </c>
      <c r="Z32654" s="1">
        <v>4987128202584</v>
      </c>
      <c r="AB32654" s="1">
        <v>24987128032840</v>
      </c>
      <c r="AF32654" s="1">
        <v>20250331</v>
      </c>
    </row>
    <row r="32655" spans="1:33" x14ac:dyDescent="0.45">
      <c r="A32655" s="1" t="s">
        <v>32</v>
      </c>
      <c r="B32655" s="1" t="s">
        <v>42815</v>
      </c>
      <c r="C32655" s="1">
        <v>14987128213518</v>
      </c>
      <c r="D32655" s="1">
        <v>500</v>
      </c>
      <c r="F32655" s="1">
        <v>500</v>
      </c>
      <c r="G32655" s="1" t="s">
        <v>195</v>
      </c>
      <c r="H32655" s="1" t="s">
        <v>35</v>
      </c>
      <c r="I32655" s="1" t="s">
        <v>196</v>
      </c>
      <c r="J32655" s="1" t="s">
        <v>42814</v>
      </c>
      <c r="K32655" s="1" t="s">
        <v>1365</v>
      </c>
      <c r="L32655" s="1" t="s">
        <v>42802</v>
      </c>
      <c r="M32655" s="1" t="s">
        <v>42803</v>
      </c>
      <c r="N32655" s="1" t="s">
        <v>41</v>
      </c>
      <c r="O32655" s="1">
        <v>20260630</v>
      </c>
      <c r="P32655" s="1" t="s">
        <v>187</v>
      </c>
      <c r="Q32655" s="1" t="s">
        <v>195</v>
      </c>
      <c r="R32655" s="1" t="s">
        <v>43</v>
      </c>
      <c r="S32655" s="1">
        <v>20200305</v>
      </c>
      <c r="X32655" s="1" t="s">
        <v>44</v>
      </c>
      <c r="Z32655" s="1">
        <v>4987128187652</v>
      </c>
      <c r="AB32655" s="1">
        <v>24987128213515</v>
      </c>
      <c r="AF32655" s="1">
        <v>20250331</v>
      </c>
    </row>
    <row r="32656" spans="1:33" x14ac:dyDescent="0.45">
      <c r="A32656" s="1" t="s">
        <v>193</v>
      </c>
      <c r="B32656" s="1" t="s">
        <v>42816</v>
      </c>
      <c r="C32656" s="1">
        <v>14987222672068</v>
      </c>
      <c r="D32656" s="1">
        <v>100</v>
      </c>
      <c r="F32656" s="1">
        <v>10</v>
      </c>
      <c r="G32656" s="1" t="s">
        <v>195</v>
      </c>
      <c r="H32656" s="1" t="s">
        <v>35</v>
      </c>
      <c r="I32656" s="1" t="s">
        <v>196</v>
      </c>
      <c r="J32656" s="1" t="s">
        <v>42817</v>
      </c>
      <c r="K32656" s="1" t="s">
        <v>850</v>
      </c>
      <c r="L32656" s="1" t="s">
        <v>42818</v>
      </c>
      <c r="M32656" s="1" t="s">
        <v>42819</v>
      </c>
      <c r="N32656" s="1" t="s">
        <v>41</v>
      </c>
      <c r="O32656" s="1">
        <v>20260630</v>
      </c>
      <c r="P32656" s="1" t="s">
        <v>619</v>
      </c>
      <c r="Q32656" s="1" t="s">
        <v>195</v>
      </c>
      <c r="R32656" s="1" t="s">
        <v>43</v>
      </c>
      <c r="S32656" s="1">
        <v>20200305</v>
      </c>
      <c r="X32656" s="1" t="s">
        <v>44</v>
      </c>
      <c r="Z32656" s="1">
        <v>4987222747264</v>
      </c>
      <c r="AB32656" s="1">
        <v>24987222672065</v>
      </c>
    </row>
    <row r="32657" spans="1:32" x14ac:dyDescent="0.45">
      <c r="A32657" s="1" t="s">
        <v>193</v>
      </c>
      <c r="B32657" s="1" t="s">
        <v>42816</v>
      </c>
      <c r="C32657" s="1">
        <v>14987222672167</v>
      </c>
      <c r="D32657" s="1">
        <v>1000</v>
      </c>
      <c r="F32657" s="1">
        <v>10</v>
      </c>
      <c r="G32657" s="1" t="s">
        <v>195</v>
      </c>
      <c r="H32657" s="1" t="s">
        <v>35</v>
      </c>
      <c r="I32657" s="1" t="s">
        <v>196</v>
      </c>
      <c r="J32657" s="1" t="s">
        <v>42817</v>
      </c>
      <c r="K32657" s="1" t="s">
        <v>850</v>
      </c>
      <c r="L32657" s="1" t="s">
        <v>42818</v>
      </c>
      <c r="M32657" s="1" t="s">
        <v>42819</v>
      </c>
      <c r="N32657" s="1" t="s">
        <v>41</v>
      </c>
      <c r="O32657" s="1">
        <v>20260630</v>
      </c>
      <c r="P32657" s="1" t="s">
        <v>619</v>
      </c>
      <c r="Q32657" s="1" t="s">
        <v>195</v>
      </c>
      <c r="R32657" s="1" t="s">
        <v>43</v>
      </c>
      <c r="S32657" s="1">
        <v>20200305</v>
      </c>
      <c r="X32657" s="1" t="s">
        <v>44</v>
      </c>
      <c r="Z32657" s="1">
        <v>4987222747264</v>
      </c>
      <c r="AB32657" s="1">
        <v>24987222672164</v>
      </c>
    </row>
    <row r="32658" spans="1:32" x14ac:dyDescent="0.45">
      <c r="A32658" s="1" t="s">
        <v>32</v>
      </c>
      <c r="B32658" s="1" t="s">
        <v>42820</v>
      </c>
      <c r="C32658" s="1">
        <v>14987222672242</v>
      </c>
      <c r="D32658" s="1">
        <v>1000</v>
      </c>
      <c r="F32658" s="1">
        <v>1000</v>
      </c>
      <c r="G32658" s="1" t="s">
        <v>195</v>
      </c>
      <c r="H32658" s="1" t="s">
        <v>35</v>
      </c>
      <c r="I32658" s="1" t="s">
        <v>196</v>
      </c>
      <c r="J32658" s="1" t="s">
        <v>42817</v>
      </c>
      <c r="K32658" s="1" t="s">
        <v>850</v>
      </c>
      <c r="L32658" s="1" t="s">
        <v>42818</v>
      </c>
      <c r="M32658" s="1" t="s">
        <v>42819</v>
      </c>
      <c r="N32658" s="1" t="s">
        <v>41</v>
      </c>
      <c r="O32658" s="1">
        <v>20260630</v>
      </c>
      <c r="P32658" s="1" t="s">
        <v>619</v>
      </c>
      <c r="Q32658" s="1" t="s">
        <v>195</v>
      </c>
      <c r="R32658" s="1" t="s">
        <v>43</v>
      </c>
      <c r="S32658" s="1">
        <v>20200305</v>
      </c>
      <c r="X32658" s="1" t="s">
        <v>44</v>
      </c>
      <c r="Z32658" s="1">
        <v>4987222747349</v>
      </c>
      <c r="AB32658" s="1">
        <v>24987222672249</v>
      </c>
    </row>
    <row r="32659" spans="1:32" x14ac:dyDescent="0.45">
      <c r="A32659" s="1" t="s">
        <v>193</v>
      </c>
      <c r="B32659" s="1" t="s">
        <v>42821</v>
      </c>
      <c r="C32659" s="1">
        <v>14987407182207</v>
      </c>
      <c r="D32659" s="1">
        <v>100</v>
      </c>
      <c r="F32659" s="1">
        <v>10</v>
      </c>
      <c r="G32659" s="1" t="s">
        <v>195</v>
      </c>
      <c r="H32659" s="1" t="s">
        <v>35</v>
      </c>
      <c r="I32659" s="1" t="s">
        <v>196</v>
      </c>
      <c r="J32659" s="1" t="s">
        <v>42822</v>
      </c>
      <c r="K32659" s="1" t="s">
        <v>850</v>
      </c>
      <c r="L32659" s="1" t="s">
        <v>42818</v>
      </c>
      <c r="M32659" s="1" t="s">
        <v>42819</v>
      </c>
      <c r="N32659" s="1" t="s">
        <v>41</v>
      </c>
      <c r="O32659" s="1">
        <v>20260630</v>
      </c>
      <c r="P32659" s="1" t="s">
        <v>663</v>
      </c>
      <c r="Q32659" s="1" t="s">
        <v>195</v>
      </c>
      <c r="R32659" s="1" t="s">
        <v>43</v>
      </c>
      <c r="S32659" s="1">
        <v>20200305</v>
      </c>
      <c r="X32659" s="1" t="s">
        <v>44</v>
      </c>
      <c r="Z32659" s="1">
        <v>4987407082203</v>
      </c>
      <c r="AB32659" s="1">
        <v>24987407182204</v>
      </c>
    </row>
    <row r="32660" spans="1:32" x14ac:dyDescent="0.45">
      <c r="A32660" s="1" t="s">
        <v>193</v>
      </c>
      <c r="B32660" s="1" t="s">
        <v>42821</v>
      </c>
      <c r="C32660" s="1">
        <v>14987407182214</v>
      </c>
      <c r="D32660" s="1">
        <v>500</v>
      </c>
      <c r="F32660" s="1">
        <v>10</v>
      </c>
      <c r="G32660" s="1" t="s">
        <v>195</v>
      </c>
      <c r="H32660" s="1" t="s">
        <v>35</v>
      </c>
      <c r="I32660" s="1" t="s">
        <v>196</v>
      </c>
      <c r="J32660" s="1" t="s">
        <v>42822</v>
      </c>
      <c r="K32660" s="1" t="s">
        <v>850</v>
      </c>
      <c r="L32660" s="1" t="s">
        <v>42818</v>
      </c>
      <c r="M32660" s="1" t="s">
        <v>42819</v>
      </c>
      <c r="N32660" s="1" t="s">
        <v>41</v>
      </c>
      <c r="O32660" s="1">
        <v>20260630</v>
      </c>
      <c r="P32660" s="1" t="s">
        <v>663</v>
      </c>
      <c r="Q32660" s="1" t="s">
        <v>195</v>
      </c>
      <c r="R32660" s="1" t="s">
        <v>43</v>
      </c>
      <c r="S32660" s="1">
        <v>20200305</v>
      </c>
      <c r="X32660" s="1" t="s">
        <v>44</v>
      </c>
      <c r="Z32660" s="1">
        <v>4987407082203</v>
      </c>
      <c r="AB32660" s="1">
        <v>24987407182211</v>
      </c>
    </row>
    <row r="32661" spans="1:32" x14ac:dyDescent="0.45">
      <c r="A32661" s="1" t="s">
        <v>32</v>
      </c>
      <c r="B32661" s="1" t="s">
        <v>42823</v>
      </c>
      <c r="C32661" s="1">
        <v>14987407182269</v>
      </c>
      <c r="D32661" s="1">
        <v>500</v>
      </c>
      <c r="F32661" s="1">
        <v>500</v>
      </c>
      <c r="G32661" s="1" t="s">
        <v>195</v>
      </c>
      <c r="H32661" s="1" t="s">
        <v>35</v>
      </c>
      <c r="I32661" s="1" t="s">
        <v>196</v>
      </c>
      <c r="J32661" s="1" t="s">
        <v>42822</v>
      </c>
      <c r="K32661" s="1" t="s">
        <v>850</v>
      </c>
      <c r="L32661" s="1" t="s">
        <v>42818</v>
      </c>
      <c r="M32661" s="1" t="s">
        <v>42819</v>
      </c>
      <c r="N32661" s="1" t="s">
        <v>41</v>
      </c>
      <c r="O32661" s="1">
        <v>20260630</v>
      </c>
      <c r="P32661" s="1" t="s">
        <v>663</v>
      </c>
      <c r="Q32661" s="1" t="s">
        <v>195</v>
      </c>
      <c r="R32661" s="1" t="s">
        <v>43</v>
      </c>
      <c r="S32661" s="1">
        <v>20200305</v>
      </c>
      <c r="X32661" s="1" t="s">
        <v>44</v>
      </c>
      <c r="Z32661" s="1">
        <v>4987407082265</v>
      </c>
      <c r="AB32661" s="1">
        <v>24987407182266</v>
      </c>
    </row>
    <row r="32662" spans="1:32" x14ac:dyDescent="0.45">
      <c r="A32662" s="1" t="s">
        <v>193</v>
      </c>
      <c r="B32662" s="1" t="s">
        <v>42824</v>
      </c>
      <c r="C32662" s="1">
        <v>14987792154117</v>
      </c>
      <c r="D32662" s="1">
        <v>100</v>
      </c>
      <c r="F32662" s="1">
        <v>10</v>
      </c>
      <c r="G32662" s="1" t="s">
        <v>195</v>
      </c>
      <c r="H32662" s="1" t="s">
        <v>35</v>
      </c>
      <c r="I32662" s="1" t="s">
        <v>196</v>
      </c>
      <c r="J32662" s="1" t="s">
        <v>42825</v>
      </c>
      <c r="K32662" s="1" t="s">
        <v>850</v>
      </c>
      <c r="L32662" s="1" t="s">
        <v>42818</v>
      </c>
      <c r="M32662" s="1" t="s">
        <v>42819</v>
      </c>
      <c r="N32662" s="1" t="s">
        <v>41</v>
      </c>
      <c r="O32662" s="1">
        <v>20260630</v>
      </c>
      <c r="P32662" s="1" t="s">
        <v>786</v>
      </c>
      <c r="Q32662" s="1" t="s">
        <v>195</v>
      </c>
      <c r="R32662" s="1" t="s">
        <v>43</v>
      </c>
      <c r="S32662" s="1">
        <v>20200305</v>
      </c>
      <c r="X32662" s="1" t="s">
        <v>44</v>
      </c>
      <c r="Z32662" s="1">
        <v>4987792004187</v>
      </c>
    </row>
    <row r="32663" spans="1:32" x14ac:dyDescent="0.45">
      <c r="A32663" s="1" t="s">
        <v>193</v>
      </c>
      <c r="B32663" s="1" t="s">
        <v>42824</v>
      </c>
      <c r="C32663" s="1">
        <v>14987792154155</v>
      </c>
      <c r="D32663" s="1">
        <v>500</v>
      </c>
      <c r="F32663" s="1">
        <v>10</v>
      </c>
      <c r="G32663" s="1" t="s">
        <v>195</v>
      </c>
      <c r="H32663" s="1" t="s">
        <v>35</v>
      </c>
      <c r="I32663" s="1" t="s">
        <v>196</v>
      </c>
      <c r="J32663" s="1" t="s">
        <v>42825</v>
      </c>
      <c r="K32663" s="1" t="s">
        <v>850</v>
      </c>
      <c r="L32663" s="1" t="s">
        <v>42818</v>
      </c>
      <c r="M32663" s="1" t="s">
        <v>42819</v>
      </c>
      <c r="N32663" s="1" t="s">
        <v>41</v>
      </c>
      <c r="O32663" s="1">
        <v>20260630</v>
      </c>
      <c r="P32663" s="1" t="s">
        <v>786</v>
      </c>
      <c r="Q32663" s="1" t="s">
        <v>195</v>
      </c>
      <c r="R32663" s="1" t="s">
        <v>43</v>
      </c>
      <c r="S32663" s="1">
        <v>20200305</v>
      </c>
      <c r="X32663" s="1" t="s">
        <v>44</v>
      </c>
      <c r="Z32663" s="1">
        <v>4987792004187</v>
      </c>
    </row>
    <row r="32664" spans="1:32" x14ac:dyDescent="0.45">
      <c r="A32664" s="1" t="s">
        <v>32</v>
      </c>
      <c r="B32664" s="1" t="s">
        <v>42826</v>
      </c>
      <c r="C32664" s="1">
        <v>14987792154186</v>
      </c>
      <c r="D32664" s="1">
        <v>1000</v>
      </c>
      <c r="F32664" s="1">
        <v>1000</v>
      </c>
      <c r="G32664" s="1" t="s">
        <v>195</v>
      </c>
      <c r="H32664" s="1" t="s">
        <v>35</v>
      </c>
      <c r="I32664" s="1" t="s">
        <v>196</v>
      </c>
      <c r="J32664" s="1" t="s">
        <v>42825</v>
      </c>
      <c r="K32664" s="1" t="s">
        <v>850</v>
      </c>
      <c r="L32664" s="1" t="s">
        <v>42818</v>
      </c>
      <c r="M32664" s="1" t="s">
        <v>42819</v>
      </c>
      <c r="N32664" s="1" t="s">
        <v>41</v>
      </c>
      <c r="O32664" s="1">
        <v>20260630</v>
      </c>
      <c r="P32664" s="1" t="s">
        <v>786</v>
      </c>
      <c r="Q32664" s="1" t="s">
        <v>195</v>
      </c>
      <c r="R32664" s="1" t="s">
        <v>43</v>
      </c>
      <c r="S32664" s="1">
        <v>20200305</v>
      </c>
      <c r="X32664" s="1" t="s">
        <v>44</v>
      </c>
      <c r="Z32664" s="1">
        <v>4987792950187</v>
      </c>
    </row>
    <row r="32665" spans="1:32" x14ac:dyDescent="0.45">
      <c r="A32665" s="1" t="s">
        <v>193</v>
      </c>
      <c r="B32665" s="1" t="s">
        <v>42827</v>
      </c>
      <c r="C32665" s="1">
        <v>14987190035209</v>
      </c>
      <c r="D32665" s="1">
        <v>100</v>
      </c>
      <c r="F32665" s="1">
        <v>10</v>
      </c>
      <c r="G32665" s="1" t="s">
        <v>195</v>
      </c>
      <c r="H32665" s="1" t="s">
        <v>35</v>
      </c>
      <c r="I32665" s="1" t="s">
        <v>196</v>
      </c>
      <c r="J32665" s="1" t="s">
        <v>42828</v>
      </c>
      <c r="K32665" s="1" t="s">
        <v>850</v>
      </c>
      <c r="L32665" s="1" t="s">
        <v>42818</v>
      </c>
      <c r="M32665" s="1" t="s">
        <v>42819</v>
      </c>
      <c r="N32665" s="1" t="s">
        <v>41</v>
      </c>
      <c r="O32665" s="1">
        <v>20260630</v>
      </c>
      <c r="P32665" s="1" t="s">
        <v>267</v>
      </c>
      <c r="Q32665" s="1" t="s">
        <v>195</v>
      </c>
      <c r="R32665" s="1" t="s">
        <v>43</v>
      </c>
      <c r="S32665" s="1">
        <v>20200305</v>
      </c>
      <c r="X32665" s="1" t="s">
        <v>44</v>
      </c>
      <c r="Z32665" s="1">
        <v>4987190630704</v>
      </c>
      <c r="AB32665" s="1">
        <v>24987190035206</v>
      </c>
    </row>
    <row r="32666" spans="1:32" x14ac:dyDescent="0.45">
      <c r="A32666" s="1" t="s">
        <v>193</v>
      </c>
      <c r="B32666" s="1" t="s">
        <v>42827</v>
      </c>
      <c r="C32666" s="1">
        <v>14987190035223</v>
      </c>
      <c r="D32666" s="1">
        <v>500</v>
      </c>
      <c r="F32666" s="1">
        <v>10</v>
      </c>
      <c r="G32666" s="1" t="s">
        <v>195</v>
      </c>
      <c r="H32666" s="1" t="s">
        <v>35</v>
      </c>
      <c r="I32666" s="1" t="s">
        <v>196</v>
      </c>
      <c r="J32666" s="1" t="s">
        <v>42828</v>
      </c>
      <c r="K32666" s="1" t="s">
        <v>850</v>
      </c>
      <c r="L32666" s="1" t="s">
        <v>42818</v>
      </c>
      <c r="M32666" s="1" t="s">
        <v>42819</v>
      </c>
      <c r="N32666" s="1" t="s">
        <v>41</v>
      </c>
      <c r="O32666" s="1">
        <v>20260630</v>
      </c>
      <c r="P32666" s="1" t="s">
        <v>267</v>
      </c>
      <c r="Q32666" s="1" t="s">
        <v>195</v>
      </c>
      <c r="R32666" s="1" t="s">
        <v>43</v>
      </c>
      <c r="S32666" s="1">
        <v>20200305</v>
      </c>
      <c r="X32666" s="1" t="s">
        <v>44</v>
      </c>
      <c r="Z32666" s="1">
        <v>4987190630704</v>
      </c>
      <c r="AB32666" s="1">
        <v>24987190035220</v>
      </c>
    </row>
    <row r="32667" spans="1:32" x14ac:dyDescent="0.45">
      <c r="A32667" s="1" t="s">
        <v>193</v>
      </c>
      <c r="B32667" s="1" t="s">
        <v>42827</v>
      </c>
      <c r="C32667" s="1">
        <v>14987171551230</v>
      </c>
      <c r="D32667" s="1">
        <v>100</v>
      </c>
      <c r="F32667" s="1">
        <v>10</v>
      </c>
      <c r="G32667" s="1" t="s">
        <v>195</v>
      </c>
      <c r="H32667" s="1" t="s">
        <v>35</v>
      </c>
      <c r="I32667" s="1" t="s">
        <v>196</v>
      </c>
      <c r="J32667" s="1" t="s">
        <v>42828</v>
      </c>
      <c r="K32667" s="1" t="s">
        <v>850</v>
      </c>
      <c r="L32667" s="1" t="s">
        <v>42818</v>
      </c>
      <c r="M32667" s="1" t="s">
        <v>42819</v>
      </c>
      <c r="N32667" s="1" t="s">
        <v>41</v>
      </c>
      <c r="O32667" s="1">
        <v>20260630</v>
      </c>
      <c r="P32667" s="1" t="s">
        <v>1073</v>
      </c>
      <c r="Q32667" s="1" t="s">
        <v>195</v>
      </c>
      <c r="R32667" s="1" t="s">
        <v>43</v>
      </c>
      <c r="S32667" s="1">
        <v>20200305</v>
      </c>
      <c r="X32667" s="1" t="s">
        <v>44</v>
      </c>
      <c r="Z32667" s="1">
        <v>4987190630803</v>
      </c>
      <c r="AF32667" s="1">
        <v>20150630</v>
      </c>
    </row>
    <row r="32668" spans="1:32" x14ac:dyDescent="0.45">
      <c r="A32668" s="1" t="s">
        <v>193</v>
      </c>
      <c r="B32668" s="1" t="s">
        <v>42827</v>
      </c>
      <c r="C32668" s="1">
        <v>14987171551315</v>
      </c>
      <c r="D32668" s="1">
        <v>500</v>
      </c>
      <c r="F32668" s="1">
        <v>10</v>
      </c>
      <c r="G32668" s="1" t="s">
        <v>195</v>
      </c>
      <c r="H32668" s="1" t="s">
        <v>35</v>
      </c>
      <c r="I32668" s="1" t="s">
        <v>196</v>
      </c>
      <c r="J32668" s="1" t="s">
        <v>42828</v>
      </c>
      <c r="K32668" s="1" t="s">
        <v>850</v>
      </c>
      <c r="L32668" s="1" t="s">
        <v>42818</v>
      </c>
      <c r="M32668" s="1" t="s">
        <v>42819</v>
      </c>
      <c r="N32668" s="1" t="s">
        <v>41</v>
      </c>
      <c r="O32668" s="1">
        <v>20260630</v>
      </c>
      <c r="P32668" s="1" t="s">
        <v>1073</v>
      </c>
      <c r="Q32668" s="1" t="s">
        <v>195</v>
      </c>
      <c r="R32668" s="1" t="s">
        <v>43</v>
      </c>
      <c r="S32668" s="1">
        <v>20200305</v>
      </c>
      <c r="X32668" s="1" t="s">
        <v>44</v>
      </c>
      <c r="Z32668" s="1">
        <v>4987190630803</v>
      </c>
      <c r="AF32668" s="1">
        <v>20150630</v>
      </c>
    </row>
    <row r="32669" spans="1:32" x14ac:dyDescent="0.45">
      <c r="A32669" s="1" t="s">
        <v>32</v>
      </c>
      <c r="B32669" s="1" t="s">
        <v>42829</v>
      </c>
      <c r="C32669" s="1">
        <v>14987190035247</v>
      </c>
      <c r="D32669" s="1">
        <v>500</v>
      </c>
      <c r="F32669" s="1">
        <v>500</v>
      </c>
      <c r="G32669" s="1" t="s">
        <v>195</v>
      </c>
      <c r="H32669" s="1" t="s">
        <v>35</v>
      </c>
      <c r="I32669" s="1" t="s">
        <v>196</v>
      </c>
      <c r="J32669" s="1" t="s">
        <v>42828</v>
      </c>
      <c r="K32669" s="1" t="s">
        <v>850</v>
      </c>
      <c r="L32669" s="1" t="s">
        <v>42818</v>
      </c>
      <c r="M32669" s="1" t="s">
        <v>42819</v>
      </c>
      <c r="N32669" s="1" t="s">
        <v>41</v>
      </c>
      <c r="O32669" s="1">
        <v>20260630</v>
      </c>
      <c r="P32669" s="1" t="s">
        <v>267</v>
      </c>
      <c r="Q32669" s="1" t="s">
        <v>195</v>
      </c>
      <c r="R32669" s="1" t="s">
        <v>43</v>
      </c>
      <c r="S32669" s="1">
        <v>20200305</v>
      </c>
      <c r="X32669" s="1" t="s">
        <v>44</v>
      </c>
      <c r="Z32669" s="1">
        <v>4987190630728</v>
      </c>
      <c r="AB32669" s="1">
        <v>24987190035244</v>
      </c>
    </row>
    <row r="32670" spans="1:32" x14ac:dyDescent="0.45">
      <c r="A32670" s="1" t="s">
        <v>32</v>
      </c>
      <c r="B32670" s="1" t="s">
        <v>42829</v>
      </c>
      <c r="C32670" s="1">
        <v>14987171551360</v>
      </c>
      <c r="D32670" s="1">
        <v>500</v>
      </c>
      <c r="F32670" s="1">
        <v>500</v>
      </c>
      <c r="G32670" s="1" t="s">
        <v>195</v>
      </c>
      <c r="H32670" s="1" t="s">
        <v>35</v>
      </c>
      <c r="I32670" s="1" t="s">
        <v>196</v>
      </c>
      <c r="J32670" s="1" t="s">
        <v>42828</v>
      </c>
      <c r="K32670" s="1" t="s">
        <v>850</v>
      </c>
      <c r="L32670" s="1" t="s">
        <v>42818</v>
      </c>
      <c r="M32670" s="1" t="s">
        <v>42819</v>
      </c>
      <c r="N32670" s="1" t="s">
        <v>41</v>
      </c>
      <c r="O32670" s="1">
        <v>20260630</v>
      </c>
      <c r="P32670" s="1" t="s">
        <v>1073</v>
      </c>
      <c r="Q32670" s="1" t="s">
        <v>195</v>
      </c>
      <c r="R32670" s="1" t="s">
        <v>43</v>
      </c>
      <c r="S32670" s="1">
        <v>20200305</v>
      </c>
      <c r="X32670" s="1" t="s">
        <v>44</v>
      </c>
      <c r="Z32670" s="1">
        <v>4987171551004</v>
      </c>
      <c r="AF32670" s="1">
        <v>20150630</v>
      </c>
    </row>
    <row r="32671" spans="1:32" x14ac:dyDescent="0.45">
      <c r="A32671" s="1" t="s">
        <v>193</v>
      </c>
      <c r="B32671" s="1" t="s">
        <v>42830</v>
      </c>
      <c r="C32671" s="1">
        <v>14987058861032</v>
      </c>
      <c r="D32671" s="1">
        <v>100</v>
      </c>
      <c r="F32671" s="1">
        <v>10</v>
      </c>
      <c r="G32671" s="1" t="s">
        <v>195</v>
      </c>
      <c r="H32671" s="1" t="s">
        <v>35</v>
      </c>
      <c r="I32671" s="1" t="s">
        <v>196</v>
      </c>
      <c r="J32671" s="1" t="s">
        <v>42831</v>
      </c>
      <c r="K32671" s="1" t="s">
        <v>850</v>
      </c>
      <c r="L32671" s="1" t="s">
        <v>42818</v>
      </c>
      <c r="M32671" s="1" t="s">
        <v>42819</v>
      </c>
      <c r="N32671" s="1" t="s">
        <v>41</v>
      </c>
      <c r="O32671" s="1">
        <v>20260630</v>
      </c>
      <c r="P32671" s="1" t="s">
        <v>507</v>
      </c>
      <c r="Q32671" s="1" t="s">
        <v>195</v>
      </c>
      <c r="R32671" s="1" t="s">
        <v>43</v>
      </c>
      <c r="S32671" s="1">
        <v>20200305</v>
      </c>
      <c r="X32671" s="1" t="s">
        <v>44</v>
      </c>
      <c r="Z32671" s="1">
        <v>4987058142738</v>
      </c>
    </row>
    <row r="32672" spans="1:32" x14ac:dyDescent="0.45">
      <c r="A32672" s="1" t="s">
        <v>193</v>
      </c>
      <c r="B32672" s="1" t="s">
        <v>42830</v>
      </c>
      <c r="C32672" s="1">
        <v>14987058861117</v>
      </c>
      <c r="D32672" s="1">
        <v>1000</v>
      </c>
      <c r="F32672" s="1">
        <v>10</v>
      </c>
      <c r="G32672" s="1" t="s">
        <v>195</v>
      </c>
      <c r="H32672" s="1" t="s">
        <v>35</v>
      </c>
      <c r="I32672" s="1" t="s">
        <v>196</v>
      </c>
      <c r="J32672" s="1" t="s">
        <v>42831</v>
      </c>
      <c r="K32672" s="1" t="s">
        <v>850</v>
      </c>
      <c r="L32672" s="1" t="s">
        <v>42818</v>
      </c>
      <c r="M32672" s="1" t="s">
        <v>42819</v>
      </c>
      <c r="N32672" s="1" t="s">
        <v>41</v>
      </c>
      <c r="O32672" s="1">
        <v>20260630</v>
      </c>
      <c r="P32672" s="1" t="s">
        <v>507</v>
      </c>
      <c r="Q32672" s="1" t="s">
        <v>195</v>
      </c>
      <c r="R32672" s="1" t="s">
        <v>43</v>
      </c>
      <c r="S32672" s="1">
        <v>20200305</v>
      </c>
      <c r="X32672" s="1" t="s">
        <v>44</v>
      </c>
      <c r="Z32672" s="1">
        <v>4987058142738</v>
      </c>
      <c r="AF32672" s="1">
        <v>20250124</v>
      </c>
    </row>
    <row r="32673" spans="1:33" x14ac:dyDescent="0.45">
      <c r="A32673" s="1" t="s">
        <v>32</v>
      </c>
      <c r="B32673" s="1" t="s">
        <v>42832</v>
      </c>
      <c r="C32673" s="1">
        <v>14987058861612</v>
      </c>
      <c r="D32673" s="1">
        <v>1000</v>
      </c>
      <c r="F32673" s="1">
        <v>1000</v>
      </c>
      <c r="G32673" s="1" t="s">
        <v>195</v>
      </c>
      <c r="H32673" s="1" t="s">
        <v>35</v>
      </c>
      <c r="I32673" s="1" t="s">
        <v>196</v>
      </c>
      <c r="J32673" s="1" t="s">
        <v>42831</v>
      </c>
      <c r="K32673" s="1" t="s">
        <v>850</v>
      </c>
      <c r="L32673" s="1" t="s">
        <v>42818</v>
      </c>
      <c r="M32673" s="1" t="s">
        <v>42819</v>
      </c>
      <c r="N32673" s="1" t="s">
        <v>41</v>
      </c>
      <c r="O32673" s="1">
        <v>20260630</v>
      </c>
      <c r="P32673" s="1" t="s">
        <v>507</v>
      </c>
      <c r="Q32673" s="1" t="s">
        <v>195</v>
      </c>
      <c r="R32673" s="1" t="s">
        <v>43</v>
      </c>
      <c r="S32673" s="1">
        <v>20200305</v>
      </c>
      <c r="X32673" s="1" t="s">
        <v>44</v>
      </c>
      <c r="Z32673" s="1">
        <v>4987058213735</v>
      </c>
    </row>
    <row r="32674" spans="1:33" x14ac:dyDescent="0.45">
      <c r="A32674" s="1" t="s">
        <v>193</v>
      </c>
      <c r="B32674" s="1" t="s">
        <v>42833</v>
      </c>
      <c r="C32674" s="1">
        <v>14987343502107</v>
      </c>
      <c r="D32674" s="1">
        <v>100</v>
      </c>
      <c r="F32674" s="1">
        <v>10</v>
      </c>
      <c r="G32674" s="1" t="s">
        <v>195</v>
      </c>
      <c r="H32674" s="1" t="s">
        <v>35</v>
      </c>
      <c r="I32674" s="1" t="s">
        <v>196</v>
      </c>
      <c r="J32674" s="1" t="s">
        <v>42834</v>
      </c>
      <c r="K32674" s="1" t="s">
        <v>850</v>
      </c>
      <c r="L32674" s="1" t="s">
        <v>42818</v>
      </c>
      <c r="M32674" s="1" t="s">
        <v>42819</v>
      </c>
      <c r="N32674" s="1" t="s">
        <v>41</v>
      </c>
      <c r="O32674" s="1">
        <v>20260630</v>
      </c>
      <c r="P32674" s="1" t="s">
        <v>1596</v>
      </c>
      <c r="Q32674" s="1" t="s">
        <v>195</v>
      </c>
      <c r="R32674" s="1" t="s">
        <v>43</v>
      </c>
      <c r="S32674" s="1">
        <v>20180305</v>
      </c>
      <c r="X32674" s="1" t="s">
        <v>44</v>
      </c>
      <c r="Z32674" s="1">
        <v>4987343602107</v>
      </c>
      <c r="AB32674" s="1">
        <v>24987343502104</v>
      </c>
    </row>
    <row r="32675" spans="1:33" x14ac:dyDescent="0.45">
      <c r="A32675" s="1" t="s">
        <v>32</v>
      </c>
      <c r="B32675" s="1" t="s">
        <v>42835</v>
      </c>
      <c r="C32675" s="1">
        <v>14987343502169</v>
      </c>
      <c r="D32675" s="1">
        <v>500</v>
      </c>
      <c r="F32675" s="1">
        <v>500</v>
      </c>
      <c r="G32675" s="1" t="s">
        <v>195</v>
      </c>
      <c r="H32675" s="1" t="s">
        <v>35</v>
      </c>
      <c r="I32675" s="1" t="s">
        <v>196</v>
      </c>
      <c r="J32675" s="1" t="s">
        <v>42834</v>
      </c>
      <c r="K32675" s="1" t="s">
        <v>850</v>
      </c>
      <c r="L32675" s="1" t="s">
        <v>42818</v>
      </c>
      <c r="M32675" s="1" t="s">
        <v>42819</v>
      </c>
      <c r="N32675" s="1" t="s">
        <v>41</v>
      </c>
      <c r="O32675" s="1">
        <v>20260630</v>
      </c>
      <c r="P32675" s="1" t="s">
        <v>1596</v>
      </c>
      <c r="Q32675" s="1" t="s">
        <v>195</v>
      </c>
      <c r="R32675" s="1" t="s">
        <v>43</v>
      </c>
      <c r="S32675" s="1">
        <v>20180305</v>
      </c>
      <c r="X32675" s="1" t="s">
        <v>44</v>
      </c>
      <c r="Z32675" s="1">
        <v>4987343602169</v>
      </c>
      <c r="AB32675" s="1">
        <v>24987343502166</v>
      </c>
    </row>
    <row r="32676" spans="1:33" x14ac:dyDescent="0.45">
      <c r="A32676" s="1" t="s">
        <v>193</v>
      </c>
      <c r="B32676" s="1" t="s">
        <v>42836</v>
      </c>
      <c r="C32676" s="1">
        <v>14987080682117</v>
      </c>
      <c r="D32676" s="1">
        <v>100</v>
      </c>
      <c r="F32676" s="1">
        <v>10</v>
      </c>
      <c r="G32676" s="1" t="s">
        <v>195</v>
      </c>
      <c r="H32676" s="1" t="s">
        <v>35</v>
      </c>
      <c r="I32676" s="1" t="s">
        <v>196</v>
      </c>
      <c r="J32676" s="1" t="s">
        <v>42837</v>
      </c>
      <c r="K32676" s="1" t="s">
        <v>850</v>
      </c>
      <c r="L32676" s="1" t="s">
        <v>42818</v>
      </c>
      <c r="M32676" s="1" t="s">
        <v>42819</v>
      </c>
      <c r="N32676" s="1" t="s">
        <v>41</v>
      </c>
      <c r="O32676" s="1">
        <v>20260630</v>
      </c>
      <c r="P32676" s="1" t="s">
        <v>490</v>
      </c>
      <c r="Q32676" s="1" t="s">
        <v>195</v>
      </c>
      <c r="R32676" s="1" t="s">
        <v>43</v>
      </c>
      <c r="S32676" s="1">
        <v>20210305</v>
      </c>
      <c r="X32676" s="1" t="s">
        <v>44</v>
      </c>
      <c r="Z32676" s="1">
        <v>4987080999812</v>
      </c>
      <c r="AB32676" s="1">
        <v>24987080682114</v>
      </c>
    </row>
    <row r="32677" spans="1:33" x14ac:dyDescent="0.45">
      <c r="A32677" s="1" t="s">
        <v>193</v>
      </c>
      <c r="B32677" s="1" t="s">
        <v>42836</v>
      </c>
      <c r="C32677" s="1">
        <v>14987080682124</v>
      </c>
      <c r="D32677" s="1">
        <v>500</v>
      </c>
      <c r="F32677" s="1">
        <v>10</v>
      </c>
      <c r="G32677" s="1" t="s">
        <v>195</v>
      </c>
      <c r="H32677" s="1" t="s">
        <v>35</v>
      </c>
      <c r="I32677" s="1" t="s">
        <v>196</v>
      </c>
      <c r="J32677" s="1" t="s">
        <v>42837</v>
      </c>
      <c r="K32677" s="1" t="s">
        <v>850</v>
      </c>
      <c r="L32677" s="1" t="s">
        <v>42818</v>
      </c>
      <c r="M32677" s="1" t="s">
        <v>42819</v>
      </c>
      <c r="N32677" s="1" t="s">
        <v>41</v>
      </c>
      <c r="O32677" s="1">
        <v>20260630</v>
      </c>
      <c r="P32677" s="1" t="s">
        <v>490</v>
      </c>
      <c r="Q32677" s="1" t="s">
        <v>195</v>
      </c>
      <c r="R32677" s="1" t="s">
        <v>43</v>
      </c>
      <c r="S32677" s="1">
        <v>20210305</v>
      </c>
      <c r="X32677" s="1" t="s">
        <v>44</v>
      </c>
      <c r="Z32677" s="1">
        <v>4987080999812</v>
      </c>
      <c r="AB32677" s="1">
        <v>24987080682121</v>
      </c>
      <c r="AF32677" s="1">
        <v>20170331</v>
      </c>
    </row>
    <row r="32678" spans="1:33" x14ac:dyDescent="0.45">
      <c r="A32678" s="1" t="s">
        <v>32</v>
      </c>
      <c r="B32678" s="1" t="s">
        <v>42838</v>
      </c>
      <c r="C32678" s="1">
        <v>14987080682155</v>
      </c>
      <c r="D32678" s="1">
        <v>500</v>
      </c>
      <c r="F32678" s="1">
        <v>500</v>
      </c>
      <c r="G32678" s="1" t="s">
        <v>195</v>
      </c>
      <c r="H32678" s="1" t="s">
        <v>35</v>
      </c>
      <c r="I32678" s="1" t="s">
        <v>196</v>
      </c>
      <c r="J32678" s="1" t="s">
        <v>42837</v>
      </c>
      <c r="K32678" s="1" t="s">
        <v>850</v>
      </c>
      <c r="L32678" s="1" t="s">
        <v>42818</v>
      </c>
      <c r="M32678" s="1" t="s">
        <v>42819</v>
      </c>
      <c r="N32678" s="1" t="s">
        <v>41</v>
      </c>
      <c r="O32678" s="1">
        <v>20260630</v>
      </c>
      <c r="P32678" s="1" t="s">
        <v>490</v>
      </c>
      <c r="Q32678" s="1" t="s">
        <v>195</v>
      </c>
      <c r="R32678" s="1" t="s">
        <v>43</v>
      </c>
      <c r="S32678" s="1">
        <v>20210305</v>
      </c>
      <c r="X32678" s="1" t="s">
        <v>44</v>
      </c>
      <c r="Z32678" s="1">
        <v>4987080999805</v>
      </c>
      <c r="AB32678" s="1">
        <v>24987080682152</v>
      </c>
    </row>
    <row r="32679" spans="1:33" x14ac:dyDescent="0.45">
      <c r="A32679" s="1" t="s">
        <v>193</v>
      </c>
      <c r="B32679" s="1" t="s">
        <v>42839</v>
      </c>
      <c r="C32679" s="1">
        <v>14987123408858</v>
      </c>
      <c r="D32679" s="1">
        <v>100</v>
      </c>
      <c r="F32679" s="1">
        <v>10</v>
      </c>
      <c r="G32679" s="1" t="s">
        <v>195</v>
      </c>
      <c r="H32679" s="1" t="s">
        <v>35</v>
      </c>
      <c r="I32679" s="1" t="s">
        <v>196</v>
      </c>
      <c r="J32679" s="1" t="s">
        <v>42840</v>
      </c>
      <c r="K32679" s="1" t="s">
        <v>850</v>
      </c>
      <c r="L32679" s="1" t="s">
        <v>42841</v>
      </c>
      <c r="M32679" s="1" t="s">
        <v>42842</v>
      </c>
      <c r="N32679" s="1" t="s">
        <v>41</v>
      </c>
      <c r="O32679" s="1">
        <v>20260630</v>
      </c>
      <c r="P32679" s="1" t="s">
        <v>201</v>
      </c>
      <c r="Q32679" s="1" t="s">
        <v>195</v>
      </c>
      <c r="R32679" s="1" t="s">
        <v>43</v>
      </c>
      <c r="S32679" s="1">
        <v>20070706</v>
      </c>
      <c r="T32679" s="1">
        <v>20190331</v>
      </c>
      <c r="X32679" s="1" t="s">
        <v>44</v>
      </c>
      <c r="Z32679" s="1">
        <v>4987123559782</v>
      </c>
    </row>
    <row r="32680" spans="1:33" x14ac:dyDescent="0.45">
      <c r="A32680" s="1" t="s">
        <v>32</v>
      </c>
      <c r="B32680" s="1" t="s">
        <v>42843</v>
      </c>
      <c r="C32680" s="1">
        <v>14987123408841</v>
      </c>
      <c r="D32680" s="1">
        <v>1000</v>
      </c>
      <c r="F32680" s="1">
        <v>1000</v>
      </c>
      <c r="G32680" s="1" t="s">
        <v>195</v>
      </c>
      <c r="H32680" s="1" t="s">
        <v>35</v>
      </c>
      <c r="I32680" s="1" t="s">
        <v>196</v>
      </c>
      <c r="J32680" s="1" t="s">
        <v>42840</v>
      </c>
      <c r="K32680" s="1" t="s">
        <v>850</v>
      </c>
      <c r="L32680" s="1" t="s">
        <v>42841</v>
      </c>
      <c r="M32680" s="1" t="s">
        <v>42842</v>
      </c>
      <c r="N32680" s="1" t="s">
        <v>41</v>
      </c>
      <c r="O32680" s="1">
        <v>20260630</v>
      </c>
      <c r="P32680" s="1" t="s">
        <v>201</v>
      </c>
      <c r="Q32680" s="1" t="s">
        <v>195</v>
      </c>
      <c r="R32680" s="1" t="s">
        <v>43</v>
      </c>
      <c r="S32680" s="1">
        <v>20070706</v>
      </c>
      <c r="T32680" s="1">
        <v>20190331</v>
      </c>
      <c r="X32680" s="1" t="s">
        <v>44</v>
      </c>
      <c r="Z32680" s="1">
        <v>4987123559775</v>
      </c>
    </row>
    <row r="32681" spans="1:33" x14ac:dyDescent="0.45">
      <c r="A32681" s="1" t="s">
        <v>193</v>
      </c>
      <c r="B32681" s="1" t="s">
        <v>42844</v>
      </c>
      <c r="C32681" s="1">
        <v>14987120117302</v>
      </c>
      <c r="D32681" s="1">
        <v>100</v>
      </c>
      <c r="F32681" s="1">
        <v>10</v>
      </c>
      <c r="G32681" s="1" t="s">
        <v>195</v>
      </c>
      <c r="H32681" s="1" t="s">
        <v>35</v>
      </c>
      <c r="I32681" s="1" t="s">
        <v>196</v>
      </c>
      <c r="J32681" s="1" t="s">
        <v>42845</v>
      </c>
      <c r="K32681" s="1" t="s">
        <v>850</v>
      </c>
      <c r="L32681" s="1" t="s">
        <v>42818</v>
      </c>
      <c r="M32681" s="1" t="s">
        <v>42819</v>
      </c>
      <c r="N32681" s="1" t="s">
        <v>41</v>
      </c>
      <c r="O32681" s="1">
        <v>20260630</v>
      </c>
      <c r="P32681" s="1" t="s">
        <v>1064</v>
      </c>
      <c r="Q32681" s="1" t="s">
        <v>195</v>
      </c>
      <c r="R32681" s="1" t="s">
        <v>43</v>
      </c>
      <c r="S32681" s="1">
        <v>20200305</v>
      </c>
      <c r="X32681" s="1" t="s">
        <v>44</v>
      </c>
      <c r="Z32681" s="1">
        <v>4987120117374</v>
      </c>
      <c r="AB32681" s="1">
        <v>24987120117309</v>
      </c>
    </row>
    <row r="32682" spans="1:33" x14ac:dyDescent="0.45">
      <c r="A32682" s="1" t="s">
        <v>32</v>
      </c>
      <c r="B32682" s="1" t="s">
        <v>42846</v>
      </c>
      <c r="C32682" s="1">
        <v>14987120117319</v>
      </c>
      <c r="D32682" s="1">
        <v>500</v>
      </c>
      <c r="F32682" s="1">
        <v>500</v>
      </c>
      <c r="G32682" s="1" t="s">
        <v>195</v>
      </c>
      <c r="H32682" s="1" t="s">
        <v>35</v>
      </c>
      <c r="I32682" s="1" t="s">
        <v>196</v>
      </c>
      <c r="J32682" s="1" t="s">
        <v>42845</v>
      </c>
      <c r="K32682" s="1" t="s">
        <v>850</v>
      </c>
      <c r="L32682" s="1" t="s">
        <v>42818</v>
      </c>
      <c r="M32682" s="1" t="s">
        <v>42819</v>
      </c>
      <c r="N32682" s="1" t="s">
        <v>41</v>
      </c>
      <c r="O32682" s="1">
        <v>20260630</v>
      </c>
      <c r="P32682" s="1" t="s">
        <v>1064</v>
      </c>
      <c r="Q32682" s="1" t="s">
        <v>195</v>
      </c>
      <c r="R32682" s="1" t="s">
        <v>43</v>
      </c>
      <c r="S32682" s="1">
        <v>20200305</v>
      </c>
      <c r="X32682" s="1" t="s">
        <v>44</v>
      </c>
      <c r="Z32682" s="1">
        <v>4987120117381</v>
      </c>
      <c r="AB32682" s="1">
        <v>24987120117316</v>
      </c>
    </row>
    <row r="32683" spans="1:33" x14ac:dyDescent="0.45">
      <c r="A32683" s="1" t="s">
        <v>193</v>
      </c>
      <c r="B32683" s="1" t="s">
        <v>42847</v>
      </c>
      <c r="C32683" s="1">
        <v>14987155877066</v>
      </c>
      <c r="D32683" s="1">
        <v>100</v>
      </c>
      <c r="F32683" s="1">
        <v>10</v>
      </c>
      <c r="G32683" s="1" t="s">
        <v>195</v>
      </c>
      <c r="H32683" s="1" t="s">
        <v>35</v>
      </c>
      <c r="I32683" s="1" t="s">
        <v>196</v>
      </c>
      <c r="J32683" s="1" t="s">
        <v>42848</v>
      </c>
      <c r="K32683" s="1" t="s">
        <v>850</v>
      </c>
      <c r="L32683" s="1" t="s">
        <v>42818</v>
      </c>
      <c r="M32683" s="1" t="s">
        <v>42819</v>
      </c>
      <c r="N32683" s="1" t="s">
        <v>41</v>
      </c>
      <c r="O32683" s="1">
        <v>20260630</v>
      </c>
      <c r="P32683" s="1" t="s">
        <v>485</v>
      </c>
      <c r="Q32683" s="1" t="s">
        <v>195</v>
      </c>
      <c r="R32683" s="1" t="s">
        <v>43</v>
      </c>
      <c r="S32683" s="1">
        <v>20200305</v>
      </c>
      <c r="X32683" s="1" t="s">
        <v>44</v>
      </c>
      <c r="Z32683" s="1">
        <v>4987155877564</v>
      </c>
    </row>
    <row r="32684" spans="1:33" x14ac:dyDescent="0.45">
      <c r="A32684" s="1" t="s">
        <v>193</v>
      </c>
      <c r="B32684" s="1" t="s">
        <v>42847</v>
      </c>
      <c r="C32684" s="1">
        <v>14987155877080</v>
      </c>
      <c r="D32684" s="1">
        <v>1000</v>
      </c>
      <c r="F32684" s="1">
        <v>10</v>
      </c>
      <c r="G32684" s="1" t="s">
        <v>195</v>
      </c>
      <c r="H32684" s="1" t="s">
        <v>35</v>
      </c>
      <c r="I32684" s="1" t="s">
        <v>196</v>
      </c>
      <c r="J32684" s="1" t="s">
        <v>42848</v>
      </c>
      <c r="K32684" s="1" t="s">
        <v>850</v>
      </c>
      <c r="L32684" s="1" t="s">
        <v>42818</v>
      </c>
      <c r="M32684" s="1" t="s">
        <v>42819</v>
      </c>
      <c r="N32684" s="1" t="s">
        <v>41</v>
      </c>
      <c r="O32684" s="1">
        <v>20260630</v>
      </c>
      <c r="P32684" s="1" t="s">
        <v>485</v>
      </c>
      <c r="Q32684" s="1" t="s">
        <v>195</v>
      </c>
      <c r="R32684" s="1" t="s">
        <v>43</v>
      </c>
      <c r="S32684" s="1">
        <v>20200305</v>
      </c>
      <c r="X32684" s="1" t="s">
        <v>44</v>
      </c>
      <c r="Z32684" s="1">
        <v>4987155877564</v>
      </c>
    </row>
    <row r="32685" spans="1:33" x14ac:dyDescent="0.45">
      <c r="A32685" s="1" t="s">
        <v>32</v>
      </c>
      <c r="B32685" s="1" t="s">
        <v>42849</v>
      </c>
      <c r="C32685" s="1">
        <v>14987155877073</v>
      </c>
      <c r="D32685" s="1">
        <v>1000</v>
      </c>
      <c r="F32685" s="1">
        <v>1000</v>
      </c>
      <c r="G32685" s="1" t="s">
        <v>195</v>
      </c>
      <c r="H32685" s="1" t="s">
        <v>35</v>
      </c>
      <c r="I32685" s="1" t="s">
        <v>196</v>
      </c>
      <c r="J32685" s="1" t="s">
        <v>42848</v>
      </c>
      <c r="K32685" s="1" t="s">
        <v>850</v>
      </c>
      <c r="L32685" s="1" t="s">
        <v>42818</v>
      </c>
      <c r="M32685" s="1" t="s">
        <v>42819</v>
      </c>
      <c r="N32685" s="1" t="s">
        <v>41</v>
      </c>
      <c r="O32685" s="1">
        <v>20260630</v>
      </c>
      <c r="P32685" s="1" t="s">
        <v>485</v>
      </c>
      <c r="Q32685" s="1" t="s">
        <v>195</v>
      </c>
      <c r="R32685" s="1" t="s">
        <v>43</v>
      </c>
      <c r="S32685" s="1">
        <v>20200305</v>
      </c>
      <c r="X32685" s="1" t="s">
        <v>44</v>
      </c>
      <c r="Z32685" s="1">
        <v>4987155877571</v>
      </c>
    </row>
    <row r="32686" spans="1:33" x14ac:dyDescent="0.45">
      <c r="A32686" s="1" t="s">
        <v>193</v>
      </c>
      <c r="B32686" s="1" t="s">
        <v>42850</v>
      </c>
      <c r="C32686" s="1">
        <v>14987190508116</v>
      </c>
      <c r="D32686" s="1">
        <v>100</v>
      </c>
      <c r="F32686" s="1">
        <v>10</v>
      </c>
      <c r="G32686" s="1" t="s">
        <v>195</v>
      </c>
      <c r="H32686" s="1" t="s">
        <v>35</v>
      </c>
      <c r="I32686" s="1" t="s">
        <v>196</v>
      </c>
      <c r="J32686" s="1" t="s">
        <v>42851</v>
      </c>
      <c r="K32686" s="1" t="s">
        <v>850</v>
      </c>
      <c r="L32686" s="1" t="s">
        <v>42818</v>
      </c>
      <c r="M32686" s="1" t="s">
        <v>42819</v>
      </c>
      <c r="N32686" s="1" t="s">
        <v>41</v>
      </c>
      <c r="O32686" s="1">
        <v>20260630</v>
      </c>
      <c r="P32686" s="1" t="s">
        <v>267</v>
      </c>
      <c r="Q32686" s="1" t="s">
        <v>195</v>
      </c>
      <c r="R32686" s="1" t="s">
        <v>43</v>
      </c>
      <c r="S32686" s="1">
        <v>20210305</v>
      </c>
      <c r="X32686" s="1" t="s">
        <v>44</v>
      </c>
      <c r="Z32686" s="1">
        <v>4987190852229</v>
      </c>
      <c r="AB32686" s="1">
        <v>24987190508113</v>
      </c>
    </row>
    <row r="32687" spans="1:33" x14ac:dyDescent="0.45">
      <c r="A32687" s="1" t="s">
        <v>32</v>
      </c>
      <c r="B32687" s="1" t="s">
        <v>42852</v>
      </c>
      <c r="C32687" s="1">
        <v>14987190508123</v>
      </c>
      <c r="D32687" s="1">
        <v>1000</v>
      </c>
      <c r="F32687" s="1">
        <v>1000</v>
      </c>
      <c r="G32687" s="1" t="s">
        <v>195</v>
      </c>
      <c r="H32687" s="1" t="s">
        <v>35</v>
      </c>
      <c r="I32687" s="1" t="s">
        <v>196</v>
      </c>
      <c r="J32687" s="1" t="s">
        <v>42851</v>
      </c>
      <c r="K32687" s="1" t="s">
        <v>850</v>
      </c>
      <c r="L32687" s="1" t="s">
        <v>42818</v>
      </c>
      <c r="M32687" s="1" t="s">
        <v>42819</v>
      </c>
      <c r="N32687" s="1" t="s">
        <v>41</v>
      </c>
      <c r="O32687" s="1">
        <v>20260630</v>
      </c>
      <c r="P32687" s="1" t="s">
        <v>267</v>
      </c>
      <c r="Q32687" s="1" t="s">
        <v>195</v>
      </c>
      <c r="R32687" s="1" t="s">
        <v>43</v>
      </c>
      <c r="S32687" s="1">
        <v>20210305</v>
      </c>
      <c r="X32687" s="1" t="s">
        <v>44</v>
      </c>
      <c r="Z32687" s="1">
        <v>4987190852236</v>
      </c>
      <c r="AB32687" s="1">
        <v>24987190508120</v>
      </c>
    </row>
    <row r="32688" spans="1:33" x14ac:dyDescent="0.45">
      <c r="A32688" s="1" t="s">
        <v>193</v>
      </c>
      <c r="B32688" s="1" t="s">
        <v>42853</v>
      </c>
      <c r="C32688" s="1">
        <v>14987114010008</v>
      </c>
      <c r="D32688" s="1">
        <v>100</v>
      </c>
      <c r="F32688" s="1">
        <v>10</v>
      </c>
      <c r="G32688" s="1" t="s">
        <v>195</v>
      </c>
      <c r="H32688" s="1" t="s">
        <v>35</v>
      </c>
      <c r="I32688" s="1" t="s">
        <v>196</v>
      </c>
      <c r="J32688" s="1" t="s">
        <v>42854</v>
      </c>
      <c r="K32688" s="1" t="s">
        <v>850</v>
      </c>
      <c r="L32688" s="1" t="s">
        <v>42818</v>
      </c>
      <c r="M32688" s="1" t="s">
        <v>42819</v>
      </c>
      <c r="N32688" s="1" t="s">
        <v>41</v>
      </c>
      <c r="O32688" s="1">
        <v>20260630</v>
      </c>
      <c r="P32688" s="1" t="s">
        <v>539</v>
      </c>
      <c r="Q32688" s="1" t="s">
        <v>195</v>
      </c>
      <c r="R32688" s="1" t="s">
        <v>43</v>
      </c>
      <c r="S32688" s="1">
        <v>20200305</v>
      </c>
      <c r="X32688" s="1" t="s">
        <v>44</v>
      </c>
      <c r="Z32688" s="1">
        <v>4987114010094</v>
      </c>
      <c r="AB32688" s="1">
        <v>24987114010005</v>
      </c>
      <c r="AF32688" s="1">
        <v>20210825</v>
      </c>
      <c r="AG32688" s="1">
        <v>202302</v>
      </c>
    </row>
    <row r="32689" spans="1:33" x14ac:dyDescent="0.45">
      <c r="A32689" s="1" t="s">
        <v>193</v>
      </c>
      <c r="B32689" s="1" t="s">
        <v>42853</v>
      </c>
      <c r="C32689" s="1">
        <v>14987114010107</v>
      </c>
      <c r="D32689" s="1">
        <v>1000</v>
      </c>
      <c r="F32689" s="1">
        <v>10</v>
      </c>
      <c r="G32689" s="1" t="s">
        <v>195</v>
      </c>
      <c r="H32689" s="1" t="s">
        <v>35</v>
      </c>
      <c r="I32689" s="1" t="s">
        <v>196</v>
      </c>
      <c r="J32689" s="1" t="s">
        <v>42854</v>
      </c>
      <c r="K32689" s="1" t="s">
        <v>850</v>
      </c>
      <c r="L32689" s="1" t="s">
        <v>42818</v>
      </c>
      <c r="M32689" s="1" t="s">
        <v>42819</v>
      </c>
      <c r="N32689" s="1" t="s">
        <v>41</v>
      </c>
      <c r="O32689" s="1">
        <v>20260630</v>
      </c>
      <c r="P32689" s="1" t="s">
        <v>539</v>
      </c>
      <c r="Q32689" s="1" t="s">
        <v>195</v>
      </c>
      <c r="R32689" s="1" t="s">
        <v>43</v>
      </c>
      <c r="S32689" s="1">
        <v>20200305</v>
      </c>
      <c r="X32689" s="1" t="s">
        <v>44</v>
      </c>
      <c r="Z32689" s="1">
        <v>4987114010094</v>
      </c>
      <c r="AB32689" s="1">
        <v>24987114010104</v>
      </c>
      <c r="AF32689" s="1">
        <v>20180625</v>
      </c>
      <c r="AG32689" s="1">
        <v>202005</v>
      </c>
    </row>
    <row r="32690" spans="1:33" x14ac:dyDescent="0.45">
      <c r="A32690" s="1" t="s">
        <v>32</v>
      </c>
      <c r="B32690" s="1" t="s">
        <v>42855</v>
      </c>
      <c r="C32690" s="1">
        <v>14987114009903</v>
      </c>
      <c r="D32690" s="1">
        <v>1000</v>
      </c>
      <c r="F32690" s="1">
        <v>1000</v>
      </c>
      <c r="G32690" s="1" t="s">
        <v>195</v>
      </c>
      <c r="H32690" s="1" t="s">
        <v>35</v>
      </c>
      <c r="I32690" s="1" t="s">
        <v>196</v>
      </c>
      <c r="J32690" s="1" t="s">
        <v>42854</v>
      </c>
      <c r="K32690" s="1" t="s">
        <v>850</v>
      </c>
      <c r="L32690" s="1" t="s">
        <v>42818</v>
      </c>
      <c r="M32690" s="1" t="s">
        <v>42819</v>
      </c>
      <c r="N32690" s="1" t="s">
        <v>41</v>
      </c>
      <c r="O32690" s="1">
        <v>20260630</v>
      </c>
      <c r="P32690" s="1" t="s">
        <v>539</v>
      </c>
      <c r="Q32690" s="1" t="s">
        <v>195</v>
      </c>
      <c r="R32690" s="1" t="s">
        <v>43</v>
      </c>
      <c r="S32690" s="1">
        <v>20200305</v>
      </c>
      <c r="X32690" s="1" t="s">
        <v>44</v>
      </c>
      <c r="Z32690" s="1">
        <v>4987114009999</v>
      </c>
      <c r="AB32690" s="1">
        <v>24987114009900</v>
      </c>
      <c r="AF32690" s="1">
        <v>20210825</v>
      </c>
      <c r="AG32690" s="1">
        <v>202302</v>
      </c>
    </row>
    <row r="32691" spans="1:33" x14ac:dyDescent="0.45">
      <c r="A32691" s="1" t="s">
        <v>193</v>
      </c>
      <c r="B32691" s="1" t="s">
        <v>42856</v>
      </c>
      <c r="C32691" s="1">
        <v>14987190593136</v>
      </c>
      <c r="D32691" s="1">
        <v>100</v>
      </c>
      <c r="F32691" s="1">
        <v>10</v>
      </c>
      <c r="G32691" s="1" t="s">
        <v>195</v>
      </c>
      <c r="H32691" s="1" t="s">
        <v>35</v>
      </c>
      <c r="I32691" s="1" t="s">
        <v>196</v>
      </c>
      <c r="J32691" s="1" t="s">
        <v>42857</v>
      </c>
      <c r="K32691" s="1" t="s">
        <v>850</v>
      </c>
      <c r="L32691" s="1" t="s">
        <v>42818</v>
      </c>
      <c r="M32691" s="1" t="s">
        <v>42819</v>
      </c>
      <c r="N32691" s="1" t="s">
        <v>41</v>
      </c>
      <c r="O32691" s="1">
        <v>20260630</v>
      </c>
      <c r="P32691" s="1" t="s">
        <v>267</v>
      </c>
      <c r="Q32691" s="1" t="s">
        <v>195</v>
      </c>
      <c r="R32691" s="1" t="s">
        <v>43</v>
      </c>
      <c r="S32691" s="1">
        <v>20210305</v>
      </c>
      <c r="X32691" s="1" t="s">
        <v>44</v>
      </c>
      <c r="Z32691" s="1">
        <v>4987190850553</v>
      </c>
      <c r="AB32691" s="1">
        <v>24987190593133</v>
      </c>
    </row>
    <row r="32692" spans="1:33" x14ac:dyDescent="0.45">
      <c r="A32692" s="1" t="s">
        <v>32</v>
      </c>
      <c r="B32692" s="1" t="s">
        <v>42858</v>
      </c>
      <c r="C32692" s="1">
        <v>14987190593150</v>
      </c>
      <c r="D32692" s="1">
        <v>1000</v>
      </c>
      <c r="F32692" s="1">
        <v>1000</v>
      </c>
      <c r="G32692" s="1" t="s">
        <v>195</v>
      </c>
      <c r="H32692" s="1" t="s">
        <v>35</v>
      </c>
      <c r="I32692" s="1" t="s">
        <v>196</v>
      </c>
      <c r="J32692" s="1" t="s">
        <v>42857</v>
      </c>
      <c r="K32692" s="1" t="s">
        <v>850</v>
      </c>
      <c r="L32692" s="1" t="s">
        <v>42818</v>
      </c>
      <c r="M32692" s="1" t="s">
        <v>42819</v>
      </c>
      <c r="N32692" s="1" t="s">
        <v>41</v>
      </c>
      <c r="O32692" s="1">
        <v>20260630</v>
      </c>
      <c r="P32692" s="1" t="s">
        <v>267</v>
      </c>
      <c r="Q32692" s="1" t="s">
        <v>195</v>
      </c>
      <c r="R32692" s="1" t="s">
        <v>43</v>
      </c>
      <c r="S32692" s="1">
        <v>20210305</v>
      </c>
      <c r="X32692" s="1" t="s">
        <v>44</v>
      </c>
      <c r="Z32692" s="1">
        <v>4987190850560</v>
      </c>
      <c r="AB32692" s="1">
        <v>24987190593157</v>
      </c>
    </row>
    <row r="32693" spans="1:33" x14ac:dyDescent="0.45">
      <c r="A32693" s="1" t="s">
        <v>193</v>
      </c>
      <c r="B32693" s="1" t="s">
        <v>42859</v>
      </c>
      <c r="C32693" s="1">
        <v>14987376093115</v>
      </c>
      <c r="D32693" s="1">
        <v>100</v>
      </c>
      <c r="F32693" s="1">
        <v>10</v>
      </c>
      <c r="G32693" s="1" t="s">
        <v>195</v>
      </c>
      <c r="H32693" s="1" t="s">
        <v>35</v>
      </c>
      <c r="I32693" s="1" t="s">
        <v>196</v>
      </c>
      <c r="J32693" s="1" t="s">
        <v>42860</v>
      </c>
      <c r="K32693" s="1" t="s">
        <v>850</v>
      </c>
      <c r="L32693" s="1" t="s">
        <v>42818</v>
      </c>
      <c r="M32693" s="1" t="s">
        <v>42819</v>
      </c>
      <c r="N32693" s="1" t="s">
        <v>41</v>
      </c>
      <c r="O32693" s="1">
        <v>20260630</v>
      </c>
      <c r="P32693" s="1" t="s">
        <v>276</v>
      </c>
      <c r="Q32693" s="1" t="s">
        <v>195</v>
      </c>
      <c r="R32693" s="1" t="s">
        <v>43</v>
      </c>
      <c r="S32693" s="1">
        <v>20210305</v>
      </c>
      <c r="X32693" s="1" t="s">
        <v>44</v>
      </c>
      <c r="Z32693" s="1">
        <v>4987376093156</v>
      </c>
    </row>
    <row r="32694" spans="1:33" x14ac:dyDescent="0.45">
      <c r="A32694" s="1" t="s">
        <v>193</v>
      </c>
      <c r="B32694" s="1" t="s">
        <v>42859</v>
      </c>
      <c r="C32694" s="1">
        <v>14987376093139</v>
      </c>
      <c r="D32694" s="1">
        <v>500</v>
      </c>
      <c r="F32694" s="1">
        <v>10</v>
      </c>
      <c r="G32694" s="1" t="s">
        <v>195</v>
      </c>
      <c r="H32694" s="1" t="s">
        <v>35</v>
      </c>
      <c r="I32694" s="1" t="s">
        <v>196</v>
      </c>
      <c r="J32694" s="1" t="s">
        <v>42860</v>
      </c>
      <c r="K32694" s="1" t="s">
        <v>850</v>
      </c>
      <c r="L32694" s="1" t="s">
        <v>42818</v>
      </c>
      <c r="M32694" s="1" t="s">
        <v>42819</v>
      </c>
      <c r="N32694" s="1" t="s">
        <v>41</v>
      </c>
      <c r="O32694" s="1">
        <v>20260630</v>
      </c>
      <c r="P32694" s="1" t="s">
        <v>276</v>
      </c>
      <c r="Q32694" s="1" t="s">
        <v>195</v>
      </c>
      <c r="R32694" s="1" t="s">
        <v>43</v>
      </c>
      <c r="S32694" s="1">
        <v>20210305</v>
      </c>
      <c r="X32694" s="1" t="s">
        <v>44</v>
      </c>
      <c r="Z32694" s="1">
        <v>4987376093156</v>
      </c>
    </row>
    <row r="32695" spans="1:33" x14ac:dyDescent="0.45">
      <c r="A32695" s="1" t="s">
        <v>32</v>
      </c>
      <c r="B32695" s="1" t="s">
        <v>42861</v>
      </c>
      <c r="C32695" s="1">
        <v>14987376093146</v>
      </c>
      <c r="D32695" s="1">
        <v>500</v>
      </c>
      <c r="F32695" s="1">
        <v>500</v>
      </c>
      <c r="G32695" s="1" t="s">
        <v>195</v>
      </c>
      <c r="H32695" s="1" t="s">
        <v>35</v>
      </c>
      <c r="I32695" s="1" t="s">
        <v>196</v>
      </c>
      <c r="J32695" s="1" t="s">
        <v>42860</v>
      </c>
      <c r="K32695" s="1" t="s">
        <v>850</v>
      </c>
      <c r="L32695" s="1" t="s">
        <v>42818</v>
      </c>
      <c r="M32695" s="1" t="s">
        <v>42819</v>
      </c>
      <c r="N32695" s="1" t="s">
        <v>41</v>
      </c>
      <c r="O32695" s="1">
        <v>20260630</v>
      </c>
      <c r="P32695" s="1" t="s">
        <v>276</v>
      </c>
      <c r="Q32695" s="1" t="s">
        <v>195</v>
      </c>
      <c r="R32695" s="1" t="s">
        <v>43</v>
      </c>
      <c r="S32695" s="1">
        <v>20210305</v>
      </c>
      <c r="X32695" s="1" t="s">
        <v>44</v>
      </c>
      <c r="Z32695" s="1">
        <v>4987376093163</v>
      </c>
    </row>
    <row r="32696" spans="1:33" x14ac:dyDescent="0.45">
      <c r="A32696" s="1" t="s">
        <v>193</v>
      </c>
      <c r="B32696" s="1" t="s">
        <v>42862</v>
      </c>
      <c r="C32696" s="1">
        <v>14987222672488</v>
      </c>
      <c r="D32696" s="1">
        <v>100</v>
      </c>
      <c r="F32696" s="1">
        <v>10</v>
      </c>
      <c r="G32696" s="1" t="s">
        <v>195</v>
      </c>
      <c r="H32696" s="1" t="s">
        <v>35</v>
      </c>
      <c r="I32696" s="1" t="s">
        <v>196</v>
      </c>
      <c r="J32696" s="1" t="s">
        <v>42863</v>
      </c>
      <c r="K32696" s="1" t="s">
        <v>221</v>
      </c>
      <c r="L32696" s="1" t="s">
        <v>42864</v>
      </c>
      <c r="M32696" s="1" t="s">
        <v>42865</v>
      </c>
      <c r="N32696" s="1" t="s">
        <v>41</v>
      </c>
      <c r="O32696" s="1">
        <v>20260630</v>
      </c>
      <c r="P32696" s="1" t="s">
        <v>619</v>
      </c>
      <c r="Q32696" s="1" t="s">
        <v>195</v>
      </c>
      <c r="R32696" s="1" t="s">
        <v>43</v>
      </c>
      <c r="S32696" s="1">
        <v>20070706</v>
      </c>
      <c r="T32696" s="1">
        <v>20230331</v>
      </c>
      <c r="X32696" s="1" t="s">
        <v>44</v>
      </c>
      <c r="Z32696" s="1">
        <v>4987222747424</v>
      </c>
      <c r="AB32696" s="1">
        <v>24987222672485</v>
      </c>
    </row>
    <row r="32697" spans="1:33" x14ac:dyDescent="0.45">
      <c r="A32697" s="1" t="s">
        <v>193</v>
      </c>
      <c r="B32697" s="1" t="s">
        <v>42862</v>
      </c>
      <c r="C32697" s="1">
        <v>14987222672556</v>
      </c>
      <c r="D32697" s="1">
        <v>1000</v>
      </c>
      <c r="F32697" s="1">
        <v>10</v>
      </c>
      <c r="G32697" s="1" t="s">
        <v>195</v>
      </c>
      <c r="H32697" s="1" t="s">
        <v>35</v>
      </c>
      <c r="I32697" s="1" t="s">
        <v>196</v>
      </c>
      <c r="J32697" s="1" t="s">
        <v>42863</v>
      </c>
      <c r="K32697" s="1" t="s">
        <v>221</v>
      </c>
      <c r="L32697" s="1" t="s">
        <v>42864</v>
      </c>
      <c r="M32697" s="1" t="s">
        <v>42865</v>
      </c>
      <c r="N32697" s="1" t="s">
        <v>41</v>
      </c>
      <c r="O32697" s="1">
        <v>20260630</v>
      </c>
      <c r="P32697" s="1" t="s">
        <v>619</v>
      </c>
      <c r="Q32697" s="1" t="s">
        <v>195</v>
      </c>
      <c r="R32697" s="1" t="s">
        <v>43</v>
      </c>
      <c r="S32697" s="1">
        <v>20070706</v>
      </c>
      <c r="T32697" s="1">
        <v>20230331</v>
      </c>
      <c r="X32697" s="1" t="s">
        <v>44</v>
      </c>
      <c r="Z32697" s="1">
        <v>4987222747424</v>
      </c>
      <c r="AB32697" s="1">
        <v>24987222672553</v>
      </c>
    </row>
    <row r="32698" spans="1:33" x14ac:dyDescent="0.45">
      <c r="A32698" s="1" t="s">
        <v>32</v>
      </c>
      <c r="B32698" s="1" t="s">
        <v>42866</v>
      </c>
      <c r="C32698" s="1">
        <v>14987222672655</v>
      </c>
      <c r="D32698" s="1">
        <v>1000</v>
      </c>
      <c r="F32698" s="1">
        <v>1000</v>
      </c>
      <c r="G32698" s="1" t="s">
        <v>195</v>
      </c>
      <c r="H32698" s="1" t="s">
        <v>35</v>
      </c>
      <c r="I32698" s="1" t="s">
        <v>196</v>
      </c>
      <c r="J32698" s="1" t="s">
        <v>42863</v>
      </c>
      <c r="K32698" s="1" t="s">
        <v>221</v>
      </c>
      <c r="L32698" s="1" t="s">
        <v>42864</v>
      </c>
      <c r="M32698" s="1" t="s">
        <v>42865</v>
      </c>
      <c r="N32698" s="1" t="s">
        <v>41</v>
      </c>
      <c r="O32698" s="1">
        <v>20260630</v>
      </c>
      <c r="P32698" s="1" t="s">
        <v>619</v>
      </c>
      <c r="Q32698" s="1" t="s">
        <v>195</v>
      </c>
      <c r="R32698" s="1" t="s">
        <v>43</v>
      </c>
      <c r="S32698" s="1">
        <v>20070706</v>
      </c>
      <c r="T32698" s="1">
        <v>20230331</v>
      </c>
      <c r="X32698" s="1" t="s">
        <v>44</v>
      </c>
      <c r="Z32698" s="1">
        <v>4987222747554</v>
      </c>
      <c r="AB32698" s="1">
        <v>24987222672652</v>
      </c>
    </row>
    <row r="32699" spans="1:33" x14ac:dyDescent="0.45">
      <c r="A32699" s="1" t="s">
        <v>193</v>
      </c>
      <c r="B32699" s="1" t="s">
        <v>42867</v>
      </c>
      <c r="C32699" s="1">
        <v>14987407182306</v>
      </c>
      <c r="D32699" s="1">
        <v>100</v>
      </c>
      <c r="F32699" s="1">
        <v>10</v>
      </c>
      <c r="G32699" s="1" t="s">
        <v>195</v>
      </c>
      <c r="H32699" s="1" t="s">
        <v>35</v>
      </c>
      <c r="I32699" s="1" t="s">
        <v>196</v>
      </c>
      <c r="J32699" s="1" t="s">
        <v>42868</v>
      </c>
      <c r="K32699" s="1" t="s">
        <v>221</v>
      </c>
      <c r="L32699" s="1" t="s">
        <v>42869</v>
      </c>
      <c r="M32699" s="1" t="s">
        <v>42870</v>
      </c>
      <c r="N32699" s="1" t="s">
        <v>41</v>
      </c>
      <c r="O32699" s="1">
        <v>20260630</v>
      </c>
      <c r="P32699" s="1" t="s">
        <v>663</v>
      </c>
      <c r="Q32699" s="1" t="s">
        <v>195</v>
      </c>
      <c r="R32699" s="1" t="s">
        <v>43</v>
      </c>
      <c r="S32699" s="1">
        <v>20200305</v>
      </c>
      <c r="X32699" s="1" t="s">
        <v>44</v>
      </c>
      <c r="Z32699" s="1">
        <v>4987407082302</v>
      </c>
      <c r="AB32699" s="1">
        <v>24987407182303</v>
      </c>
    </row>
    <row r="32700" spans="1:33" x14ac:dyDescent="0.45">
      <c r="A32700" s="1" t="s">
        <v>193</v>
      </c>
      <c r="B32700" s="1" t="s">
        <v>42867</v>
      </c>
      <c r="C32700" s="1">
        <v>14987407182313</v>
      </c>
      <c r="D32700" s="1">
        <v>500</v>
      </c>
      <c r="F32700" s="1">
        <v>10</v>
      </c>
      <c r="G32700" s="1" t="s">
        <v>195</v>
      </c>
      <c r="H32700" s="1" t="s">
        <v>35</v>
      </c>
      <c r="I32700" s="1" t="s">
        <v>196</v>
      </c>
      <c r="J32700" s="1" t="s">
        <v>42868</v>
      </c>
      <c r="K32700" s="1" t="s">
        <v>221</v>
      </c>
      <c r="L32700" s="1" t="s">
        <v>42869</v>
      </c>
      <c r="M32700" s="1" t="s">
        <v>42870</v>
      </c>
      <c r="N32700" s="1" t="s">
        <v>41</v>
      </c>
      <c r="O32700" s="1">
        <v>20260630</v>
      </c>
      <c r="P32700" s="1" t="s">
        <v>663</v>
      </c>
      <c r="Q32700" s="1" t="s">
        <v>195</v>
      </c>
      <c r="R32700" s="1" t="s">
        <v>43</v>
      </c>
      <c r="S32700" s="1">
        <v>20200305</v>
      </c>
      <c r="X32700" s="1" t="s">
        <v>44</v>
      </c>
      <c r="Z32700" s="1">
        <v>4987407082302</v>
      </c>
    </row>
    <row r="32701" spans="1:33" x14ac:dyDescent="0.45">
      <c r="A32701" s="1" t="s">
        <v>32</v>
      </c>
      <c r="B32701" s="1" t="s">
        <v>42871</v>
      </c>
      <c r="C32701" s="1">
        <v>14987407182368</v>
      </c>
      <c r="D32701" s="1">
        <v>500</v>
      </c>
      <c r="F32701" s="1">
        <v>500</v>
      </c>
      <c r="G32701" s="1" t="s">
        <v>195</v>
      </c>
      <c r="H32701" s="1" t="s">
        <v>35</v>
      </c>
      <c r="I32701" s="1" t="s">
        <v>196</v>
      </c>
      <c r="J32701" s="1" t="s">
        <v>42868</v>
      </c>
      <c r="K32701" s="1" t="s">
        <v>221</v>
      </c>
      <c r="L32701" s="1" t="s">
        <v>42869</v>
      </c>
      <c r="M32701" s="1" t="s">
        <v>42870</v>
      </c>
      <c r="N32701" s="1" t="s">
        <v>41</v>
      </c>
      <c r="O32701" s="1">
        <v>20260630</v>
      </c>
      <c r="P32701" s="1" t="s">
        <v>663</v>
      </c>
      <c r="Q32701" s="1" t="s">
        <v>195</v>
      </c>
      <c r="R32701" s="1" t="s">
        <v>43</v>
      </c>
      <c r="S32701" s="1">
        <v>20200305</v>
      </c>
      <c r="X32701" s="1" t="s">
        <v>44</v>
      </c>
      <c r="Z32701" s="1">
        <v>4987407082364</v>
      </c>
      <c r="AB32701" s="1">
        <v>24987407182365</v>
      </c>
    </row>
    <row r="32702" spans="1:33" x14ac:dyDescent="0.45">
      <c r="A32702" s="1" t="s">
        <v>193</v>
      </c>
      <c r="B32702" s="1" t="s">
        <v>42872</v>
      </c>
      <c r="C32702" s="1">
        <v>14987792154216</v>
      </c>
      <c r="D32702" s="1">
        <v>100</v>
      </c>
      <c r="F32702" s="1">
        <v>10</v>
      </c>
      <c r="G32702" s="1" t="s">
        <v>195</v>
      </c>
      <c r="H32702" s="1" t="s">
        <v>35</v>
      </c>
      <c r="I32702" s="1" t="s">
        <v>196</v>
      </c>
      <c r="J32702" s="1" t="s">
        <v>42873</v>
      </c>
      <c r="K32702" s="1" t="s">
        <v>221</v>
      </c>
      <c r="L32702" s="1" t="s">
        <v>42869</v>
      </c>
      <c r="M32702" s="1" t="s">
        <v>42870</v>
      </c>
      <c r="N32702" s="1" t="s">
        <v>41</v>
      </c>
      <c r="O32702" s="1">
        <v>20260630</v>
      </c>
      <c r="P32702" s="1" t="s">
        <v>786</v>
      </c>
      <c r="Q32702" s="1" t="s">
        <v>195</v>
      </c>
      <c r="R32702" s="1" t="s">
        <v>43</v>
      </c>
      <c r="S32702" s="1">
        <v>20140305</v>
      </c>
      <c r="X32702" s="1" t="s">
        <v>44</v>
      </c>
      <c r="Z32702" s="1">
        <v>4987792004286</v>
      </c>
    </row>
    <row r="32703" spans="1:33" x14ac:dyDescent="0.45">
      <c r="A32703" s="1" t="s">
        <v>193</v>
      </c>
      <c r="B32703" s="1" t="s">
        <v>42872</v>
      </c>
      <c r="C32703" s="1">
        <v>14987792154254</v>
      </c>
      <c r="D32703" s="1">
        <v>500</v>
      </c>
      <c r="F32703" s="1">
        <v>10</v>
      </c>
      <c r="G32703" s="1" t="s">
        <v>195</v>
      </c>
      <c r="H32703" s="1" t="s">
        <v>35</v>
      </c>
      <c r="I32703" s="1" t="s">
        <v>196</v>
      </c>
      <c r="J32703" s="1" t="s">
        <v>42873</v>
      </c>
      <c r="K32703" s="1" t="s">
        <v>221</v>
      </c>
      <c r="L32703" s="1" t="s">
        <v>42869</v>
      </c>
      <c r="M32703" s="1" t="s">
        <v>42870</v>
      </c>
      <c r="N32703" s="1" t="s">
        <v>41</v>
      </c>
      <c r="O32703" s="1">
        <v>20260630</v>
      </c>
      <c r="P32703" s="1" t="s">
        <v>786</v>
      </c>
      <c r="Q32703" s="1" t="s">
        <v>195</v>
      </c>
      <c r="R32703" s="1" t="s">
        <v>43</v>
      </c>
      <c r="S32703" s="1">
        <v>20140305</v>
      </c>
      <c r="X32703" s="1" t="s">
        <v>44</v>
      </c>
      <c r="Z32703" s="1">
        <v>4987792004286</v>
      </c>
    </row>
    <row r="32704" spans="1:33" x14ac:dyDescent="0.45">
      <c r="A32704" s="1" t="s">
        <v>32</v>
      </c>
      <c r="B32704" s="1" t="s">
        <v>42874</v>
      </c>
      <c r="C32704" s="1">
        <v>14987792154285</v>
      </c>
      <c r="D32704" s="1">
        <v>1000</v>
      </c>
      <c r="F32704" s="1">
        <v>1000</v>
      </c>
      <c r="G32704" s="1" t="s">
        <v>195</v>
      </c>
      <c r="H32704" s="1" t="s">
        <v>35</v>
      </c>
      <c r="I32704" s="1" t="s">
        <v>196</v>
      </c>
      <c r="J32704" s="1" t="s">
        <v>42873</v>
      </c>
      <c r="K32704" s="1" t="s">
        <v>221</v>
      </c>
      <c r="L32704" s="1" t="s">
        <v>42869</v>
      </c>
      <c r="M32704" s="1" t="s">
        <v>42870</v>
      </c>
      <c r="N32704" s="1" t="s">
        <v>41</v>
      </c>
      <c r="O32704" s="1">
        <v>20260630</v>
      </c>
      <c r="P32704" s="1" t="s">
        <v>786</v>
      </c>
      <c r="Q32704" s="1" t="s">
        <v>195</v>
      </c>
      <c r="R32704" s="1" t="s">
        <v>43</v>
      </c>
      <c r="S32704" s="1">
        <v>20140305</v>
      </c>
      <c r="X32704" s="1" t="s">
        <v>44</v>
      </c>
      <c r="Z32704" s="1">
        <v>4987792950286</v>
      </c>
    </row>
    <row r="32705" spans="1:32" x14ac:dyDescent="0.45">
      <c r="A32705" s="1" t="s">
        <v>193</v>
      </c>
      <c r="B32705" s="1" t="s">
        <v>42875</v>
      </c>
      <c r="C32705" s="1">
        <v>14987190035308</v>
      </c>
      <c r="D32705" s="1">
        <v>100</v>
      </c>
      <c r="F32705" s="1">
        <v>10</v>
      </c>
      <c r="G32705" s="1" t="s">
        <v>195</v>
      </c>
      <c r="H32705" s="1" t="s">
        <v>35</v>
      </c>
      <c r="I32705" s="1" t="s">
        <v>196</v>
      </c>
      <c r="J32705" s="1" t="s">
        <v>42876</v>
      </c>
      <c r="K32705" s="1" t="s">
        <v>221</v>
      </c>
      <c r="L32705" s="1" t="s">
        <v>42869</v>
      </c>
      <c r="M32705" s="1" t="s">
        <v>42870</v>
      </c>
      <c r="N32705" s="1" t="s">
        <v>41</v>
      </c>
      <c r="O32705" s="1">
        <v>20260630</v>
      </c>
      <c r="P32705" s="1" t="s">
        <v>267</v>
      </c>
      <c r="Q32705" s="1" t="s">
        <v>195</v>
      </c>
      <c r="R32705" s="1" t="s">
        <v>43</v>
      </c>
      <c r="S32705" s="1">
        <v>20200305</v>
      </c>
      <c r="X32705" s="1" t="s">
        <v>44</v>
      </c>
      <c r="Z32705" s="1">
        <v>4987190630803</v>
      </c>
      <c r="AB32705" s="1">
        <v>24987190035305</v>
      </c>
    </row>
    <row r="32706" spans="1:32" x14ac:dyDescent="0.45">
      <c r="A32706" s="1" t="s">
        <v>193</v>
      </c>
      <c r="B32706" s="1" t="s">
        <v>42875</v>
      </c>
      <c r="C32706" s="1">
        <v>14987190035322</v>
      </c>
      <c r="D32706" s="1">
        <v>500</v>
      </c>
      <c r="F32706" s="1">
        <v>10</v>
      </c>
      <c r="G32706" s="1" t="s">
        <v>195</v>
      </c>
      <c r="H32706" s="1" t="s">
        <v>35</v>
      </c>
      <c r="I32706" s="1" t="s">
        <v>196</v>
      </c>
      <c r="J32706" s="1" t="s">
        <v>42876</v>
      </c>
      <c r="K32706" s="1" t="s">
        <v>221</v>
      </c>
      <c r="L32706" s="1" t="s">
        <v>42869</v>
      </c>
      <c r="M32706" s="1" t="s">
        <v>42870</v>
      </c>
      <c r="N32706" s="1" t="s">
        <v>41</v>
      </c>
      <c r="O32706" s="1">
        <v>20260630</v>
      </c>
      <c r="P32706" s="1" t="s">
        <v>267</v>
      </c>
      <c r="Q32706" s="1" t="s">
        <v>195</v>
      </c>
      <c r="R32706" s="1" t="s">
        <v>43</v>
      </c>
      <c r="S32706" s="1">
        <v>20200305</v>
      </c>
      <c r="X32706" s="1" t="s">
        <v>44</v>
      </c>
      <c r="Z32706" s="1">
        <v>4987190630803</v>
      </c>
      <c r="AB32706" s="1">
        <v>24987190035329</v>
      </c>
    </row>
    <row r="32707" spans="1:32" x14ac:dyDescent="0.45">
      <c r="A32707" s="1" t="s">
        <v>32</v>
      </c>
      <c r="B32707" s="1" t="s">
        <v>42877</v>
      </c>
      <c r="C32707" s="1">
        <v>14987190035346</v>
      </c>
      <c r="D32707" s="1">
        <v>500</v>
      </c>
      <c r="F32707" s="1">
        <v>500</v>
      </c>
      <c r="G32707" s="1" t="s">
        <v>195</v>
      </c>
      <c r="H32707" s="1" t="s">
        <v>35</v>
      </c>
      <c r="I32707" s="1" t="s">
        <v>196</v>
      </c>
      <c r="J32707" s="1" t="s">
        <v>42876</v>
      </c>
      <c r="K32707" s="1" t="s">
        <v>221</v>
      </c>
      <c r="L32707" s="1" t="s">
        <v>42869</v>
      </c>
      <c r="M32707" s="1" t="s">
        <v>42870</v>
      </c>
      <c r="N32707" s="1" t="s">
        <v>41</v>
      </c>
      <c r="O32707" s="1">
        <v>20260630</v>
      </c>
      <c r="P32707" s="1" t="s">
        <v>267</v>
      </c>
      <c r="Q32707" s="1" t="s">
        <v>195</v>
      </c>
      <c r="R32707" s="1" t="s">
        <v>43</v>
      </c>
      <c r="S32707" s="1">
        <v>20200305</v>
      </c>
      <c r="X32707" s="1" t="s">
        <v>44</v>
      </c>
      <c r="Z32707" s="1">
        <v>4987190630827</v>
      </c>
      <c r="AB32707" s="1">
        <v>24987190035343</v>
      </c>
    </row>
    <row r="32708" spans="1:32" x14ac:dyDescent="0.45">
      <c r="A32708" s="1" t="s">
        <v>193</v>
      </c>
      <c r="B32708" s="1" t="s">
        <v>42878</v>
      </c>
      <c r="C32708" s="1">
        <v>14987058862039</v>
      </c>
      <c r="D32708" s="1">
        <v>100</v>
      </c>
      <c r="F32708" s="1">
        <v>10</v>
      </c>
      <c r="G32708" s="1" t="s">
        <v>195</v>
      </c>
      <c r="H32708" s="1" t="s">
        <v>35</v>
      </c>
      <c r="I32708" s="1" t="s">
        <v>196</v>
      </c>
      <c r="J32708" s="1" t="s">
        <v>42879</v>
      </c>
      <c r="K32708" s="1" t="s">
        <v>221</v>
      </c>
      <c r="L32708" s="1" t="s">
        <v>42869</v>
      </c>
      <c r="M32708" s="1" t="s">
        <v>42870</v>
      </c>
      <c r="N32708" s="1" t="s">
        <v>41</v>
      </c>
      <c r="O32708" s="1">
        <v>20260630</v>
      </c>
      <c r="P32708" s="1" t="s">
        <v>507</v>
      </c>
      <c r="Q32708" s="1" t="s">
        <v>195</v>
      </c>
      <c r="R32708" s="1" t="s">
        <v>43</v>
      </c>
      <c r="S32708" s="1">
        <v>20180305</v>
      </c>
      <c r="X32708" s="1" t="s">
        <v>44</v>
      </c>
      <c r="Z32708" s="1">
        <v>4987058142745</v>
      </c>
    </row>
    <row r="32709" spans="1:32" x14ac:dyDescent="0.45">
      <c r="A32709" s="1" t="s">
        <v>193</v>
      </c>
      <c r="B32709" s="1" t="s">
        <v>42878</v>
      </c>
      <c r="C32709" s="1">
        <v>14987058862114</v>
      </c>
      <c r="D32709" s="1">
        <v>1000</v>
      </c>
      <c r="F32709" s="1">
        <v>10</v>
      </c>
      <c r="G32709" s="1" t="s">
        <v>195</v>
      </c>
      <c r="H32709" s="1" t="s">
        <v>35</v>
      </c>
      <c r="I32709" s="1" t="s">
        <v>196</v>
      </c>
      <c r="J32709" s="1" t="s">
        <v>42879</v>
      </c>
      <c r="K32709" s="1" t="s">
        <v>221</v>
      </c>
      <c r="L32709" s="1" t="s">
        <v>42869</v>
      </c>
      <c r="M32709" s="1" t="s">
        <v>42870</v>
      </c>
      <c r="N32709" s="1" t="s">
        <v>41</v>
      </c>
      <c r="O32709" s="1">
        <v>20260630</v>
      </c>
      <c r="P32709" s="1" t="s">
        <v>507</v>
      </c>
      <c r="Q32709" s="1" t="s">
        <v>195</v>
      </c>
      <c r="R32709" s="1" t="s">
        <v>43</v>
      </c>
      <c r="S32709" s="1">
        <v>20180305</v>
      </c>
      <c r="X32709" s="1" t="s">
        <v>44</v>
      </c>
      <c r="Z32709" s="1">
        <v>4987058142745</v>
      </c>
      <c r="AF32709" s="1">
        <v>20250124</v>
      </c>
    </row>
    <row r="32710" spans="1:32" x14ac:dyDescent="0.45">
      <c r="A32710" s="1" t="s">
        <v>32</v>
      </c>
      <c r="B32710" s="1" t="s">
        <v>42880</v>
      </c>
      <c r="C32710" s="1">
        <v>14987058862619</v>
      </c>
      <c r="D32710" s="1">
        <v>1000</v>
      </c>
      <c r="F32710" s="1">
        <v>1000</v>
      </c>
      <c r="G32710" s="1" t="s">
        <v>195</v>
      </c>
      <c r="H32710" s="1" t="s">
        <v>35</v>
      </c>
      <c r="I32710" s="1" t="s">
        <v>196</v>
      </c>
      <c r="J32710" s="1" t="s">
        <v>42879</v>
      </c>
      <c r="K32710" s="1" t="s">
        <v>221</v>
      </c>
      <c r="L32710" s="1" t="s">
        <v>42869</v>
      </c>
      <c r="M32710" s="1" t="s">
        <v>42870</v>
      </c>
      <c r="N32710" s="1" t="s">
        <v>41</v>
      </c>
      <c r="O32710" s="1">
        <v>20260630</v>
      </c>
      <c r="P32710" s="1" t="s">
        <v>507</v>
      </c>
      <c r="Q32710" s="1" t="s">
        <v>195</v>
      </c>
      <c r="R32710" s="1" t="s">
        <v>43</v>
      </c>
      <c r="S32710" s="1">
        <v>20180305</v>
      </c>
      <c r="X32710" s="1" t="s">
        <v>44</v>
      </c>
      <c r="Z32710" s="1">
        <v>4987058213742</v>
      </c>
    </row>
    <row r="32711" spans="1:32" x14ac:dyDescent="0.45">
      <c r="A32711" s="1" t="s">
        <v>193</v>
      </c>
      <c r="B32711" s="1" t="s">
        <v>42881</v>
      </c>
      <c r="C32711" s="1">
        <v>14987343502206</v>
      </c>
      <c r="D32711" s="1">
        <v>100</v>
      </c>
      <c r="F32711" s="1">
        <v>10</v>
      </c>
      <c r="G32711" s="1" t="s">
        <v>195</v>
      </c>
      <c r="H32711" s="1" t="s">
        <v>35</v>
      </c>
      <c r="I32711" s="1" t="s">
        <v>196</v>
      </c>
      <c r="J32711" s="1" t="s">
        <v>42882</v>
      </c>
      <c r="K32711" s="1" t="s">
        <v>221</v>
      </c>
      <c r="L32711" s="1" t="s">
        <v>42869</v>
      </c>
      <c r="M32711" s="1" t="s">
        <v>42870</v>
      </c>
      <c r="N32711" s="1" t="s">
        <v>41</v>
      </c>
      <c r="O32711" s="1">
        <v>20260630</v>
      </c>
      <c r="P32711" s="1" t="s">
        <v>1596</v>
      </c>
      <c r="Q32711" s="1" t="s">
        <v>195</v>
      </c>
      <c r="R32711" s="1" t="s">
        <v>43</v>
      </c>
      <c r="S32711" s="1">
        <v>20140305</v>
      </c>
      <c r="X32711" s="1" t="s">
        <v>44</v>
      </c>
      <c r="Z32711" s="1">
        <v>4987343602206</v>
      </c>
      <c r="AB32711" s="1">
        <v>24987343502203</v>
      </c>
    </row>
    <row r="32712" spans="1:32" x14ac:dyDescent="0.45">
      <c r="A32712" s="1" t="s">
        <v>32</v>
      </c>
      <c r="B32712" s="1" t="s">
        <v>42883</v>
      </c>
      <c r="C32712" s="1">
        <v>14987343502268</v>
      </c>
      <c r="D32712" s="1">
        <v>500</v>
      </c>
      <c r="F32712" s="1">
        <v>500</v>
      </c>
      <c r="G32712" s="1" t="s">
        <v>195</v>
      </c>
      <c r="H32712" s="1" t="s">
        <v>35</v>
      </c>
      <c r="I32712" s="1" t="s">
        <v>196</v>
      </c>
      <c r="J32712" s="1" t="s">
        <v>42882</v>
      </c>
      <c r="K32712" s="1" t="s">
        <v>221</v>
      </c>
      <c r="L32712" s="1" t="s">
        <v>42869</v>
      </c>
      <c r="M32712" s="1" t="s">
        <v>42870</v>
      </c>
      <c r="N32712" s="1" t="s">
        <v>41</v>
      </c>
      <c r="O32712" s="1">
        <v>20260630</v>
      </c>
      <c r="P32712" s="1" t="s">
        <v>1596</v>
      </c>
      <c r="Q32712" s="1" t="s">
        <v>195</v>
      </c>
      <c r="R32712" s="1" t="s">
        <v>43</v>
      </c>
      <c r="S32712" s="1">
        <v>20140305</v>
      </c>
      <c r="X32712" s="1" t="s">
        <v>44</v>
      </c>
      <c r="Z32712" s="1">
        <v>4987343602268</v>
      </c>
      <c r="AB32712" s="1">
        <v>24987343502265</v>
      </c>
    </row>
    <row r="32713" spans="1:32" x14ac:dyDescent="0.45">
      <c r="A32713" s="1" t="s">
        <v>193</v>
      </c>
      <c r="B32713" s="1" t="s">
        <v>42884</v>
      </c>
      <c r="C32713" s="1">
        <v>14987080683114</v>
      </c>
      <c r="D32713" s="1">
        <v>100</v>
      </c>
      <c r="F32713" s="1">
        <v>10</v>
      </c>
      <c r="G32713" s="1" t="s">
        <v>195</v>
      </c>
      <c r="H32713" s="1" t="s">
        <v>35</v>
      </c>
      <c r="I32713" s="1" t="s">
        <v>196</v>
      </c>
      <c r="J32713" s="1" t="s">
        <v>42885</v>
      </c>
      <c r="K32713" s="1" t="s">
        <v>221</v>
      </c>
      <c r="L32713" s="1" t="s">
        <v>42869</v>
      </c>
      <c r="M32713" s="1" t="s">
        <v>42870</v>
      </c>
      <c r="N32713" s="1" t="s">
        <v>41</v>
      </c>
      <c r="O32713" s="1">
        <v>20260630</v>
      </c>
      <c r="P32713" s="1" t="s">
        <v>490</v>
      </c>
      <c r="Q32713" s="1" t="s">
        <v>195</v>
      </c>
      <c r="R32713" s="1" t="s">
        <v>43</v>
      </c>
      <c r="S32713" s="1">
        <v>20250401</v>
      </c>
      <c r="X32713" s="1" t="s">
        <v>44</v>
      </c>
      <c r="Z32713" s="1">
        <v>4987080999799</v>
      </c>
      <c r="AB32713" s="1">
        <v>24987080683111</v>
      </c>
    </row>
    <row r="32714" spans="1:32" x14ac:dyDescent="0.45">
      <c r="A32714" s="1" t="s">
        <v>193</v>
      </c>
      <c r="B32714" s="1" t="s">
        <v>42884</v>
      </c>
      <c r="C32714" s="1">
        <v>14987080683121</v>
      </c>
      <c r="D32714" s="1">
        <v>500</v>
      </c>
      <c r="F32714" s="1">
        <v>10</v>
      </c>
      <c r="G32714" s="1" t="s">
        <v>195</v>
      </c>
      <c r="H32714" s="1" t="s">
        <v>35</v>
      </c>
      <c r="I32714" s="1" t="s">
        <v>196</v>
      </c>
      <c r="J32714" s="1" t="s">
        <v>42885</v>
      </c>
      <c r="K32714" s="1" t="s">
        <v>221</v>
      </c>
      <c r="L32714" s="1" t="s">
        <v>42869</v>
      </c>
      <c r="M32714" s="1" t="s">
        <v>42870</v>
      </c>
      <c r="N32714" s="1" t="s">
        <v>41</v>
      </c>
      <c r="O32714" s="1">
        <v>20260630</v>
      </c>
      <c r="P32714" s="1" t="s">
        <v>490</v>
      </c>
      <c r="Q32714" s="1" t="s">
        <v>195</v>
      </c>
      <c r="R32714" s="1" t="s">
        <v>43</v>
      </c>
      <c r="S32714" s="1">
        <v>20250401</v>
      </c>
      <c r="X32714" s="1" t="s">
        <v>44</v>
      </c>
      <c r="Z32714" s="1">
        <v>4987080999799</v>
      </c>
      <c r="AB32714" s="1">
        <v>24987080683128</v>
      </c>
      <c r="AF32714" s="1">
        <v>20170331</v>
      </c>
    </row>
    <row r="32715" spans="1:32" x14ac:dyDescent="0.45">
      <c r="A32715" s="1" t="s">
        <v>32</v>
      </c>
      <c r="B32715" s="1" t="s">
        <v>42886</v>
      </c>
      <c r="C32715" s="1">
        <v>14987080683152</v>
      </c>
      <c r="D32715" s="1">
        <v>500</v>
      </c>
      <c r="F32715" s="1">
        <v>500</v>
      </c>
      <c r="G32715" s="1" t="s">
        <v>195</v>
      </c>
      <c r="H32715" s="1" t="s">
        <v>35</v>
      </c>
      <c r="I32715" s="1" t="s">
        <v>196</v>
      </c>
      <c r="J32715" s="1" t="s">
        <v>42885</v>
      </c>
      <c r="K32715" s="1" t="s">
        <v>221</v>
      </c>
      <c r="L32715" s="1" t="s">
        <v>42869</v>
      </c>
      <c r="M32715" s="1" t="s">
        <v>42870</v>
      </c>
      <c r="N32715" s="1" t="s">
        <v>41</v>
      </c>
      <c r="O32715" s="1">
        <v>20260630</v>
      </c>
      <c r="P32715" s="1" t="s">
        <v>490</v>
      </c>
      <c r="Q32715" s="1" t="s">
        <v>195</v>
      </c>
      <c r="R32715" s="1" t="s">
        <v>43</v>
      </c>
      <c r="S32715" s="1">
        <v>20250401</v>
      </c>
      <c r="X32715" s="1" t="s">
        <v>44</v>
      </c>
      <c r="Z32715" s="1">
        <v>4987080999782</v>
      </c>
      <c r="AB32715" s="1">
        <v>24987080683159</v>
      </c>
    </row>
    <row r="32716" spans="1:32" x14ac:dyDescent="0.45">
      <c r="A32716" s="1" t="s">
        <v>193</v>
      </c>
      <c r="B32716" s="1" t="s">
        <v>42887</v>
      </c>
      <c r="C32716" s="1">
        <v>14987123408872</v>
      </c>
      <c r="D32716" s="1">
        <v>100</v>
      </c>
      <c r="F32716" s="1">
        <v>10</v>
      </c>
      <c r="G32716" s="1" t="s">
        <v>195</v>
      </c>
      <c r="H32716" s="1" t="s">
        <v>35</v>
      </c>
      <c r="I32716" s="1" t="s">
        <v>196</v>
      </c>
      <c r="J32716" s="1" t="s">
        <v>42888</v>
      </c>
      <c r="K32716" s="1" t="s">
        <v>221</v>
      </c>
      <c r="L32716" s="1" t="s">
        <v>42889</v>
      </c>
      <c r="M32716" s="1" t="s">
        <v>42890</v>
      </c>
      <c r="N32716" s="1" t="s">
        <v>41</v>
      </c>
      <c r="O32716" s="1">
        <v>20260630</v>
      </c>
      <c r="P32716" s="1" t="s">
        <v>201</v>
      </c>
      <c r="Q32716" s="1" t="s">
        <v>195</v>
      </c>
      <c r="R32716" s="1" t="s">
        <v>43</v>
      </c>
      <c r="S32716" s="1">
        <v>20160304</v>
      </c>
      <c r="T32716" s="1">
        <v>20190331</v>
      </c>
      <c r="X32716" s="1" t="s">
        <v>44</v>
      </c>
      <c r="Z32716" s="1">
        <v>4987123559805</v>
      </c>
    </row>
    <row r="32717" spans="1:32" x14ac:dyDescent="0.45">
      <c r="A32717" s="1" t="s">
        <v>32</v>
      </c>
      <c r="B32717" s="1" t="s">
        <v>42891</v>
      </c>
      <c r="C32717" s="1">
        <v>14987123408865</v>
      </c>
      <c r="D32717" s="1">
        <v>1000</v>
      </c>
      <c r="F32717" s="1">
        <v>1000</v>
      </c>
      <c r="G32717" s="1" t="s">
        <v>195</v>
      </c>
      <c r="H32717" s="1" t="s">
        <v>35</v>
      </c>
      <c r="I32717" s="1" t="s">
        <v>196</v>
      </c>
      <c r="J32717" s="1" t="s">
        <v>42888</v>
      </c>
      <c r="K32717" s="1" t="s">
        <v>221</v>
      </c>
      <c r="L32717" s="1" t="s">
        <v>42889</v>
      </c>
      <c r="M32717" s="1" t="s">
        <v>42890</v>
      </c>
      <c r="N32717" s="1" t="s">
        <v>41</v>
      </c>
      <c r="O32717" s="1">
        <v>20260630</v>
      </c>
      <c r="P32717" s="1" t="s">
        <v>201</v>
      </c>
      <c r="Q32717" s="1" t="s">
        <v>195</v>
      </c>
      <c r="R32717" s="1" t="s">
        <v>43</v>
      </c>
      <c r="S32717" s="1">
        <v>20160304</v>
      </c>
      <c r="T32717" s="1">
        <v>20190331</v>
      </c>
      <c r="X32717" s="1" t="s">
        <v>44</v>
      </c>
      <c r="Z32717" s="1">
        <v>4987123559799</v>
      </c>
    </row>
    <row r="32718" spans="1:32" x14ac:dyDescent="0.45">
      <c r="A32718" s="1" t="s">
        <v>193</v>
      </c>
      <c r="B32718" s="1" t="s">
        <v>42892</v>
      </c>
      <c r="C32718" s="1">
        <v>14987120117401</v>
      </c>
      <c r="D32718" s="1">
        <v>100</v>
      </c>
      <c r="F32718" s="1">
        <v>10</v>
      </c>
      <c r="G32718" s="1" t="s">
        <v>195</v>
      </c>
      <c r="H32718" s="1" t="s">
        <v>35</v>
      </c>
      <c r="I32718" s="1" t="s">
        <v>196</v>
      </c>
      <c r="J32718" s="1" t="s">
        <v>42893</v>
      </c>
      <c r="K32718" s="1" t="s">
        <v>221</v>
      </c>
      <c r="L32718" s="1" t="s">
        <v>42869</v>
      </c>
      <c r="M32718" s="1" t="s">
        <v>42870</v>
      </c>
      <c r="N32718" s="1" t="s">
        <v>41</v>
      </c>
      <c r="O32718" s="1">
        <v>20260630</v>
      </c>
      <c r="P32718" s="1" t="s">
        <v>1064</v>
      </c>
      <c r="Q32718" s="1" t="s">
        <v>195</v>
      </c>
      <c r="R32718" s="1" t="s">
        <v>43</v>
      </c>
      <c r="S32718" s="1">
        <v>20200305</v>
      </c>
      <c r="X32718" s="1" t="s">
        <v>44</v>
      </c>
      <c r="Z32718" s="1">
        <v>4987120117473</v>
      </c>
      <c r="AB32718" s="1">
        <v>24987120117408</v>
      </c>
    </row>
    <row r="32719" spans="1:32" x14ac:dyDescent="0.45">
      <c r="A32719" s="1" t="s">
        <v>32</v>
      </c>
      <c r="B32719" s="1" t="s">
        <v>42894</v>
      </c>
      <c r="C32719" s="1">
        <v>14987120117418</v>
      </c>
      <c r="D32719" s="1">
        <v>500</v>
      </c>
      <c r="F32719" s="1">
        <v>500</v>
      </c>
      <c r="G32719" s="1" t="s">
        <v>195</v>
      </c>
      <c r="H32719" s="1" t="s">
        <v>35</v>
      </c>
      <c r="I32719" s="1" t="s">
        <v>196</v>
      </c>
      <c r="J32719" s="1" t="s">
        <v>42893</v>
      </c>
      <c r="K32719" s="1" t="s">
        <v>221</v>
      </c>
      <c r="L32719" s="1" t="s">
        <v>42869</v>
      </c>
      <c r="M32719" s="1" t="s">
        <v>42870</v>
      </c>
      <c r="N32719" s="1" t="s">
        <v>41</v>
      </c>
      <c r="O32719" s="1">
        <v>20260630</v>
      </c>
      <c r="P32719" s="1" t="s">
        <v>1064</v>
      </c>
      <c r="Q32719" s="1" t="s">
        <v>195</v>
      </c>
      <c r="R32719" s="1" t="s">
        <v>43</v>
      </c>
      <c r="S32719" s="1">
        <v>20200305</v>
      </c>
      <c r="X32719" s="1" t="s">
        <v>44</v>
      </c>
      <c r="Z32719" s="1">
        <v>4987120117480</v>
      </c>
      <c r="AB32719" s="1">
        <v>24987120117415</v>
      </c>
    </row>
    <row r="32720" spans="1:32" x14ac:dyDescent="0.45">
      <c r="A32720" s="1" t="s">
        <v>193</v>
      </c>
      <c r="B32720" s="1" t="s">
        <v>42895</v>
      </c>
      <c r="C32720" s="1">
        <v>14987155878018</v>
      </c>
      <c r="D32720" s="1">
        <v>100</v>
      </c>
      <c r="F32720" s="1">
        <v>10</v>
      </c>
      <c r="G32720" s="1" t="s">
        <v>195</v>
      </c>
      <c r="H32720" s="1" t="s">
        <v>35</v>
      </c>
      <c r="I32720" s="1" t="s">
        <v>196</v>
      </c>
      <c r="J32720" s="1" t="s">
        <v>42896</v>
      </c>
      <c r="K32720" s="1" t="s">
        <v>221</v>
      </c>
      <c r="L32720" s="1" t="s">
        <v>42869</v>
      </c>
      <c r="M32720" s="1" t="s">
        <v>42870</v>
      </c>
      <c r="N32720" s="1" t="s">
        <v>41</v>
      </c>
      <c r="O32720" s="1">
        <v>20260630</v>
      </c>
      <c r="P32720" s="1" t="s">
        <v>485</v>
      </c>
      <c r="Q32720" s="1" t="s">
        <v>195</v>
      </c>
      <c r="R32720" s="1" t="s">
        <v>43</v>
      </c>
      <c r="S32720" s="1">
        <v>20190819</v>
      </c>
      <c r="X32720" s="1" t="s">
        <v>44</v>
      </c>
      <c r="Z32720" s="1">
        <v>4987155878516</v>
      </c>
    </row>
    <row r="32721" spans="1:33" x14ac:dyDescent="0.45">
      <c r="A32721" s="1" t="s">
        <v>193</v>
      </c>
      <c r="B32721" s="1" t="s">
        <v>42895</v>
      </c>
      <c r="C32721" s="1">
        <v>14987155878032</v>
      </c>
      <c r="D32721" s="1">
        <v>1000</v>
      </c>
      <c r="F32721" s="1">
        <v>10</v>
      </c>
      <c r="G32721" s="1" t="s">
        <v>195</v>
      </c>
      <c r="H32721" s="1" t="s">
        <v>35</v>
      </c>
      <c r="I32721" s="1" t="s">
        <v>196</v>
      </c>
      <c r="J32721" s="1" t="s">
        <v>42896</v>
      </c>
      <c r="K32721" s="1" t="s">
        <v>221</v>
      </c>
      <c r="L32721" s="1" t="s">
        <v>42869</v>
      </c>
      <c r="M32721" s="1" t="s">
        <v>42870</v>
      </c>
      <c r="N32721" s="1" t="s">
        <v>41</v>
      </c>
      <c r="O32721" s="1">
        <v>20260630</v>
      </c>
      <c r="P32721" s="1" t="s">
        <v>485</v>
      </c>
      <c r="Q32721" s="1" t="s">
        <v>195</v>
      </c>
      <c r="R32721" s="1" t="s">
        <v>43</v>
      </c>
      <c r="S32721" s="1">
        <v>20190819</v>
      </c>
      <c r="X32721" s="1" t="s">
        <v>44</v>
      </c>
      <c r="Z32721" s="1">
        <v>4987155878516</v>
      </c>
      <c r="AF32721" s="1">
        <v>20170706</v>
      </c>
    </row>
    <row r="32722" spans="1:33" x14ac:dyDescent="0.45">
      <c r="A32722" s="1" t="s">
        <v>32</v>
      </c>
      <c r="B32722" s="1" t="s">
        <v>42897</v>
      </c>
      <c r="C32722" s="1">
        <v>14987155878025</v>
      </c>
      <c r="D32722" s="1">
        <v>1000</v>
      </c>
      <c r="F32722" s="1">
        <v>1000</v>
      </c>
      <c r="G32722" s="1" t="s">
        <v>195</v>
      </c>
      <c r="H32722" s="1" t="s">
        <v>35</v>
      </c>
      <c r="I32722" s="1" t="s">
        <v>196</v>
      </c>
      <c r="J32722" s="1" t="s">
        <v>42896</v>
      </c>
      <c r="K32722" s="1" t="s">
        <v>221</v>
      </c>
      <c r="L32722" s="1" t="s">
        <v>42869</v>
      </c>
      <c r="M32722" s="1" t="s">
        <v>42870</v>
      </c>
      <c r="N32722" s="1" t="s">
        <v>41</v>
      </c>
      <c r="O32722" s="1">
        <v>20260630</v>
      </c>
      <c r="P32722" s="1" t="s">
        <v>485</v>
      </c>
      <c r="Q32722" s="1" t="s">
        <v>195</v>
      </c>
      <c r="R32722" s="1" t="s">
        <v>43</v>
      </c>
      <c r="S32722" s="1">
        <v>20190819</v>
      </c>
      <c r="X32722" s="1" t="s">
        <v>44</v>
      </c>
      <c r="Z32722" s="1">
        <v>4987155878523</v>
      </c>
    </row>
    <row r="32723" spans="1:33" x14ac:dyDescent="0.45">
      <c r="A32723" s="1" t="s">
        <v>193</v>
      </c>
      <c r="B32723" s="1" t="s">
        <v>42898</v>
      </c>
      <c r="C32723" s="1">
        <v>14987190508130</v>
      </c>
      <c r="D32723" s="1">
        <v>100</v>
      </c>
      <c r="F32723" s="1">
        <v>10</v>
      </c>
      <c r="G32723" s="1" t="s">
        <v>195</v>
      </c>
      <c r="H32723" s="1" t="s">
        <v>35</v>
      </c>
      <c r="I32723" s="1" t="s">
        <v>196</v>
      </c>
      <c r="J32723" s="1" t="s">
        <v>42899</v>
      </c>
      <c r="K32723" s="1" t="s">
        <v>221</v>
      </c>
      <c r="L32723" s="1" t="s">
        <v>42869</v>
      </c>
      <c r="M32723" s="1" t="s">
        <v>42870</v>
      </c>
      <c r="N32723" s="1" t="s">
        <v>41</v>
      </c>
      <c r="O32723" s="1">
        <v>20260630</v>
      </c>
      <c r="P32723" s="1" t="s">
        <v>267</v>
      </c>
      <c r="Q32723" s="1" t="s">
        <v>195</v>
      </c>
      <c r="R32723" s="1" t="s">
        <v>43</v>
      </c>
      <c r="S32723" s="1">
        <v>20250401</v>
      </c>
      <c r="X32723" s="1" t="s">
        <v>44</v>
      </c>
      <c r="Z32723" s="1">
        <v>4987190852243</v>
      </c>
      <c r="AB32723" s="1">
        <v>24987190508137</v>
      </c>
    </row>
    <row r="32724" spans="1:33" x14ac:dyDescent="0.45">
      <c r="A32724" s="1" t="s">
        <v>32</v>
      </c>
      <c r="B32724" s="1" t="s">
        <v>42900</v>
      </c>
      <c r="C32724" s="1">
        <v>14987190508147</v>
      </c>
      <c r="D32724" s="1">
        <v>1000</v>
      </c>
      <c r="F32724" s="1">
        <v>1000</v>
      </c>
      <c r="G32724" s="1" t="s">
        <v>195</v>
      </c>
      <c r="H32724" s="1" t="s">
        <v>35</v>
      </c>
      <c r="I32724" s="1" t="s">
        <v>196</v>
      </c>
      <c r="J32724" s="1" t="s">
        <v>42899</v>
      </c>
      <c r="K32724" s="1" t="s">
        <v>221</v>
      </c>
      <c r="L32724" s="1" t="s">
        <v>42869</v>
      </c>
      <c r="M32724" s="1" t="s">
        <v>42870</v>
      </c>
      <c r="N32724" s="1" t="s">
        <v>41</v>
      </c>
      <c r="O32724" s="1">
        <v>20260630</v>
      </c>
      <c r="P32724" s="1" t="s">
        <v>267</v>
      </c>
      <c r="Q32724" s="1" t="s">
        <v>195</v>
      </c>
      <c r="R32724" s="1" t="s">
        <v>43</v>
      </c>
      <c r="S32724" s="1">
        <v>20250401</v>
      </c>
      <c r="X32724" s="1" t="s">
        <v>44</v>
      </c>
      <c r="Z32724" s="1">
        <v>4987190852250</v>
      </c>
      <c r="AB32724" s="1">
        <v>24987190508144</v>
      </c>
    </row>
    <row r="32725" spans="1:33" x14ac:dyDescent="0.45">
      <c r="A32725" s="1" t="s">
        <v>193</v>
      </c>
      <c r="B32725" s="1" t="s">
        <v>42901</v>
      </c>
      <c r="C32725" s="1">
        <v>14987114010305</v>
      </c>
      <c r="D32725" s="1">
        <v>100</v>
      </c>
      <c r="F32725" s="1">
        <v>10</v>
      </c>
      <c r="G32725" s="1" t="s">
        <v>195</v>
      </c>
      <c r="H32725" s="1" t="s">
        <v>35</v>
      </c>
      <c r="I32725" s="1" t="s">
        <v>196</v>
      </c>
      <c r="J32725" s="1" t="s">
        <v>42902</v>
      </c>
      <c r="K32725" s="1" t="s">
        <v>221</v>
      </c>
      <c r="L32725" s="1" t="s">
        <v>42869</v>
      </c>
      <c r="M32725" s="1" t="s">
        <v>42870</v>
      </c>
      <c r="N32725" s="1" t="s">
        <v>41</v>
      </c>
      <c r="O32725" s="1">
        <v>20260630</v>
      </c>
      <c r="P32725" s="1" t="s">
        <v>539</v>
      </c>
      <c r="Q32725" s="1" t="s">
        <v>195</v>
      </c>
      <c r="R32725" s="1" t="s">
        <v>43</v>
      </c>
      <c r="S32725" s="1">
        <v>20190819</v>
      </c>
      <c r="X32725" s="1" t="s">
        <v>44</v>
      </c>
      <c r="Z32725" s="1">
        <v>4987114010391</v>
      </c>
      <c r="AB32725" s="1">
        <v>24987114010302</v>
      </c>
      <c r="AF32725" s="1">
        <v>20210825</v>
      </c>
      <c r="AG32725" s="1">
        <v>202307</v>
      </c>
    </row>
    <row r="32726" spans="1:33" x14ac:dyDescent="0.45">
      <c r="A32726" s="1" t="s">
        <v>193</v>
      </c>
      <c r="B32726" s="1" t="s">
        <v>42901</v>
      </c>
      <c r="C32726" s="1">
        <v>14987114010404</v>
      </c>
      <c r="D32726" s="1">
        <v>1000</v>
      </c>
      <c r="F32726" s="1">
        <v>10</v>
      </c>
      <c r="G32726" s="1" t="s">
        <v>195</v>
      </c>
      <c r="H32726" s="1" t="s">
        <v>35</v>
      </c>
      <c r="I32726" s="1" t="s">
        <v>196</v>
      </c>
      <c r="J32726" s="1" t="s">
        <v>42902</v>
      </c>
      <c r="K32726" s="1" t="s">
        <v>221</v>
      </c>
      <c r="L32726" s="1" t="s">
        <v>42869</v>
      </c>
      <c r="M32726" s="1" t="s">
        <v>42870</v>
      </c>
      <c r="N32726" s="1" t="s">
        <v>41</v>
      </c>
      <c r="O32726" s="1">
        <v>20260630</v>
      </c>
      <c r="P32726" s="1" t="s">
        <v>539</v>
      </c>
      <c r="Q32726" s="1" t="s">
        <v>195</v>
      </c>
      <c r="R32726" s="1" t="s">
        <v>43</v>
      </c>
      <c r="S32726" s="1">
        <v>20190819</v>
      </c>
      <c r="X32726" s="1" t="s">
        <v>44</v>
      </c>
      <c r="Z32726" s="1">
        <v>4987114010391</v>
      </c>
      <c r="AB32726" s="1">
        <v>24987114010401</v>
      </c>
      <c r="AF32726" s="1">
        <v>20180625</v>
      </c>
      <c r="AG32726" s="1">
        <v>202008</v>
      </c>
    </row>
    <row r="32727" spans="1:33" x14ac:dyDescent="0.45">
      <c r="A32727" s="1" t="s">
        <v>32</v>
      </c>
      <c r="B32727" s="1" t="s">
        <v>42903</v>
      </c>
      <c r="C32727" s="1">
        <v>14987114010206</v>
      </c>
      <c r="D32727" s="1">
        <v>1000</v>
      </c>
      <c r="F32727" s="1">
        <v>1000</v>
      </c>
      <c r="G32727" s="1" t="s">
        <v>195</v>
      </c>
      <c r="H32727" s="1" t="s">
        <v>35</v>
      </c>
      <c r="I32727" s="1" t="s">
        <v>196</v>
      </c>
      <c r="J32727" s="1" t="s">
        <v>42902</v>
      </c>
      <c r="K32727" s="1" t="s">
        <v>221</v>
      </c>
      <c r="L32727" s="1" t="s">
        <v>42869</v>
      </c>
      <c r="M32727" s="1" t="s">
        <v>42870</v>
      </c>
      <c r="N32727" s="1" t="s">
        <v>41</v>
      </c>
      <c r="O32727" s="1">
        <v>20260630</v>
      </c>
      <c r="P32727" s="1" t="s">
        <v>539</v>
      </c>
      <c r="Q32727" s="1" t="s">
        <v>195</v>
      </c>
      <c r="R32727" s="1" t="s">
        <v>43</v>
      </c>
      <c r="S32727" s="1">
        <v>20190819</v>
      </c>
      <c r="X32727" s="1" t="s">
        <v>44</v>
      </c>
      <c r="Z32727" s="1">
        <v>4987114010292</v>
      </c>
      <c r="AB32727" s="1">
        <v>24987114010203</v>
      </c>
      <c r="AF32727" s="1">
        <v>20210825</v>
      </c>
      <c r="AG32727" s="1">
        <v>202302</v>
      </c>
    </row>
    <row r="32728" spans="1:33" x14ac:dyDescent="0.45">
      <c r="A32728" s="1" t="s">
        <v>193</v>
      </c>
      <c r="B32728" s="1" t="s">
        <v>42904</v>
      </c>
      <c r="C32728" s="1">
        <v>14987190593167</v>
      </c>
      <c r="D32728" s="1">
        <v>100</v>
      </c>
      <c r="F32728" s="1">
        <v>10</v>
      </c>
      <c r="G32728" s="1" t="s">
        <v>195</v>
      </c>
      <c r="H32728" s="1" t="s">
        <v>35</v>
      </c>
      <c r="I32728" s="1" t="s">
        <v>196</v>
      </c>
      <c r="J32728" s="1" t="s">
        <v>42905</v>
      </c>
      <c r="K32728" s="1" t="s">
        <v>221</v>
      </c>
      <c r="L32728" s="1" t="s">
        <v>42869</v>
      </c>
      <c r="M32728" s="1" t="s">
        <v>42870</v>
      </c>
      <c r="N32728" s="1" t="s">
        <v>41</v>
      </c>
      <c r="O32728" s="1">
        <v>20260630</v>
      </c>
      <c r="P32728" s="1" t="s">
        <v>267</v>
      </c>
      <c r="Q32728" s="1" t="s">
        <v>195</v>
      </c>
      <c r="R32728" s="1" t="s">
        <v>43</v>
      </c>
      <c r="S32728" s="1">
        <v>20250401</v>
      </c>
      <c r="X32728" s="1" t="s">
        <v>44</v>
      </c>
      <c r="Z32728" s="1">
        <v>4987190850577</v>
      </c>
      <c r="AB32728" s="1">
        <v>24987190593164</v>
      </c>
    </row>
    <row r="32729" spans="1:33" x14ac:dyDescent="0.45">
      <c r="A32729" s="1" t="s">
        <v>32</v>
      </c>
      <c r="B32729" s="1" t="s">
        <v>42906</v>
      </c>
      <c r="C32729" s="1">
        <v>14987190593181</v>
      </c>
      <c r="D32729" s="1">
        <v>1000</v>
      </c>
      <c r="F32729" s="1">
        <v>1000</v>
      </c>
      <c r="G32729" s="1" t="s">
        <v>195</v>
      </c>
      <c r="H32729" s="1" t="s">
        <v>35</v>
      </c>
      <c r="I32729" s="1" t="s">
        <v>196</v>
      </c>
      <c r="J32729" s="1" t="s">
        <v>42905</v>
      </c>
      <c r="K32729" s="1" t="s">
        <v>221</v>
      </c>
      <c r="L32729" s="1" t="s">
        <v>42869</v>
      </c>
      <c r="M32729" s="1" t="s">
        <v>42870</v>
      </c>
      <c r="N32729" s="1" t="s">
        <v>41</v>
      </c>
      <c r="O32729" s="1">
        <v>20260630</v>
      </c>
      <c r="P32729" s="1" t="s">
        <v>267</v>
      </c>
      <c r="Q32729" s="1" t="s">
        <v>195</v>
      </c>
      <c r="R32729" s="1" t="s">
        <v>43</v>
      </c>
      <c r="S32729" s="1">
        <v>20250401</v>
      </c>
      <c r="X32729" s="1" t="s">
        <v>44</v>
      </c>
      <c r="Z32729" s="1">
        <v>4987190850584</v>
      </c>
      <c r="AB32729" s="1">
        <v>24987190593188</v>
      </c>
    </row>
    <row r="32730" spans="1:33" x14ac:dyDescent="0.45">
      <c r="A32730" s="1" t="s">
        <v>193</v>
      </c>
      <c r="B32730" s="1" t="s">
        <v>42907</v>
      </c>
      <c r="C32730" s="1">
        <v>14987376093313</v>
      </c>
      <c r="D32730" s="1">
        <v>100</v>
      </c>
      <c r="F32730" s="1">
        <v>10</v>
      </c>
      <c r="G32730" s="1" t="s">
        <v>195</v>
      </c>
      <c r="H32730" s="1" t="s">
        <v>35</v>
      </c>
      <c r="I32730" s="1" t="s">
        <v>196</v>
      </c>
      <c r="J32730" s="1" t="s">
        <v>42908</v>
      </c>
      <c r="K32730" s="1" t="s">
        <v>221</v>
      </c>
      <c r="L32730" s="1" t="s">
        <v>42869</v>
      </c>
      <c r="M32730" s="1" t="s">
        <v>42870</v>
      </c>
      <c r="N32730" s="1" t="s">
        <v>41</v>
      </c>
      <c r="O32730" s="1">
        <v>20260630</v>
      </c>
      <c r="P32730" s="1" t="s">
        <v>276</v>
      </c>
      <c r="Q32730" s="1" t="s">
        <v>195</v>
      </c>
      <c r="R32730" s="1" t="s">
        <v>43</v>
      </c>
      <c r="S32730" s="1">
        <v>20200305</v>
      </c>
      <c r="X32730" s="1" t="s">
        <v>44</v>
      </c>
      <c r="Z32730" s="1">
        <v>4987376093354</v>
      </c>
    </row>
    <row r="32731" spans="1:33" x14ac:dyDescent="0.45">
      <c r="A32731" s="1" t="s">
        <v>193</v>
      </c>
      <c r="B32731" s="1" t="s">
        <v>42907</v>
      </c>
      <c r="C32731" s="1">
        <v>14987376093337</v>
      </c>
      <c r="D32731" s="1">
        <v>500</v>
      </c>
      <c r="F32731" s="1">
        <v>10</v>
      </c>
      <c r="G32731" s="1" t="s">
        <v>195</v>
      </c>
      <c r="H32731" s="1" t="s">
        <v>35</v>
      </c>
      <c r="I32731" s="1" t="s">
        <v>196</v>
      </c>
      <c r="J32731" s="1" t="s">
        <v>42908</v>
      </c>
      <c r="K32731" s="1" t="s">
        <v>221</v>
      </c>
      <c r="L32731" s="1" t="s">
        <v>42869</v>
      </c>
      <c r="M32731" s="1" t="s">
        <v>42870</v>
      </c>
      <c r="N32731" s="1" t="s">
        <v>41</v>
      </c>
      <c r="O32731" s="1">
        <v>20260630</v>
      </c>
      <c r="P32731" s="1" t="s">
        <v>276</v>
      </c>
      <c r="Q32731" s="1" t="s">
        <v>195</v>
      </c>
      <c r="R32731" s="1" t="s">
        <v>43</v>
      </c>
      <c r="S32731" s="1">
        <v>20200305</v>
      </c>
      <c r="X32731" s="1" t="s">
        <v>44</v>
      </c>
      <c r="Z32731" s="1">
        <v>4987376093354</v>
      </c>
    </row>
    <row r="32732" spans="1:33" x14ac:dyDescent="0.45">
      <c r="A32732" s="1" t="s">
        <v>32</v>
      </c>
      <c r="B32732" s="1" t="s">
        <v>42909</v>
      </c>
      <c r="C32732" s="1">
        <v>14987376093344</v>
      </c>
      <c r="D32732" s="1">
        <v>500</v>
      </c>
      <c r="F32732" s="1">
        <v>500</v>
      </c>
      <c r="G32732" s="1" t="s">
        <v>195</v>
      </c>
      <c r="H32732" s="1" t="s">
        <v>35</v>
      </c>
      <c r="I32732" s="1" t="s">
        <v>196</v>
      </c>
      <c r="J32732" s="1" t="s">
        <v>42908</v>
      </c>
      <c r="K32732" s="1" t="s">
        <v>221</v>
      </c>
      <c r="L32732" s="1" t="s">
        <v>42869</v>
      </c>
      <c r="M32732" s="1" t="s">
        <v>42870</v>
      </c>
      <c r="N32732" s="1" t="s">
        <v>41</v>
      </c>
      <c r="O32732" s="1">
        <v>20260630</v>
      </c>
      <c r="P32732" s="1" t="s">
        <v>276</v>
      </c>
      <c r="Q32732" s="1" t="s">
        <v>195</v>
      </c>
      <c r="R32732" s="1" t="s">
        <v>43</v>
      </c>
      <c r="S32732" s="1">
        <v>20200305</v>
      </c>
      <c r="X32732" s="1" t="s">
        <v>44</v>
      </c>
      <c r="Z32732" s="1">
        <v>4987376093361</v>
      </c>
    </row>
    <row r="32733" spans="1:33" x14ac:dyDescent="0.45">
      <c r="A32733" s="1" t="s">
        <v>193</v>
      </c>
      <c r="B32733" s="1" t="s">
        <v>42910</v>
      </c>
      <c r="C32733" s="1">
        <v>14987222694367</v>
      </c>
      <c r="D32733" s="1">
        <v>100</v>
      </c>
      <c r="F32733" s="1">
        <v>10</v>
      </c>
      <c r="G32733" s="1" t="s">
        <v>195</v>
      </c>
      <c r="H32733" s="1" t="s">
        <v>35</v>
      </c>
      <c r="I32733" s="1" t="s">
        <v>196</v>
      </c>
      <c r="J32733" s="1" t="s">
        <v>42911</v>
      </c>
      <c r="K32733" s="1" t="s">
        <v>2587</v>
      </c>
      <c r="L32733" s="1" t="s">
        <v>42912</v>
      </c>
      <c r="M32733" s="1" t="s">
        <v>42913</v>
      </c>
      <c r="N32733" s="1" t="s">
        <v>41</v>
      </c>
      <c r="O32733" s="1">
        <v>20260630</v>
      </c>
      <c r="P32733" s="1" t="s">
        <v>619</v>
      </c>
      <c r="Q32733" s="1" t="s">
        <v>195</v>
      </c>
      <c r="R32733" s="1" t="s">
        <v>43</v>
      </c>
      <c r="S32733" s="1">
        <v>20090515</v>
      </c>
      <c r="T32733" s="1">
        <v>20230331</v>
      </c>
      <c r="X32733" s="1" t="s">
        <v>44</v>
      </c>
      <c r="Z32733" s="1">
        <v>4987222612777</v>
      </c>
      <c r="AB32733" s="1">
        <v>24987222694364</v>
      </c>
    </row>
    <row r="32734" spans="1:33" x14ac:dyDescent="0.45">
      <c r="A32734" s="1" t="s">
        <v>193</v>
      </c>
      <c r="B32734" s="1" t="s">
        <v>42914</v>
      </c>
      <c r="C32734" s="1">
        <v>14987407182405</v>
      </c>
      <c r="D32734" s="1">
        <v>100</v>
      </c>
      <c r="F32734" s="1">
        <v>10</v>
      </c>
      <c r="G32734" s="1" t="s">
        <v>195</v>
      </c>
      <c r="H32734" s="1" t="s">
        <v>35</v>
      </c>
      <c r="I32734" s="1" t="s">
        <v>196</v>
      </c>
      <c r="J32734" s="1" t="s">
        <v>42915</v>
      </c>
      <c r="K32734" s="1" t="s">
        <v>2587</v>
      </c>
      <c r="L32734" s="1" t="s">
        <v>42916</v>
      </c>
      <c r="M32734" s="1" t="s">
        <v>42917</v>
      </c>
      <c r="N32734" s="1" t="s">
        <v>41</v>
      </c>
      <c r="O32734" s="1">
        <v>20260630</v>
      </c>
      <c r="P32734" s="1" t="s">
        <v>663</v>
      </c>
      <c r="Q32734" s="1" t="s">
        <v>195</v>
      </c>
      <c r="R32734" s="1" t="s">
        <v>43</v>
      </c>
      <c r="S32734" s="1">
        <v>20070706</v>
      </c>
      <c r="T32734" s="1">
        <v>20240331</v>
      </c>
      <c r="X32734" s="1" t="s">
        <v>44</v>
      </c>
      <c r="Z32734" s="1">
        <v>4987407082401</v>
      </c>
      <c r="AB32734" s="1">
        <v>24987407182402</v>
      </c>
    </row>
    <row r="32735" spans="1:33" x14ac:dyDescent="0.45">
      <c r="A32735" s="1" t="s">
        <v>32</v>
      </c>
      <c r="B32735" s="1" t="s">
        <v>42918</v>
      </c>
      <c r="C32735" s="1">
        <v>14987407182467</v>
      </c>
      <c r="D32735" s="1">
        <v>500</v>
      </c>
      <c r="F32735" s="1">
        <v>500</v>
      </c>
      <c r="G32735" s="1" t="s">
        <v>195</v>
      </c>
      <c r="H32735" s="1" t="s">
        <v>35</v>
      </c>
      <c r="I32735" s="1" t="s">
        <v>196</v>
      </c>
      <c r="J32735" s="1" t="s">
        <v>42915</v>
      </c>
      <c r="K32735" s="1" t="s">
        <v>2587</v>
      </c>
      <c r="L32735" s="1" t="s">
        <v>42916</v>
      </c>
      <c r="M32735" s="1" t="s">
        <v>42917</v>
      </c>
      <c r="N32735" s="1" t="s">
        <v>41</v>
      </c>
      <c r="O32735" s="1">
        <v>20260630</v>
      </c>
      <c r="P32735" s="1" t="s">
        <v>663</v>
      </c>
      <c r="Q32735" s="1" t="s">
        <v>195</v>
      </c>
      <c r="R32735" s="1" t="s">
        <v>43</v>
      </c>
      <c r="S32735" s="1">
        <v>20070706</v>
      </c>
      <c r="T32735" s="1">
        <v>20240331</v>
      </c>
      <c r="X32735" s="1" t="s">
        <v>44</v>
      </c>
      <c r="Z32735" s="1">
        <v>4987407082463</v>
      </c>
      <c r="AB32735" s="1">
        <v>24987407182464</v>
      </c>
    </row>
    <row r="32736" spans="1:33" x14ac:dyDescent="0.45">
      <c r="A32736" s="1" t="s">
        <v>193</v>
      </c>
      <c r="B32736" s="1" t="s">
        <v>42919</v>
      </c>
      <c r="C32736" s="1">
        <v>14987792165816</v>
      </c>
      <c r="D32736" s="1">
        <v>100</v>
      </c>
      <c r="F32736" s="1">
        <v>10</v>
      </c>
      <c r="G32736" s="1" t="s">
        <v>195</v>
      </c>
      <c r="H32736" s="1" t="s">
        <v>35</v>
      </c>
      <c r="I32736" s="1" t="s">
        <v>196</v>
      </c>
      <c r="J32736" s="1" t="s">
        <v>42920</v>
      </c>
      <c r="K32736" s="1" t="s">
        <v>2587</v>
      </c>
      <c r="L32736" s="1" t="s">
        <v>42921</v>
      </c>
      <c r="M32736" s="1" t="s">
        <v>42922</v>
      </c>
      <c r="N32736" s="1" t="s">
        <v>41</v>
      </c>
      <c r="O32736" s="1">
        <v>20260630</v>
      </c>
      <c r="P32736" s="1" t="s">
        <v>786</v>
      </c>
      <c r="Q32736" s="1" t="s">
        <v>195</v>
      </c>
      <c r="R32736" s="1" t="s">
        <v>43</v>
      </c>
      <c r="S32736" s="1">
        <v>20200305</v>
      </c>
      <c r="X32736" s="1" t="s">
        <v>44</v>
      </c>
      <c r="Z32736" s="1">
        <v>4987792982386</v>
      </c>
    </row>
    <row r="32737" spans="1:33" x14ac:dyDescent="0.45">
      <c r="A32737" s="1" t="s">
        <v>193</v>
      </c>
      <c r="B32737" s="1" t="s">
        <v>42923</v>
      </c>
      <c r="C32737" s="1">
        <v>14987190035902</v>
      </c>
      <c r="D32737" s="1">
        <v>100</v>
      </c>
      <c r="F32737" s="1">
        <v>10</v>
      </c>
      <c r="G32737" s="1" t="s">
        <v>195</v>
      </c>
      <c r="H32737" s="1" t="s">
        <v>35</v>
      </c>
      <c r="I32737" s="1" t="s">
        <v>196</v>
      </c>
      <c r="J32737" s="1" t="s">
        <v>42924</v>
      </c>
      <c r="K32737" s="1" t="s">
        <v>2587</v>
      </c>
      <c r="L32737" s="1" t="s">
        <v>42925</v>
      </c>
      <c r="M32737" s="1" t="s">
        <v>42926</v>
      </c>
      <c r="N32737" s="1" t="s">
        <v>41</v>
      </c>
      <c r="O32737" s="1">
        <v>20260630</v>
      </c>
      <c r="P32737" s="1" t="s">
        <v>267</v>
      </c>
      <c r="Q32737" s="1" t="s">
        <v>195</v>
      </c>
      <c r="R32737" s="1" t="s">
        <v>43</v>
      </c>
      <c r="S32737" s="1">
        <v>20080704</v>
      </c>
      <c r="T32737" s="1">
        <v>20270331</v>
      </c>
      <c r="X32737" s="1" t="s">
        <v>44</v>
      </c>
      <c r="Z32737" s="1">
        <v>4987190634207</v>
      </c>
    </row>
    <row r="32738" spans="1:33" x14ac:dyDescent="0.45">
      <c r="A32738" s="1" t="s">
        <v>193</v>
      </c>
      <c r="B32738" s="1" t="s">
        <v>42923</v>
      </c>
      <c r="C32738" s="1">
        <v>14987171564209</v>
      </c>
      <c r="D32738" s="1">
        <v>100</v>
      </c>
      <c r="F32738" s="1">
        <v>10</v>
      </c>
      <c r="G32738" s="1" t="s">
        <v>195</v>
      </c>
      <c r="H32738" s="1" t="s">
        <v>35</v>
      </c>
      <c r="I32738" s="1" t="s">
        <v>196</v>
      </c>
      <c r="J32738" s="1" t="s">
        <v>42924</v>
      </c>
      <c r="K32738" s="1" t="s">
        <v>2587</v>
      </c>
      <c r="L32738" s="1" t="s">
        <v>42925</v>
      </c>
      <c r="M32738" s="1" t="s">
        <v>42926</v>
      </c>
      <c r="N32738" s="1" t="s">
        <v>41</v>
      </c>
      <c r="O32738" s="1">
        <v>20260630</v>
      </c>
      <c r="P32738" s="1" t="s">
        <v>1073</v>
      </c>
      <c r="Q32738" s="1" t="s">
        <v>195</v>
      </c>
      <c r="R32738" s="1" t="s">
        <v>43</v>
      </c>
      <c r="S32738" s="1">
        <v>20080704</v>
      </c>
      <c r="T32738" s="1">
        <v>20270331</v>
      </c>
      <c r="X32738" s="1" t="s">
        <v>44</v>
      </c>
      <c r="Z32738" s="1">
        <v>4987190634207</v>
      </c>
      <c r="AF32738" s="1">
        <v>20150630</v>
      </c>
    </row>
    <row r="32739" spans="1:33" x14ac:dyDescent="0.45">
      <c r="A32739" s="1" t="s">
        <v>193</v>
      </c>
      <c r="B32739" s="1" t="s">
        <v>42927</v>
      </c>
      <c r="C32739" s="1">
        <v>14987058863036</v>
      </c>
      <c r="D32739" s="1">
        <v>100</v>
      </c>
      <c r="F32739" s="1">
        <v>10</v>
      </c>
      <c r="G32739" s="1" t="s">
        <v>195</v>
      </c>
      <c r="H32739" s="1" t="s">
        <v>35</v>
      </c>
      <c r="I32739" s="1" t="s">
        <v>196</v>
      </c>
      <c r="J32739" s="1" t="s">
        <v>42928</v>
      </c>
      <c r="K32739" s="1" t="s">
        <v>2587</v>
      </c>
      <c r="L32739" s="1" t="s">
        <v>42921</v>
      </c>
      <c r="M32739" s="1" t="s">
        <v>42922</v>
      </c>
      <c r="N32739" s="1" t="s">
        <v>41</v>
      </c>
      <c r="O32739" s="1">
        <v>20260630</v>
      </c>
      <c r="P32739" s="1" t="s">
        <v>507</v>
      </c>
      <c r="Q32739" s="1" t="s">
        <v>195</v>
      </c>
      <c r="R32739" s="1" t="s">
        <v>43</v>
      </c>
      <c r="S32739" s="1">
        <v>20200305</v>
      </c>
      <c r="X32739" s="1" t="s">
        <v>44</v>
      </c>
      <c r="Z32739" s="1">
        <v>4987058142752</v>
      </c>
    </row>
    <row r="32740" spans="1:33" x14ac:dyDescent="0.45">
      <c r="A32740" s="1" t="s">
        <v>32</v>
      </c>
      <c r="B32740" s="1" t="s">
        <v>42929</v>
      </c>
      <c r="C32740" s="1">
        <v>14987058863616</v>
      </c>
      <c r="D32740" s="1">
        <v>1000</v>
      </c>
      <c r="F32740" s="1">
        <v>1000</v>
      </c>
      <c r="G32740" s="1" t="s">
        <v>195</v>
      </c>
      <c r="H32740" s="1" t="s">
        <v>35</v>
      </c>
      <c r="I32740" s="1" t="s">
        <v>196</v>
      </c>
      <c r="J32740" s="1" t="s">
        <v>42928</v>
      </c>
      <c r="K32740" s="1" t="s">
        <v>2587</v>
      </c>
      <c r="L32740" s="1" t="s">
        <v>42921</v>
      </c>
      <c r="M32740" s="1" t="s">
        <v>42922</v>
      </c>
      <c r="N32740" s="1" t="s">
        <v>41</v>
      </c>
      <c r="O32740" s="1">
        <v>20260630</v>
      </c>
      <c r="P32740" s="1" t="s">
        <v>507</v>
      </c>
      <c r="Q32740" s="1" t="s">
        <v>195</v>
      </c>
      <c r="R32740" s="1" t="s">
        <v>43</v>
      </c>
      <c r="S32740" s="1">
        <v>20200305</v>
      </c>
      <c r="X32740" s="1" t="s">
        <v>44</v>
      </c>
      <c r="Z32740" s="1">
        <v>4987058213759</v>
      </c>
    </row>
    <row r="32741" spans="1:33" x14ac:dyDescent="0.45">
      <c r="A32741" s="1" t="s">
        <v>193</v>
      </c>
      <c r="B32741" s="1" t="s">
        <v>42930</v>
      </c>
      <c r="C32741" s="1">
        <v>14987343502305</v>
      </c>
      <c r="D32741" s="1">
        <v>100</v>
      </c>
      <c r="F32741" s="1">
        <v>10</v>
      </c>
      <c r="G32741" s="1" t="s">
        <v>195</v>
      </c>
      <c r="H32741" s="1" t="s">
        <v>35</v>
      </c>
      <c r="I32741" s="1" t="s">
        <v>196</v>
      </c>
      <c r="J32741" s="1" t="s">
        <v>42931</v>
      </c>
      <c r="K32741" s="1" t="s">
        <v>2587</v>
      </c>
      <c r="L32741" s="1" t="s">
        <v>42921</v>
      </c>
      <c r="M32741" s="1" t="s">
        <v>42922</v>
      </c>
      <c r="N32741" s="1" t="s">
        <v>41</v>
      </c>
      <c r="O32741" s="1">
        <v>20260630</v>
      </c>
      <c r="P32741" s="1" t="s">
        <v>1596</v>
      </c>
      <c r="Q32741" s="1" t="s">
        <v>195</v>
      </c>
      <c r="R32741" s="1" t="s">
        <v>43</v>
      </c>
      <c r="S32741" s="1">
        <v>20140305</v>
      </c>
      <c r="X32741" s="1" t="s">
        <v>44</v>
      </c>
      <c r="Z32741" s="1">
        <v>4987343602305</v>
      </c>
      <c r="AB32741" s="1">
        <v>24987343502302</v>
      </c>
    </row>
    <row r="32742" spans="1:33" x14ac:dyDescent="0.45">
      <c r="A32742" s="1" t="s">
        <v>193</v>
      </c>
      <c r="B32742" s="1" t="s">
        <v>42932</v>
      </c>
      <c r="C32742" s="1">
        <v>14987080154010</v>
      </c>
      <c r="D32742" s="1">
        <v>100</v>
      </c>
      <c r="F32742" s="1">
        <v>10</v>
      </c>
      <c r="G32742" s="1" t="s">
        <v>195</v>
      </c>
      <c r="H32742" s="1" t="s">
        <v>35</v>
      </c>
      <c r="I32742" s="1" t="s">
        <v>196</v>
      </c>
      <c r="J32742" s="1" t="s">
        <v>42933</v>
      </c>
      <c r="K32742" s="1" t="s">
        <v>2587</v>
      </c>
      <c r="L32742" s="1" t="s">
        <v>42934</v>
      </c>
      <c r="M32742" s="1" t="s">
        <v>42935</v>
      </c>
      <c r="N32742" s="1" t="s">
        <v>41</v>
      </c>
      <c r="O32742" s="1">
        <v>20260630</v>
      </c>
      <c r="P32742" s="1" t="s">
        <v>490</v>
      </c>
      <c r="Q32742" s="1" t="s">
        <v>195</v>
      </c>
      <c r="R32742" s="1" t="s">
        <v>43</v>
      </c>
      <c r="S32742" s="1">
        <v>20080704</v>
      </c>
      <c r="X32742" s="1" t="s">
        <v>44</v>
      </c>
      <c r="Z32742" s="1">
        <v>4987080995876</v>
      </c>
      <c r="AB32742" s="1">
        <v>24987080154017</v>
      </c>
    </row>
    <row r="32743" spans="1:33" x14ac:dyDescent="0.45">
      <c r="A32743" s="1" t="s">
        <v>193</v>
      </c>
      <c r="B32743" s="1" t="s">
        <v>42936</v>
      </c>
      <c r="C32743" s="1">
        <v>14987123408896</v>
      </c>
      <c r="D32743" s="1">
        <v>100</v>
      </c>
      <c r="F32743" s="1">
        <v>10</v>
      </c>
      <c r="G32743" s="1" t="s">
        <v>195</v>
      </c>
      <c r="H32743" s="1" t="s">
        <v>35</v>
      </c>
      <c r="I32743" s="1" t="s">
        <v>196</v>
      </c>
      <c r="J32743" s="1" t="s">
        <v>42937</v>
      </c>
      <c r="K32743" s="1" t="s">
        <v>2587</v>
      </c>
      <c r="L32743" s="1" t="s">
        <v>42938</v>
      </c>
      <c r="M32743" s="1" t="s">
        <v>42939</v>
      </c>
      <c r="N32743" s="1" t="s">
        <v>41</v>
      </c>
      <c r="O32743" s="1">
        <v>20260630</v>
      </c>
      <c r="P32743" s="1" t="s">
        <v>201</v>
      </c>
      <c r="Q32743" s="1" t="s">
        <v>195</v>
      </c>
      <c r="R32743" s="1" t="s">
        <v>43</v>
      </c>
      <c r="S32743" s="1">
        <v>20070706</v>
      </c>
      <c r="T32743" s="1">
        <v>20190331</v>
      </c>
      <c r="X32743" s="1" t="s">
        <v>44</v>
      </c>
      <c r="Z32743" s="1">
        <v>4987123559829</v>
      </c>
    </row>
    <row r="32744" spans="1:33" x14ac:dyDescent="0.45">
      <c r="A32744" s="1" t="s">
        <v>32</v>
      </c>
      <c r="B32744" s="1" t="s">
        <v>42940</v>
      </c>
      <c r="C32744" s="1">
        <v>14987123408889</v>
      </c>
      <c r="D32744" s="1">
        <v>1000</v>
      </c>
      <c r="F32744" s="1">
        <v>1000</v>
      </c>
      <c r="G32744" s="1" t="s">
        <v>195</v>
      </c>
      <c r="H32744" s="1" t="s">
        <v>35</v>
      </c>
      <c r="I32744" s="1" t="s">
        <v>196</v>
      </c>
      <c r="J32744" s="1" t="s">
        <v>42937</v>
      </c>
      <c r="K32744" s="1" t="s">
        <v>2587</v>
      </c>
      <c r="L32744" s="1" t="s">
        <v>42938</v>
      </c>
      <c r="M32744" s="1" t="s">
        <v>42939</v>
      </c>
      <c r="N32744" s="1" t="s">
        <v>41</v>
      </c>
      <c r="O32744" s="1">
        <v>20260630</v>
      </c>
      <c r="P32744" s="1" t="s">
        <v>201</v>
      </c>
      <c r="Q32744" s="1" t="s">
        <v>195</v>
      </c>
      <c r="R32744" s="1" t="s">
        <v>43</v>
      </c>
      <c r="S32744" s="1">
        <v>20070706</v>
      </c>
      <c r="T32744" s="1">
        <v>20190331</v>
      </c>
      <c r="X32744" s="1" t="s">
        <v>44</v>
      </c>
      <c r="Z32744" s="1">
        <v>4987123559812</v>
      </c>
    </row>
    <row r="32745" spans="1:33" x14ac:dyDescent="0.45">
      <c r="A32745" s="1" t="s">
        <v>193</v>
      </c>
      <c r="B32745" s="1" t="s">
        <v>42941</v>
      </c>
      <c r="C32745" s="1">
        <v>14987120117807</v>
      </c>
      <c r="D32745" s="1">
        <v>100</v>
      </c>
      <c r="F32745" s="1">
        <v>10</v>
      </c>
      <c r="G32745" s="1" t="s">
        <v>195</v>
      </c>
      <c r="H32745" s="1" t="s">
        <v>35</v>
      </c>
      <c r="I32745" s="1" t="s">
        <v>196</v>
      </c>
      <c r="J32745" s="1" t="s">
        <v>42942</v>
      </c>
      <c r="K32745" s="1" t="s">
        <v>2587</v>
      </c>
      <c r="L32745" s="1" t="s">
        <v>42921</v>
      </c>
      <c r="M32745" s="1" t="s">
        <v>42922</v>
      </c>
      <c r="N32745" s="1" t="s">
        <v>41</v>
      </c>
      <c r="O32745" s="1">
        <v>20260630</v>
      </c>
      <c r="P32745" s="1" t="s">
        <v>1064</v>
      </c>
      <c r="Q32745" s="1" t="s">
        <v>195</v>
      </c>
      <c r="R32745" s="1" t="s">
        <v>43</v>
      </c>
      <c r="S32745" s="1">
        <v>20200305</v>
      </c>
      <c r="X32745" s="1" t="s">
        <v>44</v>
      </c>
      <c r="Z32745" s="1">
        <v>4987120117879</v>
      </c>
      <c r="AB32745" s="1">
        <v>24987120117804</v>
      </c>
    </row>
    <row r="32746" spans="1:33" x14ac:dyDescent="0.45">
      <c r="A32746" s="1" t="s">
        <v>193</v>
      </c>
      <c r="B32746" s="1" t="s">
        <v>42943</v>
      </c>
      <c r="C32746" s="1">
        <v>14987155618010</v>
      </c>
      <c r="D32746" s="1">
        <v>100</v>
      </c>
      <c r="F32746" s="1">
        <v>10</v>
      </c>
      <c r="G32746" s="1" t="s">
        <v>195</v>
      </c>
      <c r="H32746" s="1" t="s">
        <v>35</v>
      </c>
      <c r="I32746" s="1" t="s">
        <v>196</v>
      </c>
      <c r="J32746" s="1" t="s">
        <v>42944</v>
      </c>
      <c r="K32746" s="1" t="s">
        <v>2587</v>
      </c>
      <c r="L32746" s="1" t="s">
        <v>42945</v>
      </c>
      <c r="M32746" s="1" t="s">
        <v>42946</v>
      </c>
      <c r="N32746" s="1" t="s">
        <v>41</v>
      </c>
      <c r="O32746" s="1">
        <v>20260630</v>
      </c>
      <c r="P32746" s="1" t="s">
        <v>485</v>
      </c>
      <c r="Q32746" s="1" t="s">
        <v>195</v>
      </c>
      <c r="R32746" s="1" t="s">
        <v>43</v>
      </c>
      <c r="S32746" s="1">
        <v>20081107</v>
      </c>
      <c r="X32746" s="1" t="s">
        <v>44</v>
      </c>
      <c r="Z32746" s="1">
        <v>4987155618518</v>
      </c>
    </row>
    <row r="32747" spans="1:33" x14ac:dyDescent="0.45">
      <c r="A32747" s="1" t="s">
        <v>193</v>
      </c>
      <c r="B32747" s="1" t="s">
        <v>42947</v>
      </c>
      <c r="C32747" s="1">
        <v>14987190508154</v>
      </c>
      <c r="D32747" s="1">
        <v>100</v>
      </c>
      <c r="F32747" s="1">
        <v>10</v>
      </c>
      <c r="G32747" s="1" t="s">
        <v>195</v>
      </c>
      <c r="H32747" s="1" t="s">
        <v>35</v>
      </c>
      <c r="I32747" s="1" t="s">
        <v>196</v>
      </c>
      <c r="J32747" s="1" t="s">
        <v>42948</v>
      </c>
      <c r="K32747" s="1" t="s">
        <v>2587</v>
      </c>
      <c r="L32747" s="1" t="s">
        <v>42949</v>
      </c>
      <c r="M32747" s="1" t="s">
        <v>42950</v>
      </c>
      <c r="N32747" s="1" t="s">
        <v>41</v>
      </c>
      <c r="O32747" s="1">
        <v>20260630</v>
      </c>
      <c r="P32747" s="1" t="s">
        <v>267</v>
      </c>
      <c r="Q32747" s="1" t="s">
        <v>195</v>
      </c>
      <c r="R32747" s="1" t="s">
        <v>43</v>
      </c>
      <c r="S32747" s="1">
        <v>20251204</v>
      </c>
      <c r="X32747" s="1" t="s">
        <v>44</v>
      </c>
      <c r="Z32747" s="1">
        <v>4987190852267</v>
      </c>
      <c r="AB32747" s="1">
        <v>24987190508151</v>
      </c>
    </row>
    <row r="32748" spans="1:33" x14ac:dyDescent="0.45">
      <c r="A32748" s="1" t="s">
        <v>32</v>
      </c>
      <c r="B32748" s="1" t="s">
        <v>42951</v>
      </c>
      <c r="C32748" s="1">
        <v>14987190508161</v>
      </c>
      <c r="D32748" s="1">
        <v>1000</v>
      </c>
      <c r="F32748" s="1">
        <v>1000</v>
      </c>
      <c r="G32748" s="1" t="s">
        <v>195</v>
      </c>
      <c r="H32748" s="1" t="s">
        <v>35</v>
      </c>
      <c r="I32748" s="1" t="s">
        <v>196</v>
      </c>
      <c r="J32748" s="1" t="s">
        <v>42948</v>
      </c>
      <c r="K32748" s="1" t="s">
        <v>2587</v>
      </c>
      <c r="L32748" s="1" t="s">
        <v>42949</v>
      </c>
      <c r="M32748" s="1" t="s">
        <v>42950</v>
      </c>
      <c r="N32748" s="1" t="s">
        <v>41</v>
      </c>
      <c r="O32748" s="1">
        <v>20260630</v>
      </c>
      <c r="P32748" s="1" t="s">
        <v>267</v>
      </c>
      <c r="Q32748" s="1" t="s">
        <v>195</v>
      </c>
      <c r="R32748" s="1" t="s">
        <v>43</v>
      </c>
      <c r="S32748" s="1">
        <v>20251204</v>
      </c>
      <c r="X32748" s="1" t="s">
        <v>44</v>
      </c>
      <c r="Z32748" s="1">
        <v>4987190852274</v>
      </c>
      <c r="AB32748" s="1">
        <v>24987190508168</v>
      </c>
    </row>
    <row r="32749" spans="1:33" x14ac:dyDescent="0.45">
      <c r="A32749" s="1" t="s">
        <v>193</v>
      </c>
      <c r="B32749" s="1" t="s">
        <v>42952</v>
      </c>
      <c r="C32749" s="1">
        <v>14987114000900</v>
      </c>
      <c r="D32749" s="1">
        <v>100</v>
      </c>
      <c r="F32749" s="1">
        <v>10</v>
      </c>
      <c r="G32749" s="1" t="s">
        <v>195</v>
      </c>
      <c r="H32749" s="1" t="s">
        <v>35</v>
      </c>
      <c r="I32749" s="1" t="s">
        <v>196</v>
      </c>
      <c r="J32749" s="1" t="s">
        <v>42953</v>
      </c>
      <c r="K32749" s="1" t="s">
        <v>2587</v>
      </c>
      <c r="L32749" s="1" t="s">
        <v>42921</v>
      </c>
      <c r="M32749" s="1" t="s">
        <v>42922</v>
      </c>
      <c r="N32749" s="1" t="s">
        <v>41</v>
      </c>
      <c r="O32749" s="1">
        <v>20260630</v>
      </c>
      <c r="P32749" s="1" t="s">
        <v>539</v>
      </c>
      <c r="Q32749" s="1" t="s">
        <v>195</v>
      </c>
      <c r="R32749" s="1" t="s">
        <v>43</v>
      </c>
      <c r="S32749" s="1">
        <v>20200305</v>
      </c>
      <c r="X32749" s="1" t="s">
        <v>44</v>
      </c>
      <c r="Z32749" s="1">
        <v>4987114000996</v>
      </c>
      <c r="AB32749" s="1">
        <v>24987114000907</v>
      </c>
      <c r="AF32749" s="1">
        <v>20210825</v>
      </c>
      <c r="AG32749" s="1">
        <v>202305</v>
      </c>
    </row>
    <row r="32750" spans="1:33" x14ac:dyDescent="0.45">
      <c r="A32750" s="1" t="s">
        <v>32</v>
      </c>
      <c r="B32750" s="1" t="s">
        <v>42954</v>
      </c>
      <c r="C32750" s="1">
        <v>14987114000801</v>
      </c>
      <c r="D32750" s="1">
        <v>1000</v>
      </c>
      <c r="F32750" s="1">
        <v>1000</v>
      </c>
      <c r="G32750" s="1" t="s">
        <v>195</v>
      </c>
      <c r="H32750" s="1" t="s">
        <v>35</v>
      </c>
      <c r="I32750" s="1" t="s">
        <v>196</v>
      </c>
      <c r="J32750" s="1" t="s">
        <v>42953</v>
      </c>
      <c r="K32750" s="1" t="s">
        <v>2587</v>
      </c>
      <c r="L32750" s="1" t="s">
        <v>42921</v>
      </c>
      <c r="M32750" s="1" t="s">
        <v>42922</v>
      </c>
      <c r="N32750" s="1" t="s">
        <v>41</v>
      </c>
      <c r="O32750" s="1">
        <v>20260630</v>
      </c>
      <c r="P32750" s="1" t="s">
        <v>539</v>
      </c>
      <c r="Q32750" s="1" t="s">
        <v>195</v>
      </c>
      <c r="R32750" s="1" t="s">
        <v>43</v>
      </c>
      <c r="S32750" s="1">
        <v>20200305</v>
      </c>
      <c r="X32750" s="1" t="s">
        <v>44</v>
      </c>
      <c r="Z32750" s="1">
        <v>4987114000897</v>
      </c>
      <c r="AB32750" s="1">
        <v>24987114000808</v>
      </c>
      <c r="AF32750" s="1">
        <v>20210825</v>
      </c>
      <c r="AG32750" s="1">
        <v>202209</v>
      </c>
    </row>
    <row r="32751" spans="1:33" x14ac:dyDescent="0.45">
      <c r="A32751" s="1" t="s">
        <v>193</v>
      </c>
      <c r="B32751" s="1" t="s">
        <v>42955</v>
      </c>
      <c r="C32751" s="1">
        <v>14987190593273</v>
      </c>
      <c r="D32751" s="1">
        <v>100</v>
      </c>
      <c r="F32751" s="1">
        <v>10</v>
      </c>
      <c r="G32751" s="1" t="s">
        <v>195</v>
      </c>
      <c r="H32751" s="1" t="s">
        <v>35</v>
      </c>
      <c r="I32751" s="1" t="s">
        <v>196</v>
      </c>
      <c r="J32751" s="1" t="s">
        <v>42956</v>
      </c>
      <c r="K32751" s="1" t="s">
        <v>2587</v>
      </c>
      <c r="L32751" s="1" t="s">
        <v>42957</v>
      </c>
      <c r="M32751" s="1" t="s">
        <v>42958</v>
      </c>
      <c r="N32751" s="1" t="s">
        <v>41</v>
      </c>
      <c r="O32751" s="1">
        <v>20260630</v>
      </c>
      <c r="P32751" s="1" t="s">
        <v>267</v>
      </c>
      <c r="Q32751" s="1" t="s">
        <v>195</v>
      </c>
      <c r="R32751" s="1" t="s">
        <v>43</v>
      </c>
      <c r="S32751" s="1">
        <v>20080704</v>
      </c>
      <c r="T32751" s="1">
        <v>20270331</v>
      </c>
      <c r="X32751" s="1" t="s">
        <v>44</v>
      </c>
      <c r="Z32751" s="1">
        <v>4987190850591</v>
      </c>
      <c r="AB32751" s="1">
        <v>24987190593270</v>
      </c>
    </row>
    <row r="32752" spans="1:33" x14ac:dyDescent="0.45">
      <c r="A32752" s="1" t="s">
        <v>32</v>
      </c>
      <c r="B32752" s="1" t="s">
        <v>42959</v>
      </c>
      <c r="C32752" s="1">
        <v>14987190593280</v>
      </c>
      <c r="D32752" s="1">
        <v>1000</v>
      </c>
      <c r="F32752" s="1">
        <v>1000</v>
      </c>
      <c r="G32752" s="1" t="s">
        <v>195</v>
      </c>
      <c r="H32752" s="1" t="s">
        <v>35</v>
      </c>
      <c r="I32752" s="1" t="s">
        <v>196</v>
      </c>
      <c r="J32752" s="1" t="s">
        <v>42956</v>
      </c>
      <c r="K32752" s="1" t="s">
        <v>2587</v>
      </c>
      <c r="L32752" s="1" t="s">
        <v>42957</v>
      </c>
      <c r="M32752" s="1" t="s">
        <v>42958</v>
      </c>
      <c r="N32752" s="1" t="s">
        <v>41</v>
      </c>
      <c r="O32752" s="1">
        <v>20260630</v>
      </c>
      <c r="P32752" s="1" t="s">
        <v>267</v>
      </c>
      <c r="Q32752" s="1" t="s">
        <v>195</v>
      </c>
      <c r="R32752" s="1" t="s">
        <v>43</v>
      </c>
      <c r="S32752" s="1">
        <v>20080704</v>
      </c>
      <c r="T32752" s="1">
        <v>20270331</v>
      </c>
      <c r="X32752" s="1" t="s">
        <v>44</v>
      </c>
      <c r="Z32752" s="1">
        <v>4987190850607</v>
      </c>
      <c r="AB32752" s="1">
        <v>24987190593287</v>
      </c>
    </row>
    <row r="32753" spans="1:33" x14ac:dyDescent="0.45">
      <c r="A32753" s="1" t="s">
        <v>193</v>
      </c>
      <c r="B32753" s="1" t="s">
        <v>42960</v>
      </c>
      <c r="C32753" s="1">
        <v>14987376033517</v>
      </c>
      <c r="D32753" s="1">
        <v>100</v>
      </c>
      <c r="F32753" s="1">
        <v>10</v>
      </c>
      <c r="G32753" s="1" t="s">
        <v>195</v>
      </c>
      <c r="H32753" s="1" t="s">
        <v>35</v>
      </c>
      <c r="I32753" s="1" t="s">
        <v>196</v>
      </c>
      <c r="J32753" s="1" t="s">
        <v>42961</v>
      </c>
      <c r="K32753" s="1" t="s">
        <v>2587</v>
      </c>
      <c r="L32753" s="1" t="s">
        <v>42921</v>
      </c>
      <c r="M32753" s="1" t="s">
        <v>42922</v>
      </c>
      <c r="N32753" s="1" t="s">
        <v>41</v>
      </c>
      <c r="O32753" s="1">
        <v>20260630</v>
      </c>
      <c r="P32753" s="1" t="s">
        <v>276</v>
      </c>
      <c r="Q32753" s="1" t="s">
        <v>195</v>
      </c>
      <c r="R32753" s="1" t="s">
        <v>43</v>
      </c>
      <c r="S32753" s="1">
        <v>20200305</v>
      </c>
      <c r="X32753" s="1" t="s">
        <v>44</v>
      </c>
      <c r="Z32753" s="1">
        <v>4987376033596</v>
      </c>
    </row>
    <row r="32754" spans="1:33" x14ac:dyDescent="0.45">
      <c r="A32754" s="1" t="s">
        <v>74134</v>
      </c>
      <c r="B32754" s="1" t="s">
        <v>76316</v>
      </c>
      <c r="C32754" s="1">
        <v>14987114027808</v>
      </c>
      <c r="D32754" s="1">
        <v>50</v>
      </c>
      <c r="E32754" s="1">
        <v>1</v>
      </c>
      <c r="F32754" s="1">
        <v>1</v>
      </c>
      <c r="G32754" s="1" t="s">
        <v>502</v>
      </c>
      <c r="H32754" s="1" t="s">
        <v>35</v>
      </c>
      <c r="I32754" s="1" t="s">
        <v>280</v>
      </c>
      <c r="J32754" s="1" t="s">
        <v>76317</v>
      </c>
      <c r="K32754" s="1" t="s">
        <v>76318</v>
      </c>
      <c r="L32754" s="1" t="s">
        <v>76319</v>
      </c>
      <c r="M32754" s="1" t="s">
        <v>76320</v>
      </c>
      <c r="N32754" s="1" t="s">
        <v>41</v>
      </c>
      <c r="O32754" s="1">
        <v>20260630</v>
      </c>
      <c r="P32754" s="1" t="s">
        <v>539</v>
      </c>
      <c r="Q32754" s="1" t="s">
        <v>502</v>
      </c>
      <c r="R32754" s="1" t="s">
        <v>43</v>
      </c>
      <c r="S32754" s="1">
        <v>20200305</v>
      </c>
      <c r="X32754" s="1" t="s">
        <v>44</v>
      </c>
      <c r="Z32754" s="1">
        <v>4987114027894</v>
      </c>
      <c r="AB32754" s="1">
        <v>24987114027805</v>
      </c>
      <c r="AF32754" s="1">
        <v>20210607</v>
      </c>
      <c r="AG32754" s="1">
        <v>202401</v>
      </c>
    </row>
    <row r="32755" spans="1:33" x14ac:dyDescent="0.45">
      <c r="A32755" s="1" t="s">
        <v>68403</v>
      </c>
      <c r="B32755" s="1" t="s">
        <v>72192</v>
      </c>
      <c r="C32755" s="1">
        <v>14987222705827</v>
      </c>
      <c r="D32755" s="1">
        <v>100</v>
      </c>
      <c r="F32755" s="1">
        <v>100</v>
      </c>
      <c r="G32755" s="1" t="s">
        <v>279</v>
      </c>
      <c r="H32755" s="1" t="s">
        <v>35</v>
      </c>
      <c r="I32755" s="1" t="s">
        <v>280</v>
      </c>
      <c r="J32755" s="1" t="s">
        <v>72193</v>
      </c>
      <c r="K32755" s="1" t="s">
        <v>27208</v>
      </c>
      <c r="L32755" s="1" t="s">
        <v>72194</v>
      </c>
      <c r="M32755" s="1" t="s">
        <v>72195</v>
      </c>
      <c r="N32755" s="1" t="s">
        <v>41</v>
      </c>
      <c r="O32755" s="1">
        <v>20260630</v>
      </c>
      <c r="P32755" s="1" t="s">
        <v>619</v>
      </c>
      <c r="Q32755" s="1" t="s">
        <v>279</v>
      </c>
      <c r="R32755" s="1" t="s">
        <v>43</v>
      </c>
      <c r="S32755" s="1">
        <v>20200305</v>
      </c>
      <c r="X32755" s="1" t="s">
        <v>44</v>
      </c>
      <c r="Z32755" s="1">
        <v>4987222613354</v>
      </c>
      <c r="AB32755" s="1">
        <v>24987222705824</v>
      </c>
    </row>
    <row r="32756" spans="1:33" x14ac:dyDescent="0.45">
      <c r="A32756" s="1" t="s">
        <v>76805</v>
      </c>
      <c r="B32756" s="1" t="s">
        <v>83610</v>
      </c>
      <c r="C32756" s="1">
        <v>14987222705414</v>
      </c>
      <c r="D32756" s="1">
        <v>25</v>
      </c>
      <c r="F32756" s="1">
        <v>0.5</v>
      </c>
      <c r="G32756" s="1" t="s">
        <v>279</v>
      </c>
      <c r="H32756" s="1" t="s">
        <v>35</v>
      </c>
      <c r="I32756" s="1" t="s">
        <v>280</v>
      </c>
      <c r="J32756" s="1" t="s">
        <v>72193</v>
      </c>
      <c r="K32756" s="1" t="s">
        <v>27208</v>
      </c>
      <c r="L32756" s="1" t="s">
        <v>72194</v>
      </c>
      <c r="M32756" s="1" t="s">
        <v>72195</v>
      </c>
      <c r="N32756" s="1" t="s">
        <v>41</v>
      </c>
      <c r="O32756" s="1">
        <v>20260630</v>
      </c>
      <c r="P32756" s="1" t="s">
        <v>619</v>
      </c>
      <c r="Q32756" s="1" t="s">
        <v>279</v>
      </c>
      <c r="R32756" s="1" t="s">
        <v>43</v>
      </c>
      <c r="S32756" s="1">
        <v>20200305</v>
      </c>
      <c r="X32756" s="1" t="s">
        <v>44</v>
      </c>
      <c r="Z32756" s="1">
        <v>4987222612395</v>
      </c>
      <c r="AB32756" s="1">
        <v>24987222705411</v>
      </c>
    </row>
    <row r="32757" spans="1:33" x14ac:dyDescent="0.45">
      <c r="A32757" s="1" t="s">
        <v>76805</v>
      </c>
      <c r="B32757" s="1" t="s">
        <v>83611</v>
      </c>
      <c r="C32757" s="1">
        <v>14987222705568</v>
      </c>
      <c r="D32757" s="1">
        <v>50</v>
      </c>
      <c r="F32757" s="1">
        <v>1</v>
      </c>
      <c r="G32757" s="1" t="s">
        <v>279</v>
      </c>
      <c r="H32757" s="1" t="s">
        <v>35</v>
      </c>
      <c r="I32757" s="1" t="s">
        <v>280</v>
      </c>
      <c r="J32757" s="1" t="s">
        <v>72193</v>
      </c>
      <c r="K32757" s="1" t="s">
        <v>27208</v>
      </c>
      <c r="L32757" s="1" t="s">
        <v>72194</v>
      </c>
      <c r="M32757" s="1" t="s">
        <v>72195</v>
      </c>
      <c r="N32757" s="1" t="s">
        <v>41</v>
      </c>
      <c r="O32757" s="1">
        <v>20260630</v>
      </c>
      <c r="P32757" s="1" t="s">
        <v>619</v>
      </c>
      <c r="Q32757" s="1" t="s">
        <v>279</v>
      </c>
      <c r="R32757" s="1" t="s">
        <v>43</v>
      </c>
      <c r="S32757" s="1">
        <v>20200305</v>
      </c>
      <c r="X32757" s="1" t="s">
        <v>44</v>
      </c>
      <c r="Z32757" s="1">
        <v>4987222613071</v>
      </c>
      <c r="AB32757" s="1">
        <v>24987222705565</v>
      </c>
    </row>
    <row r="32758" spans="1:33" x14ac:dyDescent="0.45">
      <c r="A32758" s="1" t="s">
        <v>76805</v>
      </c>
      <c r="B32758" s="1" t="s">
        <v>83612</v>
      </c>
      <c r="C32758" s="1">
        <v>14987222705667</v>
      </c>
      <c r="D32758" s="1">
        <v>100</v>
      </c>
      <c r="F32758" s="1">
        <v>2</v>
      </c>
      <c r="G32758" s="1" t="s">
        <v>279</v>
      </c>
      <c r="H32758" s="1" t="s">
        <v>35</v>
      </c>
      <c r="I32758" s="1" t="s">
        <v>280</v>
      </c>
      <c r="J32758" s="1" t="s">
        <v>72193</v>
      </c>
      <c r="K32758" s="1" t="s">
        <v>27208</v>
      </c>
      <c r="L32758" s="1" t="s">
        <v>72194</v>
      </c>
      <c r="M32758" s="1" t="s">
        <v>72195</v>
      </c>
      <c r="N32758" s="1" t="s">
        <v>41</v>
      </c>
      <c r="O32758" s="1">
        <v>20260630</v>
      </c>
      <c r="P32758" s="1" t="s">
        <v>619</v>
      </c>
      <c r="Q32758" s="1" t="s">
        <v>279</v>
      </c>
      <c r="R32758" s="1" t="s">
        <v>43</v>
      </c>
      <c r="S32758" s="1">
        <v>20200305</v>
      </c>
      <c r="X32758" s="1" t="s">
        <v>44</v>
      </c>
      <c r="Z32758" s="1">
        <v>4987222613156</v>
      </c>
      <c r="AB32758" s="1">
        <v>24987222705664</v>
      </c>
    </row>
    <row r="32759" spans="1:33" x14ac:dyDescent="0.45">
      <c r="A32759" s="1" t="s">
        <v>76805</v>
      </c>
      <c r="B32759" s="1" t="s">
        <v>83613</v>
      </c>
      <c r="C32759" s="1">
        <v>14987222705742</v>
      </c>
      <c r="D32759" s="1">
        <v>150</v>
      </c>
      <c r="F32759" s="1">
        <v>3</v>
      </c>
      <c r="G32759" s="1" t="s">
        <v>279</v>
      </c>
      <c r="H32759" s="1" t="s">
        <v>35</v>
      </c>
      <c r="I32759" s="1" t="s">
        <v>280</v>
      </c>
      <c r="J32759" s="1" t="s">
        <v>72193</v>
      </c>
      <c r="K32759" s="1" t="s">
        <v>27208</v>
      </c>
      <c r="L32759" s="1" t="s">
        <v>72194</v>
      </c>
      <c r="M32759" s="1" t="s">
        <v>72195</v>
      </c>
      <c r="N32759" s="1" t="s">
        <v>41</v>
      </c>
      <c r="O32759" s="1">
        <v>20260630</v>
      </c>
      <c r="P32759" s="1" t="s">
        <v>619</v>
      </c>
      <c r="Q32759" s="1" t="s">
        <v>279</v>
      </c>
      <c r="R32759" s="1" t="s">
        <v>43</v>
      </c>
      <c r="S32759" s="1">
        <v>20200305</v>
      </c>
      <c r="X32759" s="1" t="s">
        <v>44</v>
      </c>
      <c r="Z32759" s="1">
        <v>4987222613279</v>
      </c>
      <c r="AB32759" s="1">
        <v>24987222705749</v>
      </c>
    </row>
    <row r="32760" spans="1:33" x14ac:dyDescent="0.45">
      <c r="A32760" s="1" t="s">
        <v>76805</v>
      </c>
      <c r="B32760" s="1" t="s">
        <v>83614</v>
      </c>
      <c r="C32760" s="1">
        <v>14987058865900</v>
      </c>
      <c r="D32760" s="1">
        <v>100</v>
      </c>
      <c r="F32760" s="1">
        <v>100</v>
      </c>
      <c r="G32760" s="1" t="s">
        <v>279</v>
      </c>
      <c r="H32760" s="1" t="s">
        <v>35</v>
      </c>
      <c r="I32760" s="1" t="s">
        <v>280</v>
      </c>
      <c r="J32760" s="1" t="s">
        <v>83615</v>
      </c>
      <c r="K32760" s="1" t="s">
        <v>27208</v>
      </c>
      <c r="L32760" s="1" t="s">
        <v>83616</v>
      </c>
      <c r="M32760" s="1" t="s">
        <v>83617</v>
      </c>
      <c r="N32760" s="1" t="s">
        <v>41</v>
      </c>
      <c r="O32760" s="1">
        <v>20260630</v>
      </c>
      <c r="P32760" s="1" t="s">
        <v>507</v>
      </c>
      <c r="Q32760" s="1" t="s">
        <v>279</v>
      </c>
      <c r="R32760" s="1" t="s">
        <v>43</v>
      </c>
      <c r="S32760" s="1">
        <v>20240401</v>
      </c>
      <c r="X32760" s="1" t="s">
        <v>44</v>
      </c>
      <c r="Z32760" s="1">
        <v>4987058101162</v>
      </c>
    </row>
    <row r="32761" spans="1:33" x14ac:dyDescent="0.45">
      <c r="A32761" s="1" t="s">
        <v>76805</v>
      </c>
      <c r="B32761" s="1" t="s">
        <v>83618</v>
      </c>
      <c r="C32761" s="1">
        <v>14987120117739</v>
      </c>
      <c r="D32761" s="1">
        <v>35</v>
      </c>
      <c r="F32761" s="1">
        <v>0.5</v>
      </c>
      <c r="G32761" s="1" t="s">
        <v>279</v>
      </c>
      <c r="H32761" s="1" t="s">
        <v>35</v>
      </c>
      <c r="I32761" s="1" t="s">
        <v>280</v>
      </c>
      <c r="J32761" s="1" t="s">
        <v>83619</v>
      </c>
      <c r="K32761" s="1" t="s">
        <v>27208</v>
      </c>
      <c r="L32761" s="1" t="s">
        <v>83620</v>
      </c>
      <c r="M32761" s="1" t="s">
        <v>83621</v>
      </c>
      <c r="N32761" s="1" t="s">
        <v>41</v>
      </c>
      <c r="O32761" s="1">
        <v>20260630</v>
      </c>
      <c r="P32761" s="1" t="s">
        <v>1064</v>
      </c>
      <c r="Q32761" s="1" t="s">
        <v>279</v>
      </c>
      <c r="R32761" s="1" t="s">
        <v>43</v>
      </c>
      <c r="S32761" s="1">
        <v>20260401</v>
      </c>
      <c r="X32761" s="1" t="s">
        <v>44</v>
      </c>
      <c r="Z32761" s="1">
        <v>4987120118241</v>
      </c>
      <c r="AB32761" s="1">
        <v>24987120117736</v>
      </c>
    </row>
    <row r="32762" spans="1:33" x14ac:dyDescent="0.45">
      <c r="A32762" s="1" t="s">
        <v>76805</v>
      </c>
      <c r="B32762" s="1" t="s">
        <v>83622</v>
      </c>
      <c r="C32762" s="1">
        <v>14987120117746</v>
      </c>
      <c r="D32762" s="1">
        <v>70</v>
      </c>
      <c r="F32762" s="1">
        <v>1</v>
      </c>
      <c r="G32762" s="1" t="s">
        <v>279</v>
      </c>
      <c r="H32762" s="1" t="s">
        <v>35</v>
      </c>
      <c r="I32762" s="1" t="s">
        <v>280</v>
      </c>
      <c r="J32762" s="1" t="s">
        <v>83619</v>
      </c>
      <c r="K32762" s="1" t="s">
        <v>27208</v>
      </c>
      <c r="L32762" s="1" t="s">
        <v>83620</v>
      </c>
      <c r="M32762" s="1" t="s">
        <v>83621</v>
      </c>
      <c r="N32762" s="1" t="s">
        <v>41</v>
      </c>
      <c r="O32762" s="1">
        <v>20260630</v>
      </c>
      <c r="P32762" s="1" t="s">
        <v>1064</v>
      </c>
      <c r="Q32762" s="1" t="s">
        <v>279</v>
      </c>
      <c r="R32762" s="1" t="s">
        <v>43</v>
      </c>
      <c r="S32762" s="1">
        <v>20260401</v>
      </c>
      <c r="X32762" s="1" t="s">
        <v>44</v>
      </c>
      <c r="Z32762" s="1">
        <v>4987120118258</v>
      </c>
      <c r="AB32762" s="1">
        <v>24987120117743</v>
      </c>
    </row>
    <row r="32763" spans="1:33" x14ac:dyDescent="0.45">
      <c r="A32763" s="1" t="s">
        <v>76805</v>
      </c>
      <c r="B32763" s="1" t="s">
        <v>83623</v>
      </c>
      <c r="C32763" s="1">
        <v>14987120117753</v>
      </c>
      <c r="D32763" s="1">
        <v>140</v>
      </c>
      <c r="F32763" s="1">
        <v>2</v>
      </c>
      <c r="G32763" s="1" t="s">
        <v>279</v>
      </c>
      <c r="H32763" s="1" t="s">
        <v>35</v>
      </c>
      <c r="I32763" s="1" t="s">
        <v>280</v>
      </c>
      <c r="J32763" s="1" t="s">
        <v>83619</v>
      </c>
      <c r="K32763" s="1" t="s">
        <v>27208</v>
      </c>
      <c r="L32763" s="1" t="s">
        <v>83620</v>
      </c>
      <c r="M32763" s="1" t="s">
        <v>83621</v>
      </c>
      <c r="N32763" s="1" t="s">
        <v>41</v>
      </c>
      <c r="O32763" s="1">
        <v>20260630</v>
      </c>
      <c r="P32763" s="1" t="s">
        <v>1064</v>
      </c>
      <c r="Q32763" s="1" t="s">
        <v>279</v>
      </c>
      <c r="R32763" s="1" t="s">
        <v>43</v>
      </c>
      <c r="S32763" s="1">
        <v>20260401</v>
      </c>
      <c r="X32763" s="1" t="s">
        <v>44</v>
      </c>
      <c r="Z32763" s="1">
        <v>4987120118265</v>
      </c>
      <c r="AB32763" s="1">
        <v>24987120117750</v>
      </c>
    </row>
    <row r="32764" spans="1:33" x14ac:dyDescent="0.45">
      <c r="A32764" s="1" t="s">
        <v>76805</v>
      </c>
      <c r="B32764" s="1" t="s">
        <v>83624</v>
      </c>
      <c r="C32764" s="1">
        <v>14987120118200</v>
      </c>
      <c r="D32764" s="1">
        <v>210</v>
      </c>
      <c r="F32764" s="1">
        <v>3</v>
      </c>
      <c r="G32764" s="1" t="s">
        <v>279</v>
      </c>
      <c r="H32764" s="1" t="s">
        <v>35</v>
      </c>
      <c r="I32764" s="1" t="s">
        <v>280</v>
      </c>
      <c r="J32764" s="1" t="s">
        <v>83619</v>
      </c>
      <c r="K32764" s="1" t="s">
        <v>27208</v>
      </c>
      <c r="L32764" s="1" t="s">
        <v>83620</v>
      </c>
      <c r="M32764" s="1" t="s">
        <v>83621</v>
      </c>
      <c r="N32764" s="1" t="s">
        <v>41</v>
      </c>
      <c r="O32764" s="1">
        <v>20260630</v>
      </c>
      <c r="P32764" s="1" t="s">
        <v>1064</v>
      </c>
      <c r="Q32764" s="1" t="s">
        <v>279</v>
      </c>
      <c r="R32764" s="1" t="s">
        <v>43</v>
      </c>
      <c r="S32764" s="1">
        <v>20260401</v>
      </c>
      <c r="X32764" s="1" t="s">
        <v>44</v>
      </c>
      <c r="Z32764" s="1">
        <v>4987120118272</v>
      </c>
      <c r="AB32764" s="1">
        <v>24987120118207</v>
      </c>
    </row>
    <row r="32765" spans="1:33" x14ac:dyDescent="0.45">
      <c r="A32765" s="1" t="s">
        <v>68403</v>
      </c>
      <c r="B32765" s="1" t="s">
        <v>72196</v>
      </c>
      <c r="C32765" s="1">
        <v>14987155847045</v>
      </c>
      <c r="D32765" s="1">
        <v>100</v>
      </c>
      <c r="F32765" s="1">
        <v>100</v>
      </c>
      <c r="G32765" s="1" t="s">
        <v>279</v>
      </c>
      <c r="H32765" s="1" t="s">
        <v>35</v>
      </c>
      <c r="I32765" s="1" t="s">
        <v>280</v>
      </c>
      <c r="J32765" s="1" t="s">
        <v>72197</v>
      </c>
      <c r="K32765" s="1" t="s">
        <v>27208</v>
      </c>
      <c r="L32765" s="1" t="s">
        <v>72198</v>
      </c>
      <c r="M32765" s="1" t="s">
        <v>72199</v>
      </c>
      <c r="N32765" s="1" t="s">
        <v>41</v>
      </c>
      <c r="O32765" s="1">
        <v>20260630</v>
      </c>
      <c r="P32765" s="1" t="s">
        <v>485</v>
      </c>
      <c r="Q32765" s="1" t="s">
        <v>279</v>
      </c>
      <c r="R32765" s="1" t="s">
        <v>43</v>
      </c>
      <c r="S32765" s="1">
        <v>20080704</v>
      </c>
      <c r="X32765" s="1" t="s">
        <v>44</v>
      </c>
      <c r="Z32765" s="1">
        <v>4987155847543</v>
      </c>
    </row>
    <row r="32766" spans="1:33" x14ac:dyDescent="0.45">
      <c r="A32766" s="1" t="s">
        <v>68403</v>
      </c>
      <c r="B32766" s="1" t="s">
        <v>72200</v>
      </c>
      <c r="C32766" s="1">
        <v>14987155847021</v>
      </c>
      <c r="D32766" s="1">
        <v>30</v>
      </c>
      <c r="F32766" s="1">
        <v>30</v>
      </c>
      <c r="G32766" s="1" t="s">
        <v>279</v>
      </c>
      <c r="H32766" s="1" t="s">
        <v>35</v>
      </c>
      <c r="I32766" s="1" t="s">
        <v>280</v>
      </c>
      <c r="J32766" s="1" t="s">
        <v>72197</v>
      </c>
      <c r="K32766" s="1" t="s">
        <v>27208</v>
      </c>
      <c r="L32766" s="1" t="s">
        <v>72198</v>
      </c>
      <c r="M32766" s="1" t="s">
        <v>72199</v>
      </c>
      <c r="N32766" s="1" t="s">
        <v>41</v>
      </c>
      <c r="O32766" s="1">
        <v>20260630</v>
      </c>
      <c r="P32766" s="1" t="s">
        <v>485</v>
      </c>
      <c r="Q32766" s="1" t="s">
        <v>279</v>
      </c>
      <c r="R32766" s="1" t="s">
        <v>43</v>
      </c>
      <c r="S32766" s="1">
        <v>20080704</v>
      </c>
      <c r="X32766" s="1" t="s">
        <v>44</v>
      </c>
      <c r="Z32766" s="1">
        <v>4987155847529</v>
      </c>
    </row>
    <row r="32767" spans="1:33" x14ac:dyDescent="0.45">
      <c r="A32767" s="1" t="s">
        <v>76805</v>
      </c>
      <c r="B32767" s="1" t="s">
        <v>83625</v>
      </c>
      <c r="C32767" s="1">
        <v>14987155847014</v>
      </c>
      <c r="D32767" s="1">
        <v>25</v>
      </c>
      <c r="F32767" s="1">
        <v>0.5</v>
      </c>
      <c r="G32767" s="1" t="s">
        <v>279</v>
      </c>
      <c r="H32767" s="1" t="s">
        <v>35</v>
      </c>
      <c r="I32767" s="1" t="s">
        <v>280</v>
      </c>
      <c r="J32767" s="1" t="s">
        <v>72197</v>
      </c>
      <c r="K32767" s="1" t="s">
        <v>27208</v>
      </c>
      <c r="L32767" s="1" t="s">
        <v>72198</v>
      </c>
      <c r="M32767" s="1" t="s">
        <v>72199</v>
      </c>
      <c r="N32767" s="1" t="s">
        <v>41</v>
      </c>
      <c r="O32767" s="1">
        <v>20260630</v>
      </c>
      <c r="P32767" s="1" t="s">
        <v>485</v>
      </c>
      <c r="Q32767" s="1" t="s">
        <v>279</v>
      </c>
      <c r="R32767" s="1" t="s">
        <v>43</v>
      </c>
      <c r="S32767" s="1">
        <v>20080704</v>
      </c>
      <c r="X32767" s="1" t="s">
        <v>44</v>
      </c>
      <c r="Z32767" s="1">
        <v>4987155847512</v>
      </c>
    </row>
    <row r="32768" spans="1:33" x14ac:dyDescent="0.45">
      <c r="A32768" s="1" t="s">
        <v>76805</v>
      </c>
      <c r="B32768" s="1" t="s">
        <v>83626</v>
      </c>
      <c r="C32768" s="1">
        <v>14987155847038</v>
      </c>
      <c r="D32768" s="1">
        <v>50</v>
      </c>
      <c r="F32768" s="1">
        <v>1</v>
      </c>
      <c r="G32768" s="1" t="s">
        <v>279</v>
      </c>
      <c r="H32768" s="1" t="s">
        <v>35</v>
      </c>
      <c r="I32768" s="1" t="s">
        <v>280</v>
      </c>
      <c r="J32768" s="1" t="s">
        <v>72197</v>
      </c>
      <c r="K32768" s="1" t="s">
        <v>27208</v>
      </c>
      <c r="L32768" s="1" t="s">
        <v>72198</v>
      </c>
      <c r="M32768" s="1" t="s">
        <v>72199</v>
      </c>
      <c r="N32768" s="1" t="s">
        <v>41</v>
      </c>
      <c r="O32768" s="1">
        <v>20260630</v>
      </c>
      <c r="P32768" s="1" t="s">
        <v>485</v>
      </c>
      <c r="Q32768" s="1" t="s">
        <v>279</v>
      </c>
      <c r="R32768" s="1" t="s">
        <v>43</v>
      </c>
      <c r="S32768" s="1">
        <v>20080704</v>
      </c>
      <c r="X32768" s="1" t="s">
        <v>44</v>
      </c>
      <c r="Z32768" s="1">
        <v>4987155847536</v>
      </c>
    </row>
    <row r="32769" spans="1:33" x14ac:dyDescent="0.45">
      <c r="A32769" s="1" t="s">
        <v>76805</v>
      </c>
      <c r="B32769" s="1" t="s">
        <v>83627</v>
      </c>
      <c r="C32769" s="1">
        <v>14987155847052</v>
      </c>
      <c r="D32769" s="1">
        <v>100</v>
      </c>
      <c r="F32769" s="1">
        <v>2</v>
      </c>
      <c r="G32769" s="1" t="s">
        <v>279</v>
      </c>
      <c r="H32769" s="1" t="s">
        <v>35</v>
      </c>
      <c r="I32769" s="1" t="s">
        <v>280</v>
      </c>
      <c r="J32769" s="1" t="s">
        <v>72197</v>
      </c>
      <c r="K32769" s="1" t="s">
        <v>27208</v>
      </c>
      <c r="L32769" s="1" t="s">
        <v>72198</v>
      </c>
      <c r="M32769" s="1" t="s">
        <v>72199</v>
      </c>
      <c r="N32769" s="1" t="s">
        <v>41</v>
      </c>
      <c r="O32769" s="1">
        <v>20260630</v>
      </c>
      <c r="P32769" s="1" t="s">
        <v>485</v>
      </c>
      <c r="Q32769" s="1" t="s">
        <v>279</v>
      </c>
      <c r="R32769" s="1" t="s">
        <v>43</v>
      </c>
      <c r="S32769" s="1">
        <v>20080704</v>
      </c>
      <c r="X32769" s="1" t="s">
        <v>44</v>
      </c>
      <c r="Z32769" s="1">
        <v>4987155847550</v>
      </c>
    </row>
    <row r="32770" spans="1:33" x14ac:dyDescent="0.45">
      <c r="A32770" s="1" t="s">
        <v>76805</v>
      </c>
      <c r="B32770" s="1" t="s">
        <v>83628</v>
      </c>
      <c r="C32770" s="1">
        <v>14987155847069</v>
      </c>
      <c r="D32770" s="1">
        <v>150</v>
      </c>
      <c r="F32770" s="1">
        <v>3</v>
      </c>
      <c r="G32770" s="1" t="s">
        <v>279</v>
      </c>
      <c r="H32770" s="1" t="s">
        <v>35</v>
      </c>
      <c r="I32770" s="1" t="s">
        <v>280</v>
      </c>
      <c r="J32770" s="1" t="s">
        <v>72197</v>
      </c>
      <c r="K32770" s="1" t="s">
        <v>27208</v>
      </c>
      <c r="L32770" s="1" t="s">
        <v>72198</v>
      </c>
      <c r="M32770" s="1" t="s">
        <v>72199</v>
      </c>
      <c r="N32770" s="1" t="s">
        <v>41</v>
      </c>
      <c r="O32770" s="1">
        <v>20260630</v>
      </c>
      <c r="P32770" s="1" t="s">
        <v>485</v>
      </c>
      <c r="Q32770" s="1" t="s">
        <v>279</v>
      </c>
      <c r="R32770" s="1" t="s">
        <v>43</v>
      </c>
      <c r="S32770" s="1">
        <v>20080704</v>
      </c>
      <c r="X32770" s="1" t="s">
        <v>44</v>
      </c>
      <c r="Z32770" s="1">
        <v>4987155847567</v>
      </c>
    </row>
    <row r="32771" spans="1:33" x14ac:dyDescent="0.45">
      <c r="A32771" s="1" t="s">
        <v>68403</v>
      </c>
      <c r="B32771" s="1" t="s">
        <v>72201</v>
      </c>
      <c r="C32771" s="1">
        <v>14987060310603</v>
      </c>
      <c r="D32771" s="1">
        <v>100</v>
      </c>
      <c r="F32771" s="1">
        <v>100</v>
      </c>
      <c r="G32771" s="1" t="s">
        <v>279</v>
      </c>
      <c r="H32771" s="1" t="s">
        <v>35</v>
      </c>
      <c r="I32771" s="1" t="s">
        <v>280</v>
      </c>
      <c r="J32771" s="1" t="s">
        <v>72202</v>
      </c>
      <c r="K32771" s="1" t="s">
        <v>27208</v>
      </c>
      <c r="L32771" s="1" t="s">
        <v>72203</v>
      </c>
      <c r="M32771" s="1" t="s">
        <v>72204</v>
      </c>
      <c r="N32771" s="1" t="s">
        <v>41</v>
      </c>
      <c r="O32771" s="1">
        <v>20260630</v>
      </c>
      <c r="P32771" s="1" t="s">
        <v>595</v>
      </c>
      <c r="Q32771" s="1" t="s">
        <v>279</v>
      </c>
      <c r="R32771" s="1" t="s">
        <v>43</v>
      </c>
      <c r="S32771" s="1">
        <v>20070706</v>
      </c>
      <c r="T32771" s="1">
        <v>20270331</v>
      </c>
      <c r="X32771" s="1" t="s">
        <v>44</v>
      </c>
      <c r="Z32771" s="1">
        <v>4987060510600</v>
      </c>
      <c r="AB32771" s="1">
        <v>24987060310600</v>
      </c>
    </row>
    <row r="32772" spans="1:33" x14ac:dyDescent="0.45">
      <c r="A32772" s="1" t="s">
        <v>68403</v>
      </c>
      <c r="B32772" s="1" t="s">
        <v>72205</v>
      </c>
      <c r="C32772" s="1">
        <v>14987060310597</v>
      </c>
      <c r="D32772" s="1">
        <v>30</v>
      </c>
      <c r="F32772" s="1">
        <v>30</v>
      </c>
      <c r="G32772" s="1" t="s">
        <v>279</v>
      </c>
      <c r="H32772" s="1" t="s">
        <v>35</v>
      </c>
      <c r="I32772" s="1" t="s">
        <v>280</v>
      </c>
      <c r="J32772" s="1" t="s">
        <v>72202</v>
      </c>
      <c r="K32772" s="1" t="s">
        <v>27208</v>
      </c>
      <c r="L32772" s="1" t="s">
        <v>72203</v>
      </c>
      <c r="M32772" s="1" t="s">
        <v>72204</v>
      </c>
      <c r="N32772" s="1" t="s">
        <v>41</v>
      </c>
      <c r="O32772" s="1">
        <v>20260630</v>
      </c>
      <c r="P32772" s="1" t="s">
        <v>595</v>
      </c>
      <c r="Q32772" s="1" t="s">
        <v>279</v>
      </c>
      <c r="R32772" s="1" t="s">
        <v>43</v>
      </c>
      <c r="S32772" s="1">
        <v>20070706</v>
      </c>
      <c r="T32772" s="1">
        <v>20270331</v>
      </c>
      <c r="X32772" s="1" t="s">
        <v>44</v>
      </c>
      <c r="Z32772" s="1">
        <v>4987060510594</v>
      </c>
      <c r="AB32772" s="1">
        <v>24987060310594</v>
      </c>
    </row>
    <row r="32773" spans="1:33" x14ac:dyDescent="0.45">
      <c r="A32773" s="1" t="s">
        <v>76805</v>
      </c>
      <c r="B32773" s="1" t="s">
        <v>83629</v>
      </c>
      <c r="C32773" s="1">
        <v>14987060310610</v>
      </c>
      <c r="D32773" s="1">
        <v>25</v>
      </c>
      <c r="E32773" s="1">
        <v>5</v>
      </c>
      <c r="F32773" s="1">
        <v>0.5</v>
      </c>
      <c r="G32773" s="1" t="s">
        <v>279</v>
      </c>
      <c r="H32773" s="1" t="s">
        <v>35</v>
      </c>
      <c r="I32773" s="1" t="s">
        <v>280</v>
      </c>
      <c r="J32773" s="1" t="s">
        <v>72202</v>
      </c>
      <c r="K32773" s="1" t="s">
        <v>27208</v>
      </c>
      <c r="L32773" s="1" t="s">
        <v>72203</v>
      </c>
      <c r="M32773" s="1" t="s">
        <v>72204</v>
      </c>
      <c r="N32773" s="1" t="s">
        <v>41</v>
      </c>
      <c r="O32773" s="1">
        <v>20260630</v>
      </c>
      <c r="P32773" s="1" t="s">
        <v>595</v>
      </c>
      <c r="Q32773" s="1" t="s">
        <v>279</v>
      </c>
      <c r="R32773" s="1" t="s">
        <v>43</v>
      </c>
      <c r="S32773" s="1">
        <v>20070706</v>
      </c>
      <c r="T32773" s="1">
        <v>20270331</v>
      </c>
      <c r="X32773" s="1" t="s">
        <v>44</v>
      </c>
      <c r="Z32773" s="1">
        <v>4987060510617</v>
      </c>
      <c r="AB32773" s="1">
        <v>24987060310617</v>
      </c>
    </row>
    <row r="32774" spans="1:33" x14ac:dyDescent="0.45">
      <c r="A32774" s="1" t="s">
        <v>76805</v>
      </c>
      <c r="B32774" s="1" t="s">
        <v>83630</v>
      </c>
      <c r="C32774" s="1">
        <v>14987060310627</v>
      </c>
      <c r="D32774" s="1">
        <v>50</v>
      </c>
      <c r="E32774" s="1">
        <v>5</v>
      </c>
      <c r="F32774" s="1">
        <v>1</v>
      </c>
      <c r="G32774" s="1" t="s">
        <v>279</v>
      </c>
      <c r="H32774" s="1" t="s">
        <v>35</v>
      </c>
      <c r="I32774" s="1" t="s">
        <v>280</v>
      </c>
      <c r="J32774" s="1" t="s">
        <v>72202</v>
      </c>
      <c r="K32774" s="1" t="s">
        <v>27208</v>
      </c>
      <c r="L32774" s="1" t="s">
        <v>72203</v>
      </c>
      <c r="M32774" s="1" t="s">
        <v>72204</v>
      </c>
      <c r="N32774" s="1" t="s">
        <v>41</v>
      </c>
      <c r="O32774" s="1">
        <v>20260630</v>
      </c>
      <c r="P32774" s="1" t="s">
        <v>595</v>
      </c>
      <c r="Q32774" s="1" t="s">
        <v>279</v>
      </c>
      <c r="R32774" s="1" t="s">
        <v>43</v>
      </c>
      <c r="S32774" s="1">
        <v>20070706</v>
      </c>
      <c r="T32774" s="1">
        <v>20270331</v>
      </c>
      <c r="X32774" s="1" t="s">
        <v>44</v>
      </c>
      <c r="Z32774" s="1">
        <v>4987060510624</v>
      </c>
      <c r="AB32774" s="1">
        <v>24987060310624</v>
      </c>
    </row>
    <row r="32775" spans="1:33" x14ac:dyDescent="0.45">
      <c r="A32775" s="1" t="s">
        <v>76805</v>
      </c>
      <c r="B32775" s="1" t="s">
        <v>83631</v>
      </c>
      <c r="C32775" s="1">
        <v>14987060310634</v>
      </c>
      <c r="D32775" s="1">
        <v>100</v>
      </c>
      <c r="E32775" s="1">
        <v>5</v>
      </c>
      <c r="F32775" s="1">
        <v>2</v>
      </c>
      <c r="G32775" s="1" t="s">
        <v>279</v>
      </c>
      <c r="H32775" s="1" t="s">
        <v>35</v>
      </c>
      <c r="I32775" s="1" t="s">
        <v>280</v>
      </c>
      <c r="J32775" s="1" t="s">
        <v>72202</v>
      </c>
      <c r="K32775" s="1" t="s">
        <v>27208</v>
      </c>
      <c r="L32775" s="1" t="s">
        <v>72203</v>
      </c>
      <c r="M32775" s="1" t="s">
        <v>72204</v>
      </c>
      <c r="N32775" s="1" t="s">
        <v>41</v>
      </c>
      <c r="O32775" s="1">
        <v>20260630</v>
      </c>
      <c r="P32775" s="1" t="s">
        <v>595</v>
      </c>
      <c r="Q32775" s="1" t="s">
        <v>279</v>
      </c>
      <c r="R32775" s="1" t="s">
        <v>43</v>
      </c>
      <c r="S32775" s="1">
        <v>20070706</v>
      </c>
      <c r="T32775" s="1">
        <v>20270331</v>
      </c>
      <c r="X32775" s="1" t="s">
        <v>44</v>
      </c>
      <c r="Z32775" s="1">
        <v>4987060510631</v>
      </c>
      <c r="AB32775" s="1">
        <v>24987060310631</v>
      </c>
    </row>
    <row r="32776" spans="1:33" x14ac:dyDescent="0.45">
      <c r="A32776" s="1" t="s">
        <v>76805</v>
      </c>
      <c r="B32776" s="1" t="s">
        <v>83632</v>
      </c>
      <c r="C32776" s="1">
        <v>14987060310641</v>
      </c>
      <c r="D32776" s="1">
        <v>150</v>
      </c>
      <c r="E32776" s="1">
        <v>5</v>
      </c>
      <c r="F32776" s="1">
        <v>3</v>
      </c>
      <c r="G32776" s="1" t="s">
        <v>279</v>
      </c>
      <c r="H32776" s="1" t="s">
        <v>35</v>
      </c>
      <c r="I32776" s="1" t="s">
        <v>280</v>
      </c>
      <c r="J32776" s="1" t="s">
        <v>72202</v>
      </c>
      <c r="K32776" s="1" t="s">
        <v>27208</v>
      </c>
      <c r="L32776" s="1" t="s">
        <v>72203</v>
      </c>
      <c r="M32776" s="1" t="s">
        <v>72204</v>
      </c>
      <c r="N32776" s="1" t="s">
        <v>41</v>
      </c>
      <c r="O32776" s="1">
        <v>20260630</v>
      </c>
      <c r="P32776" s="1" t="s">
        <v>595</v>
      </c>
      <c r="Q32776" s="1" t="s">
        <v>279</v>
      </c>
      <c r="R32776" s="1" t="s">
        <v>43</v>
      </c>
      <c r="S32776" s="1">
        <v>20070706</v>
      </c>
      <c r="T32776" s="1">
        <v>20270331</v>
      </c>
      <c r="X32776" s="1" t="s">
        <v>44</v>
      </c>
      <c r="Z32776" s="1">
        <v>4987060510648</v>
      </c>
      <c r="AB32776" s="1">
        <v>24987060310648</v>
      </c>
    </row>
    <row r="32777" spans="1:33" x14ac:dyDescent="0.45">
      <c r="A32777" s="1" t="s">
        <v>68403</v>
      </c>
      <c r="B32777" s="1" t="s">
        <v>72206</v>
      </c>
      <c r="C32777" s="1">
        <v>14987060310764</v>
      </c>
      <c r="D32777" s="1">
        <v>100</v>
      </c>
      <c r="F32777" s="1">
        <v>100</v>
      </c>
      <c r="G32777" s="1" t="s">
        <v>279</v>
      </c>
      <c r="H32777" s="1" t="s">
        <v>35</v>
      </c>
      <c r="I32777" s="1" t="s">
        <v>280</v>
      </c>
      <c r="J32777" s="1" t="s">
        <v>72207</v>
      </c>
      <c r="K32777" s="1" t="s">
        <v>27208</v>
      </c>
      <c r="L32777" s="1" t="s">
        <v>72208</v>
      </c>
      <c r="M32777" s="1" t="s">
        <v>72209</v>
      </c>
      <c r="N32777" s="1" t="s">
        <v>41</v>
      </c>
      <c r="O32777" s="1">
        <v>20260630</v>
      </c>
      <c r="P32777" s="1" t="s">
        <v>595</v>
      </c>
      <c r="Q32777" s="1" t="s">
        <v>279</v>
      </c>
      <c r="R32777" s="1" t="s">
        <v>43</v>
      </c>
      <c r="S32777" s="1">
        <v>20251204</v>
      </c>
      <c r="X32777" s="1" t="s">
        <v>44</v>
      </c>
      <c r="Z32777" s="1">
        <v>4987060510761</v>
      </c>
      <c r="AB32777" s="1">
        <v>24987060310761</v>
      </c>
    </row>
    <row r="32778" spans="1:33" x14ac:dyDescent="0.45">
      <c r="A32778" s="1" t="s">
        <v>76805</v>
      </c>
      <c r="B32778" s="1" t="s">
        <v>83633</v>
      </c>
      <c r="C32778" s="1">
        <v>14987060310658</v>
      </c>
      <c r="D32778" s="1">
        <v>25</v>
      </c>
      <c r="F32778" s="1">
        <v>0.5</v>
      </c>
      <c r="G32778" s="1" t="s">
        <v>279</v>
      </c>
      <c r="H32778" s="1" t="s">
        <v>35</v>
      </c>
      <c r="I32778" s="1" t="s">
        <v>280</v>
      </c>
      <c r="J32778" s="1" t="s">
        <v>72207</v>
      </c>
      <c r="K32778" s="1" t="s">
        <v>27208</v>
      </c>
      <c r="L32778" s="1" t="s">
        <v>72208</v>
      </c>
      <c r="M32778" s="1" t="s">
        <v>72209</v>
      </c>
      <c r="N32778" s="1" t="s">
        <v>41</v>
      </c>
      <c r="O32778" s="1">
        <v>20260630</v>
      </c>
      <c r="P32778" s="1" t="s">
        <v>595</v>
      </c>
      <c r="Q32778" s="1" t="s">
        <v>279</v>
      </c>
      <c r="R32778" s="1" t="s">
        <v>43</v>
      </c>
      <c r="S32778" s="1">
        <v>20251204</v>
      </c>
      <c r="X32778" s="1" t="s">
        <v>44</v>
      </c>
      <c r="Z32778" s="1">
        <v>4987060510655</v>
      </c>
      <c r="AB32778" s="1">
        <v>24987060310655</v>
      </c>
    </row>
    <row r="32779" spans="1:33" x14ac:dyDescent="0.45">
      <c r="A32779" s="1" t="s">
        <v>76805</v>
      </c>
      <c r="B32779" s="1" t="s">
        <v>83634</v>
      </c>
      <c r="C32779" s="1">
        <v>14987060310665</v>
      </c>
      <c r="D32779" s="1">
        <v>50</v>
      </c>
      <c r="F32779" s="1">
        <v>1</v>
      </c>
      <c r="G32779" s="1" t="s">
        <v>279</v>
      </c>
      <c r="H32779" s="1" t="s">
        <v>35</v>
      </c>
      <c r="I32779" s="1" t="s">
        <v>280</v>
      </c>
      <c r="J32779" s="1" t="s">
        <v>72207</v>
      </c>
      <c r="K32779" s="1" t="s">
        <v>27208</v>
      </c>
      <c r="L32779" s="1" t="s">
        <v>72208</v>
      </c>
      <c r="M32779" s="1" t="s">
        <v>72209</v>
      </c>
      <c r="N32779" s="1" t="s">
        <v>41</v>
      </c>
      <c r="O32779" s="1">
        <v>20260630</v>
      </c>
      <c r="P32779" s="1" t="s">
        <v>595</v>
      </c>
      <c r="Q32779" s="1" t="s">
        <v>279</v>
      </c>
      <c r="R32779" s="1" t="s">
        <v>43</v>
      </c>
      <c r="S32779" s="1">
        <v>20251204</v>
      </c>
      <c r="X32779" s="1" t="s">
        <v>44</v>
      </c>
      <c r="Z32779" s="1">
        <v>4987060510662</v>
      </c>
      <c r="AB32779" s="1">
        <v>24987060310662</v>
      </c>
    </row>
    <row r="32780" spans="1:33" x14ac:dyDescent="0.45">
      <c r="A32780" s="1" t="s">
        <v>76805</v>
      </c>
      <c r="B32780" s="1" t="s">
        <v>83635</v>
      </c>
      <c r="C32780" s="1">
        <v>14987060310672</v>
      </c>
      <c r="D32780" s="1">
        <v>100</v>
      </c>
      <c r="F32780" s="1">
        <v>2</v>
      </c>
      <c r="G32780" s="1" t="s">
        <v>279</v>
      </c>
      <c r="H32780" s="1" t="s">
        <v>35</v>
      </c>
      <c r="I32780" s="1" t="s">
        <v>280</v>
      </c>
      <c r="J32780" s="1" t="s">
        <v>72207</v>
      </c>
      <c r="K32780" s="1" t="s">
        <v>27208</v>
      </c>
      <c r="L32780" s="1" t="s">
        <v>72208</v>
      </c>
      <c r="M32780" s="1" t="s">
        <v>72209</v>
      </c>
      <c r="N32780" s="1" t="s">
        <v>41</v>
      </c>
      <c r="O32780" s="1">
        <v>20260630</v>
      </c>
      <c r="P32780" s="1" t="s">
        <v>595</v>
      </c>
      <c r="Q32780" s="1" t="s">
        <v>279</v>
      </c>
      <c r="R32780" s="1" t="s">
        <v>43</v>
      </c>
      <c r="S32780" s="1">
        <v>20251204</v>
      </c>
      <c r="X32780" s="1" t="s">
        <v>44</v>
      </c>
      <c r="Z32780" s="1">
        <v>4987060510679</v>
      </c>
      <c r="AB32780" s="1">
        <v>24987060310679</v>
      </c>
    </row>
    <row r="32781" spans="1:33" x14ac:dyDescent="0.45">
      <c r="A32781" s="1" t="s">
        <v>76805</v>
      </c>
      <c r="B32781" s="1" t="s">
        <v>83636</v>
      </c>
      <c r="C32781" s="1">
        <v>14987060310689</v>
      </c>
      <c r="D32781" s="1">
        <v>150</v>
      </c>
      <c r="F32781" s="1">
        <v>3</v>
      </c>
      <c r="G32781" s="1" t="s">
        <v>279</v>
      </c>
      <c r="H32781" s="1" t="s">
        <v>35</v>
      </c>
      <c r="I32781" s="1" t="s">
        <v>280</v>
      </c>
      <c r="J32781" s="1" t="s">
        <v>72207</v>
      </c>
      <c r="K32781" s="1" t="s">
        <v>27208</v>
      </c>
      <c r="L32781" s="1" t="s">
        <v>72208</v>
      </c>
      <c r="M32781" s="1" t="s">
        <v>72209</v>
      </c>
      <c r="N32781" s="1" t="s">
        <v>41</v>
      </c>
      <c r="O32781" s="1">
        <v>20260630</v>
      </c>
      <c r="P32781" s="1" t="s">
        <v>595</v>
      </c>
      <c r="Q32781" s="1" t="s">
        <v>279</v>
      </c>
      <c r="R32781" s="1" t="s">
        <v>43</v>
      </c>
      <c r="S32781" s="1">
        <v>20251204</v>
      </c>
      <c r="X32781" s="1" t="s">
        <v>44</v>
      </c>
      <c r="Z32781" s="1">
        <v>4987060510686</v>
      </c>
      <c r="AB32781" s="1">
        <v>24987060310686</v>
      </c>
    </row>
    <row r="32782" spans="1:33" x14ac:dyDescent="0.45">
      <c r="A32782" s="1" t="s">
        <v>74134</v>
      </c>
      <c r="B32782" s="1" t="s">
        <v>76321</v>
      </c>
      <c r="C32782" s="1">
        <v>14987114027402</v>
      </c>
      <c r="D32782" s="1">
        <v>50</v>
      </c>
      <c r="E32782" s="1">
        <v>1</v>
      </c>
      <c r="F32782" s="1">
        <v>1</v>
      </c>
      <c r="G32782" s="1" t="s">
        <v>502</v>
      </c>
      <c r="H32782" s="1" t="s">
        <v>35</v>
      </c>
      <c r="I32782" s="1" t="s">
        <v>280</v>
      </c>
      <c r="J32782" s="1" t="s">
        <v>76322</v>
      </c>
      <c r="K32782" s="1" t="s">
        <v>74372</v>
      </c>
      <c r="L32782" s="1" t="s">
        <v>76323</v>
      </c>
      <c r="M32782" s="1" t="s">
        <v>76324</v>
      </c>
      <c r="N32782" s="1" t="s">
        <v>41</v>
      </c>
      <c r="O32782" s="1">
        <v>20260630</v>
      </c>
      <c r="P32782" s="1" t="s">
        <v>539</v>
      </c>
      <c r="Q32782" s="1" t="s">
        <v>502</v>
      </c>
      <c r="R32782" s="1" t="s">
        <v>43</v>
      </c>
      <c r="S32782" s="1">
        <v>20200305</v>
      </c>
      <c r="X32782" s="1" t="s">
        <v>44</v>
      </c>
      <c r="Z32782" s="1">
        <v>4987114027498</v>
      </c>
      <c r="AB32782" s="1">
        <v>24987114027409</v>
      </c>
      <c r="AF32782" s="1">
        <v>20210607</v>
      </c>
      <c r="AG32782" s="1">
        <v>202401</v>
      </c>
    </row>
    <row r="32783" spans="1:33" x14ac:dyDescent="0.45">
      <c r="A32783" s="1" t="s">
        <v>74134</v>
      </c>
      <c r="B32783" s="1" t="s">
        <v>76325</v>
      </c>
      <c r="C32783" s="1">
        <v>14987114027303</v>
      </c>
      <c r="D32783" s="1">
        <v>50</v>
      </c>
      <c r="E32783" s="1">
        <v>1</v>
      </c>
      <c r="F32783" s="1">
        <v>1</v>
      </c>
      <c r="G32783" s="1" t="s">
        <v>502</v>
      </c>
      <c r="H32783" s="1" t="s">
        <v>35</v>
      </c>
      <c r="I32783" s="1" t="s">
        <v>280</v>
      </c>
      <c r="J32783" s="1" t="s">
        <v>76326</v>
      </c>
      <c r="K32783" s="1" t="s">
        <v>76327</v>
      </c>
      <c r="L32783" s="1" t="s">
        <v>76328</v>
      </c>
      <c r="M32783" s="1" t="s">
        <v>76329</v>
      </c>
      <c r="N32783" s="1" t="s">
        <v>41</v>
      </c>
      <c r="O32783" s="1">
        <v>20260630</v>
      </c>
      <c r="P32783" s="1" t="s">
        <v>539</v>
      </c>
      <c r="Q32783" s="1" t="s">
        <v>502</v>
      </c>
      <c r="R32783" s="1" t="s">
        <v>43</v>
      </c>
      <c r="S32783" s="1">
        <v>20200305</v>
      </c>
      <c r="X32783" s="1" t="s">
        <v>44</v>
      </c>
      <c r="Z32783" s="1">
        <v>4987114027399</v>
      </c>
      <c r="AB32783" s="1">
        <v>24987114027300</v>
      </c>
      <c r="AF32783" s="1">
        <v>20210607</v>
      </c>
      <c r="AG32783" s="1">
        <v>202312</v>
      </c>
    </row>
    <row r="32784" spans="1:33" x14ac:dyDescent="0.45">
      <c r="A32784" s="1" t="s">
        <v>74134</v>
      </c>
      <c r="B32784" s="1" t="s">
        <v>76330</v>
      </c>
      <c r="C32784" s="1">
        <v>14987114015102</v>
      </c>
      <c r="D32784" s="1">
        <v>50</v>
      </c>
      <c r="E32784" s="1">
        <v>1</v>
      </c>
      <c r="F32784" s="1">
        <v>1</v>
      </c>
      <c r="G32784" s="1" t="s">
        <v>502</v>
      </c>
      <c r="H32784" s="1" t="s">
        <v>35</v>
      </c>
      <c r="I32784" s="1" t="s">
        <v>280</v>
      </c>
      <c r="J32784" s="1" t="s">
        <v>76331</v>
      </c>
      <c r="K32784" s="1" t="s">
        <v>74379</v>
      </c>
      <c r="L32784" s="1" t="s">
        <v>76332</v>
      </c>
      <c r="M32784" s="1" t="s">
        <v>76333</v>
      </c>
      <c r="N32784" s="1" t="s">
        <v>41</v>
      </c>
      <c r="O32784" s="1">
        <v>20260630</v>
      </c>
      <c r="P32784" s="1" t="s">
        <v>539</v>
      </c>
      <c r="Q32784" s="1" t="s">
        <v>502</v>
      </c>
      <c r="R32784" s="1" t="s">
        <v>43</v>
      </c>
      <c r="S32784" s="1">
        <v>20200305</v>
      </c>
      <c r="X32784" s="1" t="s">
        <v>44</v>
      </c>
      <c r="Z32784" s="1">
        <v>4987114015198</v>
      </c>
      <c r="AB32784" s="1">
        <v>24987114015109</v>
      </c>
      <c r="AF32784" s="1">
        <v>20210607</v>
      </c>
      <c r="AG32784" s="1">
        <v>202312</v>
      </c>
    </row>
    <row r="32785" spans="1:28" x14ac:dyDescent="0.45">
      <c r="A32785" s="1" t="s">
        <v>74134</v>
      </c>
      <c r="B32785" s="1" t="s">
        <v>76334</v>
      </c>
      <c r="C32785" s="1">
        <v>14987058867966</v>
      </c>
      <c r="D32785" s="1">
        <v>50</v>
      </c>
      <c r="E32785" s="1">
        <v>5</v>
      </c>
      <c r="F32785" s="1">
        <v>1</v>
      </c>
      <c r="G32785" s="1" t="s">
        <v>502</v>
      </c>
      <c r="H32785" s="1" t="s">
        <v>35</v>
      </c>
      <c r="I32785" s="1" t="s">
        <v>280</v>
      </c>
      <c r="J32785" s="1" t="s">
        <v>76335</v>
      </c>
      <c r="K32785" s="1" t="s">
        <v>76318</v>
      </c>
      <c r="L32785" s="1" t="s">
        <v>76336</v>
      </c>
      <c r="M32785" s="1" t="s">
        <v>76337</v>
      </c>
      <c r="N32785" s="1" t="s">
        <v>41</v>
      </c>
      <c r="O32785" s="1">
        <v>20260630</v>
      </c>
      <c r="P32785" s="1" t="s">
        <v>507</v>
      </c>
      <c r="Q32785" s="1" t="s">
        <v>502</v>
      </c>
      <c r="R32785" s="1" t="s">
        <v>43</v>
      </c>
      <c r="S32785" s="1">
        <v>20240401</v>
      </c>
      <c r="X32785" s="1" t="s">
        <v>44</v>
      </c>
      <c r="Z32785" s="1">
        <v>4987058100660</v>
      </c>
      <c r="AA32785" s="1" t="s">
        <v>76338</v>
      </c>
      <c r="AB32785" s="1">
        <v>24987058867963</v>
      </c>
    </row>
    <row r="32786" spans="1:28" x14ac:dyDescent="0.45">
      <c r="A32786" s="1" t="s">
        <v>74134</v>
      </c>
      <c r="B32786" s="1" t="s">
        <v>76339</v>
      </c>
      <c r="C32786" s="1">
        <v>14987376199619</v>
      </c>
      <c r="D32786" s="1">
        <v>50</v>
      </c>
      <c r="F32786" s="1">
        <v>1</v>
      </c>
      <c r="G32786" s="1" t="s">
        <v>502</v>
      </c>
      <c r="H32786" s="1" t="s">
        <v>35</v>
      </c>
      <c r="I32786" s="1" t="s">
        <v>338</v>
      </c>
      <c r="J32786" s="1" t="s">
        <v>76340</v>
      </c>
      <c r="K32786" s="1" t="s">
        <v>76318</v>
      </c>
      <c r="L32786" s="1" t="s">
        <v>76341</v>
      </c>
      <c r="M32786" s="1" t="s">
        <v>76342</v>
      </c>
      <c r="N32786" s="1" t="s">
        <v>41</v>
      </c>
      <c r="O32786" s="1">
        <v>20260630</v>
      </c>
      <c r="P32786" s="1" t="s">
        <v>276</v>
      </c>
      <c r="Q32786" s="1" t="s">
        <v>502</v>
      </c>
      <c r="R32786" s="1" t="s">
        <v>43</v>
      </c>
      <c r="S32786" s="1">
        <v>20240401</v>
      </c>
      <c r="T32786" s="1">
        <v>20250331</v>
      </c>
      <c r="X32786" s="1" t="s">
        <v>44</v>
      </c>
      <c r="Z32786" s="1">
        <v>4987376199667</v>
      </c>
    </row>
    <row r="32787" spans="1:28" x14ac:dyDescent="0.45">
      <c r="A32787" s="1" t="s">
        <v>74134</v>
      </c>
      <c r="B32787" s="1" t="s">
        <v>76343</v>
      </c>
      <c r="C32787" s="1">
        <v>14987058866969</v>
      </c>
      <c r="D32787" s="1">
        <v>50</v>
      </c>
      <c r="E32787" s="1">
        <v>5</v>
      </c>
      <c r="F32787" s="1">
        <v>1</v>
      </c>
      <c r="G32787" s="1" t="s">
        <v>502</v>
      </c>
      <c r="H32787" s="1" t="s">
        <v>35</v>
      </c>
      <c r="I32787" s="1" t="s">
        <v>280</v>
      </c>
      <c r="J32787" s="1" t="s">
        <v>76344</v>
      </c>
      <c r="K32787" s="1" t="s">
        <v>74372</v>
      </c>
      <c r="L32787" s="1" t="s">
        <v>76345</v>
      </c>
      <c r="M32787" s="1" t="s">
        <v>76346</v>
      </c>
      <c r="N32787" s="1" t="s">
        <v>41</v>
      </c>
      <c r="O32787" s="1">
        <v>20260630</v>
      </c>
      <c r="P32787" s="1" t="s">
        <v>507</v>
      </c>
      <c r="Q32787" s="1" t="s">
        <v>502</v>
      </c>
      <c r="R32787" s="1" t="s">
        <v>43</v>
      </c>
      <c r="S32787" s="1">
        <v>20240401</v>
      </c>
      <c r="X32787" s="1" t="s">
        <v>44</v>
      </c>
      <c r="Z32787" s="1">
        <v>4987058100677</v>
      </c>
      <c r="AA32787" s="1" t="s">
        <v>76338</v>
      </c>
      <c r="AB32787" s="1">
        <v>24987058866966</v>
      </c>
    </row>
    <row r="32788" spans="1:28" x14ac:dyDescent="0.45">
      <c r="A32788" s="1" t="s">
        <v>74134</v>
      </c>
      <c r="B32788" s="1" t="s">
        <v>76347</v>
      </c>
      <c r="C32788" s="1">
        <v>14987376199718</v>
      </c>
      <c r="D32788" s="1">
        <v>50</v>
      </c>
      <c r="F32788" s="1">
        <v>1</v>
      </c>
      <c r="G32788" s="1" t="s">
        <v>502</v>
      </c>
      <c r="H32788" s="1" t="s">
        <v>35</v>
      </c>
      <c r="I32788" s="1" t="s">
        <v>338</v>
      </c>
      <c r="J32788" s="1" t="s">
        <v>76348</v>
      </c>
      <c r="K32788" s="1" t="s">
        <v>74372</v>
      </c>
      <c r="L32788" s="1" t="s">
        <v>76349</v>
      </c>
      <c r="M32788" s="1" t="s">
        <v>76350</v>
      </c>
      <c r="N32788" s="1" t="s">
        <v>41</v>
      </c>
      <c r="O32788" s="1">
        <v>20260630</v>
      </c>
      <c r="P32788" s="1" t="s">
        <v>276</v>
      </c>
      <c r="Q32788" s="1" t="s">
        <v>502</v>
      </c>
      <c r="R32788" s="1" t="s">
        <v>43</v>
      </c>
      <c r="S32788" s="1">
        <v>20240401</v>
      </c>
      <c r="T32788" s="1">
        <v>20250331</v>
      </c>
      <c r="X32788" s="1" t="s">
        <v>44</v>
      </c>
      <c r="Z32788" s="1">
        <v>4987376199766</v>
      </c>
    </row>
    <row r="32789" spans="1:28" x14ac:dyDescent="0.45">
      <c r="A32789" s="1" t="s">
        <v>74134</v>
      </c>
      <c r="B32789" s="1" t="s">
        <v>76351</v>
      </c>
      <c r="C32789" s="1">
        <v>14987058868963</v>
      </c>
      <c r="D32789" s="1">
        <v>50</v>
      </c>
      <c r="E32789" s="1">
        <v>5</v>
      </c>
      <c r="F32789" s="1">
        <v>1</v>
      </c>
      <c r="G32789" s="1" t="s">
        <v>502</v>
      </c>
      <c r="H32789" s="1" t="s">
        <v>35</v>
      </c>
      <c r="I32789" s="1" t="s">
        <v>280</v>
      </c>
      <c r="J32789" s="1" t="s">
        <v>76352</v>
      </c>
      <c r="K32789" s="1" t="s">
        <v>76327</v>
      </c>
      <c r="L32789" s="1" t="s">
        <v>76353</v>
      </c>
      <c r="M32789" s="1" t="s">
        <v>76354</v>
      </c>
      <c r="N32789" s="1" t="s">
        <v>41</v>
      </c>
      <c r="O32789" s="1">
        <v>20260630</v>
      </c>
      <c r="P32789" s="1" t="s">
        <v>507</v>
      </c>
      <c r="Q32789" s="1" t="s">
        <v>502</v>
      </c>
      <c r="R32789" s="1" t="s">
        <v>43</v>
      </c>
      <c r="S32789" s="1">
        <v>20240401</v>
      </c>
      <c r="X32789" s="1" t="s">
        <v>44</v>
      </c>
      <c r="Z32789" s="1">
        <v>4987058100684</v>
      </c>
      <c r="AA32789" s="1" t="s">
        <v>76338</v>
      </c>
      <c r="AB32789" s="1">
        <v>24987058868960</v>
      </c>
    </row>
    <row r="32790" spans="1:28" x14ac:dyDescent="0.45">
      <c r="A32790" s="1" t="s">
        <v>74134</v>
      </c>
      <c r="B32790" s="1" t="s">
        <v>76355</v>
      </c>
      <c r="C32790" s="1">
        <v>14987376199817</v>
      </c>
      <c r="D32790" s="1">
        <v>50</v>
      </c>
      <c r="F32790" s="1">
        <v>1</v>
      </c>
      <c r="G32790" s="1" t="s">
        <v>502</v>
      </c>
      <c r="H32790" s="1" t="s">
        <v>35</v>
      </c>
      <c r="I32790" s="1" t="s">
        <v>338</v>
      </c>
      <c r="J32790" s="1" t="s">
        <v>76356</v>
      </c>
      <c r="K32790" s="1" t="s">
        <v>76327</v>
      </c>
      <c r="L32790" s="1" t="s">
        <v>76357</v>
      </c>
      <c r="M32790" s="1" t="s">
        <v>76358</v>
      </c>
      <c r="N32790" s="1" t="s">
        <v>41</v>
      </c>
      <c r="O32790" s="1">
        <v>20260630</v>
      </c>
      <c r="P32790" s="1" t="s">
        <v>276</v>
      </c>
      <c r="Q32790" s="1" t="s">
        <v>502</v>
      </c>
      <c r="R32790" s="1" t="s">
        <v>43</v>
      </c>
      <c r="S32790" s="1">
        <v>20240401</v>
      </c>
      <c r="T32790" s="1">
        <v>20250331</v>
      </c>
      <c r="X32790" s="1" t="s">
        <v>44</v>
      </c>
      <c r="Z32790" s="1">
        <v>4987376199865</v>
      </c>
    </row>
    <row r="32791" spans="1:28" x14ac:dyDescent="0.45">
      <c r="A32791" s="1" t="s">
        <v>74134</v>
      </c>
      <c r="B32791" s="1" t="s">
        <v>76359</v>
      </c>
      <c r="C32791" s="1">
        <v>14987058869960</v>
      </c>
      <c r="D32791" s="1">
        <v>50</v>
      </c>
      <c r="E32791" s="1">
        <v>5</v>
      </c>
      <c r="F32791" s="1">
        <v>1</v>
      </c>
      <c r="G32791" s="1" t="s">
        <v>502</v>
      </c>
      <c r="H32791" s="1" t="s">
        <v>35</v>
      </c>
      <c r="I32791" s="1" t="s">
        <v>280</v>
      </c>
      <c r="J32791" s="1" t="s">
        <v>76360</v>
      </c>
      <c r="K32791" s="1" t="s">
        <v>74379</v>
      </c>
      <c r="L32791" s="1" t="s">
        <v>76361</v>
      </c>
      <c r="M32791" s="1" t="s">
        <v>76362</v>
      </c>
      <c r="N32791" s="1" t="s">
        <v>41</v>
      </c>
      <c r="O32791" s="1">
        <v>20260630</v>
      </c>
      <c r="P32791" s="1" t="s">
        <v>507</v>
      </c>
      <c r="Q32791" s="1" t="s">
        <v>502</v>
      </c>
      <c r="R32791" s="1" t="s">
        <v>43</v>
      </c>
      <c r="S32791" s="1">
        <v>20240401</v>
      </c>
      <c r="X32791" s="1" t="s">
        <v>44</v>
      </c>
      <c r="Z32791" s="1">
        <v>4987058100691</v>
      </c>
      <c r="AA32791" s="1" t="s">
        <v>76338</v>
      </c>
      <c r="AB32791" s="1">
        <v>24987058869967</v>
      </c>
    </row>
    <row r="32792" spans="1:28" x14ac:dyDescent="0.45">
      <c r="A32792" s="1" t="s">
        <v>74134</v>
      </c>
      <c r="B32792" s="1" t="s">
        <v>76363</v>
      </c>
      <c r="C32792" s="1">
        <v>14987376199916</v>
      </c>
      <c r="D32792" s="1">
        <v>50</v>
      </c>
      <c r="F32792" s="1">
        <v>1</v>
      </c>
      <c r="G32792" s="1" t="s">
        <v>502</v>
      </c>
      <c r="H32792" s="1" t="s">
        <v>35</v>
      </c>
      <c r="I32792" s="1" t="s">
        <v>338</v>
      </c>
      <c r="J32792" s="1" t="s">
        <v>76364</v>
      </c>
      <c r="K32792" s="1" t="s">
        <v>74379</v>
      </c>
      <c r="L32792" s="1" t="s">
        <v>76365</v>
      </c>
      <c r="M32792" s="1" t="s">
        <v>76366</v>
      </c>
      <c r="N32792" s="1" t="s">
        <v>41</v>
      </c>
      <c r="O32792" s="1">
        <v>20260630</v>
      </c>
      <c r="P32792" s="1" t="s">
        <v>276</v>
      </c>
      <c r="Q32792" s="1" t="s">
        <v>502</v>
      </c>
      <c r="R32792" s="1" t="s">
        <v>43</v>
      </c>
      <c r="S32792" s="1">
        <v>20240401</v>
      </c>
      <c r="T32792" s="1">
        <v>20250331</v>
      </c>
      <c r="X32792" s="1" t="s">
        <v>44</v>
      </c>
      <c r="Z32792" s="1">
        <v>4987376199964</v>
      </c>
    </row>
    <row r="32793" spans="1:28" x14ac:dyDescent="0.45">
      <c r="A32793" s="1" t="s">
        <v>193</v>
      </c>
      <c r="B32793" s="1" t="s">
        <v>42962</v>
      </c>
      <c r="C32793" s="1">
        <v>14987058690038</v>
      </c>
      <c r="D32793" s="1">
        <v>100</v>
      </c>
      <c r="F32793" s="1">
        <v>10</v>
      </c>
      <c r="G32793" s="1" t="s">
        <v>195</v>
      </c>
      <c r="H32793" s="1" t="s">
        <v>35</v>
      </c>
      <c r="I32793" s="1" t="s">
        <v>196</v>
      </c>
      <c r="J32793" s="1" t="s">
        <v>42963</v>
      </c>
      <c r="K32793" s="1" t="s">
        <v>850</v>
      </c>
      <c r="L32793" s="1" t="s">
        <v>42964</v>
      </c>
      <c r="M32793" s="1" t="s">
        <v>42965</v>
      </c>
      <c r="N32793" s="1" t="s">
        <v>41</v>
      </c>
      <c r="O32793" s="1">
        <v>20260630</v>
      </c>
      <c r="P32793" s="1" t="s">
        <v>507</v>
      </c>
      <c r="Q32793" s="1" t="s">
        <v>195</v>
      </c>
      <c r="R32793" s="1" t="s">
        <v>43</v>
      </c>
      <c r="X32793" s="1" t="s">
        <v>44</v>
      </c>
      <c r="Z32793" s="1">
        <v>4987058102558</v>
      </c>
      <c r="AB32793" s="1">
        <v>24987058690035</v>
      </c>
    </row>
    <row r="32794" spans="1:28" x14ac:dyDescent="0.45">
      <c r="A32794" s="1" t="s">
        <v>193</v>
      </c>
      <c r="B32794" s="1" t="s">
        <v>42962</v>
      </c>
      <c r="C32794" s="1">
        <v>14987058690113</v>
      </c>
      <c r="D32794" s="1">
        <v>1000</v>
      </c>
      <c r="F32794" s="1">
        <v>10</v>
      </c>
      <c r="G32794" s="1" t="s">
        <v>195</v>
      </c>
      <c r="H32794" s="1" t="s">
        <v>35</v>
      </c>
      <c r="I32794" s="1" t="s">
        <v>196</v>
      </c>
      <c r="J32794" s="1" t="s">
        <v>42963</v>
      </c>
      <c r="K32794" s="1" t="s">
        <v>850</v>
      </c>
      <c r="L32794" s="1" t="s">
        <v>42964</v>
      </c>
      <c r="M32794" s="1" t="s">
        <v>42965</v>
      </c>
      <c r="N32794" s="1" t="s">
        <v>41</v>
      </c>
      <c r="O32794" s="1">
        <v>20260630</v>
      </c>
      <c r="P32794" s="1" t="s">
        <v>507</v>
      </c>
      <c r="Q32794" s="1" t="s">
        <v>195</v>
      </c>
      <c r="R32794" s="1" t="s">
        <v>43</v>
      </c>
      <c r="X32794" s="1" t="s">
        <v>44</v>
      </c>
      <c r="Z32794" s="1">
        <v>4987058102558</v>
      </c>
      <c r="AB32794" s="1">
        <v>24987058690110</v>
      </c>
    </row>
    <row r="32795" spans="1:28" x14ac:dyDescent="0.45">
      <c r="A32795" s="1" t="s">
        <v>32</v>
      </c>
      <c r="B32795" s="1" t="s">
        <v>42966</v>
      </c>
      <c r="C32795" s="1">
        <v>14987058690557</v>
      </c>
      <c r="D32795" s="1">
        <v>500</v>
      </c>
      <c r="F32795" s="1">
        <v>500</v>
      </c>
      <c r="G32795" s="1" t="s">
        <v>195</v>
      </c>
      <c r="H32795" s="1" t="s">
        <v>35</v>
      </c>
      <c r="I32795" s="1" t="s">
        <v>196</v>
      </c>
      <c r="J32795" s="1" t="s">
        <v>42963</v>
      </c>
      <c r="K32795" s="1" t="s">
        <v>850</v>
      </c>
      <c r="L32795" s="1" t="s">
        <v>42964</v>
      </c>
      <c r="M32795" s="1" t="s">
        <v>42965</v>
      </c>
      <c r="N32795" s="1" t="s">
        <v>41</v>
      </c>
      <c r="O32795" s="1">
        <v>20260630</v>
      </c>
      <c r="P32795" s="1" t="s">
        <v>507</v>
      </c>
      <c r="Q32795" s="1" t="s">
        <v>195</v>
      </c>
      <c r="R32795" s="1" t="s">
        <v>43</v>
      </c>
      <c r="X32795" s="1" t="s">
        <v>44</v>
      </c>
      <c r="Z32795" s="1">
        <v>4987058102541</v>
      </c>
      <c r="AB32795" s="1">
        <v>24987058690554</v>
      </c>
    </row>
    <row r="32796" spans="1:28" x14ac:dyDescent="0.45">
      <c r="A32796" s="1" t="s">
        <v>193</v>
      </c>
      <c r="B32796" s="1" t="s">
        <v>42967</v>
      </c>
      <c r="C32796" s="1">
        <v>14987058691035</v>
      </c>
      <c r="D32796" s="1">
        <v>100</v>
      </c>
      <c r="F32796" s="1">
        <v>10</v>
      </c>
      <c r="G32796" s="1" t="s">
        <v>195</v>
      </c>
      <c r="H32796" s="1" t="s">
        <v>35</v>
      </c>
      <c r="I32796" s="1" t="s">
        <v>196</v>
      </c>
      <c r="J32796" s="1" t="s">
        <v>42968</v>
      </c>
      <c r="K32796" s="1" t="s">
        <v>221</v>
      </c>
      <c r="L32796" s="1" t="s">
        <v>42969</v>
      </c>
      <c r="M32796" s="1" t="s">
        <v>42970</v>
      </c>
      <c r="N32796" s="1" t="s">
        <v>41</v>
      </c>
      <c r="O32796" s="1">
        <v>20260630</v>
      </c>
      <c r="P32796" s="1" t="s">
        <v>507</v>
      </c>
      <c r="Q32796" s="1" t="s">
        <v>195</v>
      </c>
      <c r="R32796" s="1" t="s">
        <v>43</v>
      </c>
      <c r="X32796" s="1" t="s">
        <v>44</v>
      </c>
      <c r="Z32796" s="1">
        <v>4987058102572</v>
      </c>
      <c r="AB32796" s="1">
        <v>24987058691032</v>
      </c>
    </row>
    <row r="32797" spans="1:28" x14ac:dyDescent="0.45">
      <c r="A32797" s="1" t="s">
        <v>193</v>
      </c>
      <c r="B32797" s="1" t="s">
        <v>42967</v>
      </c>
      <c r="C32797" s="1">
        <v>14987058691110</v>
      </c>
      <c r="D32797" s="1">
        <v>1000</v>
      </c>
      <c r="F32797" s="1">
        <v>10</v>
      </c>
      <c r="G32797" s="1" t="s">
        <v>195</v>
      </c>
      <c r="H32797" s="1" t="s">
        <v>35</v>
      </c>
      <c r="I32797" s="1" t="s">
        <v>196</v>
      </c>
      <c r="J32797" s="1" t="s">
        <v>42968</v>
      </c>
      <c r="K32797" s="1" t="s">
        <v>221</v>
      </c>
      <c r="L32797" s="1" t="s">
        <v>42969</v>
      </c>
      <c r="M32797" s="1" t="s">
        <v>42970</v>
      </c>
      <c r="N32797" s="1" t="s">
        <v>41</v>
      </c>
      <c r="O32797" s="1">
        <v>20260630</v>
      </c>
      <c r="P32797" s="1" t="s">
        <v>507</v>
      </c>
      <c r="Q32797" s="1" t="s">
        <v>195</v>
      </c>
      <c r="R32797" s="1" t="s">
        <v>43</v>
      </c>
      <c r="X32797" s="1" t="s">
        <v>44</v>
      </c>
      <c r="Z32797" s="1">
        <v>4987058102572</v>
      </c>
      <c r="AB32797" s="1">
        <v>24987058691117</v>
      </c>
    </row>
    <row r="32798" spans="1:28" x14ac:dyDescent="0.45">
      <c r="A32798" s="1" t="s">
        <v>32</v>
      </c>
      <c r="B32798" s="1" t="s">
        <v>42971</v>
      </c>
      <c r="C32798" s="1">
        <v>14987058691554</v>
      </c>
      <c r="D32798" s="1">
        <v>500</v>
      </c>
      <c r="F32798" s="1">
        <v>500</v>
      </c>
      <c r="G32798" s="1" t="s">
        <v>195</v>
      </c>
      <c r="H32798" s="1" t="s">
        <v>35</v>
      </c>
      <c r="I32798" s="1" t="s">
        <v>196</v>
      </c>
      <c r="J32798" s="1" t="s">
        <v>42968</v>
      </c>
      <c r="K32798" s="1" t="s">
        <v>221</v>
      </c>
      <c r="L32798" s="1" t="s">
        <v>42969</v>
      </c>
      <c r="M32798" s="1" t="s">
        <v>42970</v>
      </c>
      <c r="N32798" s="1" t="s">
        <v>41</v>
      </c>
      <c r="O32798" s="1">
        <v>20260630</v>
      </c>
      <c r="P32798" s="1" t="s">
        <v>507</v>
      </c>
      <c r="Q32798" s="1" t="s">
        <v>195</v>
      </c>
      <c r="R32798" s="1" t="s">
        <v>43</v>
      </c>
      <c r="X32798" s="1" t="s">
        <v>44</v>
      </c>
      <c r="Z32798" s="1">
        <v>4987058102565</v>
      </c>
      <c r="AB32798" s="1">
        <v>24987058691551</v>
      </c>
    </row>
    <row r="32799" spans="1:28" x14ac:dyDescent="0.45">
      <c r="A32799" s="1" t="s">
        <v>193</v>
      </c>
      <c r="B32799" s="1" t="s">
        <v>42972</v>
      </c>
      <c r="C32799" s="1">
        <v>14987116169018</v>
      </c>
      <c r="D32799" s="1">
        <v>100</v>
      </c>
      <c r="F32799" s="1">
        <v>10</v>
      </c>
      <c r="G32799" s="1" t="s">
        <v>195</v>
      </c>
      <c r="H32799" s="1" t="s">
        <v>35</v>
      </c>
      <c r="I32799" s="1" t="s">
        <v>196</v>
      </c>
      <c r="J32799" s="1" t="s">
        <v>42973</v>
      </c>
      <c r="K32799" s="1" t="s">
        <v>198</v>
      </c>
      <c r="L32799" s="1" t="s">
        <v>42974</v>
      </c>
      <c r="M32799" s="1" t="s">
        <v>42973</v>
      </c>
      <c r="N32799" s="1" t="s">
        <v>41</v>
      </c>
      <c r="O32799" s="1">
        <v>20260630</v>
      </c>
      <c r="P32799" s="1" t="s">
        <v>728</v>
      </c>
      <c r="Q32799" s="1" t="s">
        <v>195</v>
      </c>
      <c r="R32799" s="1" t="s">
        <v>43</v>
      </c>
      <c r="S32799" s="1">
        <v>19910823</v>
      </c>
      <c r="X32799" s="1" t="s">
        <v>44</v>
      </c>
      <c r="Z32799" s="1">
        <v>4987116563765</v>
      </c>
      <c r="AB32799" s="1">
        <v>24987116169015</v>
      </c>
    </row>
    <row r="32800" spans="1:28" x14ac:dyDescent="0.45">
      <c r="A32800" s="1" t="s">
        <v>193</v>
      </c>
      <c r="B32800" s="1" t="s">
        <v>42972</v>
      </c>
      <c r="C32800" s="1">
        <v>14987116169117</v>
      </c>
      <c r="D32800" s="1">
        <v>500</v>
      </c>
      <c r="F32800" s="1">
        <v>10</v>
      </c>
      <c r="G32800" s="1" t="s">
        <v>195</v>
      </c>
      <c r="H32800" s="1" t="s">
        <v>35</v>
      </c>
      <c r="I32800" s="1" t="s">
        <v>196</v>
      </c>
      <c r="J32800" s="1" t="s">
        <v>42973</v>
      </c>
      <c r="K32800" s="1" t="s">
        <v>198</v>
      </c>
      <c r="L32800" s="1" t="s">
        <v>42974</v>
      </c>
      <c r="M32800" s="1" t="s">
        <v>42973</v>
      </c>
      <c r="N32800" s="1" t="s">
        <v>41</v>
      </c>
      <c r="O32800" s="1">
        <v>20260630</v>
      </c>
      <c r="P32800" s="1" t="s">
        <v>728</v>
      </c>
      <c r="Q32800" s="1" t="s">
        <v>195</v>
      </c>
      <c r="R32800" s="1" t="s">
        <v>43</v>
      </c>
      <c r="S32800" s="1">
        <v>19910823</v>
      </c>
      <c r="X32800" s="1" t="s">
        <v>44</v>
      </c>
      <c r="Z32800" s="1">
        <v>4987116563765</v>
      </c>
      <c r="AB32800" s="1">
        <v>24987116169114</v>
      </c>
    </row>
    <row r="32801" spans="1:32" x14ac:dyDescent="0.45">
      <c r="A32801" s="1" t="s">
        <v>32</v>
      </c>
      <c r="B32801" s="1" t="s">
        <v>42975</v>
      </c>
      <c r="C32801" s="1">
        <v>14987116169124</v>
      </c>
      <c r="D32801" s="1">
        <v>500</v>
      </c>
      <c r="F32801" s="1">
        <v>500</v>
      </c>
      <c r="G32801" s="1" t="s">
        <v>195</v>
      </c>
      <c r="H32801" s="1" t="s">
        <v>35</v>
      </c>
      <c r="I32801" s="1" t="s">
        <v>196</v>
      </c>
      <c r="J32801" s="1" t="s">
        <v>42973</v>
      </c>
      <c r="K32801" s="1" t="s">
        <v>198</v>
      </c>
      <c r="L32801" s="1" t="s">
        <v>42974</v>
      </c>
      <c r="M32801" s="1" t="s">
        <v>42973</v>
      </c>
      <c r="N32801" s="1" t="s">
        <v>41</v>
      </c>
      <c r="O32801" s="1">
        <v>20260630</v>
      </c>
      <c r="P32801" s="1" t="s">
        <v>728</v>
      </c>
      <c r="Q32801" s="1" t="s">
        <v>195</v>
      </c>
      <c r="R32801" s="1" t="s">
        <v>43</v>
      </c>
      <c r="S32801" s="1">
        <v>19910823</v>
      </c>
      <c r="X32801" s="1" t="s">
        <v>44</v>
      </c>
      <c r="Z32801" s="1">
        <v>4987116563772</v>
      </c>
      <c r="AB32801" s="1">
        <v>24987116169121</v>
      </c>
    </row>
    <row r="32802" spans="1:32" x14ac:dyDescent="0.45">
      <c r="A32802" s="1" t="s">
        <v>193</v>
      </c>
      <c r="B32802" s="1" t="s">
        <v>42976</v>
      </c>
      <c r="C32802" s="1">
        <v>14987909104110</v>
      </c>
      <c r="D32802" s="1">
        <v>100</v>
      </c>
      <c r="F32802" s="1">
        <v>10</v>
      </c>
      <c r="G32802" s="1" t="s">
        <v>195</v>
      </c>
      <c r="H32802" s="1" t="s">
        <v>35</v>
      </c>
      <c r="I32802" s="1" t="s">
        <v>196</v>
      </c>
      <c r="J32802" s="1" t="s">
        <v>42977</v>
      </c>
      <c r="K32802" s="1" t="s">
        <v>1177</v>
      </c>
      <c r="L32802" s="1" t="s">
        <v>42978</v>
      </c>
      <c r="M32802" s="1" t="s">
        <v>42977</v>
      </c>
      <c r="N32802" s="1" t="s">
        <v>41</v>
      </c>
      <c r="O32802" s="1">
        <v>20260630</v>
      </c>
      <c r="P32802" s="1" t="s">
        <v>8717</v>
      </c>
      <c r="Q32802" s="1" t="s">
        <v>195</v>
      </c>
      <c r="R32802" s="1" t="s">
        <v>43</v>
      </c>
      <c r="S32802" s="1">
        <v>20020705</v>
      </c>
      <c r="X32802" s="1" t="s">
        <v>44</v>
      </c>
      <c r="Z32802" s="1">
        <v>4987909104199</v>
      </c>
      <c r="AF32802" s="1">
        <v>20260801</v>
      </c>
    </row>
    <row r="32803" spans="1:32" x14ac:dyDescent="0.45">
      <c r="A32803" s="1" t="s">
        <v>193</v>
      </c>
      <c r="B32803" s="1" t="s">
        <v>42976</v>
      </c>
      <c r="C32803" s="1">
        <v>14987909104219</v>
      </c>
      <c r="D32803" s="1">
        <v>500</v>
      </c>
      <c r="F32803" s="1">
        <v>10</v>
      </c>
      <c r="G32803" s="1" t="s">
        <v>195</v>
      </c>
      <c r="H32803" s="1" t="s">
        <v>35</v>
      </c>
      <c r="I32803" s="1" t="s">
        <v>196</v>
      </c>
      <c r="J32803" s="1" t="s">
        <v>42977</v>
      </c>
      <c r="K32803" s="1" t="s">
        <v>1177</v>
      </c>
      <c r="L32803" s="1" t="s">
        <v>42978</v>
      </c>
      <c r="M32803" s="1" t="s">
        <v>42977</v>
      </c>
      <c r="N32803" s="1" t="s">
        <v>41</v>
      </c>
      <c r="O32803" s="1">
        <v>20260630</v>
      </c>
      <c r="P32803" s="1" t="s">
        <v>8717</v>
      </c>
      <c r="Q32803" s="1" t="s">
        <v>195</v>
      </c>
      <c r="R32803" s="1" t="s">
        <v>43</v>
      </c>
      <c r="S32803" s="1">
        <v>20020705</v>
      </c>
      <c r="X32803" s="1" t="s">
        <v>44</v>
      </c>
      <c r="Z32803" s="1">
        <v>4987909104199</v>
      </c>
      <c r="AF32803" s="1">
        <v>20251001</v>
      </c>
    </row>
    <row r="32804" spans="1:32" x14ac:dyDescent="0.45">
      <c r="A32804" s="1" t="s">
        <v>193</v>
      </c>
      <c r="B32804" s="1" t="s">
        <v>42976</v>
      </c>
      <c r="C32804" s="1">
        <v>14987994500378</v>
      </c>
      <c r="D32804" s="1">
        <v>100</v>
      </c>
      <c r="F32804" s="1">
        <v>10</v>
      </c>
      <c r="G32804" s="1" t="s">
        <v>195</v>
      </c>
      <c r="H32804" s="1" t="s">
        <v>35</v>
      </c>
      <c r="I32804" s="1" t="s">
        <v>196</v>
      </c>
      <c r="J32804" s="1" t="s">
        <v>42977</v>
      </c>
      <c r="K32804" s="1" t="s">
        <v>1177</v>
      </c>
      <c r="L32804" s="1" t="s">
        <v>42978</v>
      </c>
      <c r="M32804" s="1" t="s">
        <v>42977</v>
      </c>
      <c r="N32804" s="1" t="s">
        <v>41</v>
      </c>
      <c r="O32804" s="1">
        <v>20260630</v>
      </c>
      <c r="P32804" s="1" t="s">
        <v>15288</v>
      </c>
      <c r="Q32804" s="1" t="s">
        <v>195</v>
      </c>
      <c r="R32804" s="1" t="s">
        <v>43</v>
      </c>
      <c r="S32804" s="1">
        <v>20020705</v>
      </c>
      <c r="X32804" s="1" t="s">
        <v>44</v>
      </c>
      <c r="Z32804" s="1">
        <v>4987994100328</v>
      </c>
      <c r="AB32804" s="1">
        <v>24987994500375</v>
      </c>
    </row>
    <row r="32805" spans="1:32" x14ac:dyDescent="0.45">
      <c r="A32805" s="1" t="s">
        <v>193</v>
      </c>
      <c r="B32805" s="1" t="s">
        <v>42976</v>
      </c>
      <c r="C32805" s="1">
        <v>14987994500385</v>
      </c>
      <c r="D32805" s="1">
        <v>500</v>
      </c>
      <c r="F32805" s="1">
        <v>10</v>
      </c>
      <c r="G32805" s="1" t="s">
        <v>195</v>
      </c>
      <c r="H32805" s="1" t="s">
        <v>35</v>
      </c>
      <c r="I32805" s="1" t="s">
        <v>196</v>
      </c>
      <c r="J32805" s="1" t="s">
        <v>42977</v>
      </c>
      <c r="K32805" s="1" t="s">
        <v>1177</v>
      </c>
      <c r="L32805" s="1" t="s">
        <v>42978</v>
      </c>
      <c r="M32805" s="1" t="s">
        <v>42977</v>
      </c>
      <c r="N32805" s="1" t="s">
        <v>41</v>
      </c>
      <c r="O32805" s="1">
        <v>20260630</v>
      </c>
      <c r="P32805" s="1" t="s">
        <v>15288</v>
      </c>
      <c r="Q32805" s="1" t="s">
        <v>195</v>
      </c>
      <c r="R32805" s="1" t="s">
        <v>43</v>
      </c>
      <c r="S32805" s="1">
        <v>20020705</v>
      </c>
      <c r="X32805" s="1" t="s">
        <v>44</v>
      </c>
      <c r="Z32805" s="1">
        <v>4987994100328</v>
      </c>
      <c r="AB32805" s="1">
        <v>24987994500382</v>
      </c>
    </row>
    <row r="32806" spans="1:32" x14ac:dyDescent="0.45">
      <c r="A32806" s="1" t="s">
        <v>193</v>
      </c>
      <c r="B32806" s="1" t="s">
        <v>42979</v>
      </c>
      <c r="C32806" s="1">
        <v>14987909105117</v>
      </c>
      <c r="D32806" s="1">
        <v>100</v>
      </c>
      <c r="F32806" s="1">
        <v>10</v>
      </c>
      <c r="G32806" s="1" t="s">
        <v>352</v>
      </c>
      <c r="H32806" s="1" t="s">
        <v>35</v>
      </c>
      <c r="I32806" s="1" t="s">
        <v>352</v>
      </c>
      <c r="J32806" s="1" t="s">
        <v>42980</v>
      </c>
      <c r="K32806" s="1" t="s">
        <v>710</v>
      </c>
      <c r="L32806" s="1" t="s">
        <v>42981</v>
      </c>
      <c r="M32806" s="1" t="s">
        <v>42980</v>
      </c>
      <c r="N32806" s="1" t="s">
        <v>41</v>
      </c>
      <c r="O32806" s="1">
        <v>20260630</v>
      </c>
      <c r="P32806" s="1" t="s">
        <v>8717</v>
      </c>
      <c r="Q32806" s="1" t="s">
        <v>352</v>
      </c>
      <c r="R32806" s="1" t="s">
        <v>43</v>
      </c>
      <c r="S32806" s="1">
        <v>20020705</v>
      </c>
      <c r="X32806" s="1" t="s">
        <v>44</v>
      </c>
      <c r="Z32806" s="1">
        <v>4987909105196</v>
      </c>
      <c r="AF32806" s="1">
        <v>20260601</v>
      </c>
    </row>
    <row r="32807" spans="1:32" x14ac:dyDescent="0.45">
      <c r="A32807" s="1" t="s">
        <v>193</v>
      </c>
      <c r="B32807" s="1" t="s">
        <v>42979</v>
      </c>
      <c r="C32807" s="1">
        <v>14987909105216</v>
      </c>
      <c r="D32807" s="1">
        <v>500</v>
      </c>
      <c r="F32807" s="1">
        <v>10</v>
      </c>
      <c r="G32807" s="1" t="s">
        <v>352</v>
      </c>
      <c r="H32807" s="1" t="s">
        <v>35</v>
      </c>
      <c r="I32807" s="1" t="s">
        <v>352</v>
      </c>
      <c r="J32807" s="1" t="s">
        <v>42980</v>
      </c>
      <c r="K32807" s="1" t="s">
        <v>710</v>
      </c>
      <c r="L32807" s="1" t="s">
        <v>42981</v>
      </c>
      <c r="M32807" s="1" t="s">
        <v>42980</v>
      </c>
      <c r="N32807" s="1" t="s">
        <v>41</v>
      </c>
      <c r="O32807" s="1">
        <v>20260630</v>
      </c>
      <c r="P32807" s="1" t="s">
        <v>8717</v>
      </c>
      <c r="Q32807" s="1" t="s">
        <v>352</v>
      </c>
      <c r="R32807" s="1" t="s">
        <v>43</v>
      </c>
      <c r="S32807" s="1">
        <v>20020705</v>
      </c>
      <c r="X32807" s="1" t="s">
        <v>44</v>
      </c>
      <c r="Z32807" s="1">
        <v>4987909105196</v>
      </c>
      <c r="AF32807" s="1">
        <v>20260601</v>
      </c>
    </row>
    <row r="32808" spans="1:32" x14ac:dyDescent="0.45">
      <c r="A32808" s="1" t="s">
        <v>193</v>
      </c>
      <c r="B32808" s="1" t="s">
        <v>42979</v>
      </c>
      <c r="C32808" s="1">
        <v>14987994500415</v>
      </c>
      <c r="D32808" s="1">
        <v>100</v>
      </c>
      <c r="F32808" s="1">
        <v>10</v>
      </c>
      <c r="G32808" s="1" t="s">
        <v>352</v>
      </c>
      <c r="H32808" s="1" t="s">
        <v>35</v>
      </c>
      <c r="I32808" s="1" t="s">
        <v>352</v>
      </c>
      <c r="J32808" s="1" t="s">
        <v>42980</v>
      </c>
      <c r="K32808" s="1" t="s">
        <v>710</v>
      </c>
      <c r="L32808" s="1" t="s">
        <v>42981</v>
      </c>
      <c r="M32808" s="1" t="s">
        <v>42980</v>
      </c>
      <c r="N32808" s="1" t="s">
        <v>41</v>
      </c>
      <c r="O32808" s="1">
        <v>20260630</v>
      </c>
      <c r="P32808" s="1" t="s">
        <v>15288</v>
      </c>
      <c r="Q32808" s="1" t="s">
        <v>352</v>
      </c>
      <c r="R32808" s="1" t="s">
        <v>43</v>
      </c>
      <c r="S32808" s="1">
        <v>20020705</v>
      </c>
      <c r="X32808" s="1" t="s">
        <v>44</v>
      </c>
      <c r="Z32808" s="1">
        <v>4987994100342</v>
      </c>
      <c r="AB32808" s="1">
        <v>24987994500412</v>
      </c>
    </row>
    <row r="32809" spans="1:32" x14ac:dyDescent="0.45">
      <c r="A32809" s="1" t="s">
        <v>193</v>
      </c>
      <c r="B32809" s="1" t="s">
        <v>42979</v>
      </c>
      <c r="C32809" s="1">
        <v>14987994500422</v>
      </c>
      <c r="D32809" s="1">
        <v>500</v>
      </c>
      <c r="F32809" s="1">
        <v>10</v>
      </c>
      <c r="G32809" s="1" t="s">
        <v>352</v>
      </c>
      <c r="H32809" s="1" t="s">
        <v>35</v>
      </c>
      <c r="I32809" s="1" t="s">
        <v>352</v>
      </c>
      <c r="J32809" s="1" t="s">
        <v>42980</v>
      </c>
      <c r="K32809" s="1" t="s">
        <v>710</v>
      </c>
      <c r="L32809" s="1" t="s">
        <v>42981</v>
      </c>
      <c r="M32809" s="1" t="s">
        <v>42980</v>
      </c>
      <c r="N32809" s="1" t="s">
        <v>41</v>
      </c>
      <c r="O32809" s="1">
        <v>20260630</v>
      </c>
      <c r="P32809" s="1" t="s">
        <v>15288</v>
      </c>
      <c r="Q32809" s="1" t="s">
        <v>352</v>
      </c>
      <c r="R32809" s="1" t="s">
        <v>43</v>
      </c>
      <c r="S32809" s="1">
        <v>20020705</v>
      </c>
      <c r="X32809" s="1" t="s">
        <v>44</v>
      </c>
      <c r="Z32809" s="1">
        <v>4987994100342</v>
      </c>
      <c r="AB32809" s="1">
        <v>24987994500429</v>
      </c>
    </row>
    <row r="32810" spans="1:32" x14ac:dyDescent="0.45">
      <c r="A32810" s="1" t="s">
        <v>193</v>
      </c>
      <c r="B32810" s="1" t="s">
        <v>42982</v>
      </c>
      <c r="C32810" s="1">
        <v>14987909105513</v>
      </c>
      <c r="D32810" s="1">
        <v>100</v>
      </c>
      <c r="F32810" s="1">
        <v>10</v>
      </c>
      <c r="G32810" s="1" t="s">
        <v>352</v>
      </c>
      <c r="H32810" s="1" t="s">
        <v>35</v>
      </c>
      <c r="I32810" s="1" t="s">
        <v>352</v>
      </c>
      <c r="J32810" s="1" t="s">
        <v>42983</v>
      </c>
      <c r="K32810" s="1" t="s">
        <v>716</v>
      </c>
      <c r="L32810" s="1" t="s">
        <v>42984</v>
      </c>
      <c r="M32810" s="1" t="s">
        <v>42983</v>
      </c>
      <c r="N32810" s="1" t="s">
        <v>41</v>
      </c>
      <c r="O32810" s="1">
        <v>20260630</v>
      </c>
      <c r="P32810" s="1" t="s">
        <v>8717</v>
      </c>
      <c r="Q32810" s="1" t="s">
        <v>352</v>
      </c>
      <c r="R32810" s="1" t="s">
        <v>43</v>
      </c>
      <c r="S32810" s="1">
        <v>20020705</v>
      </c>
      <c r="X32810" s="1" t="s">
        <v>44</v>
      </c>
      <c r="Z32810" s="1">
        <v>4987909105592</v>
      </c>
      <c r="AF32810" s="1">
        <v>20260501</v>
      </c>
    </row>
    <row r="32811" spans="1:32" x14ac:dyDescent="0.45">
      <c r="A32811" s="1" t="s">
        <v>193</v>
      </c>
      <c r="B32811" s="1" t="s">
        <v>42982</v>
      </c>
      <c r="C32811" s="1">
        <v>14987909105612</v>
      </c>
      <c r="D32811" s="1">
        <v>500</v>
      </c>
      <c r="F32811" s="1">
        <v>10</v>
      </c>
      <c r="G32811" s="1" t="s">
        <v>352</v>
      </c>
      <c r="H32811" s="1" t="s">
        <v>35</v>
      </c>
      <c r="I32811" s="1" t="s">
        <v>352</v>
      </c>
      <c r="J32811" s="1" t="s">
        <v>42983</v>
      </c>
      <c r="K32811" s="1" t="s">
        <v>716</v>
      </c>
      <c r="L32811" s="1" t="s">
        <v>42984</v>
      </c>
      <c r="M32811" s="1" t="s">
        <v>42983</v>
      </c>
      <c r="N32811" s="1" t="s">
        <v>41</v>
      </c>
      <c r="O32811" s="1">
        <v>20260630</v>
      </c>
      <c r="P32811" s="1" t="s">
        <v>8717</v>
      </c>
      <c r="Q32811" s="1" t="s">
        <v>352</v>
      </c>
      <c r="R32811" s="1" t="s">
        <v>43</v>
      </c>
      <c r="S32811" s="1">
        <v>20020705</v>
      </c>
      <c r="X32811" s="1" t="s">
        <v>44</v>
      </c>
      <c r="Z32811" s="1">
        <v>4987909105592</v>
      </c>
      <c r="AF32811" s="1">
        <v>20260501</v>
      </c>
    </row>
    <row r="32812" spans="1:32" x14ac:dyDescent="0.45">
      <c r="A32812" s="1" t="s">
        <v>193</v>
      </c>
      <c r="B32812" s="1" t="s">
        <v>42982</v>
      </c>
      <c r="C32812" s="1">
        <v>14987994500392</v>
      </c>
      <c r="D32812" s="1">
        <v>100</v>
      </c>
      <c r="F32812" s="1">
        <v>10</v>
      </c>
      <c r="G32812" s="1" t="s">
        <v>352</v>
      </c>
      <c r="H32812" s="1" t="s">
        <v>35</v>
      </c>
      <c r="I32812" s="1" t="s">
        <v>352</v>
      </c>
      <c r="J32812" s="1" t="s">
        <v>42983</v>
      </c>
      <c r="K32812" s="1" t="s">
        <v>716</v>
      </c>
      <c r="L32812" s="1" t="s">
        <v>42984</v>
      </c>
      <c r="M32812" s="1" t="s">
        <v>42983</v>
      </c>
      <c r="N32812" s="1" t="s">
        <v>41</v>
      </c>
      <c r="O32812" s="1">
        <v>20260630</v>
      </c>
      <c r="P32812" s="1" t="s">
        <v>15288</v>
      </c>
      <c r="Q32812" s="1" t="s">
        <v>352</v>
      </c>
      <c r="R32812" s="1" t="s">
        <v>43</v>
      </c>
      <c r="S32812" s="1">
        <v>20020705</v>
      </c>
      <c r="X32812" s="1" t="s">
        <v>44</v>
      </c>
      <c r="Z32812" s="1">
        <v>4987994100335</v>
      </c>
      <c r="AB32812" s="1">
        <v>24987994500399</v>
      </c>
    </row>
    <row r="32813" spans="1:32" x14ac:dyDescent="0.45">
      <c r="A32813" s="1" t="s">
        <v>193</v>
      </c>
      <c r="B32813" s="1" t="s">
        <v>42982</v>
      </c>
      <c r="C32813" s="1">
        <v>14987994500408</v>
      </c>
      <c r="D32813" s="1">
        <v>500</v>
      </c>
      <c r="F32813" s="1">
        <v>10</v>
      </c>
      <c r="G32813" s="1" t="s">
        <v>352</v>
      </c>
      <c r="H32813" s="1" t="s">
        <v>35</v>
      </c>
      <c r="I32813" s="1" t="s">
        <v>352</v>
      </c>
      <c r="J32813" s="1" t="s">
        <v>42983</v>
      </c>
      <c r="K32813" s="1" t="s">
        <v>716</v>
      </c>
      <c r="L32813" s="1" t="s">
        <v>42984</v>
      </c>
      <c r="M32813" s="1" t="s">
        <v>42983</v>
      </c>
      <c r="N32813" s="1" t="s">
        <v>41</v>
      </c>
      <c r="O32813" s="1">
        <v>20260630</v>
      </c>
      <c r="P32813" s="1" t="s">
        <v>15288</v>
      </c>
      <c r="Q32813" s="1" t="s">
        <v>352</v>
      </c>
      <c r="R32813" s="1" t="s">
        <v>43</v>
      </c>
      <c r="S32813" s="1">
        <v>20020705</v>
      </c>
      <c r="X32813" s="1" t="s">
        <v>44</v>
      </c>
      <c r="Z32813" s="1">
        <v>4987994100335</v>
      </c>
      <c r="AB32813" s="1">
        <v>24987994500405</v>
      </c>
    </row>
    <row r="32814" spans="1:32" x14ac:dyDescent="0.45">
      <c r="A32814" s="1" t="s">
        <v>193</v>
      </c>
      <c r="B32814" s="1" t="s">
        <v>42985</v>
      </c>
      <c r="C32814" s="1">
        <v>14987821021502</v>
      </c>
      <c r="D32814" s="1">
        <v>100</v>
      </c>
      <c r="F32814" s="1">
        <v>10</v>
      </c>
      <c r="G32814" s="1" t="s">
        <v>195</v>
      </c>
      <c r="H32814" s="1" t="s">
        <v>35</v>
      </c>
      <c r="I32814" s="1" t="s">
        <v>196</v>
      </c>
      <c r="J32814" s="1" t="s">
        <v>42986</v>
      </c>
      <c r="K32814" s="1" t="s">
        <v>1177</v>
      </c>
      <c r="L32814" s="1" t="s">
        <v>17031</v>
      </c>
      <c r="M32814" s="1" t="s">
        <v>17032</v>
      </c>
      <c r="N32814" s="1" t="s">
        <v>41</v>
      </c>
      <c r="O32814" s="1">
        <v>20260630</v>
      </c>
      <c r="P32814" s="1" t="s">
        <v>596</v>
      </c>
      <c r="Q32814" s="1" t="s">
        <v>195</v>
      </c>
      <c r="R32814" s="1" t="s">
        <v>43</v>
      </c>
      <c r="S32814" s="1">
        <v>20080305</v>
      </c>
      <c r="X32814" s="1" t="s">
        <v>44</v>
      </c>
    </row>
    <row r="32815" spans="1:32" x14ac:dyDescent="0.45">
      <c r="A32815" s="1" t="s">
        <v>193</v>
      </c>
      <c r="B32815" s="1" t="s">
        <v>42985</v>
      </c>
      <c r="C32815" s="1">
        <v>14987821021519</v>
      </c>
      <c r="D32815" s="1">
        <v>500</v>
      </c>
      <c r="F32815" s="1">
        <v>10</v>
      </c>
      <c r="G32815" s="1" t="s">
        <v>195</v>
      </c>
      <c r="H32815" s="1" t="s">
        <v>35</v>
      </c>
      <c r="I32815" s="1" t="s">
        <v>196</v>
      </c>
      <c r="J32815" s="1" t="s">
        <v>42986</v>
      </c>
      <c r="K32815" s="1" t="s">
        <v>1177</v>
      </c>
      <c r="L32815" s="1" t="s">
        <v>17031</v>
      </c>
      <c r="M32815" s="1" t="s">
        <v>17032</v>
      </c>
      <c r="N32815" s="1" t="s">
        <v>41</v>
      </c>
      <c r="O32815" s="1">
        <v>20260630</v>
      </c>
      <c r="P32815" s="1" t="s">
        <v>596</v>
      </c>
      <c r="Q32815" s="1" t="s">
        <v>195</v>
      </c>
      <c r="R32815" s="1" t="s">
        <v>43</v>
      </c>
      <c r="S32815" s="1">
        <v>20080305</v>
      </c>
      <c r="X32815" s="1" t="s">
        <v>44</v>
      </c>
    </row>
    <row r="32816" spans="1:32" x14ac:dyDescent="0.45">
      <c r="A32816" s="1" t="s">
        <v>193</v>
      </c>
      <c r="B32816" s="1" t="s">
        <v>42987</v>
      </c>
      <c r="C32816" s="1">
        <v>14987431101090</v>
      </c>
      <c r="D32816" s="1">
        <v>20</v>
      </c>
      <c r="F32816" s="1">
        <v>2</v>
      </c>
      <c r="G32816" s="1" t="s">
        <v>195</v>
      </c>
      <c r="H32816" s="1" t="s">
        <v>35</v>
      </c>
      <c r="I32816" s="1" t="s">
        <v>196</v>
      </c>
      <c r="J32816" s="1" t="s">
        <v>42988</v>
      </c>
      <c r="K32816" s="1" t="s">
        <v>906</v>
      </c>
      <c r="L32816" s="1" t="s">
        <v>42989</v>
      </c>
      <c r="M32816" s="1" t="s">
        <v>42990</v>
      </c>
      <c r="N32816" s="1" t="s">
        <v>41</v>
      </c>
      <c r="O32816" s="1">
        <v>20260630</v>
      </c>
      <c r="P32816" s="1" t="s">
        <v>972</v>
      </c>
      <c r="Q32816" s="1" t="s">
        <v>195</v>
      </c>
      <c r="R32816" s="1" t="s">
        <v>43</v>
      </c>
      <c r="S32816" s="1">
        <v>20130621</v>
      </c>
      <c r="T32816" s="1">
        <v>20270331</v>
      </c>
      <c r="X32816" s="1" t="s">
        <v>44</v>
      </c>
      <c r="Z32816" s="1">
        <v>4987431101147</v>
      </c>
      <c r="AF32816" s="1">
        <v>20160222</v>
      </c>
    </row>
    <row r="32817" spans="1:32" x14ac:dyDescent="0.45">
      <c r="A32817" s="1" t="s">
        <v>193</v>
      </c>
      <c r="B32817" s="1" t="s">
        <v>42987</v>
      </c>
      <c r="C32817" s="1">
        <v>14987431101106</v>
      </c>
      <c r="D32817" s="1">
        <v>40</v>
      </c>
      <c r="F32817" s="1">
        <v>2</v>
      </c>
      <c r="G32817" s="1" t="s">
        <v>195</v>
      </c>
      <c r="H32817" s="1" t="s">
        <v>35</v>
      </c>
      <c r="I32817" s="1" t="s">
        <v>196</v>
      </c>
      <c r="J32817" s="1" t="s">
        <v>42988</v>
      </c>
      <c r="K32817" s="1" t="s">
        <v>906</v>
      </c>
      <c r="L32817" s="1" t="s">
        <v>42989</v>
      </c>
      <c r="M32817" s="1" t="s">
        <v>42990</v>
      </c>
      <c r="N32817" s="1" t="s">
        <v>41</v>
      </c>
      <c r="O32817" s="1">
        <v>20260630</v>
      </c>
      <c r="P32817" s="1" t="s">
        <v>972</v>
      </c>
      <c r="Q32817" s="1" t="s">
        <v>195</v>
      </c>
      <c r="R32817" s="1" t="s">
        <v>43</v>
      </c>
      <c r="S32817" s="1">
        <v>20130621</v>
      </c>
      <c r="T32817" s="1">
        <v>20270331</v>
      </c>
      <c r="X32817" s="1" t="s">
        <v>44</v>
      </c>
      <c r="Z32817" s="1">
        <v>4987431101147</v>
      </c>
      <c r="AF32817" s="1">
        <v>20160222</v>
      </c>
    </row>
    <row r="32818" spans="1:32" x14ac:dyDescent="0.45">
      <c r="A32818" s="1" t="s">
        <v>193</v>
      </c>
      <c r="B32818" s="1" t="s">
        <v>42987</v>
      </c>
      <c r="C32818" s="1">
        <v>14987431195044</v>
      </c>
      <c r="D32818" s="1">
        <v>20</v>
      </c>
      <c r="F32818" s="1">
        <v>2</v>
      </c>
      <c r="G32818" s="1" t="s">
        <v>195</v>
      </c>
      <c r="H32818" s="1" t="s">
        <v>35</v>
      </c>
      <c r="I32818" s="1" t="s">
        <v>196</v>
      </c>
      <c r="J32818" s="1" t="s">
        <v>42988</v>
      </c>
      <c r="K32818" s="1" t="s">
        <v>906</v>
      </c>
      <c r="L32818" s="1" t="s">
        <v>42989</v>
      </c>
      <c r="M32818" s="1" t="s">
        <v>42990</v>
      </c>
      <c r="N32818" s="1" t="s">
        <v>41</v>
      </c>
      <c r="O32818" s="1">
        <v>20260630</v>
      </c>
      <c r="P32818" s="1" t="s">
        <v>972</v>
      </c>
      <c r="Q32818" s="1" t="s">
        <v>195</v>
      </c>
      <c r="R32818" s="1" t="s">
        <v>43</v>
      </c>
      <c r="S32818" s="1">
        <v>20130621</v>
      </c>
      <c r="T32818" s="1">
        <v>20270331</v>
      </c>
      <c r="X32818" s="1" t="s">
        <v>44</v>
      </c>
      <c r="Z32818" s="1">
        <v>4987431101147</v>
      </c>
      <c r="AF32818" s="1">
        <v>20241122</v>
      </c>
    </row>
    <row r="32819" spans="1:32" x14ac:dyDescent="0.45">
      <c r="A32819" s="1" t="s">
        <v>193</v>
      </c>
      <c r="B32819" s="1" t="s">
        <v>42987</v>
      </c>
      <c r="C32819" s="1">
        <v>14987431195051</v>
      </c>
      <c r="D32819" s="1">
        <v>40</v>
      </c>
      <c r="F32819" s="1">
        <v>2</v>
      </c>
      <c r="G32819" s="1" t="s">
        <v>195</v>
      </c>
      <c r="H32819" s="1" t="s">
        <v>35</v>
      </c>
      <c r="I32819" s="1" t="s">
        <v>196</v>
      </c>
      <c r="J32819" s="1" t="s">
        <v>42988</v>
      </c>
      <c r="K32819" s="1" t="s">
        <v>906</v>
      </c>
      <c r="L32819" s="1" t="s">
        <v>42989</v>
      </c>
      <c r="M32819" s="1" t="s">
        <v>42990</v>
      </c>
      <c r="N32819" s="1" t="s">
        <v>41</v>
      </c>
      <c r="O32819" s="1">
        <v>20260630</v>
      </c>
      <c r="P32819" s="1" t="s">
        <v>972</v>
      </c>
      <c r="Q32819" s="1" t="s">
        <v>195</v>
      </c>
      <c r="R32819" s="1" t="s">
        <v>43</v>
      </c>
      <c r="S32819" s="1">
        <v>20130621</v>
      </c>
      <c r="T32819" s="1">
        <v>20270331</v>
      </c>
      <c r="X32819" s="1" t="s">
        <v>44</v>
      </c>
      <c r="Z32819" s="1">
        <v>4987431101147</v>
      </c>
      <c r="AF32819" s="1">
        <v>20180331</v>
      </c>
    </row>
    <row r="32820" spans="1:32" x14ac:dyDescent="0.45">
      <c r="A32820" s="1" t="s">
        <v>193</v>
      </c>
      <c r="B32820" s="1" t="s">
        <v>42991</v>
      </c>
      <c r="C32820" s="1">
        <v>14987431195068</v>
      </c>
      <c r="D32820" s="1">
        <v>56</v>
      </c>
      <c r="F32820" s="1">
        <v>7</v>
      </c>
      <c r="G32820" s="1" t="s">
        <v>195</v>
      </c>
      <c r="H32820" s="1" t="s">
        <v>35</v>
      </c>
      <c r="I32820" s="1" t="s">
        <v>196</v>
      </c>
      <c r="J32820" s="1" t="s">
        <v>42988</v>
      </c>
      <c r="K32820" s="1" t="s">
        <v>906</v>
      </c>
      <c r="L32820" s="1" t="s">
        <v>42989</v>
      </c>
      <c r="M32820" s="1" t="s">
        <v>42990</v>
      </c>
      <c r="N32820" s="1" t="s">
        <v>41</v>
      </c>
      <c r="O32820" s="1">
        <v>20260630</v>
      </c>
      <c r="P32820" s="1" t="s">
        <v>972</v>
      </c>
      <c r="Q32820" s="1" t="s">
        <v>195</v>
      </c>
      <c r="R32820" s="1" t="s">
        <v>43</v>
      </c>
      <c r="S32820" s="1">
        <v>20130621</v>
      </c>
      <c r="T32820" s="1">
        <v>20270331</v>
      </c>
      <c r="X32820" s="1" t="s">
        <v>44</v>
      </c>
      <c r="Z32820" s="1">
        <v>4987431101413</v>
      </c>
    </row>
    <row r="32821" spans="1:32" x14ac:dyDescent="0.45">
      <c r="A32821" s="1" t="s">
        <v>193</v>
      </c>
      <c r="B32821" s="1" t="s">
        <v>42992</v>
      </c>
      <c r="C32821" s="1">
        <v>14987885020916</v>
      </c>
      <c r="D32821" s="1">
        <v>20</v>
      </c>
      <c r="F32821" s="1">
        <v>2</v>
      </c>
      <c r="G32821" s="1" t="s">
        <v>195</v>
      </c>
      <c r="H32821" s="1" t="s">
        <v>35</v>
      </c>
      <c r="I32821" s="1" t="s">
        <v>196</v>
      </c>
      <c r="J32821" s="1" t="s">
        <v>42993</v>
      </c>
      <c r="K32821" s="1" t="s">
        <v>906</v>
      </c>
      <c r="L32821" s="1" t="s">
        <v>42994</v>
      </c>
      <c r="M32821" s="1" t="s">
        <v>42995</v>
      </c>
      <c r="N32821" s="1" t="s">
        <v>41</v>
      </c>
      <c r="O32821" s="1">
        <v>20260630</v>
      </c>
      <c r="P32821" s="1" t="s">
        <v>1282</v>
      </c>
      <c r="Q32821" s="1" t="s">
        <v>195</v>
      </c>
      <c r="R32821" s="1" t="s">
        <v>43</v>
      </c>
      <c r="S32821" s="1">
        <v>20130621</v>
      </c>
      <c r="T32821" s="1">
        <v>20260331</v>
      </c>
      <c r="X32821" s="1" t="s">
        <v>44</v>
      </c>
      <c r="Z32821" s="1">
        <v>4987885220913</v>
      </c>
      <c r="AB32821" s="1">
        <v>24987885020913</v>
      </c>
    </row>
    <row r="32822" spans="1:32" x14ac:dyDescent="0.45">
      <c r="A32822" s="1" t="s">
        <v>193</v>
      </c>
      <c r="B32822" s="1" t="s">
        <v>42992</v>
      </c>
      <c r="C32822" s="1">
        <v>14987828141500</v>
      </c>
      <c r="D32822" s="1">
        <v>20</v>
      </c>
      <c r="F32822" s="1">
        <v>2</v>
      </c>
      <c r="G32822" s="1" t="s">
        <v>195</v>
      </c>
      <c r="H32822" s="1" t="s">
        <v>35</v>
      </c>
      <c r="I32822" s="1" t="s">
        <v>196</v>
      </c>
      <c r="J32822" s="1" t="s">
        <v>42993</v>
      </c>
      <c r="K32822" s="1" t="s">
        <v>906</v>
      </c>
      <c r="L32822" s="1" t="s">
        <v>42994</v>
      </c>
      <c r="M32822" s="1" t="s">
        <v>42995</v>
      </c>
      <c r="N32822" s="1" t="s">
        <v>41</v>
      </c>
      <c r="O32822" s="1">
        <v>20260630</v>
      </c>
      <c r="P32822" s="1" t="s">
        <v>1782</v>
      </c>
      <c r="Q32822" s="1" t="s">
        <v>195</v>
      </c>
      <c r="R32822" s="1" t="s">
        <v>43</v>
      </c>
      <c r="S32822" s="1">
        <v>20130621</v>
      </c>
      <c r="T32822" s="1">
        <v>20260331</v>
      </c>
      <c r="X32822" s="1" t="s">
        <v>44</v>
      </c>
      <c r="Z32822" s="1">
        <v>4987828149400</v>
      </c>
      <c r="AF32822" s="1">
        <v>20201231</v>
      </c>
    </row>
    <row r="32823" spans="1:32" x14ac:dyDescent="0.45">
      <c r="A32823" s="1" t="s">
        <v>193</v>
      </c>
      <c r="B32823" s="1" t="s">
        <v>42996</v>
      </c>
      <c r="C32823" s="1">
        <v>14987885022194</v>
      </c>
      <c r="D32823" s="1">
        <v>56</v>
      </c>
      <c r="F32823" s="1">
        <v>7</v>
      </c>
      <c r="G32823" s="1" t="s">
        <v>195</v>
      </c>
      <c r="H32823" s="1" t="s">
        <v>35</v>
      </c>
      <c r="I32823" s="1" t="s">
        <v>196</v>
      </c>
      <c r="J32823" s="1" t="s">
        <v>42993</v>
      </c>
      <c r="K32823" s="1" t="s">
        <v>906</v>
      </c>
      <c r="L32823" s="1" t="s">
        <v>42994</v>
      </c>
      <c r="M32823" s="1" t="s">
        <v>42995</v>
      </c>
      <c r="N32823" s="1" t="s">
        <v>41</v>
      </c>
      <c r="O32823" s="1">
        <v>20260630</v>
      </c>
      <c r="P32823" s="1" t="s">
        <v>1282</v>
      </c>
      <c r="Q32823" s="1" t="s">
        <v>195</v>
      </c>
      <c r="R32823" s="1" t="s">
        <v>43</v>
      </c>
      <c r="S32823" s="1">
        <v>20130621</v>
      </c>
      <c r="T32823" s="1">
        <v>20260331</v>
      </c>
      <c r="X32823" s="1" t="s">
        <v>44</v>
      </c>
      <c r="Z32823" s="1">
        <v>4987885222191</v>
      </c>
      <c r="AB32823" s="1">
        <v>24987885022191</v>
      </c>
    </row>
    <row r="32824" spans="1:32" x14ac:dyDescent="0.45">
      <c r="A32824" s="1" t="s">
        <v>193</v>
      </c>
      <c r="B32824" s="1" t="s">
        <v>42997</v>
      </c>
      <c r="C32824" s="1">
        <v>14987792311824</v>
      </c>
      <c r="D32824" s="1">
        <v>20</v>
      </c>
      <c r="F32824" s="1">
        <v>2</v>
      </c>
      <c r="G32824" s="1" t="s">
        <v>195</v>
      </c>
      <c r="H32824" s="1" t="s">
        <v>35</v>
      </c>
      <c r="I32824" s="1" t="s">
        <v>196</v>
      </c>
      <c r="J32824" s="1" t="s">
        <v>42998</v>
      </c>
      <c r="K32824" s="1" t="s">
        <v>906</v>
      </c>
      <c r="L32824" s="1" t="s">
        <v>42999</v>
      </c>
      <c r="M32824" s="1" t="s">
        <v>43000</v>
      </c>
      <c r="N32824" s="1" t="s">
        <v>41</v>
      </c>
      <c r="O32824" s="1">
        <v>20260630</v>
      </c>
      <c r="P32824" s="1" t="s">
        <v>786</v>
      </c>
      <c r="Q32824" s="1" t="s">
        <v>195</v>
      </c>
      <c r="R32824" s="1" t="s">
        <v>43</v>
      </c>
      <c r="S32824" s="1">
        <v>20130621</v>
      </c>
      <c r="T32824" s="1">
        <v>20260331</v>
      </c>
      <c r="X32824" s="1" t="s">
        <v>44</v>
      </c>
      <c r="Z32824" s="1">
        <v>4987792927288</v>
      </c>
    </row>
    <row r="32825" spans="1:32" x14ac:dyDescent="0.45">
      <c r="A32825" s="1" t="s">
        <v>193</v>
      </c>
      <c r="B32825" s="1" t="s">
        <v>43001</v>
      </c>
      <c r="C32825" s="1">
        <v>14987190039801</v>
      </c>
      <c r="D32825" s="1">
        <v>20</v>
      </c>
      <c r="F32825" s="1">
        <v>2</v>
      </c>
      <c r="G32825" s="1" t="s">
        <v>195</v>
      </c>
      <c r="H32825" s="1" t="s">
        <v>35</v>
      </c>
      <c r="I32825" s="1" t="s">
        <v>196</v>
      </c>
      <c r="J32825" s="1" t="s">
        <v>43002</v>
      </c>
      <c r="K32825" s="1" t="s">
        <v>906</v>
      </c>
      <c r="L32825" s="1" t="s">
        <v>43003</v>
      </c>
      <c r="M32825" s="1" t="s">
        <v>43004</v>
      </c>
      <c r="N32825" s="1" t="s">
        <v>41</v>
      </c>
      <c r="O32825" s="1">
        <v>20260630</v>
      </c>
      <c r="P32825" s="1" t="s">
        <v>267</v>
      </c>
      <c r="Q32825" s="1" t="s">
        <v>195</v>
      </c>
      <c r="R32825" s="1" t="s">
        <v>43</v>
      </c>
      <c r="S32825" s="1">
        <v>20240401</v>
      </c>
      <c r="T32825" s="1">
        <v>20270331</v>
      </c>
      <c r="X32825" s="1" t="s">
        <v>44</v>
      </c>
      <c r="Z32825" s="1">
        <v>4987190664709</v>
      </c>
    </row>
    <row r="32826" spans="1:32" x14ac:dyDescent="0.45">
      <c r="A32826" s="1" t="s">
        <v>193</v>
      </c>
      <c r="B32826" s="1" t="s">
        <v>43001</v>
      </c>
      <c r="C32826" s="1">
        <v>14987190039818</v>
      </c>
      <c r="D32826" s="1">
        <v>40</v>
      </c>
      <c r="F32826" s="1">
        <v>2</v>
      </c>
      <c r="G32826" s="1" t="s">
        <v>195</v>
      </c>
      <c r="H32826" s="1" t="s">
        <v>35</v>
      </c>
      <c r="I32826" s="1" t="s">
        <v>196</v>
      </c>
      <c r="J32826" s="1" t="s">
        <v>43002</v>
      </c>
      <c r="K32826" s="1" t="s">
        <v>906</v>
      </c>
      <c r="L32826" s="1" t="s">
        <v>43003</v>
      </c>
      <c r="M32826" s="1" t="s">
        <v>43004</v>
      </c>
      <c r="N32826" s="1" t="s">
        <v>41</v>
      </c>
      <c r="O32826" s="1">
        <v>20260630</v>
      </c>
      <c r="P32826" s="1" t="s">
        <v>267</v>
      </c>
      <c r="Q32826" s="1" t="s">
        <v>195</v>
      </c>
      <c r="R32826" s="1" t="s">
        <v>43</v>
      </c>
      <c r="S32826" s="1">
        <v>20240401</v>
      </c>
      <c r="T32826" s="1">
        <v>20270331</v>
      </c>
      <c r="X32826" s="1" t="s">
        <v>44</v>
      </c>
      <c r="Z32826" s="1">
        <v>4987190664709</v>
      </c>
    </row>
    <row r="32827" spans="1:32" x14ac:dyDescent="0.45">
      <c r="A32827" s="1" t="s">
        <v>193</v>
      </c>
      <c r="B32827" s="1" t="s">
        <v>43001</v>
      </c>
      <c r="C32827" s="1">
        <v>14987190039849</v>
      </c>
      <c r="D32827" s="1">
        <v>56</v>
      </c>
      <c r="F32827" s="1">
        <v>2</v>
      </c>
      <c r="G32827" s="1" t="s">
        <v>195</v>
      </c>
      <c r="H32827" s="1" t="s">
        <v>35</v>
      </c>
      <c r="I32827" s="1" t="s">
        <v>196</v>
      </c>
      <c r="J32827" s="1" t="s">
        <v>43002</v>
      </c>
      <c r="K32827" s="1" t="s">
        <v>906</v>
      </c>
      <c r="L32827" s="1" t="s">
        <v>43003</v>
      </c>
      <c r="M32827" s="1" t="s">
        <v>43004</v>
      </c>
      <c r="N32827" s="1" t="s">
        <v>41</v>
      </c>
      <c r="O32827" s="1">
        <v>20260630</v>
      </c>
      <c r="P32827" s="1" t="s">
        <v>267</v>
      </c>
      <c r="Q32827" s="1" t="s">
        <v>195</v>
      </c>
      <c r="R32827" s="1" t="s">
        <v>43</v>
      </c>
      <c r="S32827" s="1">
        <v>20240401</v>
      </c>
      <c r="T32827" s="1">
        <v>20270331</v>
      </c>
      <c r="X32827" s="1" t="s">
        <v>44</v>
      </c>
      <c r="Z32827" s="1">
        <v>4987190664723</v>
      </c>
      <c r="AB32827" s="1">
        <v>24987190039846</v>
      </c>
    </row>
    <row r="32828" spans="1:32" x14ac:dyDescent="0.45">
      <c r="A32828" s="1" t="s">
        <v>193</v>
      </c>
      <c r="B32828" s="1" t="s">
        <v>43005</v>
      </c>
      <c r="C32828" s="1">
        <v>14987901099803</v>
      </c>
      <c r="D32828" s="1">
        <v>40</v>
      </c>
      <c r="F32828" s="1">
        <v>2</v>
      </c>
      <c r="G32828" s="1" t="s">
        <v>195</v>
      </c>
      <c r="H32828" s="1" t="s">
        <v>35</v>
      </c>
      <c r="I32828" s="1" t="s">
        <v>196</v>
      </c>
      <c r="J32828" s="1" t="s">
        <v>43006</v>
      </c>
      <c r="K32828" s="1" t="s">
        <v>906</v>
      </c>
      <c r="L32828" s="1" t="s">
        <v>43007</v>
      </c>
      <c r="M32828" s="1" t="s">
        <v>43008</v>
      </c>
      <c r="N32828" s="1" t="s">
        <v>41</v>
      </c>
      <c r="O32828" s="1">
        <v>20260630</v>
      </c>
      <c r="P32828" s="1" t="s">
        <v>540</v>
      </c>
      <c r="Q32828" s="1" t="s">
        <v>195</v>
      </c>
      <c r="R32828" s="1" t="s">
        <v>43</v>
      </c>
      <c r="S32828" s="1">
        <v>20240401</v>
      </c>
      <c r="T32828" s="1">
        <v>20260331</v>
      </c>
      <c r="X32828" s="1" t="s">
        <v>44</v>
      </c>
      <c r="Z32828" s="1">
        <v>4987901099899</v>
      </c>
      <c r="AB32828" s="1">
        <v>24987901099800</v>
      </c>
    </row>
    <row r="32829" spans="1:32" x14ac:dyDescent="0.45">
      <c r="A32829" s="1" t="s">
        <v>193</v>
      </c>
      <c r="B32829" s="1" t="s">
        <v>43009</v>
      </c>
      <c r="C32829" s="1">
        <v>14987901099902</v>
      </c>
      <c r="D32829" s="1">
        <v>56</v>
      </c>
      <c r="F32829" s="1">
        <v>7</v>
      </c>
      <c r="G32829" s="1" t="s">
        <v>195</v>
      </c>
      <c r="H32829" s="1" t="s">
        <v>35</v>
      </c>
      <c r="I32829" s="1" t="s">
        <v>196</v>
      </c>
      <c r="J32829" s="1" t="s">
        <v>43006</v>
      </c>
      <c r="K32829" s="1" t="s">
        <v>906</v>
      </c>
      <c r="L32829" s="1" t="s">
        <v>43007</v>
      </c>
      <c r="M32829" s="1" t="s">
        <v>43008</v>
      </c>
      <c r="N32829" s="1" t="s">
        <v>41</v>
      </c>
      <c r="O32829" s="1">
        <v>20260630</v>
      </c>
      <c r="P32829" s="1" t="s">
        <v>540</v>
      </c>
      <c r="Q32829" s="1" t="s">
        <v>195</v>
      </c>
      <c r="R32829" s="1" t="s">
        <v>43</v>
      </c>
      <c r="S32829" s="1">
        <v>20240401</v>
      </c>
      <c r="T32829" s="1">
        <v>20260331</v>
      </c>
      <c r="X32829" s="1" t="s">
        <v>44</v>
      </c>
      <c r="Z32829" s="1">
        <v>4987901099998</v>
      </c>
      <c r="AB32829" s="1">
        <v>24987901099909</v>
      </c>
    </row>
    <row r="32830" spans="1:32" x14ac:dyDescent="0.45">
      <c r="A32830" s="1" t="s">
        <v>193</v>
      </c>
      <c r="B32830" s="1" t="s">
        <v>43010</v>
      </c>
      <c r="C32830" s="1">
        <v>14987104059017</v>
      </c>
      <c r="D32830" s="1">
        <v>20</v>
      </c>
      <c r="F32830" s="1">
        <v>2</v>
      </c>
      <c r="G32830" s="1" t="s">
        <v>195</v>
      </c>
      <c r="H32830" s="1" t="s">
        <v>35</v>
      </c>
      <c r="I32830" s="1" t="s">
        <v>196</v>
      </c>
      <c r="J32830" s="1" t="s">
        <v>43011</v>
      </c>
      <c r="K32830" s="1" t="s">
        <v>906</v>
      </c>
      <c r="L32830" s="1" t="s">
        <v>43012</v>
      </c>
      <c r="M32830" s="1" t="s">
        <v>43013</v>
      </c>
      <c r="N32830" s="1" t="s">
        <v>41</v>
      </c>
      <c r="O32830" s="1">
        <v>20260630</v>
      </c>
      <c r="P32830" s="1" t="s">
        <v>1530</v>
      </c>
      <c r="Q32830" s="1" t="s">
        <v>195</v>
      </c>
      <c r="R32830" s="1" t="s">
        <v>43</v>
      </c>
      <c r="S32830" s="1">
        <v>20130621</v>
      </c>
      <c r="T32830" s="1">
        <v>20250331</v>
      </c>
      <c r="X32830" s="1" t="s">
        <v>44</v>
      </c>
      <c r="Z32830" s="1">
        <v>4987104559008</v>
      </c>
      <c r="AB32830" s="1">
        <v>24987104059014</v>
      </c>
    </row>
    <row r="32831" spans="1:32" x14ac:dyDescent="0.45">
      <c r="A32831" s="1" t="s">
        <v>193</v>
      </c>
      <c r="B32831" s="1" t="s">
        <v>43014</v>
      </c>
      <c r="C32831" s="1">
        <v>14987104059024</v>
      </c>
      <c r="D32831" s="1">
        <v>56</v>
      </c>
      <c r="F32831" s="1">
        <v>2</v>
      </c>
      <c r="G32831" s="1" t="s">
        <v>195</v>
      </c>
      <c r="H32831" s="1" t="s">
        <v>35</v>
      </c>
      <c r="I32831" s="1" t="s">
        <v>196</v>
      </c>
      <c r="J32831" s="1" t="s">
        <v>43011</v>
      </c>
      <c r="K32831" s="1" t="s">
        <v>906</v>
      </c>
      <c r="L32831" s="1" t="s">
        <v>43012</v>
      </c>
      <c r="M32831" s="1" t="s">
        <v>43013</v>
      </c>
      <c r="N32831" s="1" t="s">
        <v>41</v>
      </c>
      <c r="O32831" s="1">
        <v>20260630</v>
      </c>
      <c r="P32831" s="1" t="s">
        <v>1530</v>
      </c>
      <c r="Q32831" s="1" t="s">
        <v>195</v>
      </c>
      <c r="R32831" s="1" t="s">
        <v>43</v>
      </c>
      <c r="S32831" s="1">
        <v>20130621</v>
      </c>
      <c r="T32831" s="1">
        <v>20250331</v>
      </c>
      <c r="X32831" s="1" t="s">
        <v>44</v>
      </c>
      <c r="Z32831" s="1">
        <v>4987104559022</v>
      </c>
      <c r="AA32831" s="1" t="s">
        <v>43015</v>
      </c>
    </row>
    <row r="32832" spans="1:32" x14ac:dyDescent="0.45">
      <c r="A32832" s="1" t="s">
        <v>193</v>
      </c>
      <c r="B32832" s="1" t="s">
        <v>43016</v>
      </c>
      <c r="C32832" s="1">
        <v>14987080260018</v>
      </c>
      <c r="D32832" s="1">
        <v>20</v>
      </c>
      <c r="F32832" s="1">
        <v>2</v>
      </c>
      <c r="G32832" s="1" t="s">
        <v>195</v>
      </c>
      <c r="H32832" s="1" t="s">
        <v>35</v>
      </c>
      <c r="I32832" s="1" t="s">
        <v>196</v>
      </c>
      <c r="J32832" s="1" t="s">
        <v>43017</v>
      </c>
      <c r="K32832" s="1" t="s">
        <v>906</v>
      </c>
      <c r="L32832" s="1" t="s">
        <v>43018</v>
      </c>
      <c r="M32832" s="1" t="s">
        <v>43019</v>
      </c>
      <c r="N32832" s="1" t="s">
        <v>41</v>
      </c>
      <c r="O32832" s="1">
        <v>20260630</v>
      </c>
      <c r="P32832" s="1" t="s">
        <v>490</v>
      </c>
      <c r="Q32832" s="1" t="s">
        <v>195</v>
      </c>
      <c r="R32832" s="1" t="s">
        <v>43</v>
      </c>
      <c r="S32832" s="1">
        <v>20240401</v>
      </c>
      <c r="X32832" s="1" t="s">
        <v>44</v>
      </c>
      <c r="Z32832" s="1">
        <v>4987080988663</v>
      </c>
      <c r="AB32832" s="1">
        <v>24987080260015</v>
      </c>
    </row>
    <row r="32833" spans="1:33" x14ac:dyDescent="0.45">
      <c r="A32833" s="1" t="s">
        <v>193</v>
      </c>
      <c r="B32833" s="1" t="s">
        <v>43016</v>
      </c>
      <c r="C32833" s="1">
        <v>14987080260025</v>
      </c>
      <c r="D32833" s="1">
        <v>40</v>
      </c>
      <c r="F32833" s="1">
        <v>2</v>
      </c>
      <c r="G32833" s="1" t="s">
        <v>195</v>
      </c>
      <c r="H32833" s="1" t="s">
        <v>35</v>
      </c>
      <c r="I32833" s="1" t="s">
        <v>196</v>
      </c>
      <c r="J32833" s="1" t="s">
        <v>43017</v>
      </c>
      <c r="K32833" s="1" t="s">
        <v>906</v>
      </c>
      <c r="L32833" s="1" t="s">
        <v>43018</v>
      </c>
      <c r="M32833" s="1" t="s">
        <v>43019</v>
      </c>
      <c r="N32833" s="1" t="s">
        <v>41</v>
      </c>
      <c r="O32833" s="1">
        <v>20260630</v>
      </c>
      <c r="P32833" s="1" t="s">
        <v>490</v>
      </c>
      <c r="Q32833" s="1" t="s">
        <v>195</v>
      </c>
      <c r="R32833" s="1" t="s">
        <v>43</v>
      </c>
      <c r="S32833" s="1">
        <v>20240401</v>
      </c>
      <c r="X32833" s="1" t="s">
        <v>44</v>
      </c>
      <c r="Z32833" s="1">
        <v>4987080988663</v>
      </c>
      <c r="AB32833" s="1">
        <v>24987080260022</v>
      </c>
    </row>
    <row r="32834" spans="1:33" x14ac:dyDescent="0.45">
      <c r="A32834" s="1" t="s">
        <v>193</v>
      </c>
      <c r="B32834" s="1" t="s">
        <v>43020</v>
      </c>
      <c r="C32834" s="1">
        <v>14987080260087</v>
      </c>
      <c r="D32834" s="1">
        <v>56</v>
      </c>
      <c r="F32834" s="1">
        <v>7</v>
      </c>
      <c r="G32834" s="1" t="s">
        <v>195</v>
      </c>
      <c r="H32834" s="1" t="s">
        <v>35</v>
      </c>
      <c r="I32834" s="1" t="s">
        <v>196</v>
      </c>
      <c r="J32834" s="1" t="s">
        <v>43017</v>
      </c>
      <c r="K32834" s="1" t="s">
        <v>906</v>
      </c>
      <c r="L32834" s="1" t="s">
        <v>43018</v>
      </c>
      <c r="M32834" s="1" t="s">
        <v>43019</v>
      </c>
      <c r="N32834" s="1" t="s">
        <v>41</v>
      </c>
      <c r="O32834" s="1">
        <v>20260630</v>
      </c>
      <c r="P32834" s="1" t="s">
        <v>490</v>
      </c>
      <c r="Q32834" s="1" t="s">
        <v>195</v>
      </c>
      <c r="R32834" s="1" t="s">
        <v>43</v>
      </c>
      <c r="S32834" s="1">
        <v>20240401</v>
      </c>
      <c r="X32834" s="1" t="s">
        <v>44</v>
      </c>
      <c r="Z32834" s="1">
        <v>4987080979326</v>
      </c>
      <c r="AB32834" s="1">
        <v>24987080260084</v>
      </c>
    </row>
    <row r="32835" spans="1:33" x14ac:dyDescent="0.45">
      <c r="A32835" s="1" t="s">
        <v>193</v>
      </c>
      <c r="B32835" s="1" t="s">
        <v>43021</v>
      </c>
      <c r="C32835" s="1">
        <v>14987120399005</v>
      </c>
      <c r="D32835" s="1">
        <v>20</v>
      </c>
      <c r="F32835" s="1">
        <v>2</v>
      </c>
      <c r="G32835" s="1" t="s">
        <v>195</v>
      </c>
      <c r="H32835" s="1" t="s">
        <v>35</v>
      </c>
      <c r="I32835" s="1" t="s">
        <v>196</v>
      </c>
      <c r="J32835" s="1" t="s">
        <v>43022</v>
      </c>
      <c r="K32835" s="1" t="s">
        <v>906</v>
      </c>
      <c r="L32835" s="1" t="s">
        <v>43023</v>
      </c>
      <c r="M32835" s="1" t="s">
        <v>43024</v>
      </c>
      <c r="N32835" s="1" t="s">
        <v>41</v>
      </c>
      <c r="O32835" s="1">
        <v>20260630</v>
      </c>
      <c r="P32835" s="1" t="s">
        <v>1064</v>
      </c>
      <c r="Q32835" s="1" t="s">
        <v>195</v>
      </c>
      <c r="R32835" s="1" t="s">
        <v>43</v>
      </c>
      <c r="S32835" s="1">
        <v>20130621</v>
      </c>
      <c r="T32835" s="1">
        <v>20260331</v>
      </c>
      <c r="X32835" s="1" t="s">
        <v>44</v>
      </c>
      <c r="Z32835" s="1">
        <v>4987120399077</v>
      </c>
      <c r="AB32835" s="1">
        <v>24987120399002</v>
      </c>
    </row>
    <row r="32836" spans="1:33" x14ac:dyDescent="0.45">
      <c r="A32836" s="1" t="s">
        <v>193</v>
      </c>
      <c r="B32836" s="1" t="s">
        <v>43021</v>
      </c>
      <c r="C32836" s="1">
        <v>14987120399012</v>
      </c>
      <c r="D32836" s="1">
        <v>100</v>
      </c>
      <c r="F32836" s="1">
        <v>2</v>
      </c>
      <c r="G32836" s="1" t="s">
        <v>195</v>
      </c>
      <c r="H32836" s="1" t="s">
        <v>35</v>
      </c>
      <c r="I32836" s="1" t="s">
        <v>196</v>
      </c>
      <c r="J32836" s="1" t="s">
        <v>43022</v>
      </c>
      <c r="K32836" s="1" t="s">
        <v>906</v>
      </c>
      <c r="L32836" s="1" t="s">
        <v>43023</v>
      </c>
      <c r="M32836" s="1" t="s">
        <v>43024</v>
      </c>
      <c r="N32836" s="1" t="s">
        <v>41</v>
      </c>
      <c r="O32836" s="1">
        <v>20260630</v>
      </c>
      <c r="P32836" s="1" t="s">
        <v>1064</v>
      </c>
      <c r="Q32836" s="1" t="s">
        <v>195</v>
      </c>
      <c r="R32836" s="1" t="s">
        <v>43</v>
      </c>
      <c r="S32836" s="1">
        <v>20130621</v>
      </c>
      <c r="T32836" s="1">
        <v>20260331</v>
      </c>
      <c r="X32836" s="1" t="s">
        <v>44</v>
      </c>
      <c r="Z32836" s="1">
        <v>4987120399077</v>
      </c>
      <c r="AB32836" s="1">
        <v>24987120399019</v>
      </c>
      <c r="AF32836" s="1">
        <v>20190206</v>
      </c>
      <c r="AG32836" s="1">
        <v>202003</v>
      </c>
    </row>
    <row r="32837" spans="1:33" x14ac:dyDescent="0.45">
      <c r="A32837" s="1" t="s">
        <v>193</v>
      </c>
      <c r="B32837" s="1" t="s">
        <v>43025</v>
      </c>
      <c r="C32837" s="1">
        <v>14987120398206</v>
      </c>
      <c r="D32837" s="1">
        <v>56</v>
      </c>
      <c r="F32837" s="1">
        <v>7</v>
      </c>
      <c r="G32837" s="1" t="s">
        <v>195</v>
      </c>
      <c r="H32837" s="1" t="s">
        <v>35</v>
      </c>
      <c r="I32837" s="1" t="s">
        <v>196</v>
      </c>
      <c r="J32837" s="1" t="s">
        <v>43022</v>
      </c>
      <c r="K32837" s="1" t="s">
        <v>906</v>
      </c>
      <c r="L32837" s="1" t="s">
        <v>43023</v>
      </c>
      <c r="M32837" s="1" t="s">
        <v>43024</v>
      </c>
      <c r="N32837" s="1" t="s">
        <v>41</v>
      </c>
      <c r="O32837" s="1">
        <v>20260630</v>
      </c>
      <c r="P32837" s="1" t="s">
        <v>1064</v>
      </c>
      <c r="Q32837" s="1" t="s">
        <v>195</v>
      </c>
      <c r="R32837" s="1" t="s">
        <v>43</v>
      </c>
      <c r="S32837" s="1">
        <v>20130621</v>
      </c>
      <c r="T32837" s="1">
        <v>20260331</v>
      </c>
      <c r="X32837" s="1" t="s">
        <v>44</v>
      </c>
      <c r="Z32837" s="1">
        <v>4987120398261</v>
      </c>
      <c r="AB32837" s="1">
        <v>24987120398203</v>
      </c>
    </row>
    <row r="32838" spans="1:33" x14ac:dyDescent="0.45">
      <c r="A32838" s="1" t="s">
        <v>193</v>
      </c>
      <c r="B32838" s="1" t="s">
        <v>43026</v>
      </c>
      <c r="C32838" s="1">
        <v>14987155023111</v>
      </c>
      <c r="D32838" s="1">
        <v>20</v>
      </c>
      <c r="F32838" s="1">
        <v>10</v>
      </c>
      <c r="G32838" s="1" t="s">
        <v>195</v>
      </c>
      <c r="H32838" s="1" t="s">
        <v>35</v>
      </c>
      <c r="I32838" s="1" t="s">
        <v>196</v>
      </c>
      <c r="J32838" s="1" t="s">
        <v>43027</v>
      </c>
      <c r="K32838" s="1" t="s">
        <v>906</v>
      </c>
      <c r="L32838" s="1" t="s">
        <v>43028</v>
      </c>
      <c r="M32838" s="1" t="s">
        <v>43029</v>
      </c>
      <c r="N32838" s="1" t="s">
        <v>41</v>
      </c>
      <c r="O32838" s="1">
        <v>20260630</v>
      </c>
      <c r="P32838" s="1" t="s">
        <v>485</v>
      </c>
      <c r="Q32838" s="1" t="s">
        <v>195</v>
      </c>
      <c r="R32838" s="1" t="s">
        <v>43</v>
      </c>
      <c r="S32838" s="1">
        <v>20130621</v>
      </c>
      <c r="X32838" s="1" t="s">
        <v>44</v>
      </c>
      <c r="Z32838" s="1">
        <v>4987155023619</v>
      </c>
    </row>
    <row r="32839" spans="1:33" x14ac:dyDescent="0.45">
      <c r="A32839" s="1" t="s">
        <v>193</v>
      </c>
      <c r="B32839" s="1" t="s">
        <v>43026</v>
      </c>
      <c r="C32839" s="1">
        <v>14987155023128</v>
      </c>
      <c r="D32839" s="1">
        <v>100</v>
      </c>
      <c r="F32839" s="1">
        <v>10</v>
      </c>
      <c r="G32839" s="1" t="s">
        <v>195</v>
      </c>
      <c r="H32839" s="1" t="s">
        <v>35</v>
      </c>
      <c r="I32839" s="1" t="s">
        <v>196</v>
      </c>
      <c r="J32839" s="1" t="s">
        <v>43027</v>
      </c>
      <c r="K32839" s="1" t="s">
        <v>906</v>
      </c>
      <c r="L32839" s="1" t="s">
        <v>43028</v>
      </c>
      <c r="M32839" s="1" t="s">
        <v>43029</v>
      </c>
      <c r="N32839" s="1" t="s">
        <v>41</v>
      </c>
      <c r="O32839" s="1">
        <v>20260630</v>
      </c>
      <c r="P32839" s="1" t="s">
        <v>485</v>
      </c>
      <c r="Q32839" s="1" t="s">
        <v>195</v>
      </c>
      <c r="R32839" s="1" t="s">
        <v>43</v>
      </c>
      <c r="S32839" s="1">
        <v>20130621</v>
      </c>
      <c r="X32839" s="1" t="s">
        <v>44</v>
      </c>
      <c r="Z32839" s="1">
        <v>4987155023619</v>
      </c>
    </row>
    <row r="32840" spans="1:33" x14ac:dyDescent="0.45">
      <c r="A32840" s="1" t="s">
        <v>193</v>
      </c>
      <c r="B32840" s="1" t="s">
        <v>43030</v>
      </c>
      <c r="C32840" s="1">
        <v>14987155102014</v>
      </c>
      <c r="D32840" s="1">
        <v>56</v>
      </c>
      <c r="F32840" s="1">
        <v>14</v>
      </c>
      <c r="G32840" s="1" t="s">
        <v>195</v>
      </c>
      <c r="H32840" s="1" t="s">
        <v>35</v>
      </c>
      <c r="I32840" s="1" t="s">
        <v>196</v>
      </c>
      <c r="J32840" s="1" t="s">
        <v>43027</v>
      </c>
      <c r="K32840" s="1" t="s">
        <v>906</v>
      </c>
      <c r="L32840" s="1" t="s">
        <v>43028</v>
      </c>
      <c r="M32840" s="1" t="s">
        <v>43029</v>
      </c>
      <c r="N32840" s="1" t="s">
        <v>41</v>
      </c>
      <c r="O32840" s="1">
        <v>20260630</v>
      </c>
      <c r="P32840" s="1" t="s">
        <v>485</v>
      </c>
      <c r="Q32840" s="1" t="s">
        <v>195</v>
      </c>
      <c r="R32840" s="1" t="s">
        <v>43</v>
      </c>
      <c r="S32840" s="1">
        <v>20130621</v>
      </c>
      <c r="X32840" s="1" t="s">
        <v>44</v>
      </c>
      <c r="Z32840" s="1">
        <v>4987155102512</v>
      </c>
    </row>
    <row r="32841" spans="1:33" x14ac:dyDescent="0.45">
      <c r="A32841" s="1" t="s">
        <v>193</v>
      </c>
      <c r="B32841" s="1" t="s">
        <v>43031</v>
      </c>
      <c r="C32841" s="1">
        <v>14987114532906</v>
      </c>
      <c r="D32841" s="1">
        <v>40</v>
      </c>
      <c r="F32841" s="1">
        <v>2</v>
      </c>
      <c r="G32841" s="1" t="s">
        <v>195</v>
      </c>
      <c r="H32841" s="1" t="s">
        <v>35</v>
      </c>
      <c r="I32841" s="1" t="s">
        <v>196</v>
      </c>
      <c r="J32841" s="1" t="s">
        <v>43032</v>
      </c>
      <c r="K32841" s="1" t="s">
        <v>906</v>
      </c>
      <c r="L32841" s="1" t="s">
        <v>43033</v>
      </c>
      <c r="M32841" s="1" t="s">
        <v>43034</v>
      </c>
      <c r="N32841" s="1" t="s">
        <v>41</v>
      </c>
      <c r="O32841" s="1">
        <v>20260630</v>
      </c>
      <c r="P32841" s="1" t="s">
        <v>539</v>
      </c>
      <c r="Q32841" s="1" t="s">
        <v>195</v>
      </c>
      <c r="R32841" s="1" t="s">
        <v>43</v>
      </c>
      <c r="S32841" s="1">
        <v>20210305</v>
      </c>
      <c r="X32841" s="1" t="s">
        <v>44</v>
      </c>
      <c r="Z32841" s="1">
        <v>4987114532992</v>
      </c>
      <c r="AB32841" s="1">
        <v>24987114532903</v>
      </c>
      <c r="AF32841" s="1">
        <v>20220628</v>
      </c>
      <c r="AG32841" s="1">
        <v>202411</v>
      </c>
    </row>
    <row r="32842" spans="1:33" x14ac:dyDescent="0.45">
      <c r="A32842" s="1" t="s">
        <v>193</v>
      </c>
      <c r="B32842" s="1" t="s">
        <v>43035</v>
      </c>
      <c r="C32842" s="1">
        <v>14987901099803</v>
      </c>
      <c r="D32842" s="1">
        <v>40</v>
      </c>
      <c r="F32842" s="1">
        <v>2</v>
      </c>
      <c r="G32842" s="1" t="s">
        <v>195</v>
      </c>
      <c r="H32842" s="1" t="s">
        <v>35</v>
      </c>
      <c r="I32842" s="1" t="s">
        <v>196</v>
      </c>
      <c r="J32842" s="1" t="s">
        <v>43032</v>
      </c>
      <c r="K32842" s="1" t="s">
        <v>906</v>
      </c>
      <c r="L32842" s="1" t="s">
        <v>43033</v>
      </c>
      <c r="M32842" s="1" t="s">
        <v>43034</v>
      </c>
      <c r="N32842" s="1" t="s">
        <v>41</v>
      </c>
      <c r="O32842" s="1">
        <v>20260630</v>
      </c>
      <c r="P32842" s="1" t="s">
        <v>540</v>
      </c>
      <c r="Q32842" s="1" t="s">
        <v>195</v>
      </c>
      <c r="R32842" s="1" t="s">
        <v>43</v>
      </c>
      <c r="S32842" s="1">
        <v>20210305</v>
      </c>
      <c r="X32842" s="1" t="s">
        <v>44</v>
      </c>
      <c r="Z32842" s="1">
        <v>4987114532992</v>
      </c>
      <c r="AA32842" s="1" t="s">
        <v>543</v>
      </c>
      <c r="AB32842" s="1">
        <v>24987901099800</v>
      </c>
    </row>
    <row r="32843" spans="1:33" x14ac:dyDescent="0.45">
      <c r="A32843" s="1" t="s">
        <v>193</v>
      </c>
      <c r="B32843" s="1" t="s">
        <v>43036</v>
      </c>
      <c r="C32843" s="1">
        <v>14987114533101</v>
      </c>
      <c r="D32843" s="1">
        <v>56</v>
      </c>
      <c r="F32843" s="1">
        <v>7</v>
      </c>
      <c r="G32843" s="1" t="s">
        <v>195</v>
      </c>
      <c r="H32843" s="1" t="s">
        <v>35</v>
      </c>
      <c r="I32843" s="1" t="s">
        <v>196</v>
      </c>
      <c r="J32843" s="1" t="s">
        <v>43032</v>
      </c>
      <c r="K32843" s="1" t="s">
        <v>906</v>
      </c>
      <c r="L32843" s="1" t="s">
        <v>43033</v>
      </c>
      <c r="M32843" s="1" t="s">
        <v>43034</v>
      </c>
      <c r="N32843" s="1" t="s">
        <v>41</v>
      </c>
      <c r="O32843" s="1">
        <v>20260630</v>
      </c>
      <c r="P32843" s="1" t="s">
        <v>539</v>
      </c>
      <c r="Q32843" s="1" t="s">
        <v>195</v>
      </c>
      <c r="R32843" s="1" t="s">
        <v>43</v>
      </c>
      <c r="S32843" s="1">
        <v>20210305</v>
      </c>
      <c r="X32843" s="1" t="s">
        <v>44</v>
      </c>
      <c r="Z32843" s="1">
        <v>4987114533197</v>
      </c>
      <c r="AB32843" s="1">
        <v>24987114533108</v>
      </c>
      <c r="AF32843" s="1">
        <v>20220628</v>
      </c>
      <c r="AG32843" s="1">
        <v>202410</v>
      </c>
    </row>
    <row r="32844" spans="1:33" x14ac:dyDescent="0.45">
      <c r="A32844" s="1" t="s">
        <v>193</v>
      </c>
      <c r="B32844" s="1" t="s">
        <v>43037</v>
      </c>
      <c r="C32844" s="1">
        <v>14987060308624</v>
      </c>
      <c r="D32844" s="1">
        <v>56</v>
      </c>
      <c r="F32844" s="1">
        <v>1</v>
      </c>
      <c r="G32844" s="1" t="s">
        <v>195</v>
      </c>
      <c r="H32844" s="1" t="s">
        <v>35</v>
      </c>
      <c r="I32844" s="1" t="s">
        <v>196</v>
      </c>
      <c r="J32844" s="1" t="s">
        <v>43038</v>
      </c>
      <c r="K32844" s="1" t="s">
        <v>906</v>
      </c>
      <c r="L32844" s="1" t="s">
        <v>43039</v>
      </c>
      <c r="M32844" s="1" t="s">
        <v>43040</v>
      </c>
      <c r="N32844" s="1" t="s">
        <v>41</v>
      </c>
      <c r="O32844" s="1">
        <v>20260630</v>
      </c>
      <c r="P32844" s="1" t="s">
        <v>595</v>
      </c>
      <c r="Q32844" s="1" t="s">
        <v>195</v>
      </c>
      <c r="R32844" s="1" t="s">
        <v>43</v>
      </c>
      <c r="S32844" s="1">
        <v>20130621</v>
      </c>
      <c r="T32844" s="1">
        <v>20250331</v>
      </c>
      <c r="X32844" s="1" t="s">
        <v>44</v>
      </c>
      <c r="Z32844" s="1">
        <v>4987060508621</v>
      </c>
      <c r="AA32844" s="1" t="s">
        <v>43015</v>
      </c>
      <c r="AB32844" s="1">
        <v>24987060308621</v>
      </c>
    </row>
    <row r="32845" spans="1:33" x14ac:dyDescent="0.45">
      <c r="A32845" s="1" t="s">
        <v>193</v>
      </c>
      <c r="B32845" s="1" t="s">
        <v>43041</v>
      </c>
      <c r="C32845" s="1">
        <v>14987060304565</v>
      </c>
      <c r="D32845" s="1">
        <v>20</v>
      </c>
      <c r="F32845" s="1">
        <v>1</v>
      </c>
      <c r="G32845" s="1" t="s">
        <v>195</v>
      </c>
      <c r="H32845" s="1" t="s">
        <v>35</v>
      </c>
      <c r="I32845" s="1" t="s">
        <v>196</v>
      </c>
      <c r="J32845" s="1" t="s">
        <v>43038</v>
      </c>
      <c r="K32845" s="1" t="s">
        <v>906</v>
      </c>
      <c r="L32845" s="1" t="s">
        <v>43039</v>
      </c>
      <c r="M32845" s="1" t="s">
        <v>43040</v>
      </c>
      <c r="N32845" s="1" t="s">
        <v>41</v>
      </c>
      <c r="O32845" s="1">
        <v>20260630</v>
      </c>
      <c r="P32845" s="1" t="s">
        <v>595</v>
      </c>
      <c r="Q32845" s="1" t="s">
        <v>195</v>
      </c>
      <c r="R32845" s="1" t="s">
        <v>43</v>
      </c>
      <c r="S32845" s="1">
        <v>20130621</v>
      </c>
      <c r="T32845" s="1">
        <v>20250331</v>
      </c>
      <c r="X32845" s="1" t="s">
        <v>44</v>
      </c>
      <c r="Z32845" s="1">
        <v>4987060504562</v>
      </c>
      <c r="AA32845" s="1" t="s">
        <v>43042</v>
      </c>
      <c r="AB32845" s="1">
        <v>24987060304562</v>
      </c>
    </row>
    <row r="32846" spans="1:33" x14ac:dyDescent="0.45">
      <c r="A32846" s="1" t="s">
        <v>193</v>
      </c>
      <c r="B32846" s="1" t="s">
        <v>43041</v>
      </c>
      <c r="C32846" s="1">
        <v>14987060305357</v>
      </c>
      <c r="D32846" s="1">
        <v>40</v>
      </c>
      <c r="F32846" s="1">
        <v>1</v>
      </c>
      <c r="G32846" s="1" t="s">
        <v>195</v>
      </c>
      <c r="H32846" s="1" t="s">
        <v>35</v>
      </c>
      <c r="I32846" s="1" t="s">
        <v>196</v>
      </c>
      <c r="J32846" s="1" t="s">
        <v>43038</v>
      </c>
      <c r="K32846" s="1" t="s">
        <v>906</v>
      </c>
      <c r="L32846" s="1" t="s">
        <v>43039</v>
      </c>
      <c r="M32846" s="1" t="s">
        <v>43040</v>
      </c>
      <c r="N32846" s="1" t="s">
        <v>41</v>
      </c>
      <c r="O32846" s="1">
        <v>20260630</v>
      </c>
      <c r="P32846" s="1" t="s">
        <v>595</v>
      </c>
      <c r="Q32846" s="1" t="s">
        <v>195</v>
      </c>
      <c r="R32846" s="1" t="s">
        <v>43</v>
      </c>
      <c r="S32846" s="1">
        <v>20130621</v>
      </c>
      <c r="T32846" s="1">
        <v>20250331</v>
      </c>
      <c r="X32846" s="1" t="s">
        <v>44</v>
      </c>
      <c r="Z32846" s="1">
        <v>4987060504562</v>
      </c>
      <c r="AA32846" s="1" t="s">
        <v>43042</v>
      </c>
      <c r="AB32846" s="1">
        <v>24987060305354</v>
      </c>
    </row>
    <row r="32847" spans="1:33" x14ac:dyDescent="0.45">
      <c r="A32847" s="1" t="s">
        <v>193</v>
      </c>
      <c r="B32847" s="1" t="s">
        <v>43043</v>
      </c>
      <c r="C32847" s="1">
        <v>14987376182314</v>
      </c>
      <c r="D32847" s="1">
        <v>20</v>
      </c>
      <c r="F32847" s="1">
        <v>2</v>
      </c>
      <c r="G32847" s="1" t="s">
        <v>195</v>
      </c>
      <c r="H32847" s="1" t="s">
        <v>35</v>
      </c>
      <c r="I32847" s="1" t="s">
        <v>196</v>
      </c>
      <c r="J32847" s="1" t="s">
        <v>43044</v>
      </c>
      <c r="K32847" s="1" t="s">
        <v>906</v>
      </c>
      <c r="L32847" s="1" t="s">
        <v>43045</v>
      </c>
      <c r="M32847" s="1" t="s">
        <v>43046</v>
      </c>
      <c r="N32847" s="1" t="s">
        <v>41</v>
      </c>
      <c r="O32847" s="1">
        <v>20260630</v>
      </c>
      <c r="P32847" s="1" t="s">
        <v>276</v>
      </c>
      <c r="Q32847" s="1" t="s">
        <v>195</v>
      </c>
      <c r="R32847" s="1" t="s">
        <v>43</v>
      </c>
      <c r="S32847" s="1">
        <v>20130621</v>
      </c>
      <c r="X32847" s="1" t="s">
        <v>44</v>
      </c>
      <c r="Z32847" s="1">
        <v>4987376182362</v>
      </c>
      <c r="AB32847" s="1">
        <v>24987376182311</v>
      </c>
    </row>
    <row r="32848" spans="1:33" x14ac:dyDescent="0.45">
      <c r="A32848" s="1" t="s">
        <v>193</v>
      </c>
      <c r="B32848" s="1" t="s">
        <v>43043</v>
      </c>
      <c r="C32848" s="1">
        <v>14987376182321</v>
      </c>
      <c r="D32848" s="1">
        <v>40</v>
      </c>
      <c r="F32848" s="1">
        <v>2</v>
      </c>
      <c r="G32848" s="1" t="s">
        <v>195</v>
      </c>
      <c r="H32848" s="1" t="s">
        <v>35</v>
      </c>
      <c r="I32848" s="1" t="s">
        <v>196</v>
      </c>
      <c r="J32848" s="1" t="s">
        <v>43044</v>
      </c>
      <c r="K32848" s="1" t="s">
        <v>906</v>
      </c>
      <c r="L32848" s="1" t="s">
        <v>43045</v>
      </c>
      <c r="M32848" s="1" t="s">
        <v>43046</v>
      </c>
      <c r="N32848" s="1" t="s">
        <v>41</v>
      </c>
      <c r="O32848" s="1">
        <v>20260630</v>
      </c>
      <c r="P32848" s="1" t="s">
        <v>276</v>
      </c>
      <c r="Q32848" s="1" t="s">
        <v>195</v>
      </c>
      <c r="R32848" s="1" t="s">
        <v>43</v>
      </c>
      <c r="S32848" s="1">
        <v>20130621</v>
      </c>
      <c r="X32848" s="1" t="s">
        <v>44</v>
      </c>
      <c r="Z32848" s="1">
        <v>4987376182362</v>
      </c>
      <c r="AB32848" s="1">
        <v>24987376182328</v>
      </c>
    </row>
    <row r="32849" spans="1:32" x14ac:dyDescent="0.45">
      <c r="A32849" s="1" t="s">
        <v>193</v>
      </c>
      <c r="B32849" s="1" t="s">
        <v>43047</v>
      </c>
      <c r="C32849" s="1">
        <v>14987376182338</v>
      </c>
      <c r="D32849" s="1">
        <v>56</v>
      </c>
      <c r="F32849" s="1">
        <v>7</v>
      </c>
      <c r="G32849" s="1" t="s">
        <v>195</v>
      </c>
      <c r="H32849" s="1" t="s">
        <v>35</v>
      </c>
      <c r="I32849" s="1" t="s">
        <v>196</v>
      </c>
      <c r="J32849" s="1" t="s">
        <v>43044</v>
      </c>
      <c r="K32849" s="1" t="s">
        <v>906</v>
      </c>
      <c r="L32849" s="1" t="s">
        <v>43045</v>
      </c>
      <c r="M32849" s="1" t="s">
        <v>43046</v>
      </c>
      <c r="N32849" s="1" t="s">
        <v>41</v>
      </c>
      <c r="O32849" s="1">
        <v>20260630</v>
      </c>
      <c r="P32849" s="1" t="s">
        <v>276</v>
      </c>
      <c r="Q32849" s="1" t="s">
        <v>195</v>
      </c>
      <c r="R32849" s="1" t="s">
        <v>43</v>
      </c>
      <c r="S32849" s="1">
        <v>20130621</v>
      </c>
      <c r="X32849" s="1" t="s">
        <v>44</v>
      </c>
      <c r="Z32849" s="1">
        <v>4987376182355</v>
      </c>
      <c r="AB32849" s="1">
        <v>24987376182335</v>
      </c>
    </row>
    <row r="32850" spans="1:32" x14ac:dyDescent="0.45">
      <c r="A32850" s="1" t="s">
        <v>193</v>
      </c>
      <c r="B32850" s="1" t="s">
        <v>43048</v>
      </c>
      <c r="C32850" s="1">
        <v>14987447370008</v>
      </c>
      <c r="D32850" s="1">
        <v>20</v>
      </c>
      <c r="F32850" s="1">
        <v>2</v>
      </c>
      <c r="G32850" s="1" t="s">
        <v>195</v>
      </c>
      <c r="H32850" s="1" t="s">
        <v>35</v>
      </c>
      <c r="I32850" s="1" t="s">
        <v>196</v>
      </c>
      <c r="J32850" s="1" t="s">
        <v>43049</v>
      </c>
      <c r="K32850" s="1" t="s">
        <v>906</v>
      </c>
      <c r="L32850" s="1" t="s">
        <v>43050</v>
      </c>
      <c r="M32850" s="1" t="s">
        <v>43051</v>
      </c>
      <c r="N32850" s="1" t="s">
        <v>41</v>
      </c>
      <c r="O32850" s="1">
        <v>20260630</v>
      </c>
      <c r="P32850" s="1" t="s">
        <v>555</v>
      </c>
      <c r="Q32850" s="1" t="s">
        <v>195</v>
      </c>
      <c r="R32850" s="1" t="s">
        <v>43</v>
      </c>
      <c r="S32850" s="1">
        <v>20130621</v>
      </c>
      <c r="X32850" s="1" t="s">
        <v>44</v>
      </c>
      <c r="Z32850" s="1">
        <v>4987447370988</v>
      </c>
      <c r="AB32850" s="1">
        <v>24987447370005</v>
      </c>
    </row>
    <row r="32851" spans="1:32" x14ac:dyDescent="0.45">
      <c r="A32851" s="1" t="s">
        <v>193</v>
      </c>
      <c r="B32851" s="1" t="s">
        <v>43052</v>
      </c>
      <c r="C32851" s="1">
        <v>14987447370015</v>
      </c>
      <c r="D32851" s="1">
        <v>56</v>
      </c>
      <c r="F32851" s="1">
        <v>7</v>
      </c>
      <c r="G32851" s="1" t="s">
        <v>195</v>
      </c>
      <c r="H32851" s="1" t="s">
        <v>35</v>
      </c>
      <c r="I32851" s="1" t="s">
        <v>196</v>
      </c>
      <c r="J32851" s="1" t="s">
        <v>43049</v>
      </c>
      <c r="K32851" s="1" t="s">
        <v>906</v>
      </c>
      <c r="L32851" s="1" t="s">
        <v>43050</v>
      </c>
      <c r="M32851" s="1" t="s">
        <v>43051</v>
      </c>
      <c r="N32851" s="1" t="s">
        <v>41</v>
      </c>
      <c r="O32851" s="1">
        <v>20260630</v>
      </c>
      <c r="P32851" s="1" t="s">
        <v>555</v>
      </c>
      <c r="Q32851" s="1" t="s">
        <v>195</v>
      </c>
      <c r="R32851" s="1" t="s">
        <v>43</v>
      </c>
      <c r="S32851" s="1">
        <v>20130621</v>
      </c>
      <c r="X32851" s="1" t="s">
        <v>44</v>
      </c>
      <c r="Z32851" s="1">
        <v>4987447370995</v>
      </c>
      <c r="AB32851" s="1">
        <v>24987447370012</v>
      </c>
    </row>
    <row r="32852" spans="1:32" x14ac:dyDescent="0.45">
      <c r="A32852" s="1" t="s">
        <v>193</v>
      </c>
      <c r="B32852" s="1" t="s">
        <v>43053</v>
      </c>
      <c r="C32852" s="1">
        <v>14987222626221</v>
      </c>
      <c r="D32852" s="1">
        <v>20</v>
      </c>
      <c r="F32852" s="1">
        <v>2</v>
      </c>
      <c r="G32852" s="1" t="s">
        <v>195</v>
      </c>
      <c r="H32852" s="1" t="s">
        <v>35</v>
      </c>
      <c r="I32852" s="1" t="s">
        <v>196</v>
      </c>
      <c r="J32852" s="1" t="s">
        <v>43054</v>
      </c>
      <c r="K32852" s="1" t="s">
        <v>906</v>
      </c>
      <c r="L32852" s="1" t="s">
        <v>43055</v>
      </c>
      <c r="M32852" s="1" t="s">
        <v>43056</v>
      </c>
      <c r="N32852" s="1" t="s">
        <v>41</v>
      </c>
      <c r="O32852" s="1">
        <v>20260630</v>
      </c>
      <c r="P32852" s="1" t="s">
        <v>619</v>
      </c>
      <c r="Q32852" s="1" t="s">
        <v>195</v>
      </c>
      <c r="R32852" s="1" t="s">
        <v>43</v>
      </c>
      <c r="S32852" s="1">
        <v>20130621</v>
      </c>
      <c r="T32852" s="1">
        <v>20260331</v>
      </c>
      <c r="X32852" s="1" t="s">
        <v>44</v>
      </c>
      <c r="Z32852" s="1">
        <v>4987222626361</v>
      </c>
      <c r="AB32852" s="1">
        <v>24987222626228</v>
      </c>
    </row>
    <row r="32853" spans="1:32" x14ac:dyDescent="0.45">
      <c r="A32853" s="1" t="s">
        <v>193</v>
      </c>
      <c r="B32853" s="1" t="s">
        <v>43053</v>
      </c>
      <c r="C32853" s="1">
        <v>14987222626443</v>
      </c>
      <c r="D32853" s="1">
        <v>40</v>
      </c>
      <c r="F32853" s="1">
        <v>2</v>
      </c>
      <c r="G32853" s="1" t="s">
        <v>195</v>
      </c>
      <c r="H32853" s="1" t="s">
        <v>35</v>
      </c>
      <c r="I32853" s="1" t="s">
        <v>196</v>
      </c>
      <c r="J32853" s="1" t="s">
        <v>43054</v>
      </c>
      <c r="K32853" s="1" t="s">
        <v>906</v>
      </c>
      <c r="L32853" s="1" t="s">
        <v>43055</v>
      </c>
      <c r="M32853" s="1" t="s">
        <v>43056</v>
      </c>
      <c r="N32853" s="1" t="s">
        <v>41</v>
      </c>
      <c r="O32853" s="1">
        <v>20260630</v>
      </c>
      <c r="P32853" s="1" t="s">
        <v>619</v>
      </c>
      <c r="Q32853" s="1" t="s">
        <v>195</v>
      </c>
      <c r="R32853" s="1" t="s">
        <v>43</v>
      </c>
      <c r="S32853" s="1">
        <v>20130621</v>
      </c>
      <c r="T32853" s="1">
        <v>20260331</v>
      </c>
      <c r="X32853" s="1" t="s">
        <v>44</v>
      </c>
      <c r="Z32853" s="1">
        <v>4987222626361</v>
      </c>
      <c r="AB32853" s="1">
        <v>24987222626440</v>
      </c>
    </row>
    <row r="32854" spans="1:32" x14ac:dyDescent="0.45">
      <c r="A32854" s="1" t="s">
        <v>193</v>
      </c>
      <c r="B32854" s="1" t="s">
        <v>43057</v>
      </c>
      <c r="C32854" s="1">
        <v>14987222000229</v>
      </c>
      <c r="D32854" s="1">
        <v>56</v>
      </c>
      <c r="F32854" s="1">
        <v>2</v>
      </c>
      <c r="G32854" s="1" t="s">
        <v>195</v>
      </c>
      <c r="H32854" s="1" t="s">
        <v>35</v>
      </c>
      <c r="I32854" s="1" t="s">
        <v>196</v>
      </c>
      <c r="J32854" s="1" t="s">
        <v>43054</v>
      </c>
      <c r="K32854" s="1" t="s">
        <v>906</v>
      </c>
      <c r="L32854" s="1" t="s">
        <v>43055</v>
      </c>
      <c r="M32854" s="1" t="s">
        <v>43056</v>
      </c>
      <c r="N32854" s="1" t="s">
        <v>41</v>
      </c>
      <c r="O32854" s="1">
        <v>20260630</v>
      </c>
      <c r="P32854" s="1" t="s">
        <v>619</v>
      </c>
      <c r="Q32854" s="1" t="s">
        <v>195</v>
      </c>
      <c r="R32854" s="1" t="s">
        <v>43</v>
      </c>
      <c r="S32854" s="1">
        <v>20130621</v>
      </c>
      <c r="T32854" s="1">
        <v>20260331</v>
      </c>
      <c r="X32854" s="1" t="s">
        <v>44</v>
      </c>
      <c r="Z32854" s="1">
        <v>4987222250122</v>
      </c>
      <c r="AA32854" s="1" t="s">
        <v>10923</v>
      </c>
      <c r="AB32854" s="1">
        <v>24987222000226</v>
      </c>
    </row>
    <row r="32855" spans="1:32" x14ac:dyDescent="0.45">
      <c r="A32855" s="1" t="s">
        <v>193</v>
      </c>
      <c r="B32855" s="1" t="s">
        <v>43058</v>
      </c>
      <c r="C32855" s="1">
        <v>14987431199271</v>
      </c>
      <c r="D32855" s="1">
        <v>100</v>
      </c>
      <c r="F32855" s="1">
        <v>10</v>
      </c>
      <c r="G32855" s="1" t="s">
        <v>195</v>
      </c>
      <c r="H32855" s="1" t="s">
        <v>35</v>
      </c>
      <c r="I32855" s="1" t="s">
        <v>196</v>
      </c>
      <c r="J32855" s="1" t="s">
        <v>43059</v>
      </c>
      <c r="K32855" s="1" t="s">
        <v>650</v>
      </c>
      <c r="L32855" s="1" t="s">
        <v>43060</v>
      </c>
      <c r="M32855" s="1" t="s">
        <v>43061</v>
      </c>
      <c r="N32855" s="1" t="s">
        <v>41</v>
      </c>
      <c r="O32855" s="1">
        <v>20260630</v>
      </c>
      <c r="P32855" s="1" t="s">
        <v>972</v>
      </c>
      <c r="Q32855" s="1" t="s">
        <v>195</v>
      </c>
      <c r="R32855" s="1" t="s">
        <v>43</v>
      </c>
      <c r="S32855" s="1">
        <v>20260401</v>
      </c>
      <c r="T32855" s="1">
        <v>20270331</v>
      </c>
      <c r="X32855" s="1" t="s">
        <v>44</v>
      </c>
      <c r="Z32855" s="1">
        <v>4987431101048</v>
      </c>
    </row>
    <row r="32856" spans="1:32" x14ac:dyDescent="0.45">
      <c r="A32856" s="1" t="s">
        <v>193</v>
      </c>
      <c r="B32856" s="1" t="s">
        <v>43058</v>
      </c>
      <c r="C32856" s="1">
        <v>14987431199295</v>
      </c>
      <c r="D32856" s="1">
        <v>500</v>
      </c>
      <c r="F32856" s="1">
        <v>10</v>
      </c>
      <c r="G32856" s="1" t="s">
        <v>195</v>
      </c>
      <c r="H32856" s="1" t="s">
        <v>35</v>
      </c>
      <c r="I32856" s="1" t="s">
        <v>196</v>
      </c>
      <c r="J32856" s="1" t="s">
        <v>43059</v>
      </c>
      <c r="K32856" s="1" t="s">
        <v>650</v>
      </c>
      <c r="L32856" s="1" t="s">
        <v>43060</v>
      </c>
      <c r="M32856" s="1" t="s">
        <v>43061</v>
      </c>
      <c r="N32856" s="1" t="s">
        <v>41</v>
      </c>
      <c r="O32856" s="1">
        <v>20260630</v>
      </c>
      <c r="P32856" s="1" t="s">
        <v>972</v>
      </c>
      <c r="Q32856" s="1" t="s">
        <v>195</v>
      </c>
      <c r="R32856" s="1" t="s">
        <v>43</v>
      </c>
      <c r="S32856" s="1">
        <v>20260401</v>
      </c>
      <c r="T32856" s="1">
        <v>20270331</v>
      </c>
      <c r="X32856" s="1" t="s">
        <v>44</v>
      </c>
      <c r="Z32856" s="1">
        <v>4987431101048</v>
      </c>
      <c r="AF32856" s="1">
        <v>20180112</v>
      </c>
    </row>
    <row r="32857" spans="1:32" x14ac:dyDescent="0.45">
      <c r="A32857" s="1" t="s">
        <v>193</v>
      </c>
      <c r="B32857" s="1" t="s">
        <v>43062</v>
      </c>
      <c r="C32857" s="1">
        <v>14987431199288</v>
      </c>
      <c r="D32857" s="1">
        <v>140</v>
      </c>
      <c r="F32857" s="1">
        <v>14</v>
      </c>
      <c r="G32857" s="1" t="s">
        <v>195</v>
      </c>
      <c r="H32857" s="1" t="s">
        <v>35</v>
      </c>
      <c r="I32857" s="1" t="s">
        <v>196</v>
      </c>
      <c r="J32857" s="1" t="s">
        <v>43059</v>
      </c>
      <c r="K32857" s="1" t="s">
        <v>650</v>
      </c>
      <c r="L32857" s="1" t="s">
        <v>43060</v>
      </c>
      <c r="M32857" s="1" t="s">
        <v>43061</v>
      </c>
      <c r="N32857" s="1" t="s">
        <v>41</v>
      </c>
      <c r="O32857" s="1">
        <v>20260630</v>
      </c>
      <c r="P32857" s="1" t="s">
        <v>972</v>
      </c>
      <c r="Q32857" s="1" t="s">
        <v>195</v>
      </c>
      <c r="R32857" s="1" t="s">
        <v>43</v>
      </c>
      <c r="S32857" s="1">
        <v>20260401</v>
      </c>
      <c r="T32857" s="1">
        <v>20270331</v>
      </c>
      <c r="X32857" s="1" t="s">
        <v>44</v>
      </c>
      <c r="Z32857" s="1">
        <v>4987431101055</v>
      </c>
      <c r="AF32857" s="1">
        <v>20180710</v>
      </c>
    </row>
    <row r="32858" spans="1:32" x14ac:dyDescent="0.45">
      <c r="A32858" s="1" t="s">
        <v>193</v>
      </c>
      <c r="B32858" s="1" t="s">
        <v>43063</v>
      </c>
      <c r="C32858" s="1">
        <v>14987885020909</v>
      </c>
      <c r="D32858" s="1">
        <v>100</v>
      </c>
      <c r="F32858" s="1">
        <v>10</v>
      </c>
      <c r="G32858" s="1" t="s">
        <v>195</v>
      </c>
      <c r="H32858" s="1" t="s">
        <v>35</v>
      </c>
      <c r="I32858" s="1" t="s">
        <v>196</v>
      </c>
      <c r="J32858" s="1" t="s">
        <v>43064</v>
      </c>
      <c r="K32858" s="1" t="s">
        <v>650</v>
      </c>
      <c r="L32858" s="1" t="s">
        <v>43065</v>
      </c>
      <c r="M32858" s="1" t="s">
        <v>43066</v>
      </c>
      <c r="N32858" s="1" t="s">
        <v>41</v>
      </c>
      <c r="O32858" s="1">
        <v>20260630</v>
      </c>
      <c r="P32858" s="1" t="s">
        <v>1282</v>
      </c>
      <c r="Q32858" s="1" t="s">
        <v>195</v>
      </c>
      <c r="R32858" s="1" t="s">
        <v>43</v>
      </c>
      <c r="S32858" s="1">
        <v>20240401</v>
      </c>
      <c r="X32858" s="1" t="s">
        <v>44</v>
      </c>
      <c r="Z32858" s="1">
        <v>4987885220906</v>
      </c>
      <c r="AB32858" s="1">
        <v>24987885020906</v>
      </c>
    </row>
    <row r="32859" spans="1:32" x14ac:dyDescent="0.45">
      <c r="A32859" s="1" t="s">
        <v>193</v>
      </c>
      <c r="B32859" s="1" t="s">
        <v>43063</v>
      </c>
      <c r="C32859" s="1">
        <v>14987828141241</v>
      </c>
      <c r="D32859" s="1">
        <v>100</v>
      </c>
      <c r="F32859" s="1">
        <v>10</v>
      </c>
      <c r="G32859" s="1" t="s">
        <v>195</v>
      </c>
      <c r="H32859" s="1" t="s">
        <v>35</v>
      </c>
      <c r="I32859" s="1" t="s">
        <v>196</v>
      </c>
      <c r="J32859" s="1" t="s">
        <v>43064</v>
      </c>
      <c r="K32859" s="1" t="s">
        <v>650</v>
      </c>
      <c r="L32859" s="1" t="s">
        <v>43065</v>
      </c>
      <c r="M32859" s="1" t="s">
        <v>43066</v>
      </c>
      <c r="N32859" s="1" t="s">
        <v>41</v>
      </c>
      <c r="O32859" s="1">
        <v>20260630</v>
      </c>
      <c r="P32859" s="1" t="s">
        <v>1782</v>
      </c>
      <c r="Q32859" s="1" t="s">
        <v>195</v>
      </c>
      <c r="R32859" s="1" t="s">
        <v>43</v>
      </c>
      <c r="S32859" s="1">
        <v>20240401</v>
      </c>
      <c r="X32859" s="1" t="s">
        <v>44</v>
      </c>
      <c r="Z32859" s="1">
        <v>4987828149295</v>
      </c>
      <c r="AF32859" s="1">
        <v>20201231</v>
      </c>
    </row>
    <row r="32860" spans="1:32" x14ac:dyDescent="0.45">
      <c r="A32860" s="1" t="s">
        <v>193</v>
      </c>
      <c r="B32860" s="1" t="s">
        <v>43063</v>
      </c>
      <c r="C32860" s="1">
        <v>14987828141265</v>
      </c>
      <c r="D32860" s="1">
        <v>500</v>
      </c>
      <c r="F32860" s="1">
        <v>10</v>
      </c>
      <c r="G32860" s="1" t="s">
        <v>195</v>
      </c>
      <c r="H32860" s="1" t="s">
        <v>35</v>
      </c>
      <c r="I32860" s="1" t="s">
        <v>196</v>
      </c>
      <c r="J32860" s="1" t="s">
        <v>43064</v>
      </c>
      <c r="K32860" s="1" t="s">
        <v>650</v>
      </c>
      <c r="L32860" s="1" t="s">
        <v>43065</v>
      </c>
      <c r="M32860" s="1" t="s">
        <v>43066</v>
      </c>
      <c r="N32860" s="1" t="s">
        <v>41</v>
      </c>
      <c r="O32860" s="1">
        <v>20260630</v>
      </c>
      <c r="P32860" s="1" t="s">
        <v>1782</v>
      </c>
      <c r="Q32860" s="1" t="s">
        <v>195</v>
      </c>
      <c r="R32860" s="1" t="s">
        <v>43</v>
      </c>
      <c r="S32860" s="1">
        <v>20240401</v>
      </c>
      <c r="X32860" s="1" t="s">
        <v>44</v>
      </c>
      <c r="Z32860" s="1">
        <v>4987828149295</v>
      </c>
      <c r="AF32860" s="1">
        <v>20161231</v>
      </c>
    </row>
    <row r="32861" spans="1:32" x14ac:dyDescent="0.45">
      <c r="A32861" s="1" t="s">
        <v>193</v>
      </c>
      <c r="B32861" s="1" t="s">
        <v>43067</v>
      </c>
      <c r="C32861" s="1">
        <v>14987828141258</v>
      </c>
      <c r="D32861" s="1">
        <v>140</v>
      </c>
      <c r="F32861" s="1">
        <v>14</v>
      </c>
      <c r="G32861" s="1" t="s">
        <v>195</v>
      </c>
      <c r="H32861" s="1" t="s">
        <v>35</v>
      </c>
      <c r="I32861" s="1" t="s">
        <v>196</v>
      </c>
      <c r="J32861" s="1" t="s">
        <v>43064</v>
      </c>
      <c r="K32861" s="1" t="s">
        <v>650</v>
      </c>
      <c r="L32861" s="1" t="s">
        <v>43065</v>
      </c>
      <c r="M32861" s="1" t="s">
        <v>43066</v>
      </c>
      <c r="N32861" s="1" t="s">
        <v>41</v>
      </c>
      <c r="O32861" s="1">
        <v>20260630</v>
      </c>
      <c r="P32861" s="1" t="s">
        <v>1782</v>
      </c>
      <c r="Q32861" s="1" t="s">
        <v>195</v>
      </c>
      <c r="R32861" s="1" t="s">
        <v>43</v>
      </c>
      <c r="S32861" s="1">
        <v>20240401</v>
      </c>
      <c r="X32861" s="1" t="s">
        <v>44</v>
      </c>
      <c r="Z32861" s="1">
        <v>4987828149301</v>
      </c>
      <c r="AF32861" s="1">
        <v>20191130</v>
      </c>
    </row>
    <row r="32862" spans="1:32" x14ac:dyDescent="0.45">
      <c r="A32862" s="1" t="s">
        <v>193</v>
      </c>
      <c r="B32862" s="1" t="s">
        <v>43068</v>
      </c>
      <c r="C32862" s="1">
        <v>14987792312111</v>
      </c>
      <c r="D32862" s="1">
        <v>100</v>
      </c>
      <c r="F32862" s="1">
        <v>10</v>
      </c>
      <c r="G32862" s="1" t="s">
        <v>195</v>
      </c>
      <c r="H32862" s="1" t="s">
        <v>35</v>
      </c>
      <c r="I32862" s="1" t="s">
        <v>196</v>
      </c>
      <c r="J32862" s="1" t="s">
        <v>43069</v>
      </c>
      <c r="K32862" s="1" t="s">
        <v>650</v>
      </c>
      <c r="L32862" s="1" t="s">
        <v>43065</v>
      </c>
      <c r="M32862" s="1" t="s">
        <v>43066</v>
      </c>
      <c r="N32862" s="1" t="s">
        <v>41</v>
      </c>
      <c r="O32862" s="1">
        <v>20260630</v>
      </c>
      <c r="P32862" s="1" t="s">
        <v>786</v>
      </c>
      <c r="Q32862" s="1" t="s">
        <v>195</v>
      </c>
      <c r="R32862" s="1" t="s">
        <v>43</v>
      </c>
      <c r="S32862" s="1">
        <v>20240401</v>
      </c>
      <c r="X32862" s="1" t="s">
        <v>44</v>
      </c>
      <c r="Z32862" s="1">
        <v>4987792929480</v>
      </c>
    </row>
    <row r="32863" spans="1:32" x14ac:dyDescent="0.45">
      <c r="A32863" s="1" t="s">
        <v>193</v>
      </c>
      <c r="B32863" s="1" t="s">
        <v>43070</v>
      </c>
      <c r="C32863" s="1">
        <v>14987792312142</v>
      </c>
      <c r="D32863" s="1">
        <v>140</v>
      </c>
      <c r="F32863" s="1">
        <v>14</v>
      </c>
      <c r="G32863" s="1" t="s">
        <v>195</v>
      </c>
      <c r="H32863" s="1" t="s">
        <v>35</v>
      </c>
      <c r="I32863" s="1" t="s">
        <v>196</v>
      </c>
      <c r="J32863" s="1" t="s">
        <v>43069</v>
      </c>
      <c r="K32863" s="1" t="s">
        <v>650</v>
      </c>
      <c r="L32863" s="1" t="s">
        <v>43065</v>
      </c>
      <c r="M32863" s="1" t="s">
        <v>43066</v>
      </c>
      <c r="N32863" s="1" t="s">
        <v>41</v>
      </c>
      <c r="O32863" s="1">
        <v>20260630</v>
      </c>
      <c r="P32863" s="1" t="s">
        <v>786</v>
      </c>
      <c r="Q32863" s="1" t="s">
        <v>195</v>
      </c>
      <c r="R32863" s="1" t="s">
        <v>43</v>
      </c>
      <c r="S32863" s="1">
        <v>20240401</v>
      </c>
      <c r="X32863" s="1" t="s">
        <v>44</v>
      </c>
      <c r="Z32863" s="1">
        <v>4987792929589</v>
      </c>
    </row>
    <row r="32864" spans="1:32" x14ac:dyDescent="0.45">
      <c r="A32864" s="1" t="s">
        <v>193</v>
      </c>
      <c r="B32864" s="1" t="s">
        <v>43071</v>
      </c>
      <c r="C32864" s="1">
        <v>14987190034905</v>
      </c>
      <c r="D32864" s="1">
        <v>100</v>
      </c>
      <c r="F32864" s="1">
        <v>10</v>
      </c>
      <c r="G32864" s="1" t="s">
        <v>195</v>
      </c>
      <c r="H32864" s="1" t="s">
        <v>35</v>
      </c>
      <c r="I32864" s="1" t="s">
        <v>196</v>
      </c>
      <c r="J32864" s="1" t="s">
        <v>43072</v>
      </c>
      <c r="K32864" s="1" t="s">
        <v>650</v>
      </c>
      <c r="L32864" s="1" t="s">
        <v>43073</v>
      </c>
      <c r="M32864" s="1" t="s">
        <v>43074</v>
      </c>
      <c r="N32864" s="1" t="s">
        <v>41</v>
      </c>
      <c r="O32864" s="1">
        <v>20260630</v>
      </c>
      <c r="P32864" s="1" t="s">
        <v>267</v>
      </c>
      <c r="Q32864" s="1" t="s">
        <v>195</v>
      </c>
      <c r="R32864" s="1" t="s">
        <v>43</v>
      </c>
      <c r="S32864" s="1">
        <v>20260401</v>
      </c>
      <c r="T32864" s="1">
        <v>20270331</v>
      </c>
      <c r="X32864" s="1" t="s">
        <v>44</v>
      </c>
      <c r="Z32864" s="1">
        <v>4987190657503</v>
      </c>
    </row>
    <row r="32865" spans="1:33" x14ac:dyDescent="0.45">
      <c r="A32865" s="1" t="s">
        <v>193</v>
      </c>
      <c r="B32865" s="1" t="s">
        <v>43075</v>
      </c>
      <c r="C32865" s="1">
        <v>14987190034929</v>
      </c>
      <c r="D32865" s="1">
        <v>140</v>
      </c>
      <c r="F32865" s="1">
        <v>14</v>
      </c>
      <c r="G32865" s="1" t="s">
        <v>195</v>
      </c>
      <c r="H32865" s="1" t="s">
        <v>35</v>
      </c>
      <c r="I32865" s="1" t="s">
        <v>196</v>
      </c>
      <c r="J32865" s="1" t="s">
        <v>43072</v>
      </c>
      <c r="K32865" s="1" t="s">
        <v>650</v>
      </c>
      <c r="L32865" s="1" t="s">
        <v>43073</v>
      </c>
      <c r="M32865" s="1" t="s">
        <v>43074</v>
      </c>
      <c r="N32865" s="1" t="s">
        <v>41</v>
      </c>
      <c r="O32865" s="1">
        <v>20260630</v>
      </c>
      <c r="P32865" s="1" t="s">
        <v>267</v>
      </c>
      <c r="Q32865" s="1" t="s">
        <v>195</v>
      </c>
      <c r="R32865" s="1" t="s">
        <v>43</v>
      </c>
      <c r="S32865" s="1">
        <v>20260401</v>
      </c>
      <c r="T32865" s="1">
        <v>20270331</v>
      </c>
      <c r="X32865" s="1" t="s">
        <v>44</v>
      </c>
      <c r="Z32865" s="1">
        <v>4987190657527</v>
      </c>
    </row>
    <row r="32866" spans="1:33" x14ac:dyDescent="0.45">
      <c r="A32866" s="1" t="s">
        <v>193</v>
      </c>
      <c r="B32866" s="1" t="s">
        <v>43076</v>
      </c>
      <c r="C32866" s="1">
        <v>14987901099605</v>
      </c>
      <c r="D32866" s="1">
        <v>100</v>
      </c>
      <c r="F32866" s="1">
        <v>10</v>
      </c>
      <c r="G32866" s="1" t="s">
        <v>195</v>
      </c>
      <c r="H32866" s="1" t="s">
        <v>35</v>
      </c>
      <c r="I32866" s="1" t="s">
        <v>196</v>
      </c>
      <c r="J32866" s="1" t="s">
        <v>43077</v>
      </c>
      <c r="K32866" s="1" t="s">
        <v>650</v>
      </c>
      <c r="L32866" s="1" t="s">
        <v>43065</v>
      </c>
      <c r="M32866" s="1" t="s">
        <v>43066</v>
      </c>
      <c r="N32866" s="1" t="s">
        <v>41</v>
      </c>
      <c r="O32866" s="1">
        <v>20260630</v>
      </c>
      <c r="P32866" s="1" t="s">
        <v>540</v>
      </c>
      <c r="Q32866" s="1" t="s">
        <v>195</v>
      </c>
      <c r="R32866" s="1" t="s">
        <v>43</v>
      </c>
      <c r="S32866" s="1">
        <v>20240401</v>
      </c>
      <c r="X32866" s="1" t="s">
        <v>44</v>
      </c>
      <c r="Z32866" s="1">
        <v>4987901099691</v>
      </c>
      <c r="AB32866" s="1">
        <v>24987901099602</v>
      </c>
    </row>
    <row r="32867" spans="1:33" x14ac:dyDescent="0.45">
      <c r="A32867" s="1" t="s">
        <v>193</v>
      </c>
      <c r="B32867" s="1" t="s">
        <v>43078</v>
      </c>
      <c r="C32867" s="1">
        <v>14987901099704</v>
      </c>
      <c r="D32867" s="1">
        <v>140</v>
      </c>
      <c r="F32867" s="1">
        <v>14</v>
      </c>
      <c r="G32867" s="1" t="s">
        <v>195</v>
      </c>
      <c r="H32867" s="1" t="s">
        <v>35</v>
      </c>
      <c r="I32867" s="1" t="s">
        <v>196</v>
      </c>
      <c r="J32867" s="1" t="s">
        <v>43077</v>
      </c>
      <c r="K32867" s="1" t="s">
        <v>650</v>
      </c>
      <c r="L32867" s="1" t="s">
        <v>43065</v>
      </c>
      <c r="M32867" s="1" t="s">
        <v>43066</v>
      </c>
      <c r="N32867" s="1" t="s">
        <v>41</v>
      </c>
      <c r="O32867" s="1">
        <v>20260630</v>
      </c>
      <c r="P32867" s="1" t="s">
        <v>540</v>
      </c>
      <c r="Q32867" s="1" t="s">
        <v>195</v>
      </c>
      <c r="R32867" s="1" t="s">
        <v>43</v>
      </c>
      <c r="S32867" s="1">
        <v>20240401</v>
      </c>
      <c r="X32867" s="1" t="s">
        <v>44</v>
      </c>
      <c r="Z32867" s="1">
        <v>4987901099790</v>
      </c>
      <c r="AB32867" s="1">
        <v>24987901099701</v>
      </c>
    </row>
    <row r="32868" spans="1:33" x14ac:dyDescent="0.45">
      <c r="A32868" s="1" t="s">
        <v>193</v>
      </c>
      <c r="B32868" s="1" t="s">
        <v>43079</v>
      </c>
      <c r="C32868" s="1">
        <v>14987104092502</v>
      </c>
      <c r="D32868" s="1">
        <v>100</v>
      </c>
      <c r="F32868" s="1">
        <v>10</v>
      </c>
      <c r="G32868" s="1" t="s">
        <v>195</v>
      </c>
      <c r="H32868" s="1" t="s">
        <v>35</v>
      </c>
      <c r="I32868" s="1" t="s">
        <v>196</v>
      </c>
      <c r="J32868" s="1" t="s">
        <v>43080</v>
      </c>
      <c r="K32868" s="1" t="s">
        <v>650</v>
      </c>
      <c r="L32868" s="1" t="s">
        <v>43065</v>
      </c>
      <c r="M32868" s="1" t="s">
        <v>43066</v>
      </c>
      <c r="N32868" s="1" t="s">
        <v>41</v>
      </c>
      <c r="O32868" s="1">
        <v>20260630</v>
      </c>
      <c r="P32868" s="1" t="s">
        <v>1530</v>
      </c>
      <c r="Q32868" s="1" t="s">
        <v>195</v>
      </c>
      <c r="R32868" s="1" t="s">
        <v>43</v>
      </c>
      <c r="S32868" s="1">
        <v>20240401</v>
      </c>
      <c r="X32868" s="1" t="s">
        <v>44</v>
      </c>
      <c r="Z32868" s="1">
        <v>4987104592517</v>
      </c>
      <c r="AB32868" s="1">
        <v>24987104092509</v>
      </c>
    </row>
    <row r="32869" spans="1:33" x14ac:dyDescent="0.45">
      <c r="A32869" s="1" t="s">
        <v>193</v>
      </c>
      <c r="B32869" s="1" t="s">
        <v>43079</v>
      </c>
      <c r="C32869" s="1">
        <v>14987104092526</v>
      </c>
      <c r="D32869" s="1">
        <v>500</v>
      </c>
      <c r="F32869" s="1">
        <v>10</v>
      </c>
      <c r="G32869" s="1" t="s">
        <v>195</v>
      </c>
      <c r="H32869" s="1" t="s">
        <v>35</v>
      </c>
      <c r="I32869" s="1" t="s">
        <v>196</v>
      </c>
      <c r="J32869" s="1" t="s">
        <v>43080</v>
      </c>
      <c r="K32869" s="1" t="s">
        <v>650</v>
      </c>
      <c r="L32869" s="1" t="s">
        <v>43065</v>
      </c>
      <c r="M32869" s="1" t="s">
        <v>43066</v>
      </c>
      <c r="N32869" s="1" t="s">
        <v>41</v>
      </c>
      <c r="O32869" s="1">
        <v>20260630</v>
      </c>
      <c r="P32869" s="1" t="s">
        <v>1530</v>
      </c>
      <c r="Q32869" s="1" t="s">
        <v>195</v>
      </c>
      <c r="R32869" s="1" t="s">
        <v>43</v>
      </c>
      <c r="S32869" s="1">
        <v>20240401</v>
      </c>
      <c r="X32869" s="1" t="s">
        <v>44</v>
      </c>
      <c r="Z32869" s="1">
        <v>4987104592517</v>
      </c>
      <c r="AB32869" s="1">
        <v>24987104092523</v>
      </c>
    </row>
    <row r="32870" spans="1:33" x14ac:dyDescent="0.45">
      <c r="A32870" s="1" t="s">
        <v>193</v>
      </c>
      <c r="B32870" s="1" t="s">
        <v>43081</v>
      </c>
      <c r="C32870" s="1">
        <v>14987104092519</v>
      </c>
      <c r="D32870" s="1">
        <v>140</v>
      </c>
      <c r="F32870" s="1">
        <v>14</v>
      </c>
      <c r="G32870" s="1" t="s">
        <v>195</v>
      </c>
      <c r="H32870" s="1" t="s">
        <v>35</v>
      </c>
      <c r="I32870" s="1" t="s">
        <v>196</v>
      </c>
      <c r="J32870" s="1" t="s">
        <v>43080</v>
      </c>
      <c r="K32870" s="1" t="s">
        <v>650</v>
      </c>
      <c r="L32870" s="1" t="s">
        <v>43065</v>
      </c>
      <c r="M32870" s="1" t="s">
        <v>43066</v>
      </c>
      <c r="N32870" s="1" t="s">
        <v>41</v>
      </c>
      <c r="O32870" s="1">
        <v>20260630</v>
      </c>
      <c r="P32870" s="1" t="s">
        <v>1530</v>
      </c>
      <c r="Q32870" s="1" t="s">
        <v>195</v>
      </c>
      <c r="R32870" s="1" t="s">
        <v>43</v>
      </c>
      <c r="S32870" s="1">
        <v>20240401</v>
      </c>
      <c r="X32870" s="1" t="s">
        <v>44</v>
      </c>
      <c r="Z32870" s="1">
        <v>4987104592524</v>
      </c>
      <c r="AB32870" s="1">
        <v>24987104092516</v>
      </c>
    </row>
    <row r="32871" spans="1:33" x14ac:dyDescent="0.45">
      <c r="A32871" s="1" t="s">
        <v>193</v>
      </c>
      <c r="B32871" s="1" t="s">
        <v>43081</v>
      </c>
      <c r="C32871" s="1">
        <v>14987104092533</v>
      </c>
      <c r="D32871" s="1">
        <v>700</v>
      </c>
      <c r="F32871" s="1">
        <v>14</v>
      </c>
      <c r="G32871" s="1" t="s">
        <v>195</v>
      </c>
      <c r="H32871" s="1" t="s">
        <v>35</v>
      </c>
      <c r="I32871" s="1" t="s">
        <v>196</v>
      </c>
      <c r="J32871" s="1" t="s">
        <v>43080</v>
      </c>
      <c r="K32871" s="1" t="s">
        <v>650</v>
      </c>
      <c r="L32871" s="1" t="s">
        <v>43065</v>
      </c>
      <c r="M32871" s="1" t="s">
        <v>43066</v>
      </c>
      <c r="N32871" s="1" t="s">
        <v>41</v>
      </c>
      <c r="O32871" s="1">
        <v>20260630</v>
      </c>
      <c r="P32871" s="1" t="s">
        <v>1530</v>
      </c>
      <c r="Q32871" s="1" t="s">
        <v>195</v>
      </c>
      <c r="R32871" s="1" t="s">
        <v>43</v>
      </c>
      <c r="S32871" s="1">
        <v>20240401</v>
      </c>
      <c r="X32871" s="1" t="s">
        <v>44</v>
      </c>
      <c r="Z32871" s="1">
        <v>4987104592524</v>
      </c>
      <c r="AB32871" s="1">
        <v>24987104092530</v>
      </c>
    </row>
    <row r="32872" spans="1:33" x14ac:dyDescent="0.45">
      <c r="A32872" s="1" t="s">
        <v>193</v>
      </c>
      <c r="B32872" s="1" t="s">
        <v>43082</v>
      </c>
      <c r="C32872" s="1">
        <v>14987080721014</v>
      </c>
      <c r="D32872" s="1">
        <v>100</v>
      </c>
      <c r="F32872" s="1">
        <v>10</v>
      </c>
      <c r="G32872" s="1" t="s">
        <v>195</v>
      </c>
      <c r="H32872" s="1" t="s">
        <v>35</v>
      </c>
      <c r="I32872" s="1" t="s">
        <v>196</v>
      </c>
      <c r="J32872" s="1" t="s">
        <v>43083</v>
      </c>
      <c r="K32872" s="1" t="s">
        <v>650</v>
      </c>
      <c r="L32872" s="1" t="s">
        <v>43065</v>
      </c>
      <c r="M32872" s="1" t="s">
        <v>43066</v>
      </c>
      <c r="N32872" s="1" t="s">
        <v>41</v>
      </c>
      <c r="O32872" s="1">
        <v>20260630</v>
      </c>
      <c r="P32872" s="1" t="s">
        <v>490</v>
      </c>
      <c r="Q32872" s="1" t="s">
        <v>195</v>
      </c>
      <c r="R32872" s="1" t="s">
        <v>43</v>
      </c>
      <c r="S32872" s="1">
        <v>20240401</v>
      </c>
      <c r="X32872" s="1" t="s">
        <v>44</v>
      </c>
      <c r="Z32872" s="1">
        <v>4987080991656</v>
      </c>
      <c r="AB32872" s="1">
        <v>24987080721011</v>
      </c>
    </row>
    <row r="32873" spans="1:33" x14ac:dyDescent="0.45">
      <c r="A32873" s="1" t="s">
        <v>193</v>
      </c>
      <c r="B32873" s="1" t="s">
        <v>43084</v>
      </c>
      <c r="C32873" s="1">
        <v>14987080721076</v>
      </c>
      <c r="D32873" s="1">
        <v>140</v>
      </c>
      <c r="F32873" s="1">
        <v>14</v>
      </c>
      <c r="G32873" s="1" t="s">
        <v>195</v>
      </c>
      <c r="H32873" s="1" t="s">
        <v>35</v>
      </c>
      <c r="I32873" s="1" t="s">
        <v>196</v>
      </c>
      <c r="J32873" s="1" t="s">
        <v>43083</v>
      </c>
      <c r="K32873" s="1" t="s">
        <v>650</v>
      </c>
      <c r="L32873" s="1" t="s">
        <v>43065</v>
      </c>
      <c r="M32873" s="1" t="s">
        <v>43066</v>
      </c>
      <c r="N32873" s="1" t="s">
        <v>41</v>
      </c>
      <c r="O32873" s="1">
        <v>20260630</v>
      </c>
      <c r="P32873" s="1" t="s">
        <v>490</v>
      </c>
      <c r="Q32873" s="1" t="s">
        <v>195</v>
      </c>
      <c r="R32873" s="1" t="s">
        <v>43</v>
      </c>
      <c r="S32873" s="1">
        <v>20240401</v>
      </c>
      <c r="X32873" s="1" t="s">
        <v>44</v>
      </c>
      <c r="Z32873" s="1">
        <v>4987080991649</v>
      </c>
      <c r="AB32873" s="1">
        <v>24987080721073</v>
      </c>
      <c r="AF32873" s="1">
        <v>20230531</v>
      </c>
    </row>
    <row r="32874" spans="1:33" x14ac:dyDescent="0.45">
      <c r="A32874" s="1" t="s">
        <v>32</v>
      </c>
      <c r="B32874" s="1" t="s">
        <v>43085</v>
      </c>
      <c r="C32874" s="1">
        <v>14987080721045</v>
      </c>
      <c r="D32874" s="1">
        <v>200</v>
      </c>
      <c r="F32874" s="1">
        <v>200</v>
      </c>
      <c r="G32874" s="1" t="s">
        <v>195</v>
      </c>
      <c r="H32874" s="1" t="s">
        <v>35</v>
      </c>
      <c r="I32874" s="1" t="s">
        <v>196</v>
      </c>
      <c r="J32874" s="1" t="s">
        <v>43083</v>
      </c>
      <c r="K32874" s="1" t="s">
        <v>650</v>
      </c>
      <c r="L32874" s="1" t="s">
        <v>43065</v>
      </c>
      <c r="M32874" s="1" t="s">
        <v>43066</v>
      </c>
      <c r="N32874" s="1" t="s">
        <v>41</v>
      </c>
      <c r="O32874" s="1">
        <v>20260630</v>
      </c>
      <c r="P32874" s="1" t="s">
        <v>490</v>
      </c>
      <c r="Q32874" s="1" t="s">
        <v>195</v>
      </c>
      <c r="R32874" s="1" t="s">
        <v>43</v>
      </c>
      <c r="S32874" s="1">
        <v>20240401</v>
      </c>
      <c r="X32874" s="1" t="s">
        <v>44</v>
      </c>
      <c r="Z32874" s="1">
        <v>4987080991632</v>
      </c>
      <c r="AB32874" s="1">
        <v>24987080721042</v>
      </c>
      <c r="AF32874" s="1">
        <v>20180331</v>
      </c>
    </row>
    <row r="32875" spans="1:33" x14ac:dyDescent="0.45">
      <c r="A32875" s="1" t="s">
        <v>193</v>
      </c>
      <c r="B32875" s="1" t="s">
        <v>43086</v>
      </c>
      <c r="C32875" s="1">
        <v>14987120398305</v>
      </c>
      <c r="D32875" s="1">
        <v>100</v>
      </c>
      <c r="F32875" s="1">
        <v>10</v>
      </c>
      <c r="G32875" s="1" t="s">
        <v>195</v>
      </c>
      <c r="H32875" s="1" t="s">
        <v>35</v>
      </c>
      <c r="I32875" s="1" t="s">
        <v>196</v>
      </c>
      <c r="J32875" s="1" t="s">
        <v>43087</v>
      </c>
      <c r="K32875" s="1" t="s">
        <v>650</v>
      </c>
      <c r="L32875" s="1" t="s">
        <v>43065</v>
      </c>
      <c r="M32875" s="1" t="s">
        <v>43066</v>
      </c>
      <c r="N32875" s="1" t="s">
        <v>41</v>
      </c>
      <c r="O32875" s="1">
        <v>20260630</v>
      </c>
      <c r="P32875" s="1" t="s">
        <v>1064</v>
      </c>
      <c r="Q32875" s="1" t="s">
        <v>195</v>
      </c>
      <c r="R32875" s="1" t="s">
        <v>43</v>
      </c>
      <c r="S32875" s="1">
        <v>20240401</v>
      </c>
      <c r="X32875" s="1" t="s">
        <v>44</v>
      </c>
      <c r="Z32875" s="1">
        <v>4987120398377</v>
      </c>
      <c r="AB32875" s="1">
        <v>24987120398302</v>
      </c>
      <c r="AF32875" s="1">
        <v>20240131</v>
      </c>
    </row>
    <row r="32876" spans="1:33" x14ac:dyDescent="0.45">
      <c r="A32876" s="1" t="s">
        <v>193</v>
      </c>
      <c r="B32876" s="1" t="s">
        <v>43088</v>
      </c>
      <c r="C32876" s="1">
        <v>14987120398312</v>
      </c>
      <c r="D32876" s="1">
        <v>140</v>
      </c>
      <c r="F32876" s="1">
        <v>14</v>
      </c>
      <c r="G32876" s="1" t="s">
        <v>195</v>
      </c>
      <c r="H32876" s="1" t="s">
        <v>35</v>
      </c>
      <c r="I32876" s="1" t="s">
        <v>196</v>
      </c>
      <c r="J32876" s="1" t="s">
        <v>43087</v>
      </c>
      <c r="K32876" s="1" t="s">
        <v>650</v>
      </c>
      <c r="L32876" s="1" t="s">
        <v>43065</v>
      </c>
      <c r="M32876" s="1" t="s">
        <v>43066</v>
      </c>
      <c r="N32876" s="1" t="s">
        <v>41</v>
      </c>
      <c r="O32876" s="1">
        <v>20260630</v>
      </c>
      <c r="P32876" s="1" t="s">
        <v>1064</v>
      </c>
      <c r="Q32876" s="1" t="s">
        <v>195</v>
      </c>
      <c r="R32876" s="1" t="s">
        <v>43</v>
      </c>
      <c r="S32876" s="1">
        <v>20240401</v>
      </c>
      <c r="X32876" s="1" t="s">
        <v>44</v>
      </c>
      <c r="Z32876" s="1">
        <v>4987120398384</v>
      </c>
      <c r="AB32876" s="1">
        <v>24987120398319</v>
      </c>
      <c r="AF32876" s="1">
        <v>20190821</v>
      </c>
      <c r="AG32876" s="1">
        <v>202002</v>
      </c>
    </row>
    <row r="32877" spans="1:33" x14ac:dyDescent="0.45">
      <c r="A32877" s="1" t="s">
        <v>193</v>
      </c>
      <c r="B32877" s="1" t="s">
        <v>43089</v>
      </c>
      <c r="C32877" s="1">
        <v>14987155626015</v>
      </c>
      <c r="D32877" s="1">
        <v>100</v>
      </c>
      <c r="F32877" s="1">
        <v>10</v>
      </c>
      <c r="G32877" s="1" t="s">
        <v>195</v>
      </c>
      <c r="H32877" s="1" t="s">
        <v>35</v>
      </c>
      <c r="I32877" s="1" t="s">
        <v>196</v>
      </c>
      <c r="J32877" s="1" t="s">
        <v>43090</v>
      </c>
      <c r="K32877" s="1" t="s">
        <v>650</v>
      </c>
      <c r="L32877" s="1" t="s">
        <v>43065</v>
      </c>
      <c r="M32877" s="1" t="s">
        <v>43066</v>
      </c>
      <c r="N32877" s="1" t="s">
        <v>41</v>
      </c>
      <c r="O32877" s="1">
        <v>20260630</v>
      </c>
      <c r="P32877" s="1" t="s">
        <v>485</v>
      </c>
      <c r="Q32877" s="1" t="s">
        <v>195</v>
      </c>
      <c r="R32877" s="1" t="s">
        <v>43</v>
      </c>
      <c r="S32877" s="1">
        <v>20240401</v>
      </c>
      <c r="X32877" s="1" t="s">
        <v>44</v>
      </c>
      <c r="Z32877" s="1">
        <v>4987155626513</v>
      </c>
    </row>
    <row r="32878" spans="1:33" x14ac:dyDescent="0.45">
      <c r="A32878" s="1" t="s">
        <v>193</v>
      </c>
      <c r="B32878" s="1" t="s">
        <v>43091</v>
      </c>
      <c r="C32878" s="1">
        <v>14987155626022</v>
      </c>
      <c r="D32878" s="1">
        <v>140</v>
      </c>
      <c r="F32878" s="1">
        <v>14</v>
      </c>
      <c r="G32878" s="1" t="s">
        <v>195</v>
      </c>
      <c r="H32878" s="1" t="s">
        <v>35</v>
      </c>
      <c r="I32878" s="1" t="s">
        <v>196</v>
      </c>
      <c r="J32878" s="1" t="s">
        <v>43090</v>
      </c>
      <c r="K32878" s="1" t="s">
        <v>650</v>
      </c>
      <c r="L32878" s="1" t="s">
        <v>43065</v>
      </c>
      <c r="M32878" s="1" t="s">
        <v>43066</v>
      </c>
      <c r="N32878" s="1" t="s">
        <v>41</v>
      </c>
      <c r="O32878" s="1">
        <v>20260630</v>
      </c>
      <c r="P32878" s="1" t="s">
        <v>485</v>
      </c>
      <c r="Q32878" s="1" t="s">
        <v>195</v>
      </c>
      <c r="R32878" s="1" t="s">
        <v>43</v>
      </c>
      <c r="S32878" s="1">
        <v>20240401</v>
      </c>
      <c r="X32878" s="1" t="s">
        <v>44</v>
      </c>
      <c r="Z32878" s="1">
        <v>4987155626520</v>
      </c>
    </row>
    <row r="32879" spans="1:33" x14ac:dyDescent="0.45">
      <c r="A32879" s="1" t="s">
        <v>193</v>
      </c>
      <c r="B32879" s="1" t="s">
        <v>43092</v>
      </c>
      <c r="C32879" s="1">
        <v>14987114540604</v>
      </c>
      <c r="D32879" s="1">
        <v>100</v>
      </c>
      <c r="F32879" s="1">
        <v>10</v>
      </c>
      <c r="G32879" s="1" t="s">
        <v>195</v>
      </c>
      <c r="H32879" s="1" t="s">
        <v>35</v>
      </c>
      <c r="I32879" s="1" t="s">
        <v>196</v>
      </c>
      <c r="J32879" s="1" t="s">
        <v>43093</v>
      </c>
      <c r="K32879" s="1" t="s">
        <v>650</v>
      </c>
      <c r="L32879" s="1" t="s">
        <v>43094</v>
      </c>
      <c r="M32879" s="1" t="s">
        <v>43095</v>
      </c>
      <c r="N32879" s="1" t="s">
        <v>41</v>
      </c>
      <c r="O32879" s="1">
        <v>20260630</v>
      </c>
      <c r="P32879" s="1" t="s">
        <v>539</v>
      </c>
      <c r="Q32879" s="1" t="s">
        <v>195</v>
      </c>
      <c r="R32879" s="1" t="s">
        <v>43</v>
      </c>
      <c r="S32879" s="1">
        <v>20120622</v>
      </c>
      <c r="T32879" s="1">
        <v>20230331</v>
      </c>
      <c r="X32879" s="1" t="s">
        <v>44</v>
      </c>
      <c r="Z32879" s="1">
        <v>4987114540690</v>
      </c>
      <c r="AB32879" s="1">
        <v>24987114540601</v>
      </c>
      <c r="AF32879" s="1">
        <v>20220628</v>
      </c>
      <c r="AG32879" s="1">
        <v>202408</v>
      </c>
    </row>
    <row r="32880" spans="1:33" x14ac:dyDescent="0.45">
      <c r="A32880" s="1" t="s">
        <v>193</v>
      </c>
      <c r="B32880" s="1" t="s">
        <v>43096</v>
      </c>
      <c r="C32880" s="1">
        <v>14987901099605</v>
      </c>
      <c r="D32880" s="1">
        <v>100</v>
      </c>
      <c r="F32880" s="1">
        <v>10</v>
      </c>
      <c r="G32880" s="1" t="s">
        <v>195</v>
      </c>
      <c r="H32880" s="1" t="s">
        <v>35</v>
      </c>
      <c r="I32880" s="1" t="s">
        <v>196</v>
      </c>
      <c r="J32880" s="1" t="s">
        <v>43093</v>
      </c>
      <c r="K32880" s="1" t="s">
        <v>650</v>
      </c>
      <c r="L32880" s="1" t="s">
        <v>43094</v>
      </c>
      <c r="M32880" s="1" t="s">
        <v>43095</v>
      </c>
      <c r="N32880" s="1" t="s">
        <v>41</v>
      </c>
      <c r="O32880" s="1">
        <v>20260630</v>
      </c>
      <c r="P32880" s="1" t="s">
        <v>540</v>
      </c>
      <c r="Q32880" s="1" t="s">
        <v>195</v>
      </c>
      <c r="R32880" s="1" t="s">
        <v>43</v>
      </c>
      <c r="S32880" s="1">
        <v>20120622</v>
      </c>
      <c r="T32880" s="1">
        <v>20230331</v>
      </c>
      <c r="X32880" s="1" t="s">
        <v>44</v>
      </c>
      <c r="Z32880" s="1">
        <v>4987114540690</v>
      </c>
      <c r="AA32880" s="1" t="s">
        <v>543</v>
      </c>
      <c r="AB32880" s="1">
        <v>24987901099602</v>
      </c>
    </row>
    <row r="32881" spans="1:33" x14ac:dyDescent="0.45">
      <c r="A32881" s="1" t="s">
        <v>193</v>
      </c>
      <c r="B32881" s="1" t="s">
        <v>43097</v>
      </c>
      <c r="C32881" s="1">
        <v>14987114540703</v>
      </c>
      <c r="D32881" s="1">
        <v>140</v>
      </c>
      <c r="F32881" s="1">
        <v>14</v>
      </c>
      <c r="G32881" s="1" t="s">
        <v>195</v>
      </c>
      <c r="H32881" s="1" t="s">
        <v>35</v>
      </c>
      <c r="I32881" s="1" t="s">
        <v>196</v>
      </c>
      <c r="J32881" s="1" t="s">
        <v>43093</v>
      </c>
      <c r="K32881" s="1" t="s">
        <v>650</v>
      </c>
      <c r="L32881" s="1" t="s">
        <v>43094</v>
      </c>
      <c r="M32881" s="1" t="s">
        <v>43095</v>
      </c>
      <c r="N32881" s="1" t="s">
        <v>41</v>
      </c>
      <c r="O32881" s="1">
        <v>20260630</v>
      </c>
      <c r="P32881" s="1" t="s">
        <v>539</v>
      </c>
      <c r="Q32881" s="1" t="s">
        <v>195</v>
      </c>
      <c r="R32881" s="1" t="s">
        <v>43</v>
      </c>
      <c r="S32881" s="1">
        <v>20120622</v>
      </c>
      <c r="T32881" s="1">
        <v>20230331</v>
      </c>
      <c r="X32881" s="1" t="s">
        <v>44</v>
      </c>
      <c r="Z32881" s="1">
        <v>4987114540799</v>
      </c>
      <c r="AB32881" s="1">
        <v>24987114540700</v>
      </c>
      <c r="AF32881" s="1">
        <v>20220628</v>
      </c>
      <c r="AG32881" s="1">
        <v>202408</v>
      </c>
    </row>
    <row r="32882" spans="1:33" x14ac:dyDescent="0.45">
      <c r="A32882" s="1" t="s">
        <v>193</v>
      </c>
      <c r="B32882" s="1" t="s">
        <v>43098</v>
      </c>
      <c r="C32882" s="1">
        <v>14987901099704</v>
      </c>
      <c r="D32882" s="1">
        <v>140</v>
      </c>
      <c r="F32882" s="1">
        <v>14</v>
      </c>
      <c r="G32882" s="1" t="s">
        <v>195</v>
      </c>
      <c r="H32882" s="1" t="s">
        <v>35</v>
      </c>
      <c r="I32882" s="1" t="s">
        <v>196</v>
      </c>
      <c r="J32882" s="1" t="s">
        <v>43093</v>
      </c>
      <c r="K32882" s="1" t="s">
        <v>650</v>
      </c>
      <c r="L32882" s="1" t="s">
        <v>43094</v>
      </c>
      <c r="M32882" s="1" t="s">
        <v>43095</v>
      </c>
      <c r="N32882" s="1" t="s">
        <v>41</v>
      </c>
      <c r="O32882" s="1">
        <v>20260630</v>
      </c>
      <c r="P32882" s="1" t="s">
        <v>540</v>
      </c>
      <c r="Q32882" s="1" t="s">
        <v>195</v>
      </c>
      <c r="R32882" s="1" t="s">
        <v>43</v>
      </c>
      <c r="S32882" s="1">
        <v>20120622</v>
      </c>
      <c r="T32882" s="1">
        <v>20230331</v>
      </c>
      <c r="X32882" s="1" t="s">
        <v>44</v>
      </c>
      <c r="Z32882" s="1">
        <v>4987114540799</v>
      </c>
      <c r="AA32882" s="1" t="s">
        <v>543</v>
      </c>
      <c r="AB32882" s="1">
        <v>24987901099701</v>
      </c>
    </row>
    <row r="32883" spans="1:33" x14ac:dyDescent="0.45">
      <c r="A32883" s="1" t="s">
        <v>193</v>
      </c>
      <c r="B32883" s="1" t="s">
        <v>43099</v>
      </c>
      <c r="C32883" s="1">
        <v>14987060305333</v>
      </c>
      <c r="D32883" s="1">
        <v>100</v>
      </c>
      <c r="F32883" s="1">
        <v>10</v>
      </c>
      <c r="G32883" s="1" t="s">
        <v>195</v>
      </c>
      <c r="H32883" s="1" t="s">
        <v>35</v>
      </c>
      <c r="I32883" s="1" t="s">
        <v>196</v>
      </c>
      <c r="J32883" s="1" t="s">
        <v>43100</v>
      </c>
      <c r="K32883" s="1" t="s">
        <v>650</v>
      </c>
      <c r="L32883" s="1" t="s">
        <v>43065</v>
      </c>
      <c r="M32883" s="1" t="s">
        <v>43066</v>
      </c>
      <c r="N32883" s="1" t="s">
        <v>41</v>
      </c>
      <c r="O32883" s="1">
        <v>20260630</v>
      </c>
      <c r="P32883" s="1" t="s">
        <v>595</v>
      </c>
      <c r="Q32883" s="1" t="s">
        <v>195</v>
      </c>
      <c r="R32883" s="1" t="s">
        <v>43</v>
      </c>
      <c r="S32883" s="1">
        <v>20240401</v>
      </c>
      <c r="X32883" s="1" t="s">
        <v>44</v>
      </c>
      <c r="Z32883" s="1">
        <v>4987060505330</v>
      </c>
      <c r="AB32883" s="1">
        <v>24987060305330</v>
      </c>
    </row>
    <row r="32884" spans="1:33" x14ac:dyDescent="0.45">
      <c r="A32884" s="1" t="s">
        <v>193</v>
      </c>
      <c r="B32884" s="1" t="s">
        <v>43101</v>
      </c>
      <c r="C32884" s="1">
        <v>14987376182215</v>
      </c>
      <c r="D32884" s="1">
        <v>100</v>
      </c>
      <c r="F32884" s="1">
        <v>10</v>
      </c>
      <c r="G32884" s="1" t="s">
        <v>195</v>
      </c>
      <c r="H32884" s="1" t="s">
        <v>35</v>
      </c>
      <c r="I32884" s="1" t="s">
        <v>196</v>
      </c>
      <c r="J32884" s="1" t="s">
        <v>43102</v>
      </c>
      <c r="K32884" s="1" t="s">
        <v>650</v>
      </c>
      <c r="L32884" s="1" t="s">
        <v>43065</v>
      </c>
      <c r="M32884" s="1" t="s">
        <v>43066</v>
      </c>
      <c r="N32884" s="1" t="s">
        <v>41</v>
      </c>
      <c r="O32884" s="1">
        <v>20260630</v>
      </c>
      <c r="P32884" s="1" t="s">
        <v>276</v>
      </c>
      <c r="Q32884" s="1" t="s">
        <v>195</v>
      </c>
      <c r="R32884" s="1" t="s">
        <v>43</v>
      </c>
      <c r="S32884" s="1">
        <v>20240401</v>
      </c>
      <c r="X32884" s="1" t="s">
        <v>44</v>
      </c>
      <c r="Z32884" s="1">
        <v>4987376182256</v>
      </c>
    </row>
    <row r="32885" spans="1:33" x14ac:dyDescent="0.45">
      <c r="A32885" s="1" t="s">
        <v>193</v>
      </c>
      <c r="B32885" s="1" t="s">
        <v>43101</v>
      </c>
      <c r="C32885" s="1">
        <v>14987376182239</v>
      </c>
      <c r="D32885" s="1">
        <v>500</v>
      </c>
      <c r="F32885" s="1">
        <v>10</v>
      </c>
      <c r="G32885" s="1" t="s">
        <v>195</v>
      </c>
      <c r="H32885" s="1" t="s">
        <v>35</v>
      </c>
      <c r="I32885" s="1" t="s">
        <v>196</v>
      </c>
      <c r="J32885" s="1" t="s">
        <v>43102</v>
      </c>
      <c r="K32885" s="1" t="s">
        <v>650</v>
      </c>
      <c r="L32885" s="1" t="s">
        <v>43065</v>
      </c>
      <c r="M32885" s="1" t="s">
        <v>43066</v>
      </c>
      <c r="N32885" s="1" t="s">
        <v>41</v>
      </c>
      <c r="O32885" s="1">
        <v>20260630</v>
      </c>
      <c r="P32885" s="1" t="s">
        <v>276</v>
      </c>
      <c r="Q32885" s="1" t="s">
        <v>195</v>
      </c>
      <c r="R32885" s="1" t="s">
        <v>43</v>
      </c>
      <c r="S32885" s="1">
        <v>20240401</v>
      </c>
      <c r="X32885" s="1" t="s">
        <v>44</v>
      </c>
      <c r="Z32885" s="1">
        <v>4987376182256</v>
      </c>
    </row>
    <row r="32886" spans="1:33" x14ac:dyDescent="0.45">
      <c r="A32886" s="1" t="s">
        <v>193</v>
      </c>
      <c r="B32886" s="1" t="s">
        <v>43103</v>
      </c>
      <c r="C32886" s="1">
        <v>14987376182222</v>
      </c>
      <c r="D32886" s="1">
        <v>140</v>
      </c>
      <c r="F32886" s="1">
        <v>14</v>
      </c>
      <c r="G32886" s="1" t="s">
        <v>195</v>
      </c>
      <c r="H32886" s="1" t="s">
        <v>35</v>
      </c>
      <c r="I32886" s="1" t="s">
        <v>196</v>
      </c>
      <c r="J32886" s="1" t="s">
        <v>43102</v>
      </c>
      <c r="K32886" s="1" t="s">
        <v>650</v>
      </c>
      <c r="L32886" s="1" t="s">
        <v>43065</v>
      </c>
      <c r="M32886" s="1" t="s">
        <v>43066</v>
      </c>
      <c r="N32886" s="1" t="s">
        <v>41</v>
      </c>
      <c r="O32886" s="1">
        <v>20260630</v>
      </c>
      <c r="P32886" s="1" t="s">
        <v>276</v>
      </c>
      <c r="Q32886" s="1" t="s">
        <v>195</v>
      </c>
      <c r="R32886" s="1" t="s">
        <v>43</v>
      </c>
      <c r="S32886" s="1">
        <v>20240401</v>
      </c>
      <c r="X32886" s="1" t="s">
        <v>44</v>
      </c>
      <c r="Z32886" s="1">
        <v>4987376182263</v>
      </c>
    </row>
    <row r="32887" spans="1:33" x14ac:dyDescent="0.45">
      <c r="A32887" s="1" t="s">
        <v>193</v>
      </c>
      <c r="B32887" s="1" t="s">
        <v>43104</v>
      </c>
      <c r="C32887" s="1">
        <v>14987447371012</v>
      </c>
      <c r="D32887" s="1">
        <v>100</v>
      </c>
      <c r="F32887" s="1">
        <v>10</v>
      </c>
      <c r="G32887" s="1" t="s">
        <v>195</v>
      </c>
      <c r="H32887" s="1" t="s">
        <v>35</v>
      </c>
      <c r="I32887" s="1" t="s">
        <v>196</v>
      </c>
      <c r="J32887" s="1" t="s">
        <v>43105</v>
      </c>
      <c r="K32887" s="1" t="s">
        <v>650</v>
      </c>
      <c r="L32887" s="1" t="s">
        <v>43106</v>
      </c>
      <c r="M32887" s="1" t="s">
        <v>43107</v>
      </c>
      <c r="N32887" s="1" t="s">
        <v>41</v>
      </c>
      <c r="O32887" s="1">
        <v>20260630</v>
      </c>
      <c r="P32887" s="1" t="s">
        <v>555</v>
      </c>
      <c r="Q32887" s="1" t="s">
        <v>195</v>
      </c>
      <c r="R32887" s="1" t="s">
        <v>43</v>
      </c>
      <c r="S32887" s="1">
        <v>20260401</v>
      </c>
      <c r="X32887" s="1" t="s">
        <v>44</v>
      </c>
      <c r="Z32887" s="1">
        <v>4987447371916</v>
      </c>
      <c r="AB32887" s="1">
        <v>24987447371019</v>
      </c>
    </row>
    <row r="32888" spans="1:33" x14ac:dyDescent="0.45">
      <c r="A32888" s="1" t="s">
        <v>193</v>
      </c>
      <c r="B32888" s="1" t="s">
        <v>43104</v>
      </c>
      <c r="C32888" s="1">
        <v>14987447371029</v>
      </c>
      <c r="D32888" s="1">
        <v>500</v>
      </c>
      <c r="F32888" s="1">
        <v>10</v>
      </c>
      <c r="G32888" s="1" t="s">
        <v>195</v>
      </c>
      <c r="H32888" s="1" t="s">
        <v>35</v>
      </c>
      <c r="I32888" s="1" t="s">
        <v>196</v>
      </c>
      <c r="J32888" s="1" t="s">
        <v>43105</v>
      </c>
      <c r="K32888" s="1" t="s">
        <v>650</v>
      </c>
      <c r="L32888" s="1" t="s">
        <v>43106</v>
      </c>
      <c r="M32888" s="1" t="s">
        <v>43107</v>
      </c>
      <c r="N32888" s="1" t="s">
        <v>41</v>
      </c>
      <c r="O32888" s="1">
        <v>20260630</v>
      </c>
      <c r="P32888" s="1" t="s">
        <v>555</v>
      </c>
      <c r="Q32888" s="1" t="s">
        <v>195</v>
      </c>
      <c r="R32888" s="1" t="s">
        <v>43</v>
      </c>
      <c r="S32888" s="1">
        <v>20260401</v>
      </c>
      <c r="X32888" s="1" t="s">
        <v>44</v>
      </c>
      <c r="Z32888" s="1">
        <v>4987447371916</v>
      </c>
      <c r="AB32888" s="1">
        <v>24987447371026</v>
      </c>
    </row>
    <row r="32889" spans="1:33" x14ac:dyDescent="0.45">
      <c r="A32889" s="1" t="s">
        <v>193</v>
      </c>
      <c r="B32889" s="1" t="s">
        <v>43108</v>
      </c>
      <c r="C32889" s="1">
        <v>14987447371005</v>
      </c>
      <c r="D32889" s="1">
        <v>140</v>
      </c>
      <c r="F32889" s="1">
        <v>14</v>
      </c>
      <c r="G32889" s="1" t="s">
        <v>195</v>
      </c>
      <c r="H32889" s="1" t="s">
        <v>35</v>
      </c>
      <c r="I32889" s="1" t="s">
        <v>196</v>
      </c>
      <c r="J32889" s="1" t="s">
        <v>43105</v>
      </c>
      <c r="K32889" s="1" t="s">
        <v>650</v>
      </c>
      <c r="L32889" s="1" t="s">
        <v>43106</v>
      </c>
      <c r="M32889" s="1" t="s">
        <v>43107</v>
      </c>
      <c r="N32889" s="1" t="s">
        <v>41</v>
      </c>
      <c r="O32889" s="1">
        <v>20260630</v>
      </c>
      <c r="P32889" s="1" t="s">
        <v>555</v>
      </c>
      <c r="Q32889" s="1" t="s">
        <v>195</v>
      </c>
      <c r="R32889" s="1" t="s">
        <v>43</v>
      </c>
      <c r="S32889" s="1">
        <v>20260401</v>
      </c>
      <c r="X32889" s="1" t="s">
        <v>44</v>
      </c>
      <c r="Z32889" s="1">
        <v>4987447371923</v>
      </c>
      <c r="AB32889" s="1">
        <v>24987447371002</v>
      </c>
    </row>
    <row r="32890" spans="1:33" x14ac:dyDescent="0.45">
      <c r="A32890" s="1" t="s">
        <v>193</v>
      </c>
      <c r="B32890" s="1" t="s">
        <v>43108</v>
      </c>
      <c r="C32890" s="1">
        <v>14987447371036</v>
      </c>
      <c r="D32890" s="1">
        <v>700</v>
      </c>
      <c r="F32890" s="1">
        <v>14</v>
      </c>
      <c r="G32890" s="1" t="s">
        <v>195</v>
      </c>
      <c r="H32890" s="1" t="s">
        <v>35</v>
      </c>
      <c r="I32890" s="1" t="s">
        <v>196</v>
      </c>
      <c r="J32890" s="1" t="s">
        <v>43105</v>
      </c>
      <c r="K32890" s="1" t="s">
        <v>650</v>
      </c>
      <c r="L32890" s="1" t="s">
        <v>43106</v>
      </c>
      <c r="M32890" s="1" t="s">
        <v>43107</v>
      </c>
      <c r="N32890" s="1" t="s">
        <v>41</v>
      </c>
      <c r="O32890" s="1">
        <v>20260630</v>
      </c>
      <c r="P32890" s="1" t="s">
        <v>555</v>
      </c>
      <c r="Q32890" s="1" t="s">
        <v>195</v>
      </c>
      <c r="R32890" s="1" t="s">
        <v>43</v>
      </c>
      <c r="S32890" s="1">
        <v>20260401</v>
      </c>
      <c r="X32890" s="1" t="s">
        <v>44</v>
      </c>
      <c r="Z32890" s="1">
        <v>4987447371923</v>
      </c>
      <c r="AB32890" s="1">
        <v>24987447371033</v>
      </c>
    </row>
    <row r="32891" spans="1:33" x14ac:dyDescent="0.45">
      <c r="A32891" s="1" t="s">
        <v>193</v>
      </c>
      <c r="B32891" s="1" t="s">
        <v>43109</v>
      </c>
      <c r="C32891" s="1">
        <v>14987222708224</v>
      </c>
      <c r="D32891" s="1">
        <v>100</v>
      </c>
      <c r="F32891" s="1">
        <v>10</v>
      </c>
      <c r="G32891" s="1" t="s">
        <v>195</v>
      </c>
      <c r="H32891" s="1" t="s">
        <v>35</v>
      </c>
      <c r="I32891" s="1" t="s">
        <v>196</v>
      </c>
      <c r="J32891" s="1" t="s">
        <v>43110</v>
      </c>
      <c r="K32891" s="1" t="s">
        <v>650</v>
      </c>
      <c r="L32891" s="1" t="s">
        <v>43065</v>
      </c>
      <c r="M32891" s="1" t="s">
        <v>43066</v>
      </c>
      <c r="N32891" s="1" t="s">
        <v>41</v>
      </c>
      <c r="O32891" s="1">
        <v>20260630</v>
      </c>
      <c r="P32891" s="1" t="s">
        <v>619</v>
      </c>
      <c r="Q32891" s="1" t="s">
        <v>195</v>
      </c>
      <c r="R32891" s="1" t="s">
        <v>43</v>
      </c>
      <c r="S32891" s="1">
        <v>20240401</v>
      </c>
      <c r="X32891" s="1" t="s">
        <v>44</v>
      </c>
      <c r="Z32891" s="1">
        <v>4987222613439</v>
      </c>
      <c r="AB32891" s="1">
        <v>24987222708221</v>
      </c>
    </row>
    <row r="32892" spans="1:33" x14ac:dyDescent="0.45">
      <c r="A32892" s="1" t="s">
        <v>193</v>
      </c>
      <c r="B32892" s="1" t="s">
        <v>43111</v>
      </c>
      <c r="C32892" s="1">
        <v>14987222708385</v>
      </c>
      <c r="D32892" s="1">
        <v>140</v>
      </c>
      <c r="F32892" s="1">
        <v>14</v>
      </c>
      <c r="G32892" s="1" t="s">
        <v>195</v>
      </c>
      <c r="H32892" s="1" t="s">
        <v>35</v>
      </c>
      <c r="I32892" s="1" t="s">
        <v>196</v>
      </c>
      <c r="J32892" s="1" t="s">
        <v>43110</v>
      </c>
      <c r="K32892" s="1" t="s">
        <v>650</v>
      </c>
      <c r="L32892" s="1" t="s">
        <v>43065</v>
      </c>
      <c r="M32892" s="1" t="s">
        <v>43066</v>
      </c>
      <c r="N32892" s="1" t="s">
        <v>41</v>
      </c>
      <c r="O32892" s="1">
        <v>20260630</v>
      </c>
      <c r="P32892" s="1" t="s">
        <v>619</v>
      </c>
      <c r="Q32892" s="1" t="s">
        <v>195</v>
      </c>
      <c r="R32892" s="1" t="s">
        <v>43</v>
      </c>
      <c r="S32892" s="1">
        <v>20240401</v>
      </c>
      <c r="X32892" s="1" t="s">
        <v>44</v>
      </c>
      <c r="Z32892" s="1">
        <v>4987222613569</v>
      </c>
      <c r="AB32892" s="1">
        <v>24987222708382</v>
      </c>
    </row>
    <row r="32893" spans="1:33" x14ac:dyDescent="0.45">
      <c r="A32893" s="1" t="s">
        <v>193</v>
      </c>
      <c r="B32893" s="1" t="s">
        <v>43112</v>
      </c>
      <c r="C32893" s="1">
        <v>14987080258411</v>
      </c>
      <c r="D32893" s="1">
        <v>2</v>
      </c>
      <c r="F32893" s="1">
        <v>1</v>
      </c>
      <c r="G32893" s="1" t="s">
        <v>195</v>
      </c>
      <c r="H32893" s="1" t="s">
        <v>35</v>
      </c>
      <c r="I32893" s="1" t="s">
        <v>196</v>
      </c>
      <c r="J32893" s="1" t="s">
        <v>43113</v>
      </c>
      <c r="K32893" s="1" t="s">
        <v>920</v>
      </c>
      <c r="L32893" s="1" t="s">
        <v>43114</v>
      </c>
      <c r="M32893" s="1" t="s">
        <v>43115</v>
      </c>
      <c r="N32893" s="1" t="s">
        <v>41</v>
      </c>
      <c r="O32893" s="1">
        <v>20260630</v>
      </c>
      <c r="P32893" s="1" t="s">
        <v>490</v>
      </c>
      <c r="Q32893" s="1" t="s">
        <v>195</v>
      </c>
      <c r="R32893" s="1" t="s">
        <v>43</v>
      </c>
      <c r="S32893" s="1">
        <v>20200401</v>
      </c>
      <c r="X32893" s="1" t="s">
        <v>44</v>
      </c>
      <c r="Z32893" s="1">
        <v>4987080907657</v>
      </c>
      <c r="AB32893" s="1">
        <v>24987080258418</v>
      </c>
    </row>
    <row r="32894" spans="1:33" x14ac:dyDescent="0.45">
      <c r="A32894" s="1" t="s">
        <v>193</v>
      </c>
      <c r="B32894" s="1" t="s">
        <v>43116</v>
      </c>
      <c r="C32894" s="1">
        <v>14987155433019</v>
      </c>
      <c r="D32894" s="1">
        <v>2</v>
      </c>
      <c r="F32894" s="1">
        <v>1</v>
      </c>
      <c r="G32894" s="1" t="s">
        <v>195</v>
      </c>
      <c r="H32894" s="1" t="s">
        <v>35</v>
      </c>
      <c r="I32894" s="1" t="s">
        <v>196</v>
      </c>
      <c r="J32894" s="1" t="s">
        <v>43117</v>
      </c>
      <c r="K32894" s="1" t="s">
        <v>920</v>
      </c>
      <c r="L32894" s="1" t="s">
        <v>43114</v>
      </c>
      <c r="M32894" s="1" t="s">
        <v>43115</v>
      </c>
      <c r="N32894" s="1" t="s">
        <v>41</v>
      </c>
      <c r="O32894" s="1">
        <v>20260630</v>
      </c>
      <c r="P32894" s="1" t="s">
        <v>485</v>
      </c>
      <c r="Q32894" s="1" t="s">
        <v>195</v>
      </c>
      <c r="R32894" s="1" t="s">
        <v>43</v>
      </c>
      <c r="S32894" s="1">
        <v>20200305</v>
      </c>
      <c r="X32894" s="1" t="s">
        <v>44</v>
      </c>
      <c r="Z32894" s="1">
        <v>4987155433517</v>
      </c>
      <c r="AB32894" s="1">
        <v>24987155433016</v>
      </c>
    </row>
    <row r="32895" spans="1:33" x14ac:dyDescent="0.45">
      <c r="A32895" s="1" t="s">
        <v>193</v>
      </c>
      <c r="B32895" s="1" t="s">
        <v>43118</v>
      </c>
      <c r="C32895" s="1">
        <v>14987376042403</v>
      </c>
      <c r="D32895" s="1">
        <v>2</v>
      </c>
      <c r="F32895" s="1">
        <v>1</v>
      </c>
      <c r="G32895" s="1" t="s">
        <v>195</v>
      </c>
      <c r="H32895" s="1" t="s">
        <v>35</v>
      </c>
      <c r="I32895" s="1" t="s">
        <v>196</v>
      </c>
      <c r="J32895" s="1" t="s">
        <v>43119</v>
      </c>
      <c r="K32895" s="1" t="s">
        <v>920</v>
      </c>
      <c r="L32895" s="1" t="s">
        <v>43114</v>
      </c>
      <c r="M32895" s="1" t="s">
        <v>43115</v>
      </c>
      <c r="N32895" s="1" t="s">
        <v>41</v>
      </c>
      <c r="O32895" s="1">
        <v>20260630</v>
      </c>
      <c r="P32895" s="1" t="s">
        <v>276</v>
      </c>
      <c r="Q32895" s="1" t="s">
        <v>195</v>
      </c>
      <c r="R32895" s="1" t="s">
        <v>43</v>
      </c>
      <c r="S32895" s="1">
        <v>20200305</v>
      </c>
      <c r="X32895" s="1" t="s">
        <v>44</v>
      </c>
      <c r="Z32895" s="1">
        <v>4987376042475</v>
      </c>
      <c r="AB32895" s="1">
        <v>24987376042400</v>
      </c>
    </row>
    <row r="32896" spans="1:33" x14ac:dyDescent="0.45">
      <c r="A32896" s="1" t="s">
        <v>193</v>
      </c>
      <c r="B32896" s="1" t="s">
        <v>43118</v>
      </c>
      <c r="C32896" s="1">
        <v>14987376042410</v>
      </c>
      <c r="D32896" s="1">
        <v>10</v>
      </c>
      <c r="F32896" s="1">
        <v>1</v>
      </c>
      <c r="G32896" s="1" t="s">
        <v>195</v>
      </c>
      <c r="H32896" s="1" t="s">
        <v>35</v>
      </c>
      <c r="I32896" s="1" t="s">
        <v>196</v>
      </c>
      <c r="J32896" s="1" t="s">
        <v>43119</v>
      </c>
      <c r="K32896" s="1" t="s">
        <v>920</v>
      </c>
      <c r="L32896" s="1" t="s">
        <v>43114</v>
      </c>
      <c r="M32896" s="1" t="s">
        <v>43115</v>
      </c>
      <c r="N32896" s="1" t="s">
        <v>41</v>
      </c>
      <c r="O32896" s="1">
        <v>20260630</v>
      </c>
      <c r="P32896" s="1" t="s">
        <v>276</v>
      </c>
      <c r="Q32896" s="1" t="s">
        <v>195</v>
      </c>
      <c r="R32896" s="1" t="s">
        <v>43</v>
      </c>
      <c r="S32896" s="1">
        <v>20200305</v>
      </c>
      <c r="X32896" s="1" t="s">
        <v>44</v>
      </c>
      <c r="Z32896" s="1">
        <v>4987376042475</v>
      </c>
      <c r="AB32896" s="1">
        <v>24987376042417</v>
      </c>
    </row>
    <row r="32897" spans="1:32" x14ac:dyDescent="0.45">
      <c r="A32897" s="1" t="s">
        <v>193</v>
      </c>
      <c r="B32897" s="1" t="s">
        <v>43120</v>
      </c>
      <c r="C32897" s="1">
        <v>14987447369002</v>
      </c>
      <c r="D32897" s="1">
        <v>2</v>
      </c>
      <c r="F32897" s="1">
        <v>2</v>
      </c>
      <c r="G32897" s="1" t="s">
        <v>195</v>
      </c>
      <c r="H32897" s="1" t="s">
        <v>35</v>
      </c>
      <c r="I32897" s="1" t="s">
        <v>196</v>
      </c>
      <c r="J32897" s="1" t="s">
        <v>43121</v>
      </c>
      <c r="K32897" s="1" t="s">
        <v>920</v>
      </c>
      <c r="L32897" s="1" t="s">
        <v>43114</v>
      </c>
      <c r="M32897" s="1" t="s">
        <v>43115</v>
      </c>
      <c r="N32897" s="1" t="s">
        <v>41</v>
      </c>
      <c r="O32897" s="1">
        <v>20260630</v>
      </c>
      <c r="P32897" s="1" t="s">
        <v>555</v>
      </c>
      <c r="Q32897" s="1" t="s">
        <v>195</v>
      </c>
      <c r="R32897" s="1" t="s">
        <v>43</v>
      </c>
      <c r="S32897" s="1">
        <v>20200401</v>
      </c>
      <c r="X32897" s="1" t="s">
        <v>44</v>
      </c>
      <c r="Z32897" s="1">
        <v>4987447369982</v>
      </c>
      <c r="AB32897" s="1">
        <v>24987447369009</v>
      </c>
    </row>
    <row r="32898" spans="1:32" x14ac:dyDescent="0.45">
      <c r="A32898" s="1" t="s">
        <v>193</v>
      </c>
      <c r="B32898" s="1" t="s">
        <v>43122</v>
      </c>
      <c r="C32898" s="1">
        <v>14987171773106</v>
      </c>
      <c r="D32898" s="1">
        <v>20</v>
      </c>
      <c r="F32898" s="1">
        <v>2</v>
      </c>
      <c r="G32898" s="1" t="s">
        <v>195</v>
      </c>
      <c r="H32898" s="1" t="s">
        <v>35</v>
      </c>
      <c r="I32898" s="1" t="s">
        <v>196</v>
      </c>
      <c r="J32898" s="1" t="s">
        <v>43123</v>
      </c>
      <c r="K32898" s="1" t="s">
        <v>906</v>
      </c>
      <c r="L32898" s="1" t="s">
        <v>43124</v>
      </c>
      <c r="M32898" s="1" t="s">
        <v>43125</v>
      </c>
      <c r="N32898" s="1" t="s">
        <v>41</v>
      </c>
      <c r="O32898" s="1">
        <v>20260630</v>
      </c>
      <c r="P32898" s="1" t="s">
        <v>1073</v>
      </c>
      <c r="Q32898" s="1" t="s">
        <v>195</v>
      </c>
      <c r="R32898" s="1" t="s">
        <v>43</v>
      </c>
      <c r="S32898" s="1">
        <v>20130621</v>
      </c>
      <c r="X32898" s="1" t="s">
        <v>44</v>
      </c>
      <c r="Z32898" s="1">
        <v>4987171773017</v>
      </c>
    </row>
    <row r="32899" spans="1:32" x14ac:dyDescent="0.45">
      <c r="A32899" s="1" t="s">
        <v>193</v>
      </c>
      <c r="B32899" s="1" t="s">
        <v>43122</v>
      </c>
      <c r="C32899" s="1">
        <v>14987440570276</v>
      </c>
      <c r="D32899" s="1">
        <v>20</v>
      </c>
      <c r="F32899" s="1">
        <v>2</v>
      </c>
      <c r="G32899" s="1" t="s">
        <v>195</v>
      </c>
      <c r="H32899" s="1" t="s">
        <v>35</v>
      </c>
      <c r="I32899" s="1" t="s">
        <v>196</v>
      </c>
      <c r="J32899" s="1" t="s">
        <v>43123</v>
      </c>
      <c r="K32899" s="1" t="s">
        <v>906</v>
      </c>
      <c r="L32899" s="1" t="s">
        <v>43124</v>
      </c>
      <c r="M32899" s="1" t="s">
        <v>43125</v>
      </c>
      <c r="N32899" s="1" t="s">
        <v>41</v>
      </c>
      <c r="O32899" s="1">
        <v>20260630</v>
      </c>
      <c r="P32899" s="1" t="s">
        <v>1117</v>
      </c>
      <c r="Q32899" s="1" t="s">
        <v>195</v>
      </c>
      <c r="R32899" s="1" t="s">
        <v>43</v>
      </c>
      <c r="S32899" s="1">
        <v>20130621</v>
      </c>
      <c r="X32899" s="1" t="s">
        <v>44</v>
      </c>
      <c r="Z32899" s="1">
        <v>4987171773017</v>
      </c>
      <c r="AB32899" s="1">
        <v>24987440570273</v>
      </c>
    </row>
    <row r="32900" spans="1:32" x14ac:dyDescent="0.45">
      <c r="A32900" s="1" t="s">
        <v>193</v>
      </c>
      <c r="B32900" s="1" t="s">
        <v>43126</v>
      </c>
      <c r="C32900" s="1">
        <v>14987171773151</v>
      </c>
      <c r="D32900" s="1">
        <v>56</v>
      </c>
      <c r="F32900" s="1">
        <v>7</v>
      </c>
      <c r="G32900" s="1" t="s">
        <v>195</v>
      </c>
      <c r="H32900" s="1" t="s">
        <v>35</v>
      </c>
      <c r="I32900" s="1" t="s">
        <v>196</v>
      </c>
      <c r="J32900" s="1" t="s">
        <v>43123</v>
      </c>
      <c r="K32900" s="1" t="s">
        <v>906</v>
      </c>
      <c r="L32900" s="1" t="s">
        <v>43124</v>
      </c>
      <c r="M32900" s="1" t="s">
        <v>43125</v>
      </c>
      <c r="N32900" s="1" t="s">
        <v>41</v>
      </c>
      <c r="O32900" s="1">
        <v>20260630</v>
      </c>
      <c r="P32900" s="1" t="s">
        <v>1073</v>
      </c>
      <c r="Q32900" s="1" t="s">
        <v>195</v>
      </c>
      <c r="R32900" s="1" t="s">
        <v>43</v>
      </c>
      <c r="S32900" s="1">
        <v>20130621</v>
      </c>
      <c r="X32900" s="1" t="s">
        <v>44</v>
      </c>
      <c r="Z32900" s="1">
        <v>4987171773031</v>
      </c>
      <c r="AB32900" s="1">
        <v>24987171773158</v>
      </c>
    </row>
    <row r="32901" spans="1:32" x14ac:dyDescent="0.45">
      <c r="A32901" s="1" t="s">
        <v>193</v>
      </c>
      <c r="B32901" s="1" t="s">
        <v>43126</v>
      </c>
      <c r="C32901" s="1">
        <v>14987440570269</v>
      </c>
      <c r="D32901" s="1">
        <v>56</v>
      </c>
      <c r="F32901" s="1">
        <v>7</v>
      </c>
      <c r="G32901" s="1" t="s">
        <v>195</v>
      </c>
      <c r="H32901" s="1" t="s">
        <v>35</v>
      </c>
      <c r="I32901" s="1" t="s">
        <v>196</v>
      </c>
      <c r="J32901" s="1" t="s">
        <v>43123</v>
      </c>
      <c r="K32901" s="1" t="s">
        <v>906</v>
      </c>
      <c r="L32901" s="1" t="s">
        <v>43124</v>
      </c>
      <c r="M32901" s="1" t="s">
        <v>43125</v>
      </c>
      <c r="N32901" s="1" t="s">
        <v>41</v>
      </c>
      <c r="O32901" s="1">
        <v>20260630</v>
      </c>
      <c r="P32901" s="1" t="s">
        <v>1117</v>
      </c>
      <c r="Q32901" s="1" t="s">
        <v>195</v>
      </c>
      <c r="R32901" s="1" t="s">
        <v>43</v>
      </c>
      <c r="S32901" s="1">
        <v>20130621</v>
      </c>
      <c r="X32901" s="1" t="s">
        <v>44</v>
      </c>
      <c r="Z32901" s="1">
        <v>4987171773031</v>
      </c>
      <c r="AB32901" s="1">
        <v>24987440570266</v>
      </c>
    </row>
    <row r="32902" spans="1:32" x14ac:dyDescent="0.45">
      <c r="A32902" s="1" t="s">
        <v>193</v>
      </c>
      <c r="B32902" s="1" t="s">
        <v>43127</v>
      </c>
      <c r="C32902" s="1">
        <v>14987171594114</v>
      </c>
      <c r="D32902" s="1">
        <v>100</v>
      </c>
      <c r="F32902" s="1">
        <v>10</v>
      </c>
      <c r="G32902" s="1" t="s">
        <v>195</v>
      </c>
      <c r="H32902" s="1" t="s">
        <v>35</v>
      </c>
      <c r="I32902" s="1" t="s">
        <v>196</v>
      </c>
      <c r="J32902" s="1" t="s">
        <v>43128</v>
      </c>
      <c r="K32902" s="1" t="s">
        <v>650</v>
      </c>
      <c r="L32902" s="1" t="s">
        <v>43129</v>
      </c>
      <c r="M32902" s="1" t="s">
        <v>43130</v>
      </c>
      <c r="N32902" s="1" t="s">
        <v>41</v>
      </c>
      <c r="O32902" s="1">
        <v>20260630</v>
      </c>
      <c r="P32902" s="1" t="s">
        <v>1073</v>
      </c>
      <c r="Q32902" s="1" t="s">
        <v>195</v>
      </c>
      <c r="R32902" s="1" t="s">
        <v>43</v>
      </c>
      <c r="S32902" s="1">
        <v>20111128</v>
      </c>
      <c r="X32902" s="1" t="s">
        <v>44</v>
      </c>
      <c r="Z32902" s="1">
        <v>4987171594018</v>
      </c>
    </row>
    <row r="32903" spans="1:32" x14ac:dyDescent="0.45">
      <c r="A32903" s="1" t="s">
        <v>193</v>
      </c>
      <c r="B32903" s="1" t="s">
        <v>43127</v>
      </c>
      <c r="C32903" s="1">
        <v>14987440578012</v>
      </c>
      <c r="D32903" s="1">
        <v>100</v>
      </c>
      <c r="F32903" s="1">
        <v>10</v>
      </c>
      <c r="G32903" s="1" t="s">
        <v>195</v>
      </c>
      <c r="H32903" s="1" t="s">
        <v>35</v>
      </c>
      <c r="I32903" s="1" t="s">
        <v>196</v>
      </c>
      <c r="J32903" s="1" t="s">
        <v>43128</v>
      </c>
      <c r="K32903" s="1" t="s">
        <v>650</v>
      </c>
      <c r="L32903" s="1" t="s">
        <v>43129</v>
      </c>
      <c r="M32903" s="1" t="s">
        <v>43130</v>
      </c>
      <c r="N32903" s="1" t="s">
        <v>41</v>
      </c>
      <c r="O32903" s="1">
        <v>20260630</v>
      </c>
      <c r="P32903" s="1" t="s">
        <v>1117</v>
      </c>
      <c r="Q32903" s="1" t="s">
        <v>195</v>
      </c>
      <c r="R32903" s="1" t="s">
        <v>43</v>
      </c>
      <c r="S32903" s="1">
        <v>20111128</v>
      </c>
      <c r="X32903" s="1" t="s">
        <v>44</v>
      </c>
      <c r="Z32903" s="1">
        <v>4987171594018</v>
      </c>
      <c r="AB32903" s="1">
        <v>24987440578019</v>
      </c>
    </row>
    <row r="32904" spans="1:32" x14ac:dyDescent="0.45">
      <c r="A32904" s="1" t="s">
        <v>193</v>
      </c>
      <c r="B32904" s="1" t="s">
        <v>43131</v>
      </c>
      <c r="C32904" s="1">
        <v>14987171594145</v>
      </c>
      <c r="D32904" s="1">
        <v>140</v>
      </c>
      <c r="F32904" s="1">
        <v>14</v>
      </c>
      <c r="G32904" s="1" t="s">
        <v>195</v>
      </c>
      <c r="H32904" s="1" t="s">
        <v>35</v>
      </c>
      <c r="I32904" s="1" t="s">
        <v>196</v>
      </c>
      <c r="J32904" s="1" t="s">
        <v>43128</v>
      </c>
      <c r="K32904" s="1" t="s">
        <v>650</v>
      </c>
      <c r="L32904" s="1" t="s">
        <v>43129</v>
      </c>
      <c r="M32904" s="1" t="s">
        <v>43130</v>
      </c>
      <c r="N32904" s="1" t="s">
        <v>41</v>
      </c>
      <c r="O32904" s="1">
        <v>20260630</v>
      </c>
      <c r="P32904" s="1" t="s">
        <v>1073</v>
      </c>
      <c r="Q32904" s="1" t="s">
        <v>195</v>
      </c>
      <c r="R32904" s="1" t="s">
        <v>43</v>
      </c>
      <c r="S32904" s="1">
        <v>20111128</v>
      </c>
      <c r="X32904" s="1" t="s">
        <v>44</v>
      </c>
      <c r="Z32904" s="1">
        <v>4987171594032</v>
      </c>
    </row>
    <row r="32905" spans="1:32" x14ac:dyDescent="0.45">
      <c r="A32905" s="1" t="s">
        <v>193</v>
      </c>
      <c r="B32905" s="1" t="s">
        <v>43131</v>
      </c>
      <c r="C32905" s="1">
        <v>14987440578029</v>
      </c>
      <c r="D32905" s="1">
        <v>140</v>
      </c>
      <c r="F32905" s="1">
        <v>14</v>
      </c>
      <c r="G32905" s="1" t="s">
        <v>195</v>
      </c>
      <c r="H32905" s="1" t="s">
        <v>35</v>
      </c>
      <c r="I32905" s="1" t="s">
        <v>196</v>
      </c>
      <c r="J32905" s="1" t="s">
        <v>43128</v>
      </c>
      <c r="K32905" s="1" t="s">
        <v>650</v>
      </c>
      <c r="L32905" s="1" t="s">
        <v>43129</v>
      </c>
      <c r="M32905" s="1" t="s">
        <v>43130</v>
      </c>
      <c r="N32905" s="1" t="s">
        <v>41</v>
      </c>
      <c r="O32905" s="1">
        <v>20260630</v>
      </c>
      <c r="P32905" s="1" t="s">
        <v>1117</v>
      </c>
      <c r="Q32905" s="1" t="s">
        <v>195</v>
      </c>
      <c r="R32905" s="1" t="s">
        <v>43</v>
      </c>
      <c r="S32905" s="1">
        <v>20111128</v>
      </c>
      <c r="X32905" s="1" t="s">
        <v>44</v>
      </c>
      <c r="Z32905" s="1">
        <v>4987171594032</v>
      </c>
      <c r="AF32905" s="1">
        <v>20160930</v>
      </c>
    </row>
    <row r="32906" spans="1:32" x14ac:dyDescent="0.45">
      <c r="A32906" s="1" t="s">
        <v>32</v>
      </c>
      <c r="B32906" s="1" t="s">
        <v>43132</v>
      </c>
      <c r="C32906" s="1">
        <v>14987443334745</v>
      </c>
      <c r="D32906" s="1">
        <v>100</v>
      </c>
      <c r="F32906" s="1">
        <v>100</v>
      </c>
      <c r="G32906" s="1" t="s">
        <v>34</v>
      </c>
      <c r="H32906" s="1" t="s">
        <v>35</v>
      </c>
      <c r="I32906" s="1" t="s">
        <v>36</v>
      </c>
      <c r="J32906" s="1" t="s">
        <v>43133</v>
      </c>
      <c r="K32906" s="1" t="s">
        <v>666</v>
      </c>
      <c r="L32906" s="1" t="s">
        <v>43134</v>
      </c>
      <c r="M32906" s="1" t="s">
        <v>43133</v>
      </c>
      <c r="N32906" s="1" t="s">
        <v>41</v>
      </c>
      <c r="O32906" s="1">
        <v>20260630</v>
      </c>
      <c r="P32906" s="1" t="s">
        <v>192</v>
      </c>
      <c r="Q32906" s="1" t="s">
        <v>34</v>
      </c>
      <c r="R32906" s="1" t="s">
        <v>43</v>
      </c>
      <c r="S32906" s="1">
        <v>20090925</v>
      </c>
      <c r="T32906" s="1">
        <v>20170331</v>
      </c>
      <c r="X32906" s="1" t="s">
        <v>44</v>
      </c>
      <c r="AB32906" s="1">
        <v>24987443334742</v>
      </c>
      <c r="AF32906" s="1">
        <v>20151029</v>
      </c>
    </row>
    <row r="32907" spans="1:32" x14ac:dyDescent="0.45">
      <c r="A32907" s="1" t="s">
        <v>32</v>
      </c>
      <c r="B32907" s="1" t="s">
        <v>43135</v>
      </c>
      <c r="C32907" s="1">
        <v>14987443334721</v>
      </c>
      <c r="D32907" s="1">
        <v>100</v>
      </c>
      <c r="F32907" s="1">
        <v>100</v>
      </c>
      <c r="G32907" s="1" t="s">
        <v>195</v>
      </c>
      <c r="H32907" s="1" t="s">
        <v>35</v>
      </c>
      <c r="I32907" s="1" t="s">
        <v>196</v>
      </c>
      <c r="J32907" s="1" t="s">
        <v>43136</v>
      </c>
      <c r="K32907" s="1" t="s">
        <v>198</v>
      </c>
      <c r="L32907" s="1" t="s">
        <v>43137</v>
      </c>
      <c r="M32907" s="1" t="s">
        <v>43136</v>
      </c>
      <c r="N32907" s="1" t="s">
        <v>41</v>
      </c>
      <c r="O32907" s="1">
        <v>20260630</v>
      </c>
      <c r="P32907" s="1" t="s">
        <v>192</v>
      </c>
      <c r="Q32907" s="1" t="s">
        <v>195</v>
      </c>
      <c r="R32907" s="1" t="s">
        <v>43</v>
      </c>
      <c r="S32907" s="1">
        <v>20090925</v>
      </c>
      <c r="X32907" s="1" t="s">
        <v>44</v>
      </c>
      <c r="Z32907" s="1">
        <v>4987443363243</v>
      </c>
      <c r="AB32907" s="1">
        <v>24987443334728</v>
      </c>
    </row>
    <row r="32908" spans="1:32" x14ac:dyDescent="0.45">
      <c r="A32908" s="1" t="s">
        <v>32</v>
      </c>
      <c r="B32908" s="1" t="s">
        <v>43138</v>
      </c>
      <c r="C32908" s="1">
        <v>14987443334738</v>
      </c>
      <c r="D32908" s="1">
        <v>500</v>
      </c>
      <c r="F32908" s="1">
        <v>500</v>
      </c>
      <c r="G32908" s="1" t="s">
        <v>195</v>
      </c>
      <c r="H32908" s="1" t="s">
        <v>35</v>
      </c>
      <c r="I32908" s="1" t="s">
        <v>196</v>
      </c>
      <c r="J32908" s="1" t="s">
        <v>43136</v>
      </c>
      <c r="K32908" s="1" t="s">
        <v>198</v>
      </c>
      <c r="L32908" s="1" t="s">
        <v>43137</v>
      </c>
      <c r="M32908" s="1" t="s">
        <v>43136</v>
      </c>
      <c r="N32908" s="1" t="s">
        <v>41</v>
      </c>
      <c r="O32908" s="1">
        <v>20260630</v>
      </c>
      <c r="P32908" s="1" t="s">
        <v>192</v>
      </c>
      <c r="Q32908" s="1" t="s">
        <v>195</v>
      </c>
      <c r="R32908" s="1" t="s">
        <v>43</v>
      </c>
      <c r="S32908" s="1">
        <v>20090925</v>
      </c>
      <c r="X32908" s="1" t="s">
        <v>44</v>
      </c>
      <c r="Z32908" s="1">
        <v>4987443363250</v>
      </c>
      <c r="AB32908" s="1">
        <v>24987443334735</v>
      </c>
    </row>
    <row r="32909" spans="1:32" x14ac:dyDescent="0.45">
      <c r="A32909" s="1" t="s">
        <v>32</v>
      </c>
      <c r="B32909" s="1" t="s">
        <v>43139</v>
      </c>
      <c r="C32909" s="1">
        <v>14987271186721</v>
      </c>
      <c r="D32909" s="1">
        <v>1000</v>
      </c>
      <c r="F32909" s="1">
        <v>1000</v>
      </c>
      <c r="G32909" s="1" t="s">
        <v>34</v>
      </c>
      <c r="H32909" s="1" t="s">
        <v>35</v>
      </c>
      <c r="I32909" s="1" t="s">
        <v>36</v>
      </c>
      <c r="J32909" s="1" t="s">
        <v>43140</v>
      </c>
      <c r="K32909" s="1" t="s">
        <v>48</v>
      </c>
      <c r="L32909" s="1" t="s">
        <v>43141</v>
      </c>
      <c r="M32909" s="1" t="s">
        <v>43140</v>
      </c>
      <c r="N32909" s="1" t="s">
        <v>41</v>
      </c>
      <c r="O32909" s="1">
        <v>20260630</v>
      </c>
      <c r="P32909" s="1" t="s">
        <v>284</v>
      </c>
      <c r="Q32909" s="1" t="s">
        <v>34</v>
      </c>
      <c r="R32909" s="1" t="s">
        <v>43</v>
      </c>
      <c r="S32909" s="1">
        <v>20160304</v>
      </c>
      <c r="X32909" s="1" t="s">
        <v>44</v>
      </c>
      <c r="Z32909" s="1">
        <v>4987271086703</v>
      </c>
    </row>
    <row r="32910" spans="1:32" x14ac:dyDescent="0.45">
      <c r="A32910" s="1" t="s">
        <v>32</v>
      </c>
      <c r="B32910" s="1" t="s">
        <v>43142</v>
      </c>
      <c r="C32910" s="1">
        <v>14987271186752</v>
      </c>
      <c r="D32910" s="1">
        <v>100</v>
      </c>
      <c r="F32910" s="1">
        <v>100</v>
      </c>
      <c r="G32910" s="1" t="s">
        <v>34</v>
      </c>
      <c r="H32910" s="1" t="s">
        <v>35</v>
      </c>
      <c r="I32910" s="1" t="s">
        <v>36</v>
      </c>
      <c r="J32910" s="1" t="s">
        <v>43140</v>
      </c>
      <c r="K32910" s="1" t="s">
        <v>48</v>
      </c>
      <c r="L32910" s="1" t="s">
        <v>43141</v>
      </c>
      <c r="M32910" s="1" t="s">
        <v>43140</v>
      </c>
      <c r="N32910" s="1" t="s">
        <v>41</v>
      </c>
      <c r="O32910" s="1">
        <v>20260630</v>
      </c>
      <c r="P32910" s="1" t="s">
        <v>284</v>
      </c>
      <c r="Q32910" s="1" t="s">
        <v>34</v>
      </c>
      <c r="R32910" s="1" t="s">
        <v>43</v>
      </c>
      <c r="S32910" s="1">
        <v>20160304</v>
      </c>
      <c r="X32910" s="1" t="s">
        <v>44</v>
      </c>
      <c r="Z32910" s="1">
        <v>4987271086758</v>
      </c>
    </row>
    <row r="32911" spans="1:32" x14ac:dyDescent="0.45">
      <c r="A32911" s="1" t="s">
        <v>74134</v>
      </c>
      <c r="B32911" s="1" t="s">
        <v>76367</v>
      </c>
      <c r="C32911" s="1">
        <v>14987271186776</v>
      </c>
      <c r="D32911" s="1">
        <v>1440</v>
      </c>
      <c r="E32911" s="1">
        <v>3</v>
      </c>
      <c r="F32911" s="1">
        <v>1.2</v>
      </c>
      <c r="G32911" s="1" t="s">
        <v>34</v>
      </c>
      <c r="H32911" s="1" t="s">
        <v>35</v>
      </c>
      <c r="I32911" s="1" t="s">
        <v>36</v>
      </c>
      <c r="J32911" s="1" t="s">
        <v>43140</v>
      </c>
      <c r="K32911" s="1" t="s">
        <v>48</v>
      </c>
      <c r="L32911" s="1" t="s">
        <v>43141</v>
      </c>
      <c r="M32911" s="1" t="s">
        <v>43140</v>
      </c>
      <c r="N32911" s="1" t="s">
        <v>41</v>
      </c>
      <c r="O32911" s="1">
        <v>20260630</v>
      </c>
      <c r="P32911" s="1" t="s">
        <v>284</v>
      </c>
      <c r="Q32911" s="1" t="s">
        <v>34</v>
      </c>
      <c r="R32911" s="1" t="s">
        <v>43</v>
      </c>
      <c r="S32911" s="1">
        <v>20160304</v>
      </c>
      <c r="X32911" s="1" t="s">
        <v>44</v>
      </c>
      <c r="Z32911" s="1">
        <v>4987271086727</v>
      </c>
    </row>
    <row r="32912" spans="1:32" x14ac:dyDescent="0.45">
      <c r="A32912" s="1" t="s">
        <v>74134</v>
      </c>
      <c r="B32912" s="1" t="s">
        <v>76368</v>
      </c>
      <c r="C32912" s="1">
        <v>14987080502019</v>
      </c>
      <c r="D32912" s="1">
        <v>84</v>
      </c>
      <c r="E32912" s="1" t="s">
        <v>47542</v>
      </c>
      <c r="F32912" s="1">
        <v>1</v>
      </c>
      <c r="G32912" s="1" t="s">
        <v>502</v>
      </c>
      <c r="H32912" s="1" t="s">
        <v>35</v>
      </c>
      <c r="I32912" s="1" t="s">
        <v>36</v>
      </c>
      <c r="J32912" s="1" t="s">
        <v>76369</v>
      </c>
      <c r="K32912" s="1" t="s">
        <v>74305</v>
      </c>
      <c r="L32912" s="1" t="s">
        <v>74306</v>
      </c>
      <c r="M32912" s="1" t="s">
        <v>74307</v>
      </c>
      <c r="N32912" s="1" t="s">
        <v>41</v>
      </c>
      <c r="O32912" s="1">
        <v>20260630</v>
      </c>
      <c r="P32912" s="1" t="s">
        <v>490</v>
      </c>
      <c r="Q32912" s="1" t="s">
        <v>502</v>
      </c>
      <c r="R32912" s="1" t="s">
        <v>43</v>
      </c>
      <c r="S32912" s="1">
        <v>20200305</v>
      </c>
      <c r="T32912" s="1">
        <v>20260331</v>
      </c>
      <c r="X32912" s="1" t="s">
        <v>44</v>
      </c>
      <c r="Z32912" s="1">
        <v>4987080988069</v>
      </c>
      <c r="AB32912" s="1">
        <v>24987080502016</v>
      </c>
      <c r="AF32912" s="1">
        <v>20231031</v>
      </c>
    </row>
    <row r="32913" spans="1:32" x14ac:dyDescent="0.45">
      <c r="A32913" s="1" t="s">
        <v>74134</v>
      </c>
      <c r="B32913" s="1" t="s">
        <v>76368</v>
      </c>
      <c r="C32913" s="1">
        <v>14987080502026</v>
      </c>
      <c r="D32913" s="1">
        <v>210</v>
      </c>
      <c r="E32913" s="1" t="s">
        <v>47542</v>
      </c>
      <c r="F32913" s="1">
        <v>1</v>
      </c>
      <c r="G32913" s="1" t="s">
        <v>502</v>
      </c>
      <c r="H32913" s="1" t="s">
        <v>35</v>
      </c>
      <c r="I32913" s="1" t="s">
        <v>36</v>
      </c>
      <c r="J32913" s="1" t="s">
        <v>76369</v>
      </c>
      <c r="K32913" s="1" t="s">
        <v>74305</v>
      </c>
      <c r="L32913" s="1" t="s">
        <v>74306</v>
      </c>
      <c r="M32913" s="1" t="s">
        <v>74307</v>
      </c>
      <c r="N32913" s="1" t="s">
        <v>41</v>
      </c>
      <c r="O32913" s="1">
        <v>20260630</v>
      </c>
      <c r="P32913" s="1" t="s">
        <v>490</v>
      </c>
      <c r="Q32913" s="1" t="s">
        <v>502</v>
      </c>
      <c r="R32913" s="1" t="s">
        <v>43</v>
      </c>
      <c r="S32913" s="1">
        <v>20200305</v>
      </c>
      <c r="T32913" s="1">
        <v>20260331</v>
      </c>
      <c r="X32913" s="1" t="s">
        <v>44</v>
      </c>
      <c r="Z32913" s="1">
        <v>4987080988069</v>
      </c>
      <c r="AB32913" s="1">
        <v>24987080502023</v>
      </c>
      <c r="AF32913" s="1">
        <v>20231031</v>
      </c>
    </row>
    <row r="32914" spans="1:32" x14ac:dyDescent="0.45">
      <c r="A32914" s="1" t="s">
        <v>193</v>
      </c>
      <c r="B32914" s="1" t="s">
        <v>43143</v>
      </c>
      <c r="C32914" s="1">
        <v>14987114227109</v>
      </c>
      <c r="D32914" s="1">
        <v>14</v>
      </c>
      <c r="F32914" s="1">
        <v>7</v>
      </c>
      <c r="G32914" s="1" t="s">
        <v>352</v>
      </c>
      <c r="H32914" s="1" t="s">
        <v>35</v>
      </c>
      <c r="I32914" s="1" t="s">
        <v>352</v>
      </c>
      <c r="J32914" s="1" t="s">
        <v>43144</v>
      </c>
      <c r="K32914" s="1" t="s">
        <v>716</v>
      </c>
      <c r="L32914" s="1" t="s">
        <v>43145</v>
      </c>
      <c r="M32914" s="1" t="s">
        <v>43144</v>
      </c>
      <c r="N32914" s="1" t="s">
        <v>41</v>
      </c>
      <c r="O32914" s="1">
        <v>20260630</v>
      </c>
      <c r="P32914" s="1" t="s">
        <v>539</v>
      </c>
      <c r="Q32914" s="1" t="s">
        <v>352</v>
      </c>
      <c r="R32914" s="1" t="s">
        <v>43</v>
      </c>
      <c r="S32914" s="1">
        <v>20230829</v>
      </c>
      <c r="X32914" s="1" t="s">
        <v>44</v>
      </c>
      <c r="Z32914" s="1">
        <v>4987114227195</v>
      </c>
      <c r="AB32914" s="1">
        <v>24987114227106</v>
      </c>
    </row>
    <row r="32915" spans="1:32" x14ac:dyDescent="0.45">
      <c r="A32915" s="1" t="s">
        <v>68403</v>
      </c>
      <c r="B32915" s="1" t="s">
        <v>72213</v>
      </c>
      <c r="C32915" s="1">
        <v>14987447127510</v>
      </c>
      <c r="D32915" s="1">
        <v>100</v>
      </c>
      <c r="F32915" s="1">
        <v>100</v>
      </c>
      <c r="G32915" s="1" t="s">
        <v>279</v>
      </c>
      <c r="H32915" s="1" t="s">
        <v>35</v>
      </c>
      <c r="I32915" s="1" t="s">
        <v>280</v>
      </c>
      <c r="J32915" s="1" t="s">
        <v>72214</v>
      </c>
      <c r="K32915" s="1" t="s">
        <v>68870</v>
      </c>
      <c r="L32915" s="1" t="s">
        <v>72215</v>
      </c>
      <c r="M32915" s="1" t="s">
        <v>72214</v>
      </c>
      <c r="N32915" s="1" t="s">
        <v>41</v>
      </c>
      <c r="O32915" s="1">
        <v>20260630</v>
      </c>
      <c r="P32915" s="1" t="s">
        <v>555</v>
      </c>
      <c r="Q32915" s="1" t="s">
        <v>279</v>
      </c>
      <c r="R32915" s="1" t="s">
        <v>43</v>
      </c>
      <c r="S32915" s="1">
        <v>20141211</v>
      </c>
      <c r="X32915" s="1" t="s">
        <v>44</v>
      </c>
      <c r="Z32915" s="1">
        <v>4987447127940</v>
      </c>
      <c r="AB32915" s="1">
        <v>24987447127517</v>
      </c>
    </row>
    <row r="32916" spans="1:32" x14ac:dyDescent="0.45">
      <c r="A32916" s="1" t="s">
        <v>193</v>
      </c>
      <c r="B32916" s="1" t="s">
        <v>43146</v>
      </c>
      <c r="C32916" s="1">
        <v>14987117930907</v>
      </c>
      <c r="D32916" s="1">
        <v>35</v>
      </c>
      <c r="F32916" s="1">
        <v>5</v>
      </c>
      <c r="G32916" s="1" t="s">
        <v>195</v>
      </c>
      <c r="H32916" s="1" t="s">
        <v>35</v>
      </c>
      <c r="I32916" s="1" t="s">
        <v>196</v>
      </c>
      <c r="J32916" s="1" t="s">
        <v>43147</v>
      </c>
      <c r="K32916" s="1" t="s">
        <v>6100</v>
      </c>
      <c r="L32916" s="1" t="s">
        <v>43148</v>
      </c>
      <c r="M32916" s="1" t="s">
        <v>43147</v>
      </c>
      <c r="N32916" s="1" t="s">
        <v>41</v>
      </c>
      <c r="O32916" s="1">
        <v>20260630</v>
      </c>
      <c r="P32916" s="1" t="s">
        <v>712</v>
      </c>
      <c r="Q32916" s="1" t="s">
        <v>195</v>
      </c>
      <c r="R32916" s="1" t="s">
        <v>43</v>
      </c>
      <c r="S32916" s="1">
        <v>20230829</v>
      </c>
      <c r="X32916" s="1" t="s">
        <v>44</v>
      </c>
      <c r="Z32916" s="1">
        <v>4987117930917</v>
      </c>
      <c r="AB32916" s="1">
        <v>24987117930904</v>
      </c>
    </row>
    <row r="32917" spans="1:32" x14ac:dyDescent="0.45">
      <c r="A32917" s="1" t="s">
        <v>193</v>
      </c>
      <c r="B32917" s="1" t="s">
        <v>43149</v>
      </c>
      <c r="C32917" s="1">
        <v>14987431199363</v>
      </c>
      <c r="D32917" s="1">
        <v>100</v>
      </c>
      <c r="F32917" s="1">
        <v>10</v>
      </c>
      <c r="G32917" s="1" t="s">
        <v>195</v>
      </c>
      <c r="H32917" s="1" t="s">
        <v>35</v>
      </c>
      <c r="I32917" s="1" t="s">
        <v>196</v>
      </c>
      <c r="J32917" s="1" t="s">
        <v>43150</v>
      </c>
      <c r="K32917" s="1" t="s">
        <v>246</v>
      </c>
      <c r="L32917" s="1" t="s">
        <v>7272</v>
      </c>
      <c r="M32917" s="1" t="s">
        <v>7273</v>
      </c>
      <c r="N32917" s="1" t="s">
        <v>41</v>
      </c>
      <c r="O32917" s="1">
        <v>20260630</v>
      </c>
      <c r="P32917" s="1" t="s">
        <v>972</v>
      </c>
      <c r="Q32917" s="1" t="s">
        <v>195</v>
      </c>
      <c r="R32917" s="1" t="s">
        <v>43</v>
      </c>
      <c r="S32917" s="1">
        <v>20140305</v>
      </c>
      <c r="X32917" s="1" t="s">
        <v>44</v>
      </c>
      <c r="Z32917" s="1">
        <v>4987431101109</v>
      </c>
      <c r="AB32917" s="1">
        <v>24987431199360</v>
      </c>
    </row>
    <row r="32918" spans="1:32" x14ac:dyDescent="0.45">
      <c r="A32918" s="1" t="s">
        <v>193</v>
      </c>
      <c r="B32918" s="1" t="s">
        <v>43149</v>
      </c>
      <c r="C32918" s="1">
        <v>14987431199370</v>
      </c>
      <c r="D32918" s="1">
        <v>500</v>
      </c>
      <c r="F32918" s="1">
        <v>10</v>
      </c>
      <c r="G32918" s="1" t="s">
        <v>195</v>
      </c>
      <c r="H32918" s="1" t="s">
        <v>35</v>
      </c>
      <c r="I32918" s="1" t="s">
        <v>196</v>
      </c>
      <c r="J32918" s="1" t="s">
        <v>43150</v>
      </c>
      <c r="K32918" s="1" t="s">
        <v>246</v>
      </c>
      <c r="L32918" s="1" t="s">
        <v>7272</v>
      </c>
      <c r="M32918" s="1" t="s">
        <v>7273</v>
      </c>
      <c r="N32918" s="1" t="s">
        <v>41</v>
      </c>
      <c r="O32918" s="1">
        <v>20260630</v>
      </c>
      <c r="P32918" s="1" t="s">
        <v>972</v>
      </c>
      <c r="Q32918" s="1" t="s">
        <v>195</v>
      </c>
      <c r="R32918" s="1" t="s">
        <v>43</v>
      </c>
      <c r="S32918" s="1">
        <v>20140305</v>
      </c>
      <c r="X32918" s="1" t="s">
        <v>44</v>
      </c>
      <c r="Z32918" s="1">
        <v>4987431101109</v>
      </c>
      <c r="AB32918" s="1">
        <v>24987431199377</v>
      </c>
    </row>
    <row r="32919" spans="1:32" x14ac:dyDescent="0.45">
      <c r="A32919" s="1" t="s">
        <v>193</v>
      </c>
      <c r="B32919" s="1" t="s">
        <v>43151</v>
      </c>
      <c r="C32919" s="1">
        <v>14987124145011</v>
      </c>
      <c r="D32919" s="1">
        <v>100</v>
      </c>
      <c r="F32919" s="1">
        <v>10</v>
      </c>
      <c r="G32919" s="1" t="s">
        <v>195</v>
      </c>
      <c r="H32919" s="1" t="s">
        <v>35</v>
      </c>
      <c r="I32919" s="1" t="s">
        <v>196</v>
      </c>
      <c r="J32919" s="1" t="s">
        <v>43152</v>
      </c>
      <c r="K32919" s="1" t="s">
        <v>246</v>
      </c>
      <c r="L32919" s="1" t="s">
        <v>7272</v>
      </c>
      <c r="M32919" s="1" t="s">
        <v>7273</v>
      </c>
      <c r="N32919" s="1" t="s">
        <v>41</v>
      </c>
      <c r="O32919" s="1">
        <v>20260630</v>
      </c>
      <c r="P32919" s="1" t="s">
        <v>361</v>
      </c>
      <c r="Q32919" s="1" t="s">
        <v>195</v>
      </c>
      <c r="R32919" s="1" t="s">
        <v>43</v>
      </c>
      <c r="S32919" s="1">
        <v>20140305</v>
      </c>
      <c r="X32919" s="1" t="s">
        <v>44</v>
      </c>
      <c r="Z32919" s="1">
        <v>4987124914016</v>
      </c>
      <c r="AB32919" s="1">
        <v>24987124145018</v>
      </c>
    </row>
    <row r="32920" spans="1:32" x14ac:dyDescent="0.45">
      <c r="A32920" s="1" t="s">
        <v>193</v>
      </c>
      <c r="B32920" s="1" t="s">
        <v>43151</v>
      </c>
      <c r="C32920" s="1">
        <v>14987792291416</v>
      </c>
      <c r="D32920" s="1">
        <v>100</v>
      </c>
      <c r="F32920" s="1">
        <v>10</v>
      </c>
      <c r="G32920" s="1" t="s">
        <v>195</v>
      </c>
      <c r="H32920" s="1" t="s">
        <v>35</v>
      </c>
      <c r="I32920" s="1" t="s">
        <v>196</v>
      </c>
      <c r="J32920" s="1" t="s">
        <v>43152</v>
      </c>
      <c r="K32920" s="1" t="s">
        <v>246</v>
      </c>
      <c r="L32920" s="1" t="s">
        <v>7272</v>
      </c>
      <c r="M32920" s="1" t="s">
        <v>7273</v>
      </c>
      <c r="N32920" s="1" t="s">
        <v>41</v>
      </c>
      <c r="O32920" s="1">
        <v>20260630</v>
      </c>
      <c r="P32920" s="1" t="s">
        <v>786</v>
      </c>
      <c r="Q32920" s="1" t="s">
        <v>195</v>
      </c>
      <c r="R32920" s="1" t="s">
        <v>43</v>
      </c>
      <c r="S32920" s="1">
        <v>20140305</v>
      </c>
      <c r="X32920" s="1" t="s">
        <v>44</v>
      </c>
      <c r="Z32920" s="1">
        <v>4987792022389</v>
      </c>
    </row>
    <row r="32921" spans="1:32" x14ac:dyDescent="0.45">
      <c r="A32921" s="1" t="s">
        <v>193</v>
      </c>
      <c r="B32921" s="1" t="s">
        <v>43153</v>
      </c>
      <c r="C32921" s="1">
        <v>14987476109839</v>
      </c>
      <c r="D32921" s="1">
        <v>100</v>
      </c>
      <c r="F32921" s="1">
        <v>10</v>
      </c>
      <c r="G32921" s="1" t="s">
        <v>195</v>
      </c>
      <c r="H32921" s="1" t="s">
        <v>35</v>
      </c>
      <c r="I32921" s="1" t="s">
        <v>196</v>
      </c>
      <c r="J32921" s="1" t="s">
        <v>43154</v>
      </c>
      <c r="K32921" s="1" t="s">
        <v>246</v>
      </c>
      <c r="L32921" s="1" t="s">
        <v>7272</v>
      </c>
      <c r="M32921" s="1" t="s">
        <v>7273</v>
      </c>
      <c r="N32921" s="1" t="s">
        <v>41</v>
      </c>
      <c r="O32921" s="1">
        <v>20260630</v>
      </c>
      <c r="P32921" s="1" t="s">
        <v>1799</v>
      </c>
      <c r="Q32921" s="1" t="s">
        <v>195</v>
      </c>
      <c r="R32921" s="1" t="s">
        <v>43</v>
      </c>
      <c r="S32921" s="1">
        <v>20140305</v>
      </c>
      <c r="X32921" s="1" t="s">
        <v>44</v>
      </c>
      <c r="Z32921" s="1">
        <v>4987476202120</v>
      </c>
      <c r="AB32921" s="1">
        <v>24987476109836</v>
      </c>
    </row>
    <row r="32922" spans="1:32" x14ac:dyDescent="0.45">
      <c r="A32922" s="1" t="s">
        <v>193</v>
      </c>
      <c r="B32922" s="1" t="s">
        <v>43155</v>
      </c>
      <c r="C32922" s="1">
        <v>14987123160800</v>
      </c>
      <c r="D32922" s="1">
        <v>100</v>
      </c>
      <c r="F32922" s="1">
        <v>10</v>
      </c>
      <c r="G32922" s="1" t="s">
        <v>195</v>
      </c>
      <c r="H32922" s="1" t="s">
        <v>35</v>
      </c>
      <c r="I32922" s="1" t="s">
        <v>196</v>
      </c>
      <c r="J32922" s="1" t="s">
        <v>43156</v>
      </c>
      <c r="K32922" s="1" t="s">
        <v>246</v>
      </c>
      <c r="L32922" s="1" t="s">
        <v>43157</v>
      </c>
      <c r="M32922" s="1" t="s">
        <v>43158</v>
      </c>
      <c r="N32922" s="1" t="s">
        <v>41</v>
      </c>
      <c r="O32922" s="1">
        <v>20260630</v>
      </c>
      <c r="P32922" s="1" t="s">
        <v>201</v>
      </c>
      <c r="Q32922" s="1" t="s">
        <v>195</v>
      </c>
      <c r="R32922" s="1" t="s">
        <v>43</v>
      </c>
      <c r="S32922" s="1">
        <v>20180614</v>
      </c>
      <c r="X32922" s="1" t="s">
        <v>44</v>
      </c>
      <c r="Z32922" s="1">
        <v>4987123513517</v>
      </c>
    </row>
    <row r="32923" spans="1:32" x14ac:dyDescent="0.45">
      <c r="A32923" s="1" t="s">
        <v>193</v>
      </c>
      <c r="B32923" s="1" t="s">
        <v>43155</v>
      </c>
      <c r="C32923" s="1">
        <v>14987123160817</v>
      </c>
      <c r="D32923" s="1">
        <v>500</v>
      </c>
      <c r="F32923" s="1">
        <v>10</v>
      </c>
      <c r="G32923" s="1" t="s">
        <v>195</v>
      </c>
      <c r="H32923" s="1" t="s">
        <v>35</v>
      </c>
      <c r="I32923" s="1" t="s">
        <v>196</v>
      </c>
      <c r="J32923" s="1" t="s">
        <v>43156</v>
      </c>
      <c r="K32923" s="1" t="s">
        <v>246</v>
      </c>
      <c r="L32923" s="1" t="s">
        <v>43157</v>
      </c>
      <c r="M32923" s="1" t="s">
        <v>43158</v>
      </c>
      <c r="N32923" s="1" t="s">
        <v>41</v>
      </c>
      <c r="O32923" s="1">
        <v>20260630</v>
      </c>
      <c r="P32923" s="1" t="s">
        <v>201</v>
      </c>
      <c r="Q32923" s="1" t="s">
        <v>195</v>
      </c>
      <c r="R32923" s="1" t="s">
        <v>43</v>
      </c>
      <c r="S32923" s="1">
        <v>20180614</v>
      </c>
      <c r="X32923" s="1" t="s">
        <v>44</v>
      </c>
      <c r="Z32923" s="1">
        <v>4987123513517</v>
      </c>
    </row>
    <row r="32924" spans="1:32" x14ac:dyDescent="0.45">
      <c r="A32924" s="1" t="s">
        <v>193</v>
      </c>
      <c r="B32924" s="1" t="s">
        <v>43159</v>
      </c>
      <c r="C32924" s="1">
        <v>14987407183006</v>
      </c>
      <c r="D32924" s="1">
        <v>100</v>
      </c>
      <c r="F32924" s="1">
        <v>10</v>
      </c>
      <c r="G32924" s="1" t="s">
        <v>195</v>
      </c>
      <c r="H32924" s="1" t="s">
        <v>35</v>
      </c>
      <c r="I32924" s="1" t="s">
        <v>196</v>
      </c>
      <c r="J32924" s="1" t="s">
        <v>43160</v>
      </c>
      <c r="K32924" s="1" t="s">
        <v>246</v>
      </c>
      <c r="L32924" s="1" t="s">
        <v>7272</v>
      </c>
      <c r="M32924" s="1" t="s">
        <v>7273</v>
      </c>
      <c r="N32924" s="1" t="s">
        <v>41</v>
      </c>
      <c r="O32924" s="1">
        <v>20260630</v>
      </c>
      <c r="P32924" s="1" t="s">
        <v>663</v>
      </c>
      <c r="Q32924" s="1" t="s">
        <v>195</v>
      </c>
      <c r="R32924" s="1" t="s">
        <v>43</v>
      </c>
      <c r="S32924" s="1">
        <v>20140305</v>
      </c>
      <c r="X32924" s="1" t="s">
        <v>44</v>
      </c>
      <c r="Z32924" s="1">
        <v>4987407083002</v>
      </c>
      <c r="AB32924" s="1">
        <v>24987407183003</v>
      </c>
    </row>
    <row r="32925" spans="1:32" x14ac:dyDescent="0.45">
      <c r="A32925" s="1" t="s">
        <v>193</v>
      </c>
      <c r="B32925" s="1" t="s">
        <v>43159</v>
      </c>
      <c r="C32925" s="1">
        <v>14987407183013</v>
      </c>
      <c r="D32925" s="1">
        <v>500</v>
      </c>
      <c r="F32925" s="1">
        <v>10</v>
      </c>
      <c r="G32925" s="1" t="s">
        <v>195</v>
      </c>
      <c r="H32925" s="1" t="s">
        <v>35</v>
      </c>
      <c r="I32925" s="1" t="s">
        <v>196</v>
      </c>
      <c r="J32925" s="1" t="s">
        <v>43160</v>
      </c>
      <c r="K32925" s="1" t="s">
        <v>246</v>
      </c>
      <c r="L32925" s="1" t="s">
        <v>7272</v>
      </c>
      <c r="M32925" s="1" t="s">
        <v>7273</v>
      </c>
      <c r="N32925" s="1" t="s">
        <v>41</v>
      </c>
      <c r="O32925" s="1">
        <v>20260630</v>
      </c>
      <c r="P32925" s="1" t="s">
        <v>663</v>
      </c>
      <c r="Q32925" s="1" t="s">
        <v>195</v>
      </c>
      <c r="R32925" s="1" t="s">
        <v>43</v>
      </c>
      <c r="S32925" s="1">
        <v>20140305</v>
      </c>
      <c r="X32925" s="1" t="s">
        <v>44</v>
      </c>
      <c r="Z32925" s="1">
        <v>4987407083002</v>
      </c>
      <c r="AB32925" s="1">
        <v>24987407183010</v>
      </c>
    </row>
    <row r="32926" spans="1:32" x14ac:dyDescent="0.45">
      <c r="A32926" s="1" t="s">
        <v>193</v>
      </c>
      <c r="B32926" s="1" t="s">
        <v>43161</v>
      </c>
      <c r="C32926" s="1">
        <v>14987376509319</v>
      </c>
      <c r="D32926" s="1">
        <v>100</v>
      </c>
      <c r="F32926" s="1">
        <v>10</v>
      </c>
      <c r="G32926" s="1" t="s">
        <v>195</v>
      </c>
      <c r="H32926" s="1" t="s">
        <v>35</v>
      </c>
      <c r="I32926" s="1" t="s">
        <v>196</v>
      </c>
      <c r="J32926" s="1" t="s">
        <v>43162</v>
      </c>
      <c r="K32926" s="1" t="s">
        <v>246</v>
      </c>
      <c r="L32926" s="1" t="s">
        <v>7272</v>
      </c>
      <c r="M32926" s="1" t="s">
        <v>7273</v>
      </c>
      <c r="N32926" s="1" t="s">
        <v>41</v>
      </c>
      <c r="O32926" s="1">
        <v>20260630</v>
      </c>
      <c r="P32926" s="1" t="s">
        <v>276</v>
      </c>
      <c r="Q32926" s="1" t="s">
        <v>195</v>
      </c>
      <c r="R32926" s="1" t="s">
        <v>43</v>
      </c>
      <c r="S32926" s="1">
        <v>20140305</v>
      </c>
      <c r="X32926" s="1" t="s">
        <v>44</v>
      </c>
      <c r="Z32926" s="1">
        <v>4987376509398</v>
      </c>
    </row>
    <row r="32927" spans="1:32" x14ac:dyDescent="0.45">
      <c r="A32927" s="1" t="s">
        <v>193</v>
      </c>
      <c r="B32927" s="1" t="s">
        <v>43161</v>
      </c>
      <c r="C32927" s="1">
        <v>14987376509326</v>
      </c>
      <c r="D32927" s="1">
        <v>500</v>
      </c>
      <c r="F32927" s="1">
        <v>10</v>
      </c>
      <c r="G32927" s="1" t="s">
        <v>195</v>
      </c>
      <c r="H32927" s="1" t="s">
        <v>35</v>
      </c>
      <c r="I32927" s="1" t="s">
        <v>196</v>
      </c>
      <c r="J32927" s="1" t="s">
        <v>43162</v>
      </c>
      <c r="K32927" s="1" t="s">
        <v>246</v>
      </c>
      <c r="L32927" s="1" t="s">
        <v>7272</v>
      </c>
      <c r="M32927" s="1" t="s">
        <v>7273</v>
      </c>
      <c r="N32927" s="1" t="s">
        <v>41</v>
      </c>
      <c r="O32927" s="1">
        <v>20260630</v>
      </c>
      <c r="P32927" s="1" t="s">
        <v>276</v>
      </c>
      <c r="Q32927" s="1" t="s">
        <v>195</v>
      </c>
      <c r="R32927" s="1" t="s">
        <v>43</v>
      </c>
      <c r="S32927" s="1">
        <v>20140305</v>
      </c>
      <c r="X32927" s="1" t="s">
        <v>44</v>
      </c>
      <c r="Z32927" s="1">
        <v>4987376509398</v>
      </c>
    </row>
    <row r="32928" spans="1:32" x14ac:dyDescent="0.45">
      <c r="A32928" s="1" t="s">
        <v>193</v>
      </c>
      <c r="B32928" s="1" t="s">
        <v>43163</v>
      </c>
      <c r="C32928" s="1">
        <v>14987447286217</v>
      </c>
      <c r="D32928" s="1">
        <v>100</v>
      </c>
      <c r="F32928" s="1">
        <v>10</v>
      </c>
      <c r="G32928" s="1" t="s">
        <v>195</v>
      </c>
      <c r="H32928" s="1" t="s">
        <v>35</v>
      </c>
      <c r="I32928" s="1" t="s">
        <v>196</v>
      </c>
      <c r="J32928" s="1" t="s">
        <v>43164</v>
      </c>
      <c r="K32928" s="1" t="s">
        <v>246</v>
      </c>
      <c r="L32928" s="1" t="s">
        <v>7272</v>
      </c>
      <c r="M32928" s="1" t="s">
        <v>7273</v>
      </c>
      <c r="N32928" s="1" t="s">
        <v>41</v>
      </c>
      <c r="O32928" s="1">
        <v>20260630</v>
      </c>
      <c r="P32928" s="1" t="s">
        <v>555</v>
      </c>
      <c r="Q32928" s="1" t="s">
        <v>195</v>
      </c>
      <c r="R32928" s="1" t="s">
        <v>43</v>
      </c>
      <c r="S32928" s="1">
        <v>20140305</v>
      </c>
      <c r="X32928" s="1" t="s">
        <v>44</v>
      </c>
      <c r="Z32928" s="1">
        <v>4987447286913</v>
      </c>
      <c r="AB32928" s="1">
        <v>24987447286214</v>
      </c>
    </row>
    <row r="32929" spans="1:28" x14ac:dyDescent="0.45">
      <c r="A32929" s="1" t="s">
        <v>193</v>
      </c>
      <c r="B32929" s="1" t="s">
        <v>43163</v>
      </c>
      <c r="C32929" s="1">
        <v>14987792102576</v>
      </c>
      <c r="D32929" s="1">
        <v>100</v>
      </c>
      <c r="F32929" s="1">
        <v>10</v>
      </c>
      <c r="G32929" s="1" t="s">
        <v>195</v>
      </c>
      <c r="H32929" s="1" t="s">
        <v>35</v>
      </c>
      <c r="I32929" s="1" t="s">
        <v>196</v>
      </c>
      <c r="J32929" s="1" t="s">
        <v>43164</v>
      </c>
      <c r="K32929" s="1" t="s">
        <v>246</v>
      </c>
      <c r="L32929" s="1" t="s">
        <v>7272</v>
      </c>
      <c r="M32929" s="1" t="s">
        <v>7273</v>
      </c>
      <c r="N32929" s="1" t="s">
        <v>41</v>
      </c>
      <c r="O32929" s="1">
        <v>20260630</v>
      </c>
      <c r="P32929" s="1" t="s">
        <v>786</v>
      </c>
      <c r="Q32929" s="1" t="s">
        <v>195</v>
      </c>
      <c r="R32929" s="1" t="s">
        <v>43</v>
      </c>
      <c r="S32929" s="1">
        <v>20140305</v>
      </c>
      <c r="X32929" s="1" t="s">
        <v>44</v>
      </c>
      <c r="Z32929" s="1">
        <v>4987447286913</v>
      </c>
    </row>
    <row r="32930" spans="1:28" x14ac:dyDescent="0.45">
      <c r="A32930" s="1" t="s">
        <v>193</v>
      </c>
      <c r="B32930" s="1" t="s">
        <v>43165</v>
      </c>
      <c r="C32930" s="1">
        <v>14987047110462</v>
      </c>
      <c r="D32930" s="1">
        <v>100</v>
      </c>
      <c r="F32930" s="1">
        <v>10</v>
      </c>
      <c r="G32930" s="1" t="s">
        <v>195</v>
      </c>
      <c r="H32930" s="1" t="s">
        <v>35</v>
      </c>
      <c r="I32930" s="1" t="s">
        <v>196</v>
      </c>
      <c r="J32930" s="1" t="s">
        <v>43166</v>
      </c>
      <c r="K32930" s="1" t="s">
        <v>246</v>
      </c>
      <c r="L32930" s="1" t="s">
        <v>7272</v>
      </c>
      <c r="M32930" s="1" t="s">
        <v>7273</v>
      </c>
      <c r="N32930" s="1" t="s">
        <v>41</v>
      </c>
      <c r="O32930" s="1">
        <v>20260630</v>
      </c>
      <c r="P32930" s="1" t="s">
        <v>186</v>
      </c>
      <c r="Q32930" s="1" t="s">
        <v>195</v>
      </c>
      <c r="R32930" s="1" t="s">
        <v>43</v>
      </c>
      <c r="S32930" s="1">
        <v>20140305</v>
      </c>
      <c r="X32930" s="1" t="s">
        <v>44</v>
      </c>
      <c r="Z32930" s="1">
        <v>4987047210462</v>
      </c>
      <c r="AB32930" s="1">
        <v>24987047110469</v>
      </c>
    </row>
    <row r="32931" spans="1:28" x14ac:dyDescent="0.45">
      <c r="A32931" s="1" t="s">
        <v>193</v>
      </c>
      <c r="B32931" s="1" t="s">
        <v>43165</v>
      </c>
      <c r="C32931" s="1">
        <v>14987047110479</v>
      </c>
      <c r="D32931" s="1">
        <v>500</v>
      </c>
      <c r="F32931" s="1">
        <v>10</v>
      </c>
      <c r="G32931" s="1" t="s">
        <v>195</v>
      </c>
      <c r="H32931" s="1" t="s">
        <v>35</v>
      </c>
      <c r="I32931" s="1" t="s">
        <v>196</v>
      </c>
      <c r="J32931" s="1" t="s">
        <v>43166</v>
      </c>
      <c r="K32931" s="1" t="s">
        <v>246</v>
      </c>
      <c r="L32931" s="1" t="s">
        <v>7272</v>
      </c>
      <c r="M32931" s="1" t="s">
        <v>7273</v>
      </c>
      <c r="N32931" s="1" t="s">
        <v>41</v>
      </c>
      <c r="O32931" s="1">
        <v>20260630</v>
      </c>
      <c r="P32931" s="1" t="s">
        <v>186</v>
      </c>
      <c r="Q32931" s="1" t="s">
        <v>195</v>
      </c>
      <c r="R32931" s="1" t="s">
        <v>43</v>
      </c>
      <c r="S32931" s="1">
        <v>20140305</v>
      </c>
      <c r="X32931" s="1" t="s">
        <v>44</v>
      </c>
      <c r="Z32931" s="1">
        <v>4987047210462</v>
      </c>
      <c r="AB32931" s="1">
        <v>24987047110476</v>
      </c>
    </row>
    <row r="32932" spans="1:28" x14ac:dyDescent="0.45">
      <c r="A32932" s="1" t="s">
        <v>32</v>
      </c>
      <c r="B32932" s="1" t="s">
        <v>43167</v>
      </c>
      <c r="C32932" s="1">
        <v>14987197920188</v>
      </c>
      <c r="D32932" s="1">
        <v>100</v>
      </c>
      <c r="F32932" s="1">
        <v>100</v>
      </c>
      <c r="G32932" s="1" t="s">
        <v>34</v>
      </c>
      <c r="H32932" s="1" t="s">
        <v>35</v>
      </c>
      <c r="I32932" s="1" t="s">
        <v>36</v>
      </c>
      <c r="J32932" s="1" t="s">
        <v>43168</v>
      </c>
      <c r="K32932" s="1" t="s">
        <v>6404</v>
      </c>
      <c r="L32932" s="1" t="s">
        <v>43169</v>
      </c>
      <c r="M32932" s="1" t="s">
        <v>43168</v>
      </c>
      <c r="N32932" s="1" t="s">
        <v>41</v>
      </c>
      <c r="O32932" s="1">
        <v>20260630</v>
      </c>
      <c r="P32932" s="1" t="s">
        <v>386</v>
      </c>
      <c r="Q32932" s="1" t="s">
        <v>34</v>
      </c>
      <c r="R32932" s="1" t="s">
        <v>43</v>
      </c>
      <c r="S32932" s="1">
        <v>20071221</v>
      </c>
      <c r="T32932" s="1">
        <v>20190930</v>
      </c>
      <c r="X32932" s="1" t="s">
        <v>44</v>
      </c>
      <c r="Z32932" s="1">
        <v>4987197920013</v>
      </c>
    </row>
    <row r="32933" spans="1:28" x14ac:dyDescent="0.45">
      <c r="A32933" s="1" t="s">
        <v>193</v>
      </c>
      <c r="B32933" s="1" t="s">
        <v>43170</v>
      </c>
      <c r="C32933" s="1">
        <v>14987197920195</v>
      </c>
      <c r="D32933" s="1">
        <v>100</v>
      </c>
      <c r="F32933" s="1">
        <v>10</v>
      </c>
      <c r="G32933" s="1" t="s">
        <v>195</v>
      </c>
      <c r="H32933" s="1" t="s">
        <v>35</v>
      </c>
      <c r="I32933" s="1" t="s">
        <v>196</v>
      </c>
      <c r="J32933" s="1" t="s">
        <v>43171</v>
      </c>
      <c r="K32933" s="1" t="s">
        <v>1365</v>
      </c>
      <c r="L32933" s="1" t="s">
        <v>43172</v>
      </c>
      <c r="M32933" s="1" t="s">
        <v>43173</v>
      </c>
      <c r="N32933" s="1" t="s">
        <v>41</v>
      </c>
      <c r="O32933" s="1">
        <v>20260630</v>
      </c>
      <c r="P32933" s="1" t="s">
        <v>386</v>
      </c>
      <c r="Q32933" s="1" t="s">
        <v>195</v>
      </c>
      <c r="R32933" s="1" t="s">
        <v>43</v>
      </c>
      <c r="S32933" s="1">
        <v>20071221</v>
      </c>
      <c r="T32933" s="1">
        <v>20190331</v>
      </c>
      <c r="X32933" s="1" t="s">
        <v>44</v>
      </c>
      <c r="Z32933" s="1">
        <v>4987197920020</v>
      </c>
    </row>
    <row r="32934" spans="1:28" x14ac:dyDescent="0.45">
      <c r="A32934" s="1" t="s">
        <v>193</v>
      </c>
      <c r="B32934" s="1" t="s">
        <v>43170</v>
      </c>
      <c r="C32934" s="1">
        <v>14987197920201</v>
      </c>
      <c r="D32934" s="1">
        <v>500</v>
      </c>
      <c r="F32934" s="1">
        <v>10</v>
      </c>
      <c r="G32934" s="1" t="s">
        <v>195</v>
      </c>
      <c r="H32934" s="1" t="s">
        <v>35</v>
      </c>
      <c r="I32934" s="1" t="s">
        <v>196</v>
      </c>
      <c r="J32934" s="1" t="s">
        <v>43171</v>
      </c>
      <c r="K32934" s="1" t="s">
        <v>1365</v>
      </c>
      <c r="L32934" s="1" t="s">
        <v>43172</v>
      </c>
      <c r="M32934" s="1" t="s">
        <v>43173</v>
      </c>
      <c r="N32934" s="1" t="s">
        <v>41</v>
      </c>
      <c r="O32934" s="1">
        <v>20260630</v>
      </c>
      <c r="P32934" s="1" t="s">
        <v>386</v>
      </c>
      <c r="Q32934" s="1" t="s">
        <v>195</v>
      </c>
      <c r="R32934" s="1" t="s">
        <v>43</v>
      </c>
      <c r="S32934" s="1">
        <v>20071221</v>
      </c>
      <c r="T32934" s="1">
        <v>20190331</v>
      </c>
      <c r="X32934" s="1" t="s">
        <v>44</v>
      </c>
      <c r="Z32934" s="1">
        <v>4987197920020</v>
      </c>
    </row>
    <row r="32935" spans="1:28" x14ac:dyDescent="0.45">
      <c r="A32935" s="1" t="s">
        <v>193</v>
      </c>
      <c r="B32935" s="1" t="s">
        <v>43170</v>
      </c>
      <c r="C32935" s="1">
        <v>14987197920218</v>
      </c>
      <c r="D32935" s="1">
        <v>1000</v>
      </c>
      <c r="F32935" s="1">
        <v>10</v>
      </c>
      <c r="G32935" s="1" t="s">
        <v>195</v>
      </c>
      <c r="H32935" s="1" t="s">
        <v>35</v>
      </c>
      <c r="I32935" s="1" t="s">
        <v>196</v>
      </c>
      <c r="J32935" s="1" t="s">
        <v>43171</v>
      </c>
      <c r="K32935" s="1" t="s">
        <v>1365</v>
      </c>
      <c r="L32935" s="1" t="s">
        <v>43172</v>
      </c>
      <c r="M32935" s="1" t="s">
        <v>43173</v>
      </c>
      <c r="N32935" s="1" t="s">
        <v>41</v>
      </c>
      <c r="O32935" s="1">
        <v>20260630</v>
      </c>
      <c r="P32935" s="1" t="s">
        <v>386</v>
      </c>
      <c r="Q32935" s="1" t="s">
        <v>195</v>
      </c>
      <c r="R32935" s="1" t="s">
        <v>43</v>
      </c>
      <c r="S32935" s="1">
        <v>20071221</v>
      </c>
      <c r="T32935" s="1">
        <v>20190331</v>
      </c>
      <c r="X32935" s="1" t="s">
        <v>44</v>
      </c>
      <c r="Z32935" s="1">
        <v>4987197920020</v>
      </c>
    </row>
    <row r="32936" spans="1:28" x14ac:dyDescent="0.45">
      <c r="A32936" s="1" t="s">
        <v>193</v>
      </c>
      <c r="B32936" s="1" t="s">
        <v>43174</v>
      </c>
      <c r="C32936" s="1">
        <v>14987080227110</v>
      </c>
      <c r="D32936" s="1">
        <v>10</v>
      </c>
      <c r="F32936" s="1">
        <v>10</v>
      </c>
      <c r="G32936" s="1" t="s">
        <v>195</v>
      </c>
      <c r="H32936" s="1" t="s">
        <v>35</v>
      </c>
      <c r="I32936" s="1" t="s">
        <v>196</v>
      </c>
      <c r="J32936" s="1" t="s">
        <v>43175</v>
      </c>
      <c r="K32936" s="1" t="s">
        <v>693</v>
      </c>
      <c r="L32936" s="1" t="s">
        <v>43176</v>
      </c>
      <c r="M32936" s="1" t="s">
        <v>43175</v>
      </c>
      <c r="N32936" s="1" t="s">
        <v>41</v>
      </c>
      <c r="O32936" s="1">
        <v>20260630</v>
      </c>
      <c r="P32936" s="1" t="s">
        <v>490</v>
      </c>
      <c r="Q32936" s="1" t="s">
        <v>195</v>
      </c>
      <c r="R32936" s="1" t="s">
        <v>43</v>
      </c>
      <c r="S32936" s="1">
        <v>20171207</v>
      </c>
      <c r="X32936" s="1" t="s">
        <v>44</v>
      </c>
      <c r="Z32936" s="1">
        <v>4987080907329</v>
      </c>
      <c r="AB32936" s="1">
        <v>24987080227117</v>
      </c>
    </row>
    <row r="32937" spans="1:28" x14ac:dyDescent="0.45">
      <c r="A32937" s="1" t="s">
        <v>193</v>
      </c>
      <c r="B32937" s="1" t="s">
        <v>43177</v>
      </c>
      <c r="C32937" s="1">
        <v>14987222663349</v>
      </c>
      <c r="D32937" s="1">
        <v>10</v>
      </c>
      <c r="F32937" s="1">
        <v>10</v>
      </c>
      <c r="G32937" s="1" t="s">
        <v>195</v>
      </c>
      <c r="H32937" s="1" t="s">
        <v>35</v>
      </c>
      <c r="I32937" s="1" t="s">
        <v>196</v>
      </c>
      <c r="J32937" s="1" t="s">
        <v>43178</v>
      </c>
      <c r="K32937" s="1" t="s">
        <v>693</v>
      </c>
      <c r="L32937" s="1" t="s">
        <v>43179</v>
      </c>
      <c r="M32937" s="1" t="s">
        <v>43178</v>
      </c>
      <c r="N32937" s="1" t="s">
        <v>41</v>
      </c>
      <c r="O32937" s="1">
        <v>20260630</v>
      </c>
      <c r="P32937" s="1" t="s">
        <v>619</v>
      </c>
      <c r="Q32937" s="1" t="s">
        <v>195</v>
      </c>
      <c r="R32937" s="1" t="s">
        <v>43</v>
      </c>
      <c r="S32937" s="1">
        <v>20151210</v>
      </c>
      <c r="X32937" s="1" t="s">
        <v>44</v>
      </c>
      <c r="Z32937" s="1">
        <v>4987222663557</v>
      </c>
      <c r="AB32937" s="1">
        <v>24987222663346</v>
      </c>
    </row>
    <row r="32938" spans="1:28" x14ac:dyDescent="0.45">
      <c r="A32938" s="1" t="s">
        <v>193</v>
      </c>
      <c r="B32938" s="1" t="s">
        <v>43180</v>
      </c>
      <c r="C32938" s="1">
        <v>14987792103757</v>
      </c>
      <c r="D32938" s="1">
        <v>100</v>
      </c>
      <c r="F32938" s="1">
        <v>10</v>
      </c>
      <c r="G32938" s="1" t="s">
        <v>195</v>
      </c>
      <c r="H32938" s="1" t="s">
        <v>35</v>
      </c>
      <c r="I32938" s="1" t="s">
        <v>196</v>
      </c>
      <c r="J32938" s="1" t="s">
        <v>43181</v>
      </c>
      <c r="K32938" s="1" t="s">
        <v>198</v>
      </c>
      <c r="L32938" s="1" t="s">
        <v>43182</v>
      </c>
      <c r="M32938" s="1" t="s">
        <v>43181</v>
      </c>
      <c r="N32938" s="1" t="s">
        <v>41</v>
      </c>
      <c r="O32938" s="1">
        <v>20260630</v>
      </c>
      <c r="P32938" s="1" t="s">
        <v>786</v>
      </c>
      <c r="Q32938" s="1" t="s">
        <v>195</v>
      </c>
      <c r="R32938" s="1" t="s">
        <v>43</v>
      </c>
      <c r="S32938" s="1">
        <v>20241205</v>
      </c>
      <c r="X32938" s="1" t="s">
        <v>44</v>
      </c>
      <c r="Z32938" s="1">
        <v>4987792703363</v>
      </c>
      <c r="AB32938" s="1">
        <v>24987792103754</v>
      </c>
    </row>
    <row r="32939" spans="1:28" x14ac:dyDescent="0.45">
      <c r="A32939" s="1" t="s">
        <v>193</v>
      </c>
      <c r="B32939" s="1" t="s">
        <v>43180</v>
      </c>
      <c r="C32939" s="1">
        <v>14987792103764</v>
      </c>
      <c r="D32939" s="1">
        <v>500</v>
      </c>
      <c r="F32939" s="1">
        <v>10</v>
      </c>
      <c r="G32939" s="1" t="s">
        <v>195</v>
      </c>
      <c r="H32939" s="1" t="s">
        <v>35</v>
      </c>
      <c r="I32939" s="1" t="s">
        <v>196</v>
      </c>
      <c r="J32939" s="1" t="s">
        <v>43181</v>
      </c>
      <c r="K32939" s="1" t="s">
        <v>198</v>
      </c>
      <c r="L32939" s="1" t="s">
        <v>43182</v>
      </c>
      <c r="M32939" s="1" t="s">
        <v>43181</v>
      </c>
      <c r="N32939" s="1" t="s">
        <v>41</v>
      </c>
      <c r="O32939" s="1">
        <v>20260630</v>
      </c>
      <c r="P32939" s="1" t="s">
        <v>786</v>
      </c>
      <c r="Q32939" s="1" t="s">
        <v>195</v>
      </c>
      <c r="R32939" s="1" t="s">
        <v>43</v>
      </c>
      <c r="S32939" s="1">
        <v>20241205</v>
      </c>
      <c r="X32939" s="1" t="s">
        <v>44</v>
      </c>
      <c r="Z32939" s="1">
        <v>4987792703363</v>
      </c>
      <c r="AB32939" s="1">
        <v>24987792103761</v>
      </c>
    </row>
    <row r="32940" spans="1:28" x14ac:dyDescent="0.45">
      <c r="A32940" s="1" t="s">
        <v>32</v>
      </c>
      <c r="B32940" s="1" t="s">
        <v>43183</v>
      </c>
      <c r="C32940" s="1">
        <v>14987792103771</v>
      </c>
      <c r="D32940" s="1">
        <v>200</v>
      </c>
      <c r="F32940" s="1">
        <v>200</v>
      </c>
      <c r="G32940" s="1" t="s">
        <v>195</v>
      </c>
      <c r="H32940" s="1" t="s">
        <v>35</v>
      </c>
      <c r="I32940" s="1" t="s">
        <v>196</v>
      </c>
      <c r="J32940" s="1" t="s">
        <v>43181</v>
      </c>
      <c r="K32940" s="1" t="s">
        <v>198</v>
      </c>
      <c r="L32940" s="1" t="s">
        <v>43182</v>
      </c>
      <c r="M32940" s="1" t="s">
        <v>43181</v>
      </c>
      <c r="N32940" s="1" t="s">
        <v>41</v>
      </c>
      <c r="O32940" s="1">
        <v>20260630</v>
      </c>
      <c r="P32940" s="1" t="s">
        <v>786</v>
      </c>
      <c r="Q32940" s="1" t="s">
        <v>195</v>
      </c>
      <c r="R32940" s="1" t="s">
        <v>43</v>
      </c>
      <c r="S32940" s="1">
        <v>20241205</v>
      </c>
      <c r="X32940" s="1" t="s">
        <v>44</v>
      </c>
      <c r="Z32940" s="1">
        <v>4987792703370</v>
      </c>
      <c r="AB32940" s="1">
        <v>24987792103778</v>
      </c>
    </row>
    <row r="32941" spans="1:28" x14ac:dyDescent="0.45">
      <c r="A32941" s="1" t="s">
        <v>193</v>
      </c>
      <c r="B32941" s="1" t="s">
        <v>43184</v>
      </c>
      <c r="C32941" s="1">
        <v>14987923506952</v>
      </c>
      <c r="D32941" s="1">
        <v>100</v>
      </c>
      <c r="F32941" s="1">
        <v>10</v>
      </c>
      <c r="G32941" s="1" t="s">
        <v>195</v>
      </c>
      <c r="H32941" s="1" t="s">
        <v>35</v>
      </c>
      <c r="I32941" s="1" t="s">
        <v>196</v>
      </c>
      <c r="J32941" s="1" t="s">
        <v>43185</v>
      </c>
      <c r="K32941" s="1" t="s">
        <v>198</v>
      </c>
      <c r="L32941" s="1" t="s">
        <v>43186</v>
      </c>
      <c r="M32941" s="1" t="s">
        <v>43185</v>
      </c>
      <c r="N32941" s="1" t="s">
        <v>41</v>
      </c>
      <c r="O32941" s="1">
        <v>20260630</v>
      </c>
      <c r="P32941" s="1" t="s">
        <v>1203</v>
      </c>
      <c r="Q32941" s="1" t="s">
        <v>195</v>
      </c>
      <c r="R32941" s="1" t="s">
        <v>43</v>
      </c>
      <c r="S32941" s="1">
        <v>20241205</v>
      </c>
      <c r="X32941" s="1" t="s">
        <v>44</v>
      </c>
      <c r="Z32941" s="1">
        <v>4987124937312</v>
      </c>
      <c r="AB32941" s="1">
        <v>24987923506959</v>
      </c>
    </row>
    <row r="32942" spans="1:28" x14ac:dyDescent="0.45">
      <c r="A32942" s="1" t="s">
        <v>193</v>
      </c>
      <c r="B32942" s="1" t="s">
        <v>43184</v>
      </c>
      <c r="C32942" s="1">
        <v>14987124161011</v>
      </c>
      <c r="D32942" s="1">
        <v>100</v>
      </c>
      <c r="F32942" s="1">
        <v>10</v>
      </c>
      <c r="G32942" s="1" t="s">
        <v>195</v>
      </c>
      <c r="H32942" s="1" t="s">
        <v>35</v>
      </c>
      <c r="I32942" s="1" t="s">
        <v>196</v>
      </c>
      <c r="J32942" s="1" t="s">
        <v>43185</v>
      </c>
      <c r="K32942" s="1" t="s">
        <v>198</v>
      </c>
      <c r="L32942" s="1" t="s">
        <v>43186</v>
      </c>
      <c r="M32942" s="1" t="s">
        <v>43185</v>
      </c>
      <c r="N32942" s="1" t="s">
        <v>41</v>
      </c>
      <c r="O32942" s="1">
        <v>20260630</v>
      </c>
      <c r="P32942" s="1" t="s">
        <v>361</v>
      </c>
      <c r="Q32942" s="1" t="s">
        <v>195</v>
      </c>
      <c r="R32942" s="1" t="s">
        <v>43</v>
      </c>
      <c r="S32942" s="1">
        <v>20241205</v>
      </c>
      <c r="X32942" s="1" t="s">
        <v>44</v>
      </c>
      <c r="Z32942" s="1">
        <v>4987124937312</v>
      </c>
      <c r="AB32942" s="1">
        <v>24987124161018</v>
      </c>
    </row>
    <row r="32943" spans="1:28" x14ac:dyDescent="0.45">
      <c r="A32943" s="1" t="s">
        <v>193</v>
      </c>
      <c r="B32943" s="1" t="s">
        <v>43184</v>
      </c>
      <c r="C32943" s="1">
        <v>14987124161028</v>
      </c>
      <c r="D32943" s="1">
        <v>500</v>
      </c>
      <c r="F32943" s="1">
        <v>10</v>
      </c>
      <c r="G32943" s="1" t="s">
        <v>195</v>
      </c>
      <c r="H32943" s="1" t="s">
        <v>35</v>
      </c>
      <c r="I32943" s="1" t="s">
        <v>196</v>
      </c>
      <c r="J32943" s="1" t="s">
        <v>43185</v>
      </c>
      <c r="K32943" s="1" t="s">
        <v>198</v>
      </c>
      <c r="L32943" s="1" t="s">
        <v>43186</v>
      </c>
      <c r="M32943" s="1" t="s">
        <v>43185</v>
      </c>
      <c r="N32943" s="1" t="s">
        <v>41</v>
      </c>
      <c r="O32943" s="1">
        <v>20260630</v>
      </c>
      <c r="P32943" s="1" t="s">
        <v>361</v>
      </c>
      <c r="Q32943" s="1" t="s">
        <v>195</v>
      </c>
      <c r="R32943" s="1" t="s">
        <v>43</v>
      </c>
      <c r="S32943" s="1">
        <v>20241205</v>
      </c>
      <c r="X32943" s="1" t="s">
        <v>44</v>
      </c>
      <c r="Z32943" s="1">
        <v>4987124937312</v>
      </c>
      <c r="AB32943" s="1">
        <v>24987124161025</v>
      </c>
    </row>
    <row r="32944" spans="1:28" x14ac:dyDescent="0.45">
      <c r="A32944" s="1" t="s">
        <v>193</v>
      </c>
      <c r="B32944" s="1" t="s">
        <v>43184</v>
      </c>
      <c r="C32944" s="1">
        <v>14987171371104</v>
      </c>
      <c r="D32944" s="1">
        <v>100</v>
      </c>
      <c r="F32944" s="1">
        <v>10</v>
      </c>
      <c r="G32944" s="1" t="s">
        <v>195</v>
      </c>
      <c r="H32944" s="1" t="s">
        <v>35</v>
      </c>
      <c r="I32944" s="1" t="s">
        <v>196</v>
      </c>
      <c r="J32944" s="1" t="s">
        <v>43185</v>
      </c>
      <c r="K32944" s="1" t="s">
        <v>198</v>
      </c>
      <c r="L32944" s="1" t="s">
        <v>43186</v>
      </c>
      <c r="M32944" s="1" t="s">
        <v>43185</v>
      </c>
      <c r="N32944" s="1" t="s">
        <v>41</v>
      </c>
      <c r="O32944" s="1">
        <v>20260630</v>
      </c>
      <c r="P32944" s="1" t="s">
        <v>1073</v>
      </c>
      <c r="Q32944" s="1" t="s">
        <v>195</v>
      </c>
      <c r="R32944" s="1" t="s">
        <v>43</v>
      </c>
      <c r="S32944" s="1">
        <v>20241205</v>
      </c>
      <c r="X32944" s="1" t="s">
        <v>44</v>
      </c>
      <c r="Z32944" s="1">
        <v>4987124937312</v>
      </c>
      <c r="AB32944" s="1">
        <v>24987171371101</v>
      </c>
    </row>
    <row r="32945" spans="1:28" x14ac:dyDescent="0.45">
      <c r="A32945" s="1" t="s">
        <v>193</v>
      </c>
      <c r="B32945" s="1" t="s">
        <v>43187</v>
      </c>
      <c r="C32945" s="1">
        <v>14987080040511</v>
      </c>
      <c r="D32945" s="1">
        <v>100</v>
      </c>
      <c r="F32945" s="1">
        <v>10</v>
      </c>
      <c r="G32945" s="1" t="s">
        <v>195</v>
      </c>
      <c r="H32945" s="1" t="s">
        <v>35</v>
      </c>
      <c r="I32945" s="1" t="s">
        <v>196</v>
      </c>
      <c r="J32945" s="1" t="s">
        <v>43188</v>
      </c>
      <c r="K32945" s="1" t="s">
        <v>198</v>
      </c>
      <c r="L32945" s="1" t="s">
        <v>43189</v>
      </c>
      <c r="M32945" s="1" t="s">
        <v>43188</v>
      </c>
      <c r="N32945" s="1" t="s">
        <v>41</v>
      </c>
      <c r="O32945" s="1">
        <v>20260630</v>
      </c>
      <c r="P32945" s="1" t="s">
        <v>490</v>
      </c>
      <c r="Q32945" s="1" t="s">
        <v>195</v>
      </c>
      <c r="R32945" s="1" t="s">
        <v>43</v>
      </c>
      <c r="S32945" s="1">
        <v>20241205</v>
      </c>
      <c r="X32945" s="1" t="s">
        <v>44</v>
      </c>
      <c r="Z32945" s="1">
        <v>4987080910916</v>
      </c>
      <c r="AB32945" s="1">
        <v>24987080040518</v>
      </c>
    </row>
    <row r="32946" spans="1:28" x14ac:dyDescent="0.45">
      <c r="A32946" s="1" t="s">
        <v>193</v>
      </c>
      <c r="B32946" s="1" t="s">
        <v>43187</v>
      </c>
      <c r="C32946" s="1">
        <v>14987080040528</v>
      </c>
      <c r="D32946" s="1">
        <v>500</v>
      </c>
      <c r="F32946" s="1">
        <v>10</v>
      </c>
      <c r="G32946" s="1" t="s">
        <v>195</v>
      </c>
      <c r="H32946" s="1" t="s">
        <v>35</v>
      </c>
      <c r="I32946" s="1" t="s">
        <v>196</v>
      </c>
      <c r="J32946" s="1" t="s">
        <v>43188</v>
      </c>
      <c r="K32946" s="1" t="s">
        <v>198</v>
      </c>
      <c r="L32946" s="1" t="s">
        <v>43189</v>
      </c>
      <c r="M32946" s="1" t="s">
        <v>43188</v>
      </c>
      <c r="N32946" s="1" t="s">
        <v>41</v>
      </c>
      <c r="O32946" s="1">
        <v>20260630</v>
      </c>
      <c r="P32946" s="1" t="s">
        <v>490</v>
      </c>
      <c r="Q32946" s="1" t="s">
        <v>195</v>
      </c>
      <c r="R32946" s="1" t="s">
        <v>43</v>
      </c>
      <c r="S32946" s="1">
        <v>20241205</v>
      </c>
      <c r="X32946" s="1" t="s">
        <v>44</v>
      </c>
      <c r="Z32946" s="1">
        <v>4987080910916</v>
      </c>
      <c r="AB32946" s="1">
        <v>24987080040525</v>
      </c>
    </row>
    <row r="32947" spans="1:28" x14ac:dyDescent="0.45">
      <c r="A32947" s="1" t="s">
        <v>32</v>
      </c>
      <c r="B32947" s="1" t="s">
        <v>43190</v>
      </c>
      <c r="C32947" s="1">
        <v>14987080040542</v>
      </c>
      <c r="D32947" s="1">
        <v>200</v>
      </c>
      <c r="F32947" s="1">
        <v>200</v>
      </c>
      <c r="G32947" s="1" t="s">
        <v>195</v>
      </c>
      <c r="H32947" s="1" t="s">
        <v>35</v>
      </c>
      <c r="I32947" s="1" t="s">
        <v>196</v>
      </c>
      <c r="J32947" s="1" t="s">
        <v>43188</v>
      </c>
      <c r="K32947" s="1" t="s">
        <v>198</v>
      </c>
      <c r="L32947" s="1" t="s">
        <v>43189</v>
      </c>
      <c r="M32947" s="1" t="s">
        <v>43188</v>
      </c>
      <c r="N32947" s="1" t="s">
        <v>41</v>
      </c>
      <c r="O32947" s="1">
        <v>20260630</v>
      </c>
      <c r="P32947" s="1" t="s">
        <v>490</v>
      </c>
      <c r="Q32947" s="1" t="s">
        <v>195</v>
      </c>
      <c r="R32947" s="1" t="s">
        <v>43</v>
      </c>
      <c r="S32947" s="1">
        <v>20241205</v>
      </c>
      <c r="X32947" s="1" t="s">
        <v>44</v>
      </c>
      <c r="Z32947" s="1">
        <v>4987080910930</v>
      </c>
      <c r="AB32947" s="1">
        <v>24987080040549</v>
      </c>
    </row>
    <row r="32948" spans="1:28" x14ac:dyDescent="0.45">
      <c r="A32948" s="1" t="s">
        <v>193</v>
      </c>
      <c r="B32948" s="1" t="s">
        <v>43191</v>
      </c>
      <c r="C32948" s="1">
        <v>14987155165378</v>
      </c>
      <c r="D32948" s="1">
        <v>100</v>
      </c>
      <c r="F32948" s="1">
        <v>10</v>
      </c>
      <c r="G32948" s="1" t="s">
        <v>195</v>
      </c>
      <c r="H32948" s="1" t="s">
        <v>35</v>
      </c>
      <c r="I32948" s="1" t="s">
        <v>196</v>
      </c>
      <c r="J32948" s="1" t="s">
        <v>43192</v>
      </c>
      <c r="K32948" s="1" t="s">
        <v>198</v>
      </c>
      <c r="L32948" s="1" t="s">
        <v>43193</v>
      </c>
      <c r="M32948" s="1" t="s">
        <v>43192</v>
      </c>
      <c r="N32948" s="1" t="s">
        <v>41</v>
      </c>
      <c r="O32948" s="1">
        <v>20260630</v>
      </c>
      <c r="P32948" s="1" t="s">
        <v>485</v>
      </c>
      <c r="Q32948" s="1" t="s">
        <v>195</v>
      </c>
      <c r="R32948" s="1" t="s">
        <v>43</v>
      </c>
      <c r="S32948" s="1">
        <v>20241205</v>
      </c>
      <c r="X32948" s="1" t="s">
        <v>44</v>
      </c>
      <c r="Z32948" s="1">
        <v>4987155165364</v>
      </c>
      <c r="AB32948" s="1">
        <v>24987155165375</v>
      </c>
    </row>
    <row r="32949" spans="1:28" x14ac:dyDescent="0.45">
      <c r="A32949" s="1" t="s">
        <v>193</v>
      </c>
      <c r="B32949" s="1" t="s">
        <v>43191</v>
      </c>
      <c r="C32949" s="1">
        <v>14987155165415</v>
      </c>
      <c r="D32949" s="1">
        <v>500</v>
      </c>
      <c r="F32949" s="1">
        <v>10</v>
      </c>
      <c r="G32949" s="1" t="s">
        <v>195</v>
      </c>
      <c r="H32949" s="1" t="s">
        <v>35</v>
      </c>
      <c r="I32949" s="1" t="s">
        <v>196</v>
      </c>
      <c r="J32949" s="1" t="s">
        <v>43192</v>
      </c>
      <c r="K32949" s="1" t="s">
        <v>198</v>
      </c>
      <c r="L32949" s="1" t="s">
        <v>43193</v>
      </c>
      <c r="M32949" s="1" t="s">
        <v>43192</v>
      </c>
      <c r="N32949" s="1" t="s">
        <v>41</v>
      </c>
      <c r="O32949" s="1">
        <v>20260630</v>
      </c>
      <c r="P32949" s="1" t="s">
        <v>485</v>
      </c>
      <c r="Q32949" s="1" t="s">
        <v>195</v>
      </c>
      <c r="R32949" s="1" t="s">
        <v>43</v>
      </c>
      <c r="S32949" s="1">
        <v>20241205</v>
      </c>
      <c r="X32949" s="1" t="s">
        <v>44</v>
      </c>
      <c r="Z32949" s="1">
        <v>4987155165364</v>
      </c>
      <c r="AB32949" s="1">
        <v>24987155165412</v>
      </c>
    </row>
    <row r="32950" spans="1:28" x14ac:dyDescent="0.45">
      <c r="A32950" s="1" t="s">
        <v>193</v>
      </c>
      <c r="B32950" s="1" t="s">
        <v>43194</v>
      </c>
      <c r="C32950" s="1">
        <v>14987155165392</v>
      </c>
      <c r="D32950" s="1">
        <v>140</v>
      </c>
      <c r="F32950" s="1">
        <v>14</v>
      </c>
      <c r="G32950" s="1" t="s">
        <v>195</v>
      </c>
      <c r="H32950" s="1" t="s">
        <v>35</v>
      </c>
      <c r="I32950" s="1" t="s">
        <v>196</v>
      </c>
      <c r="J32950" s="1" t="s">
        <v>43192</v>
      </c>
      <c r="K32950" s="1" t="s">
        <v>198</v>
      </c>
      <c r="L32950" s="1" t="s">
        <v>43193</v>
      </c>
      <c r="M32950" s="1" t="s">
        <v>43192</v>
      </c>
      <c r="N32950" s="1" t="s">
        <v>41</v>
      </c>
      <c r="O32950" s="1">
        <v>20260630</v>
      </c>
      <c r="P32950" s="1" t="s">
        <v>485</v>
      </c>
      <c r="Q32950" s="1" t="s">
        <v>195</v>
      </c>
      <c r="R32950" s="1" t="s">
        <v>43</v>
      </c>
      <c r="S32950" s="1">
        <v>20241205</v>
      </c>
      <c r="X32950" s="1" t="s">
        <v>44</v>
      </c>
      <c r="Z32950" s="1">
        <v>4987155165388</v>
      </c>
      <c r="AB32950" s="1">
        <v>24987155165399</v>
      </c>
    </row>
    <row r="32951" spans="1:28" x14ac:dyDescent="0.45">
      <c r="A32951" s="1" t="s">
        <v>32</v>
      </c>
      <c r="B32951" s="1" t="s">
        <v>43195</v>
      </c>
      <c r="C32951" s="1">
        <v>14987155165453</v>
      </c>
      <c r="D32951" s="1">
        <v>300</v>
      </c>
      <c r="F32951" s="1">
        <v>300</v>
      </c>
      <c r="G32951" s="1" t="s">
        <v>195</v>
      </c>
      <c r="H32951" s="1" t="s">
        <v>35</v>
      </c>
      <c r="I32951" s="1" t="s">
        <v>196</v>
      </c>
      <c r="J32951" s="1" t="s">
        <v>43192</v>
      </c>
      <c r="K32951" s="1" t="s">
        <v>198</v>
      </c>
      <c r="L32951" s="1" t="s">
        <v>43193</v>
      </c>
      <c r="M32951" s="1" t="s">
        <v>43192</v>
      </c>
      <c r="N32951" s="1" t="s">
        <v>41</v>
      </c>
      <c r="O32951" s="1">
        <v>20260630</v>
      </c>
      <c r="P32951" s="1" t="s">
        <v>485</v>
      </c>
      <c r="Q32951" s="1" t="s">
        <v>195</v>
      </c>
      <c r="R32951" s="1" t="s">
        <v>43</v>
      </c>
      <c r="S32951" s="1">
        <v>20241205</v>
      </c>
      <c r="X32951" s="1" t="s">
        <v>44</v>
      </c>
      <c r="Z32951" s="1">
        <v>4987155165449</v>
      </c>
      <c r="AB32951" s="1">
        <v>24987155165450</v>
      </c>
    </row>
    <row r="32952" spans="1:28" x14ac:dyDescent="0.45">
      <c r="A32952" s="1" t="s">
        <v>193</v>
      </c>
      <c r="B32952" s="1" t="s">
        <v>43196</v>
      </c>
      <c r="C32952" s="1">
        <v>14987190000139</v>
      </c>
      <c r="D32952" s="1">
        <v>100</v>
      </c>
      <c r="F32952" s="1">
        <v>10</v>
      </c>
      <c r="G32952" s="1" t="s">
        <v>195</v>
      </c>
      <c r="H32952" s="1" t="s">
        <v>35</v>
      </c>
      <c r="I32952" s="1" t="s">
        <v>196</v>
      </c>
      <c r="J32952" s="1" t="s">
        <v>43197</v>
      </c>
      <c r="K32952" s="1" t="s">
        <v>198</v>
      </c>
      <c r="L32952" s="1" t="s">
        <v>43198</v>
      </c>
      <c r="M32952" s="1" t="s">
        <v>43197</v>
      </c>
      <c r="N32952" s="1" t="s">
        <v>41</v>
      </c>
      <c r="O32952" s="1">
        <v>20260630</v>
      </c>
      <c r="P32952" s="1" t="s">
        <v>267</v>
      </c>
      <c r="Q32952" s="1" t="s">
        <v>195</v>
      </c>
      <c r="R32952" s="1" t="s">
        <v>43</v>
      </c>
      <c r="S32952" s="1">
        <v>20241205</v>
      </c>
      <c r="X32952" s="1" t="s">
        <v>44</v>
      </c>
      <c r="Z32952" s="1">
        <v>4987190850256</v>
      </c>
      <c r="AB32952" s="1">
        <v>24987190000136</v>
      </c>
    </row>
    <row r="32953" spans="1:28" x14ac:dyDescent="0.45">
      <c r="A32953" s="1" t="s">
        <v>193</v>
      </c>
      <c r="B32953" s="1" t="s">
        <v>43199</v>
      </c>
      <c r="C32953" s="1">
        <v>14987081186874</v>
      </c>
      <c r="D32953" s="1">
        <v>100</v>
      </c>
      <c r="F32953" s="1">
        <v>10</v>
      </c>
      <c r="G32953" s="1" t="s">
        <v>195</v>
      </c>
      <c r="H32953" s="1" t="s">
        <v>35</v>
      </c>
      <c r="I32953" s="1" t="s">
        <v>196</v>
      </c>
      <c r="J32953" s="1" t="s">
        <v>43200</v>
      </c>
      <c r="K32953" s="1" t="s">
        <v>198</v>
      </c>
      <c r="L32953" s="1" t="s">
        <v>43201</v>
      </c>
      <c r="M32953" s="1" t="s">
        <v>43200</v>
      </c>
      <c r="N32953" s="1" t="s">
        <v>41</v>
      </c>
      <c r="O32953" s="1">
        <v>20260630</v>
      </c>
      <c r="P32953" s="1" t="s">
        <v>641</v>
      </c>
      <c r="Q32953" s="1" t="s">
        <v>195</v>
      </c>
      <c r="R32953" s="1" t="s">
        <v>43</v>
      </c>
      <c r="S32953" s="1">
        <v>20241205</v>
      </c>
      <c r="X32953" s="1" t="s">
        <v>44</v>
      </c>
      <c r="Z32953" s="1">
        <v>4987081782888</v>
      </c>
      <c r="AB32953" s="1">
        <v>24987081186871</v>
      </c>
    </row>
    <row r="32954" spans="1:28" x14ac:dyDescent="0.45">
      <c r="A32954" s="1" t="s">
        <v>193</v>
      </c>
      <c r="B32954" s="1" t="s">
        <v>43202</v>
      </c>
      <c r="C32954" s="1">
        <v>14987376247747</v>
      </c>
      <c r="D32954" s="1">
        <v>100</v>
      </c>
      <c r="F32954" s="1">
        <v>10</v>
      </c>
      <c r="G32954" s="1" t="s">
        <v>195</v>
      </c>
      <c r="H32954" s="1" t="s">
        <v>35</v>
      </c>
      <c r="I32954" s="1" t="s">
        <v>196</v>
      </c>
      <c r="J32954" s="1" t="s">
        <v>43203</v>
      </c>
      <c r="K32954" s="1" t="s">
        <v>198</v>
      </c>
      <c r="L32954" s="1" t="s">
        <v>43204</v>
      </c>
      <c r="M32954" s="1" t="s">
        <v>43203</v>
      </c>
      <c r="N32954" s="1" t="s">
        <v>41</v>
      </c>
      <c r="O32954" s="1">
        <v>20260630</v>
      </c>
      <c r="P32954" s="1" t="s">
        <v>276</v>
      </c>
      <c r="Q32954" s="1" t="s">
        <v>195</v>
      </c>
      <c r="R32954" s="1" t="s">
        <v>43</v>
      </c>
      <c r="S32954" s="1">
        <v>20241205</v>
      </c>
      <c r="X32954" s="1" t="s">
        <v>44</v>
      </c>
      <c r="Z32954" s="1">
        <v>4987376247702</v>
      </c>
      <c r="AB32954" s="1">
        <v>24987376247744</v>
      </c>
    </row>
    <row r="32955" spans="1:28" x14ac:dyDescent="0.45">
      <c r="A32955" s="1" t="s">
        <v>32</v>
      </c>
      <c r="B32955" s="1" t="s">
        <v>43205</v>
      </c>
      <c r="C32955" s="1">
        <v>14987376247730</v>
      </c>
      <c r="D32955" s="1">
        <v>200</v>
      </c>
      <c r="F32955" s="1">
        <v>200</v>
      </c>
      <c r="G32955" s="1" t="s">
        <v>195</v>
      </c>
      <c r="H32955" s="1" t="s">
        <v>35</v>
      </c>
      <c r="I32955" s="1" t="s">
        <v>196</v>
      </c>
      <c r="J32955" s="1" t="s">
        <v>43203</v>
      </c>
      <c r="K32955" s="1" t="s">
        <v>198</v>
      </c>
      <c r="L32955" s="1" t="s">
        <v>43204</v>
      </c>
      <c r="M32955" s="1" t="s">
        <v>43203</v>
      </c>
      <c r="N32955" s="1" t="s">
        <v>41</v>
      </c>
      <c r="O32955" s="1">
        <v>20260630</v>
      </c>
      <c r="P32955" s="1" t="s">
        <v>276</v>
      </c>
      <c r="Q32955" s="1" t="s">
        <v>195</v>
      </c>
      <c r="R32955" s="1" t="s">
        <v>43</v>
      </c>
      <c r="S32955" s="1">
        <v>20241205</v>
      </c>
      <c r="X32955" s="1" t="s">
        <v>44</v>
      </c>
      <c r="Z32955" s="1">
        <v>4987376247719</v>
      </c>
      <c r="AB32955" s="1">
        <v>24987376247737</v>
      </c>
    </row>
    <row r="32956" spans="1:28" x14ac:dyDescent="0.45">
      <c r="A32956" s="1" t="s">
        <v>193</v>
      </c>
      <c r="B32956" s="1" t="s">
        <v>43206</v>
      </c>
      <c r="C32956" s="1">
        <v>14987792103788</v>
      </c>
      <c r="D32956" s="1">
        <v>100</v>
      </c>
      <c r="F32956" s="1">
        <v>10</v>
      </c>
      <c r="G32956" s="1" t="s">
        <v>195</v>
      </c>
      <c r="H32956" s="1" t="s">
        <v>35</v>
      </c>
      <c r="I32956" s="1" t="s">
        <v>196</v>
      </c>
      <c r="J32956" s="1" t="s">
        <v>43207</v>
      </c>
      <c r="K32956" s="1" t="s">
        <v>359</v>
      </c>
      <c r="L32956" s="1" t="s">
        <v>43208</v>
      </c>
      <c r="M32956" s="1" t="s">
        <v>43207</v>
      </c>
      <c r="N32956" s="1" t="s">
        <v>41</v>
      </c>
      <c r="O32956" s="1">
        <v>20260630</v>
      </c>
      <c r="P32956" s="1" t="s">
        <v>786</v>
      </c>
      <c r="Q32956" s="1" t="s">
        <v>195</v>
      </c>
      <c r="R32956" s="1" t="s">
        <v>43</v>
      </c>
      <c r="S32956" s="1">
        <v>20241205</v>
      </c>
      <c r="X32956" s="1" t="s">
        <v>44</v>
      </c>
      <c r="Z32956" s="1">
        <v>4987792703387</v>
      </c>
      <c r="AB32956" s="1">
        <v>24987792103785</v>
      </c>
    </row>
    <row r="32957" spans="1:28" x14ac:dyDescent="0.45">
      <c r="A32957" s="1" t="s">
        <v>193</v>
      </c>
      <c r="B32957" s="1" t="s">
        <v>43206</v>
      </c>
      <c r="C32957" s="1">
        <v>14987792103795</v>
      </c>
      <c r="D32957" s="1">
        <v>500</v>
      </c>
      <c r="F32957" s="1">
        <v>10</v>
      </c>
      <c r="G32957" s="1" t="s">
        <v>195</v>
      </c>
      <c r="H32957" s="1" t="s">
        <v>35</v>
      </c>
      <c r="I32957" s="1" t="s">
        <v>196</v>
      </c>
      <c r="J32957" s="1" t="s">
        <v>43207</v>
      </c>
      <c r="K32957" s="1" t="s">
        <v>359</v>
      </c>
      <c r="L32957" s="1" t="s">
        <v>43208</v>
      </c>
      <c r="M32957" s="1" t="s">
        <v>43207</v>
      </c>
      <c r="N32957" s="1" t="s">
        <v>41</v>
      </c>
      <c r="O32957" s="1">
        <v>20260630</v>
      </c>
      <c r="P32957" s="1" t="s">
        <v>786</v>
      </c>
      <c r="Q32957" s="1" t="s">
        <v>195</v>
      </c>
      <c r="R32957" s="1" t="s">
        <v>43</v>
      </c>
      <c r="S32957" s="1">
        <v>20241205</v>
      </c>
      <c r="X32957" s="1" t="s">
        <v>44</v>
      </c>
      <c r="Z32957" s="1">
        <v>4987792703387</v>
      </c>
      <c r="AB32957" s="1">
        <v>24987792103792</v>
      </c>
    </row>
    <row r="32958" spans="1:28" x14ac:dyDescent="0.45">
      <c r="A32958" s="1" t="s">
        <v>32</v>
      </c>
      <c r="B32958" s="1" t="s">
        <v>43209</v>
      </c>
      <c r="C32958" s="1">
        <v>14987792103801</v>
      </c>
      <c r="D32958" s="1">
        <v>200</v>
      </c>
      <c r="F32958" s="1">
        <v>200</v>
      </c>
      <c r="G32958" s="1" t="s">
        <v>195</v>
      </c>
      <c r="H32958" s="1" t="s">
        <v>35</v>
      </c>
      <c r="I32958" s="1" t="s">
        <v>196</v>
      </c>
      <c r="J32958" s="1" t="s">
        <v>43207</v>
      </c>
      <c r="K32958" s="1" t="s">
        <v>359</v>
      </c>
      <c r="L32958" s="1" t="s">
        <v>43208</v>
      </c>
      <c r="M32958" s="1" t="s">
        <v>43207</v>
      </c>
      <c r="N32958" s="1" t="s">
        <v>41</v>
      </c>
      <c r="O32958" s="1">
        <v>20260630</v>
      </c>
      <c r="P32958" s="1" t="s">
        <v>786</v>
      </c>
      <c r="Q32958" s="1" t="s">
        <v>195</v>
      </c>
      <c r="R32958" s="1" t="s">
        <v>43</v>
      </c>
      <c r="S32958" s="1">
        <v>20241205</v>
      </c>
      <c r="X32958" s="1" t="s">
        <v>44</v>
      </c>
      <c r="Z32958" s="1">
        <v>4987792703394</v>
      </c>
      <c r="AB32958" s="1">
        <v>24987792103808</v>
      </c>
    </row>
    <row r="32959" spans="1:28" x14ac:dyDescent="0.45">
      <c r="A32959" s="1" t="s">
        <v>193</v>
      </c>
      <c r="B32959" s="1" t="s">
        <v>43210</v>
      </c>
      <c r="C32959" s="1">
        <v>14987923507058</v>
      </c>
      <c r="D32959" s="1">
        <v>100</v>
      </c>
      <c r="F32959" s="1">
        <v>10</v>
      </c>
      <c r="G32959" s="1" t="s">
        <v>195</v>
      </c>
      <c r="H32959" s="1" t="s">
        <v>35</v>
      </c>
      <c r="I32959" s="1" t="s">
        <v>196</v>
      </c>
      <c r="J32959" s="1" t="s">
        <v>43211</v>
      </c>
      <c r="K32959" s="1" t="s">
        <v>359</v>
      </c>
      <c r="L32959" s="1" t="s">
        <v>43212</v>
      </c>
      <c r="M32959" s="1" t="s">
        <v>43211</v>
      </c>
      <c r="N32959" s="1" t="s">
        <v>41</v>
      </c>
      <c r="O32959" s="1">
        <v>20260630</v>
      </c>
      <c r="P32959" s="1" t="s">
        <v>1203</v>
      </c>
      <c r="Q32959" s="1" t="s">
        <v>195</v>
      </c>
      <c r="R32959" s="1" t="s">
        <v>43</v>
      </c>
      <c r="S32959" s="1">
        <v>20241205</v>
      </c>
      <c r="X32959" s="1" t="s">
        <v>44</v>
      </c>
      <c r="Z32959" s="1">
        <v>4987124937411</v>
      </c>
      <c r="AB32959" s="1">
        <v>24987923507055</v>
      </c>
    </row>
    <row r="32960" spans="1:28" x14ac:dyDescent="0.45">
      <c r="A32960" s="1" t="s">
        <v>193</v>
      </c>
      <c r="B32960" s="1" t="s">
        <v>43210</v>
      </c>
      <c r="C32960" s="1">
        <v>14987124161110</v>
      </c>
      <c r="D32960" s="1">
        <v>100</v>
      </c>
      <c r="F32960" s="1">
        <v>10</v>
      </c>
      <c r="G32960" s="1" t="s">
        <v>195</v>
      </c>
      <c r="H32960" s="1" t="s">
        <v>35</v>
      </c>
      <c r="I32960" s="1" t="s">
        <v>196</v>
      </c>
      <c r="J32960" s="1" t="s">
        <v>43211</v>
      </c>
      <c r="K32960" s="1" t="s">
        <v>359</v>
      </c>
      <c r="L32960" s="1" t="s">
        <v>43212</v>
      </c>
      <c r="M32960" s="1" t="s">
        <v>43211</v>
      </c>
      <c r="N32960" s="1" t="s">
        <v>41</v>
      </c>
      <c r="O32960" s="1">
        <v>20260630</v>
      </c>
      <c r="P32960" s="1" t="s">
        <v>361</v>
      </c>
      <c r="Q32960" s="1" t="s">
        <v>195</v>
      </c>
      <c r="R32960" s="1" t="s">
        <v>43</v>
      </c>
      <c r="S32960" s="1">
        <v>20241205</v>
      </c>
      <c r="X32960" s="1" t="s">
        <v>44</v>
      </c>
      <c r="Z32960" s="1">
        <v>4987124937411</v>
      </c>
      <c r="AB32960" s="1">
        <v>24987124161117</v>
      </c>
    </row>
    <row r="32961" spans="1:28" x14ac:dyDescent="0.45">
      <c r="A32961" s="1" t="s">
        <v>193</v>
      </c>
      <c r="B32961" s="1" t="s">
        <v>43210</v>
      </c>
      <c r="C32961" s="1">
        <v>14987124161127</v>
      </c>
      <c r="D32961" s="1">
        <v>500</v>
      </c>
      <c r="F32961" s="1">
        <v>10</v>
      </c>
      <c r="G32961" s="1" t="s">
        <v>195</v>
      </c>
      <c r="H32961" s="1" t="s">
        <v>35</v>
      </c>
      <c r="I32961" s="1" t="s">
        <v>196</v>
      </c>
      <c r="J32961" s="1" t="s">
        <v>43211</v>
      </c>
      <c r="K32961" s="1" t="s">
        <v>359</v>
      </c>
      <c r="L32961" s="1" t="s">
        <v>43212</v>
      </c>
      <c r="M32961" s="1" t="s">
        <v>43211</v>
      </c>
      <c r="N32961" s="1" t="s">
        <v>41</v>
      </c>
      <c r="O32961" s="1">
        <v>20260630</v>
      </c>
      <c r="P32961" s="1" t="s">
        <v>361</v>
      </c>
      <c r="Q32961" s="1" t="s">
        <v>195</v>
      </c>
      <c r="R32961" s="1" t="s">
        <v>43</v>
      </c>
      <c r="S32961" s="1">
        <v>20241205</v>
      </c>
      <c r="X32961" s="1" t="s">
        <v>44</v>
      </c>
      <c r="Z32961" s="1">
        <v>4987124937411</v>
      </c>
      <c r="AB32961" s="1">
        <v>24987124161124</v>
      </c>
    </row>
    <row r="32962" spans="1:28" x14ac:dyDescent="0.45">
      <c r="A32962" s="1" t="s">
        <v>193</v>
      </c>
      <c r="B32962" s="1" t="s">
        <v>43210</v>
      </c>
      <c r="C32962" s="1">
        <v>14987171372101</v>
      </c>
      <c r="D32962" s="1">
        <v>100</v>
      </c>
      <c r="F32962" s="1">
        <v>10</v>
      </c>
      <c r="G32962" s="1" t="s">
        <v>195</v>
      </c>
      <c r="H32962" s="1" t="s">
        <v>35</v>
      </c>
      <c r="I32962" s="1" t="s">
        <v>196</v>
      </c>
      <c r="J32962" s="1" t="s">
        <v>43211</v>
      </c>
      <c r="K32962" s="1" t="s">
        <v>359</v>
      </c>
      <c r="L32962" s="1" t="s">
        <v>43212</v>
      </c>
      <c r="M32962" s="1" t="s">
        <v>43211</v>
      </c>
      <c r="N32962" s="1" t="s">
        <v>41</v>
      </c>
      <c r="O32962" s="1">
        <v>20260630</v>
      </c>
      <c r="P32962" s="1" t="s">
        <v>1073</v>
      </c>
      <c r="Q32962" s="1" t="s">
        <v>195</v>
      </c>
      <c r="R32962" s="1" t="s">
        <v>43</v>
      </c>
      <c r="S32962" s="1">
        <v>20241205</v>
      </c>
      <c r="X32962" s="1" t="s">
        <v>44</v>
      </c>
      <c r="Z32962" s="1">
        <v>4987124937411</v>
      </c>
      <c r="AB32962" s="1">
        <v>24987171372108</v>
      </c>
    </row>
    <row r="32963" spans="1:28" x14ac:dyDescent="0.45">
      <c r="A32963" s="1" t="s">
        <v>193</v>
      </c>
      <c r="B32963" s="1" t="s">
        <v>43213</v>
      </c>
      <c r="C32963" s="1">
        <v>14987080040610</v>
      </c>
      <c r="D32963" s="1">
        <v>100</v>
      </c>
      <c r="F32963" s="1">
        <v>10</v>
      </c>
      <c r="G32963" s="1" t="s">
        <v>195</v>
      </c>
      <c r="H32963" s="1" t="s">
        <v>35</v>
      </c>
      <c r="I32963" s="1" t="s">
        <v>196</v>
      </c>
      <c r="J32963" s="1" t="s">
        <v>43214</v>
      </c>
      <c r="K32963" s="1" t="s">
        <v>359</v>
      </c>
      <c r="L32963" s="1" t="s">
        <v>43215</v>
      </c>
      <c r="M32963" s="1" t="s">
        <v>43214</v>
      </c>
      <c r="N32963" s="1" t="s">
        <v>41</v>
      </c>
      <c r="O32963" s="1">
        <v>20260630</v>
      </c>
      <c r="P32963" s="1" t="s">
        <v>490</v>
      </c>
      <c r="Q32963" s="1" t="s">
        <v>195</v>
      </c>
      <c r="R32963" s="1" t="s">
        <v>43</v>
      </c>
      <c r="S32963" s="1">
        <v>20241205</v>
      </c>
      <c r="X32963" s="1" t="s">
        <v>44</v>
      </c>
      <c r="Z32963" s="1">
        <v>4987080910954</v>
      </c>
      <c r="AB32963" s="1">
        <v>24987080040617</v>
      </c>
    </row>
    <row r="32964" spans="1:28" x14ac:dyDescent="0.45">
      <c r="A32964" s="1" t="s">
        <v>193</v>
      </c>
      <c r="B32964" s="1" t="s">
        <v>43213</v>
      </c>
      <c r="C32964" s="1">
        <v>14987080040627</v>
      </c>
      <c r="D32964" s="1">
        <v>500</v>
      </c>
      <c r="F32964" s="1">
        <v>10</v>
      </c>
      <c r="G32964" s="1" t="s">
        <v>195</v>
      </c>
      <c r="H32964" s="1" t="s">
        <v>35</v>
      </c>
      <c r="I32964" s="1" t="s">
        <v>196</v>
      </c>
      <c r="J32964" s="1" t="s">
        <v>43214</v>
      </c>
      <c r="K32964" s="1" t="s">
        <v>359</v>
      </c>
      <c r="L32964" s="1" t="s">
        <v>43215</v>
      </c>
      <c r="M32964" s="1" t="s">
        <v>43214</v>
      </c>
      <c r="N32964" s="1" t="s">
        <v>41</v>
      </c>
      <c r="O32964" s="1">
        <v>20260630</v>
      </c>
      <c r="P32964" s="1" t="s">
        <v>490</v>
      </c>
      <c r="Q32964" s="1" t="s">
        <v>195</v>
      </c>
      <c r="R32964" s="1" t="s">
        <v>43</v>
      </c>
      <c r="S32964" s="1">
        <v>20241205</v>
      </c>
      <c r="X32964" s="1" t="s">
        <v>44</v>
      </c>
      <c r="Z32964" s="1">
        <v>4987080910954</v>
      </c>
      <c r="AB32964" s="1">
        <v>24987080040624</v>
      </c>
    </row>
    <row r="32965" spans="1:28" x14ac:dyDescent="0.45">
      <c r="A32965" s="1" t="s">
        <v>32</v>
      </c>
      <c r="B32965" s="1" t="s">
        <v>43216</v>
      </c>
      <c r="C32965" s="1">
        <v>14987080040641</v>
      </c>
      <c r="D32965" s="1">
        <v>100</v>
      </c>
      <c r="F32965" s="1">
        <v>100</v>
      </c>
      <c r="G32965" s="1" t="s">
        <v>195</v>
      </c>
      <c r="H32965" s="1" t="s">
        <v>35</v>
      </c>
      <c r="I32965" s="1" t="s">
        <v>196</v>
      </c>
      <c r="J32965" s="1" t="s">
        <v>43214</v>
      </c>
      <c r="K32965" s="1" t="s">
        <v>359</v>
      </c>
      <c r="L32965" s="1" t="s">
        <v>43215</v>
      </c>
      <c r="M32965" s="1" t="s">
        <v>43214</v>
      </c>
      <c r="N32965" s="1" t="s">
        <v>41</v>
      </c>
      <c r="O32965" s="1">
        <v>20260630</v>
      </c>
      <c r="P32965" s="1" t="s">
        <v>490</v>
      </c>
      <c r="Q32965" s="1" t="s">
        <v>195</v>
      </c>
      <c r="R32965" s="1" t="s">
        <v>43</v>
      </c>
      <c r="S32965" s="1">
        <v>20241205</v>
      </c>
      <c r="X32965" s="1" t="s">
        <v>44</v>
      </c>
      <c r="Z32965" s="1">
        <v>4987080910978</v>
      </c>
      <c r="AB32965" s="1">
        <v>24987080040648</v>
      </c>
    </row>
    <row r="32966" spans="1:28" x14ac:dyDescent="0.45">
      <c r="A32966" s="1" t="s">
        <v>193</v>
      </c>
      <c r="B32966" s="1" t="s">
        <v>43217</v>
      </c>
      <c r="C32966" s="1">
        <v>14987155165477</v>
      </c>
      <c r="D32966" s="1">
        <v>100</v>
      </c>
      <c r="F32966" s="1">
        <v>10</v>
      </c>
      <c r="G32966" s="1" t="s">
        <v>195</v>
      </c>
      <c r="H32966" s="1" t="s">
        <v>35</v>
      </c>
      <c r="I32966" s="1" t="s">
        <v>196</v>
      </c>
      <c r="J32966" s="1" t="s">
        <v>43218</v>
      </c>
      <c r="K32966" s="1" t="s">
        <v>359</v>
      </c>
      <c r="L32966" s="1" t="s">
        <v>43219</v>
      </c>
      <c r="M32966" s="1" t="s">
        <v>43218</v>
      </c>
      <c r="N32966" s="1" t="s">
        <v>41</v>
      </c>
      <c r="O32966" s="1">
        <v>20260630</v>
      </c>
      <c r="P32966" s="1" t="s">
        <v>485</v>
      </c>
      <c r="Q32966" s="1" t="s">
        <v>195</v>
      </c>
      <c r="R32966" s="1" t="s">
        <v>43</v>
      </c>
      <c r="S32966" s="1">
        <v>20241205</v>
      </c>
      <c r="X32966" s="1" t="s">
        <v>44</v>
      </c>
      <c r="Z32966" s="1">
        <v>4987155165463</v>
      </c>
      <c r="AB32966" s="1">
        <v>24987155165474</v>
      </c>
    </row>
    <row r="32967" spans="1:28" x14ac:dyDescent="0.45">
      <c r="A32967" s="1" t="s">
        <v>193</v>
      </c>
      <c r="B32967" s="1" t="s">
        <v>43217</v>
      </c>
      <c r="C32967" s="1">
        <v>14987155165538</v>
      </c>
      <c r="D32967" s="1">
        <v>500</v>
      </c>
      <c r="F32967" s="1">
        <v>10</v>
      </c>
      <c r="G32967" s="1" t="s">
        <v>195</v>
      </c>
      <c r="H32967" s="1" t="s">
        <v>35</v>
      </c>
      <c r="I32967" s="1" t="s">
        <v>196</v>
      </c>
      <c r="J32967" s="1" t="s">
        <v>43218</v>
      </c>
      <c r="K32967" s="1" t="s">
        <v>359</v>
      </c>
      <c r="L32967" s="1" t="s">
        <v>43219</v>
      </c>
      <c r="M32967" s="1" t="s">
        <v>43218</v>
      </c>
      <c r="N32967" s="1" t="s">
        <v>41</v>
      </c>
      <c r="O32967" s="1">
        <v>20260630</v>
      </c>
      <c r="P32967" s="1" t="s">
        <v>485</v>
      </c>
      <c r="Q32967" s="1" t="s">
        <v>195</v>
      </c>
      <c r="R32967" s="1" t="s">
        <v>43</v>
      </c>
      <c r="S32967" s="1">
        <v>20241205</v>
      </c>
      <c r="X32967" s="1" t="s">
        <v>44</v>
      </c>
      <c r="Z32967" s="1">
        <v>4987155165463</v>
      </c>
      <c r="AB32967" s="1">
        <v>24987155165535</v>
      </c>
    </row>
    <row r="32968" spans="1:28" x14ac:dyDescent="0.45">
      <c r="A32968" s="1" t="s">
        <v>193</v>
      </c>
      <c r="B32968" s="1" t="s">
        <v>43220</v>
      </c>
      <c r="C32968" s="1">
        <v>14987155165491</v>
      </c>
      <c r="D32968" s="1">
        <v>140</v>
      </c>
      <c r="F32968" s="1">
        <v>14</v>
      </c>
      <c r="G32968" s="1" t="s">
        <v>195</v>
      </c>
      <c r="H32968" s="1" t="s">
        <v>35</v>
      </c>
      <c r="I32968" s="1" t="s">
        <v>196</v>
      </c>
      <c r="J32968" s="1" t="s">
        <v>43218</v>
      </c>
      <c r="K32968" s="1" t="s">
        <v>359</v>
      </c>
      <c r="L32968" s="1" t="s">
        <v>43219</v>
      </c>
      <c r="M32968" s="1" t="s">
        <v>43218</v>
      </c>
      <c r="N32968" s="1" t="s">
        <v>41</v>
      </c>
      <c r="O32968" s="1">
        <v>20260630</v>
      </c>
      <c r="P32968" s="1" t="s">
        <v>485</v>
      </c>
      <c r="Q32968" s="1" t="s">
        <v>195</v>
      </c>
      <c r="R32968" s="1" t="s">
        <v>43</v>
      </c>
      <c r="S32968" s="1">
        <v>20241205</v>
      </c>
      <c r="X32968" s="1" t="s">
        <v>44</v>
      </c>
      <c r="Z32968" s="1">
        <v>4987155165487</v>
      </c>
      <c r="AB32968" s="1">
        <v>24987155165498</v>
      </c>
    </row>
    <row r="32969" spans="1:28" x14ac:dyDescent="0.45">
      <c r="A32969" s="1" t="s">
        <v>32</v>
      </c>
      <c r="B32969" s="1" t="s">
        <v>43221</v>
      </c>
      <c r="C32969" s="1">
        <v>14987155165620</v>
      </c>
      <c r="D32969" s="1">
        <v>300</v>
      </c>
      <c r="F32969" s="1">
        <v>300</v>
      </c>
      <c r="G32969" s="1" t="s">
        <v>195</v>
      </c>
      <c r="H32969" s="1" t="s">
        <v>35</v>
      </c>
      <c r="I32969" s="1" t="s">
        <v>196</v>
      </c>
      <c r="J32969" s="1" t="s">
        <v>43218</v>
      </c>
      <c r="K32969" s="1" t="s">
        <v>359</v>
      </c>
      <c r="L32969" s="1" t="s">
        <v>43219</v>
      </c>
      <c r="M32969" s="1" t="s">
        <v>43218</v>
      </c>
      <c r="N32969" s="1" t="s">
        <v>41</v>
      </c>
      <c r="O32969" s="1">
        <v>20260630</v>
      </c>
      <c r="P32969" s="1" t="s">
        <v>485</v>
      </c>
      <c r="Q32969" s="1" t="s">
        <v>195</v>
      </c>
      <c r="R32969" s="1" t="s">
        <v>43</v>
      </c>
      <c r="S32969" s="1">
        <v>20241205</v>
      </c>
      <c r="X32969" s="1" t="s">
        <v>44</v>
      </c>
      <c r="Z32969" s="1">
        <v>4987155165616</v>
      </c>
      <c r="AB32969" s="1">
        <v>24987155165627</v>
      </c>
    </row>
    <row r="32970" spans="1:28" x14ac:dyDescent="0.45">
      <c r="A32970" s="1" t="s">
        <v>193</v>
      </c>
      <c r="B32970" s="1" t="s">
        <v>43222</v>
      </c>
      <c r="C32970" s="1">
        <v>14987190000245</v>
      </c>
      <c r="D32970" s="1">
        <v>100</v>
      </c>
      <c r="F32970" s="1">
        <v>10</v>
      </c>
      <c r="G32970" s="1" t="s">
        <v>195</v>
      </c>
      <c r="H32970" s="1" t="s">
        <v>35</v>
      </c>
      <c r="I32970" s="1" t="s">
        <v>196</v>
      </c>
      <c r="J32970" s="1" t="s">
        <v>43223</v>
      </c>
      <c r="K32970" s="1" t="s">
        <v>359</v>
      </c>
      <c r="L32970" s="1" t="s">
        <v>43224</v>
      </c>
      <c r="M32970" s="1" t="s">
        <v>43223</v>
      </c>
      <c r="N32970" s="1" t="s">
        <v>41</v>
      </c>
      <c r="O32970" s="1">
        <v>20260630</v>
      </c>
      <c r="P32970" s="1" t="s">
        <v>267</v>
      </c>
      <c r="Q32970" s="1" t="s">
        <v>195</v>
      </c>
      <c r="R32970" s="1" t="s">
        <v>43</v>
      </c>
      <c r="S32970" s="1">
        <v>20241205</v>
      </c>
      <c r="X32970" s="1" t="s">
        <v>44</v>
      </c>
      <c r="Z32970" s="1">
        <v>4987190850270</v>
      </c>
      <c r="AB32970" s="1">
        <v>24987190000242</v>
      </c>
    </row>
    <row r="32971" spans="1:28" x14ac:dyDescent="0.45">
      <c r="A32971" s="1" t="s">
        <v>193</v>
      </c>
      <c r="B32971" s="1" t="s">
        <v>43225</v>
      </c>
      <c r="C32971" s="1">
        <v>14987081186959</v>
      </c>
      <c r="D32971" s="1">
        <v>100</v>
      </c>
      <c r="F32971" s="1">
        <v>10</v>
      </c>
      <c r="G32971" s="1" t="s">
        <v>195</v>
      </c>
      <c r="H32971" s="1" t="s">
        <v>35</v>
      </c>
      <c r="I32971" s="1" t="s">
        <v>196</v>
      </c>
      <c r="J32971" s="1" t="s">
        <v>43226</v>
      </c>
      <c r="K32971" s="1" t="s">
        <v>359</v>
      </c>
      <c r="L32971" s="1" t="s">
        <v>43227</v>
      </c>
      <c r="M32971" s="1" t="s">
        <v>43226</v>
      </c>
      <c r="N32971" s="1" t="s">
        <v>41</v>
      </c>
      <c r="O32971" s="1">
        <v>20260630</v>
      </c>
      <c r="P32971" s="1" t="s">
        <v>641</v>
      </c>
      <c r="Q32971" s="1" t="s">
        <v>195</v>
      </c>
      <c r="R32971" s="1" t="s">
        <v>43</v>
      </c>
      <c r="S32971" s="1">
        <v>20241205</v>
      </c>
      <c r="X32971" s="1" t="s">
        <v>44</v>
      </c>
      <c r="Z32971" s="1">
        <v>4987081782932</v>
      </c>
    </row>
    <row r="32972" spans="1:28" x14ac:dyDescent="0.45">
      <c r="A32972" s="1" t="s">
        <v>193</v>
      </c>
      <c r="B32972" s="1" t="s">
        <v>43228</v>
      </c>
      <c r="C32972" s="1">
        <v>14987376247839</v>
      </c>
      <c r="D32972" s="1">
        <v>100</v>
      </c>
      <c r="F32972" s="1">
        <v>10</v>
      </c>
      <c r="G32972" s="1" t="s">
        <v>195</v>
      </c>
      <c r="H32972" s="1" t="s">
        <v>35</v>
      </c>
      <c r="I32972" s="1" t="s">
        <v>196</v>
      </c>
      <c r="J32972" s="1" t="s">
        <v>43229</v>
      </c>
      <c r="K32972" s="1" t="s">
        <v>359</v>
      </c>
      <c r="L32972" s="1" t="s">
        <v>43230</v>
      </c>
      <c r="M32972" s="1" t="s">
        <v>43229</v>
      </c>
      <c r="N32972" s="1" t="s">
        <v>41</v>
      </c>
      <c r="O32972" s="1">
        <v>20260630</v>
      </c>
      <c r="P32972" s="1" t="s">
        <v>276</v>
      </c>
      <c r="Q32972" s="1" t="s">
        <v>195</v>
      </c>
      <c r="R32972" s="1" t="s">
        <v>43</v>
      </c>
      <c r="S32972" s="1">
        <v>20241205</v>
      </c>
      <c r="X32972" s="1" t="s">
        <v>44</v>
      </c>
      <c r="Z32972" s="1">
        <v>4987376247856</v>
      </c>
      <c r="AB32972" s="1">
        <v>24987376247836</v>
      </c>
    </row>
    <row r="32973" spans="1:28" x14ac:dyDescent="0.45">
      <c r="A32973" s="1" t="s">
        <v>32</v>
      </c>
      <c r="B32973" s="1" t="s">
        <v>43231</v>
      </c>
      <c r="C32973" s="1">
        <v>14987376247822</v>
      </c>
      <c r="D32973" s="1">
        <v>200</v>
      </c>
      <c r="F32973" s="1">
        <v>200</v>
      </c>
      <c r="G32973" s="1" t="s">
        <v>195</v>
      </c>
      <c r="H32973" s="1" t="s">
        <v>35</v>
      </c>
      <c r="I32973" s="1" t="s">
        <v>196</v>
      </c>
      <c r="J32973" s="1" t="s">
        <v>43229</v>
      </c>
      <c r="K32973" s="1" t="s">
        <v>359</v>
      </c>
      <c r="L32973" s="1" t="s">
        <v>43230</v>
      </c>
      <c r="M32973" s="1" t="s">
        <v>43229</v>
      </c>
      <c r="N32973" s="1" t="s">
        <v>41</v>
      </c>
      <c r="O32973" s="1">
        <v>20260630</v>
      </c>
      <c r="P32973" s="1" t="s">
        <v>276</v>
      </c>
      <c r="Q32973" s="1" t="s">
        <v>195</v>
      </c>
      <c r="R32973" s="1" t="s">
        <v>43</v>
      </c>
      <c r="S32973" s="1">
        <v>20241205</v>
      </c>
      <c r="X32973" s="1" t="s">
        <v>44</v>
      </c>
      <c r="Z32973" s="1">
        <v>4987376247863</v>
      </c>
      <c r="AB32973" s="1">
        <v>24987376247829</v>
      </c>
    </row>
    <row r="32974" spans="1:28" x14ac:dyDescent="0.45">
      <c r="A32974" s="1" t="s">
        <v>193</v>
      </c>
      <c r="B32974" s="1" t="s">
        <v>43232</v>
      </c>
      <c r="C32974" s="1">
        <v>14987080007118</v>
      </c>
      <c r="D32974" s="1">
        <v>100</v>
      </c>
      <c r="F32974" s="1">
        <v>10</v>
      </c>
      <c r="G32974" s="1" t="s">
        <v>195</v>
      </c>
      <c r="H32974" s="1" t="s">
        <v>35</v>
      </c>
      <c r="I32974" s="1" t="s">
        <v>196</v>
      </c>
      <c r="J32974" s="1" t="s">
        <v>43233</v>
      </c>
      <c r="K32974" s="1" t="s">
        <v>198</v>
      </c>
      <c r="L32974" s="1" t="s">
        <v>43234</v>
      </c>
      <c r="M32974" s="1" t="s">
        <v>43233</v>
      </c>
      <c r="N32974" s="1" t="s">
        <v>41</v>
      </c>
      <c r="O32974" s="1">
        <v>20260630</v>
      </c>
      <c r="P32974" s="1" t="s">
        <v>490</v>
      </c>
      <c r="Q32974" s="1" t="s">
        <v>195</v>
      </c>
      <c r="R32974" s="1" t="s">
        <v>43</v>
      </c>
      <c r="S32974" s="1">
        <v>20241205</v>
      </c>
      <c r="X32974" s="1" t="s">
        <v>44</v>
      </c>
      <c r="Z32974" s="1">
        <v>4987080911449</v>
      </c>
      <c r="AB32974" s="1">
        <v>24987080007115</v>
      </c>
    </row>
    <row r="32975" spans="1:28" x14ac:dyDescent="0.45">
      <c r="A32975" s="1" t="s">
        <v>32</v>
      </c>
      <c r="B32975" s="1" t="s">
        <v>43235</v>
      </c>
      <c r="C32975" s="1">
        <v>14987080007149</v>
      </c>
      <c r="D32975" s="1">
        <v>200</v>
      </c>
      <c r="F32975" s="1">
        <v>200</v>
      </c>
      <c r="G32975" s="1" t="s">
        <v>195</v>
      </c>
      <c r="H32975" s="1" t="s">
        <v>35</v>
      </c>
      <c r="I32975" s="1" t="s">
        <v>196</v>
      </c>
      <c r="J32975" s="1" t="s">
        <v>43233</v>
      </c>
      <c r="K32975" s="1" t="s">
        <v>198</v>
      </c>
      <c r="L32975" s="1" t="s">
        <v>43234</v>
      </c>
      <c r="M32975" s="1" t="s">
        <v>43233</v>
      </c>
      <c r="N32975" s="1" t="s">
        <v>41</v>
      </c>
      <c r="O32975" s="1">
        <v>20260630</v>
      </c>
      <c r="P32975" s="1" t="s">
        <v>490</v>
      </c>
      <c r="Q32975" s="1" t="s">
        <v>195</v>
      </c>
      <c r="R32975" s="1" t="s">
        <v>43</v>
      </c>
      <c r="S32975" s="1">
        <v>20241205</v>
      </c>
      <c r="X32975" s="1" t="s">
        <v>44</v>
      </c>
      <c r="Z32975" s="1">
        <v>4987080911456</v>
      </c>
      <c r="AB32975" s="1">
        <v>24987080007146</v>
      </c>
    </row>
    <row r="32976" spans="1:28" x14ac:dyDescent="0.45">
      <c r="A32976" s="1" t="s">
        <v>193</v>
      </c>
      <c r="B32976" s="1" t="s">
        <v>43236</v>
      </c>
      <c r="C32976" s="1">
        <v>14987081186980</v>
      </c>
      <c r="D32976" s="1">
        <v>100</v>
      </c>
      <c r="F32976" s="1">
        <v>10</v>
      </c>
      <c r="G32976" s="1" t="s">
        <v>195</v>
      </c>
      <c r="H32976" s="1" t="s">
        <v>35</v>
      </c>
      <c r="I32976" s="1" t="s">
        <v>196</v>
      </c>
      <c r="J32976" s="1" t="s">
        <v>43237</v>
      </c>
      <c r="K32976" s="1" t="s">
        <v>198</v>
      </c>
      <c r="L32976" s="1" t="s">
        <v>43238</v>
      </c>
      <c r="M32976" s="1" t="s">
        <v>43237</v>
      </c>
      <c r="N32976" s="1" t="s">
        <v>41</v>
      </c>
      <c r="O32976" s="1">
        <v>20260630</v>
      </c>
      <c r="P32976" s="1" t="s">
        <v>641</v>
      </c>
      <c r="Q32976" s="1" t="s">
        <v>195</v>
      </c>
      <c r="R32976" s="1" t="s">
        <v>43</v>
      </c>
      <c r="S32976" s="1">
        <v>20241205</v>
      </c>
      <c r="X32976" s="1" t="s">
        <v>44</v>
      </c>
      <c r="Z32976" s="1">
        <v>4987081787050</v>
      </c>
      <c r="AB32976" s="1">
        <v>24987081186987</v>
      </c>
    </row>
    <row r="32977" spans="1:32" x14ac:dyDescent="0.45">
      <c r="A32977" s="1" t="s">
        <v>32</v>
      </c>
      <c r="B32977" s="1" t="s">
        <v>43239</v>
      </c>
      <c r="C32977" s="1">
        <v>14987081186997</v>
      </c>
      <c r="D32977" s="1">
        <v>500</v>
      </c>
      <c r="F32977" s="1">
        <v>500</v>
      </c>
      <c r="G32977" s="1" t="s">
        <v>195</v>
      </c>
      <c r="H32977" s="1" t="s">
        <v>35</v>
      </c>
      <c r="I32977" s="1" t="s">
        <v>196</v>
      </c>
      <c r="J32977" s="1" t="s">
        <v>43237</v>
      </c>
      <c r="K32977" s="1" t="s">
        <v>198</v>
      </c>
      <c r="L32977" s="1" t="s">
        <v>43238</v>
      </c>
      <c r="M32977" s="1" t="s">
        <v>43237</v>
      </c>
      <c r="N32977" s="1" t="s">
        <v>41</v>
      </c>
      <c r="O32977" s="1">
        <v>20260630</v>
      </c>
      <c r="P32977" s="1" t="s">
        <v>641</v>
      </c>
      <c r="Q32977" s="1" t="s">
        <v>195</v>
      </c>
      <c r="R32977" s="1" t="s">
        <v>43</v>
      </c>
      <c r="S32977" s="1">
        <v>20241205</v>
      </c>
      <c r="X32977" s="1" t="s">
        <v>44</v>
      </c>
      <c r="Z32977" s="1">
        <v>4987081787067</v>
      </c>
      <c r="AB32977" s="1">
        <v>24987081186994</v>
      </c>
    </row>
    <row r="32978" spans="1:32" x14ac:dyDescent="0.45">
      <c r="A32978" s="1" t="s">
        <v>193</v>
      </c>
      <c r="B32978" s="1" t="s">
        <v>43240</v>
      </c>
      <c r="C32978" s="1">
        <v>14987080007217</v>
      </c>
      <c r="D32978" s="1">
        <v>100</v>
      </c>
      <c r="F32978" s="1">
        <v>10</v>
      </c>
      <c r="G32978" s="1" t="s">
        <v>195</v>
      </c>
      <c r="H32978" s="1" t="s">
        <v>35</v>
      </c>
      <c r="I32978" s="1" t="s">
        <v>196</v>
      </c>
      <c r="J32978" s="1" t="s">
        <v>43241</v>
      </c>
      <c r="K32978" s="1" t="s">
        <v>359</v>
      </c>
      <c r="L32978" s="1" t="s">
        <v>43242</v>
      </c>
      <c r="M32978" s="1" t="s">
        <v>43241</v>
      </c>
      <c r="N32978" s="1" t="s">
        <v>41</v>
      </c>
      <c r="O32978" s="1">
        <v>20260630</v>
      </c>
      <c r="P32978" s="1" t="s">
        <v>490</v>
      </c>
      <c r="Q32978" s="1" t="s">
        <v>195</v>
      </c>
      <c r="R32978" s="1" t="s">
        <v>43</v>
      </c>
      <c r="S32978" s="1">
        <v>20241205</v>
      </c>
      <c r="X32978" s="1" t="s">
        <v>44</v>
      </c>
      <c r="Z32978" s="1">
        <v>4987080911463</v>
      </c>
      <c r="AB32978" s="1">
        <v>24987080007214</v>
      </c>
    </row>
    <row r="32979" spans="1:32" x14ac:dyDescent="0.45">
      <c r="A32979" s="1" t="s">
        <v>32</v>
      </c>
      <c r="B32979" s="1" t="s">
        <v>43243</v>
      </c>
      <c r="C32979" s="1">
        <v>14987080007248</v>
      </c>
      <c r="D32979" s="1">
        <v>200</v>
      </c>
      <c r="F32979" s="1">
        <v>200</v>
      </c>
      <c r="G32979" s="1" t="s">
        <v>195</v>
      </c>
      <c r="H32979" s="1" t="s">
        <v>35</v>
      </c>
      <c r="I32979" s="1" t="s">
        <v>196</v>
      </c>
      <c r="J32979" s="1" t="s">
        <v>43241</v>
      </c>
      <c r="K32979" s="1" t="s">
        <v>359</v>
      </c>
      <c r="L32979" s="1" t="s">
        <v>43242</v>
      </c>
      <c r="M32979" s="1" t="s">
        <v>43241</v>
      </c>
      <c r="N32979" s="1" t="s">
        <v>41</v>
      </c>
      <c r="O32979" s="1">
        <v>20260630</v>
      </c>
      <c r="P32979" s="1" t="s">
        <v>490</v>
      </c>
      <c r="Q32979" s="1" t="s">
        <v>195</v>
      </c>
      <c r="R32979" s="1" t="s">
        <v>43</v>
      </c>
      <c r="S32979" s="1">
        <v>20241205</v>
      </c>
      <c r="X32979" s="1" t="s">
        <v>44</v>
      </c>
      <c r="Z32979" s="1">
        <v>4987080911470</v>
      </c>
      <c r="AB32979" s="1">
        <v>24987080007245</v>
      </c>
    </row>
    <row r="32980" spans="1:32" x14ac:dyDescent="0.45">
      <c r="A32980" s="1" t="s">
        <v>193</v>
      </c>
      <c r="B32980" s="1" t="s">
        <v>43244</v>
      </c>
      <c r="C32980" s="1">
        <v>14987081187338</v>
      </c>
      <c r="D32980" s="1">
        <v>100</v>
      </c>
      <c r="F32980" s="1">
        <v>10</v>
      </c>
      <c r="G32980" s="1" t="s">
        <v>195</v>
      </c>
      <c r="H32980" s="1" t="s">
        <v>35</v>
      </c>
      <c r="I32980" s="1" t="s">
        <v>196</v>
      </c>
      <c r="J32980" s="1" t="s">
        <v>43245</v>
      </c>
      <c r="K32980" s="1" t="s">
        <v>359</v>
      </c>
      <c r="L32980" s="1" t="s">
        <v>43246</v>
      </c>
      <c r="M32980" s="1" t="s">
        <v>43245</v>
      </c>
      <c r="N32980" s="1" t="s">
        <v>41</v>
      </c>
      <c r="O32980" s="1">
        <v>20260630</v>
      </c>
      <c r="P32980" s="1" t="s">
        <v>641</v>
      </c>
      <c r="Q32980" s="1" t="s">
        <v>195</v>
      </c>
      <c r="R32980" s="1" t="s">
        <v>43</v>
      </c>
      <c r="S32980" s="1">
        <v>20241205</v>
      </c>
      <c r="X32980" s="1" t="s">
        <v>44</v>
      </c>
      <c r="Z32980" s="1">
        <v>4987081787074</v>
      </c>
      <c r="AB32980" s="1">
        <v>24987081187335</v>
      </c>
    </row>
    <row r="32981" spans="1:32" x14ac:dyDescent="0.45">
      <c r="A32981" s="1" t="s">
        <v>32</v>
      </c>
      <c r="B32981" s="1" t="s">
        <v>43247</v>
      </c>
      <c r="C32981" s="1">
        <v>14987081187345</v>
      </c>
      <c r="D32981" s="1">
        <v>500</v>
      </c>
      <c r="F32981" s="1">
        <v>500</v>
      </c>
      <c r="G32981" s="1" t="s">
        <v>195</v>
      </c>
      <c r="H32981" s="1" t="s">
        <v>35</v>
      </c>
      <c r="I32981" s="1" t="s">
        <v>196</v>
      </c>
      <c r="J32981" s="1" t="s">
        <v>43245</v>
      </c>
      <c r="K32981" s="1" t="s">
        <v>359</v>
      </c>
      <c r="L32981" s="1" t="s">
        <v>43246</v>
      </c>
      <c r="M32981" s="1" t="s">
        <v>43245</v>
      </c>
      <c r="N32981" s="1" t="s">
        <v>41</v>
      </c>
      <c r="O32981" s="1">
        <v>20260630</v>
      </c>
      <c r="P32981" s="1" t="s">
        <v>641</v>
      </c>
      <c r="Q32981" s="1" t="s">
        <v>195</v>
      </c>
      <c r="R32981" s="1" t="s">
        <v>43</v>
      </c>
      <c r="S32981" s="1">
        <v>20241205</v>
      </c>
      <c r="X32981" s="1" t="s">
        <v>44</v>
      </c>
      <c r="Z32981" s="1">
        <v>4987081787081</v>
      </c>
      <c r="AB32981" s="1">
        <v>24987081187342</v>
      </c>
    </row>
    <row r="32982" spans="1:32" x14ac:dyDescent="0.45">
      <c r="A32982" s="1" t="s">
        <v>32</v>
      </c>
      <c r="B32982" s="1" t="s">
        <v>43248</v>
      </c>
      <c r="C32982" s="1">
        <v>14987274131292</v>
      </c>
      <c r="D32982" s="1">
        <v>100</v>
      </c>
      <c r="F32982" s="1">
        <v>100</v>
      </c>
      <c r="G32982" s="1" t="s">
        <v>34</v>
      </c>
      <c r="H32982" s="1" t="s">
        <v>35</v>
      </c>
      <c r="I32982" s="1" t="s">
        <v>36</v>
      </c>
      <c r="J32982" s="1" t="s">
        <v>43249</v>
      </c>
      <c r="K32982" s="1" t="s">
        <v>183</v>
      </c>
      <c r="L32982" s="1" t="s">
        <v>43250</v>
      </c>
      <c r="M32982" s="1" t="s">
        <v>43249</v>
      </c>
      <c r="N32982" s="1" t="s">
        <v>41</v>
      </c>
      <c r="O32982" s="1">
        <v>20260630</v>
      </c>
      <c r="P32982" s="1" t="s">
        <v>262</v>
      </c>
      <c r="Q32982" s="1" t="s">
        <v>34</v>
      </c>
      <c r="R32982" s="1" t="s">
        <v>43</v>
      </c>
      <c r="S32982" s="1">
        <v>20080620</v>
      </c>
      <c r="T32982" s="1">
        <v>20260331</v>
      </c>
      <c r="X32982" s="1" t="s">
        <v>44</v>
      </c>
      <c r="Z32982" s="1">
        <v>4987274131301</v>
      </c>
      <c r="AB32982" s="1">
        <v>24987274131299</v>
      </c>
    </row>
    <row r="32983" spans="1:32" x14ac:dyDescent="0.45">
      <c r="A32983" s="1" t="s">
        <v>193</v>
      </c>
      <c r="B32983" s="1" t="s">
        <v>43251</v>
      </c>
      <c r="C32983" s="1">
        <v>14987274131278</v>
      </c>
      <c r="D32983" s="1">
        <v>100</v>
      </c>
      <c r="F32983" s="1">
        <v>10</v>
      </c>
      <c r="G32983" s="1" t="s">
        <v>195</v>
      </c>
      <c r="H32983" s="1" t="s">
        <v>35</v>
      </c>
      <c r="I32983" s="1" t="s">
        <v>196</v>
      </c>
      <c r="J32983" s="1" t="s">
        <v>43252</v>
      </c>
      <c r="K32983" s="1" t="s">
        <v>260</v>
      </c>
      <c r="L32983" s="1" t="s">
        <v>43253</v>
      </c>
      <c r="M32983" s="1" t="s">
        <v>43252</v>
      </c>
      <c r="N32983" s="1" t="s">
        <v>41</v>
      </c>
      <c r="O32983" s="1">
        <v>20260630</v>
      </c>
      <c r="P32983" s="1" t="s">
        <v>262</v>
      </c>
      <c r="Q32983" s="1" t="s">
        <v>195</v>
      </c>
      <c r="R32983" s="1" t="s">
        <v>43</v>
      </c>
      <c r="S32983" s="1">
        <v>20080620</v>
      </c>
      <c r="T32983" s="1">
        <v>20260331</v>
      </c>
      <c r="X32983" s="1" t="s">
        <v>44</v>
      </c>
      <c r="Z32983" s="1">
        <v>4987274131288</v>
      </c>
      <c r="AB32983" s="1">
        <v>24987274131275</v>
      </c>
    </row>
    <row r="32984" spans="1:32" x14ac:dyDescent="0.45">
      <c r="A32984" s="1" t="s">
        <v>193</v>
      </c>
      <c r="B32984" s="1" t="s">
        <v>43254</v>
      </c>
      <c r="C32984" s="1">
        <v>14987699058815</v>
      </c>
      <c r="D32984" s="1">
        <v>120</v>
      </c>
      <c r="F32984" s="1">
        <v>12</v>
      </c>
      <c r="G32984" s="1" t="s">
        <v>352</v>
      </c>
      <c r="H32984" s="1" t="s">
        <v>35</v>
      </c>
      <c r="I32984" s="1" t="s">
        <v>352</v>
      </c>
      <c r="J32984" s="1" t="s">
        <v>43255</v>
      </c>
      <c r="K32984" s="1" t="s">
        <v>4733</v>
      </c>
      <c r="L32984" s="1" t="s">
        <v>43256</v>
      </c>
      <c r="M32984" s="1" t="s">
        <v>43255</v>
      </c>
      <c r="N32984" s="1" t="s">
        <v>41</v>
      </c>
      <c r="O32984" s="1">
        <v>20260630</v>
      </c>
      <c r="P32984" s="1" t="s">
        <v>1606</v>
      </c>
      <c r="Q32984" s="1" t="s">
        <v>352</v>
      </c>
      <c r="R32984" s="1" t="s">
        <v>43</v>
      </c>
      <c r="S32984" s="1">
        <v>20110719</v>
      </c>
      <c r="X32984" s="1" t="s">
        <v>44</v>
      </c>
      <c r="Z32984" s="1">
        <v>4987699458816</v>
      </c>
      <c r="AB32984" s="1">
        <v>24987699058812</v>
      </c>
      <c r="AF32984" s="1">
        <v>20180331</v>
      </c>
    </row>
    <row r="32985" spans="1:32" x14ac:dyDescent="0.45">
      <c r="A32985" s="1" t="s">
        <v>193</v>
      </c>
      <c r="B32985" s="1" t="s">
        <v>43254</v>
      </c>
      <c r="C32985" s="1">
        <v>14987699058822</v>
      </c>
      <c r="D32985" s="1">
        <v>600</v>
      </c>
      <c r="F32985" s="1">
        <v>12</v>
      </c>
      <c r="G32985" s="1" t="s">
        <v>352</v>
      </c>
      <c r="H32985" s="1" t="s">
        <v>35</v>
      </c>
      <c r="I32985" s="1" t="s">
        <v>352</v>
      </c>
      <c r="J32985" s="1" t="s">
        <v>43255</v>
      </c>
      <c r="K32985" s="1" t="s">
        <v>4733</v>
      </c>
      <c r="L32985" s="1" t="s">
        <v>43256</v>
      </c>
      <c r="M32985" s="1" t="s">
        <v>43255</v>
      </c>
      <c r="N32985" s="1" t="s">
        <v>41</v>
      </c>
      <c r="O32985" s="1">
        <v>20260630</v>
      </c>
      <c r="P32985" s="1" t="s">
        <v>1606</v>
      </c>
      <c r="Q32985" s="1" t="s">
        <v>352</v>
      </c>
      <c r="R32985" s="1" t="s">
        <v>43</v>
      </c>
      <c r="S32985" s="1">
        <v>20110719</v>
      </c>
      <c r="X32985" s="1" t="s">
        <v>44</v>
      </c>
      <c r="Z32985" s="1">
        <v>4987699458816</v>
      </c>
      <c r="AB32985" s="1">
        <v>24987699058829</v>
      </c>
      <c r="AF32985" s="1">
        <v>20180331</v>
      </c>
    </row>
    <row r="32986" spans="1:32" x14ac:dyDescent="0.45">
      <c r="A32986" s="1" t="s">
        <v>193</v>
      </c>
      <c r="B32986" s="1" t="s">
        <v>43254</v>
      </c>
      <c r="C32986" s="1">
        <v>14987888140246</v>
      </c>
      <c r="D32986" s="1">
        <v>120</v>
      </c>
      <c r="F32986" s="1">
        <v>12</v>
      </c>
      <c r="G32986" s="1" t="s">
        <v>352</v>
      </c>
      <c r="H32986" s="1" t="s">
        <v>35</v>
      </c>
      <c r="I32986" s="1" t="s">
        <v>352</v>
      </c>
      <c r="J32986" s="1" t="s">
        <v>43255</v>
      </c>
      <c r="K32986" s="1" t="s">
        <v>4733</v>
      </c>
      <c r="L32986" s="1" t="s">
        <v>43256</v>
      </c>
      <c r="M32986" s="1" t="s">
        <v>43255</v>
      </c>
      <c r="N32986" s="1" t="s">
        <v>41</v>
      </c>
      <c r="O32986" s="1">
        <v>20260630</v>
      </c>
      <c r="P32986" s="1" t="s">
        <v>2925</v>
      </c>
      <c r="Q32986" s="1" t="s">
        <v>352</v>
      </c>
      <c r="R32986" s="1" t="s">
        <v>43</v>
      </c>
      <c r="S32986" s="1">
        <v>20110719</v>
      </c>
      <c r="X32986" s="1" t="s">
        <v>44</v>
      </c>
      <c r="Z32986" s="1">
        <v>4987888180245</v>
      </c>
      <c r="AB32986" s="1">
        <v>24987888140243</v>
      </c>
      <c r="AF32986" s="1">
        <v>20221130</v>
      </c>
    </row>
    <row r="32987" spans="1:32" x14ac:dyDescent="0.45">
      <c r="A32987" s="1" t="s">
        <v>193</v>
      </c>
      <c r="B32987" s="1" t="s">
        <v>43254</v>
      </c>
      <c r="C32987" s="1">
        <v>14987888140253</v>
      </c>
      <c r="D32987" s="1">
        <v>600</v>
      </c>
      <c r="F32987" s="1">
        <v>12</v>
      </c>
      <c r="G32987" s="1" t="s">
        <v>352</v>
      </c>
      <c r="H32987" s="1" t="s">
        <v>35</v>
      </c>
      <c r="I32987" s="1" t="s">
        <v>352</v>
      </c>
      <c r="J32987" s="1" t="s">
        <v>43255</v>
      </c>
      <c r="K32987" s="1" t="s">
        <v>4733</v>
      </c>
      <c r="L32987" s="1" t="s">
        <v>43256</v>
      </c>
      <c r="M32987" s="1" t="s">
        <v>43255</v>
      </c>
      <c r="N32987" s="1" t="s">
        <v>41</v>
      </c>
      <c r="O32987" s="1">
        <v>20260630</v>
      </c>
      <c r="P32987" s="1" t="s">
        <v>2925</v>
      </c>
      <c r="Q32987" s="1" t="s">
        <v>352</v>
      </c>
      <c r="R32987" s="1" t="s">
        <v>43</v>
      </c>
      <c r="S32987" s="1">
        <v>20110719</v>
      </c>
      <c r="X32987" s="1" t="s">
        <v>44</v>
      </c>
      <c r="Z32987" s="1">
        <v>4987888180245</v>
      </c>
      <c r="AB32987" s="1">
        <v>24987888140250</v>
      </c>
      <c r="AF32987" s="1">
        <v>20221130</v>
      </c>
    </row>
    <row r="32988" spans="1:32" x14ac:dyDescent="0.45">
      <c r="A32988" s="1" t="s">
        <v>193</v>
      </c>
      <c r="B32988" s="1" t="s">
        <v>43254</v>
      </c>
      <c r="C32988" s="1">
        <v>14987901120705</v>
      </c>
      <c r="D32988" s="1">
        <v>120</v>
      </c>
      <c r="F32988" s="1">
        <v>12</v>
      </c>
      <c r="G32988" s="1" t="s">
        <v>352</v>
      </c>
      <c r="H32988" s="1" t="s">
        <v>35</v>
      </c>
      <c r="I32988" s="1" t="s">
        <v>352</v>
      </c>
      <c r="J32988" s="1" t="s">
        <v>43255</v>
      </c>
      <c r="K32988" s="1" t="s">
        <v>4733</v>
      </c>
      <c r="L32988" s="1" t="s">
        <v>43256</v>
      </c>
      <c r="M32988" s="1" t="s">
        <v>43255</v>
      </c>
      <c r="N32988" s="1" t="s">
        <v>41</v>
      </c>
      <c r="O32988" s="1">
        <v>20260630</v>
      </c>
      <c r="P32988" s="1" t="s">
        <v>540</v>
      </c>
      <c r="Q32988" s="1" t="s">
        <v>352</v>
      </c>
      <c r="R32988" s="1" t="s">
        <v>43</v>
      </c>
      <c r="S32988" s="1">
        <v>20110719</v>
      </c>
      <c r="X32988" s="1" t="s">
        <v>44</v>
      </c>
      <c r="Z32988" s="1">
        <v>4987901120791</v>
      </c>
      <c r="AB32988" s="1">
        <v>24987901120702</v>
      </c>
    </row>
    <row r="32989" spans="1:32" x14ac:dyDescent="0.45">
      <c r="A32989" s="1" t="s">
        <v>193</v>
      </c>
      <c r="B32989" s="1" t="s">
        <v>43254</v>
      </c>
      <c r="C32989" s="1">
        <v>14987901120804</v>
      </c>
      <c r="D32989" s="1">
        <v>600</v>
      </c>
      <c r="F32989" s="1">
        <v>12</v>
      </c>
      <c r="G32989" s="1" t="s">
        <v>352</v>
      </c>
      <c r="H32989" s="1" t="s">
        <v>35</v>
      </c>
      <c r="I32989" s="1" t="s">
        <v>352</v>
      </c>
      <c r="J32989" s="1" t="s">
        <v>43255</v>
      </c>
      <c r="K32989" s="1" t="s">
        <v>4733</v>
      </c>
      <c r="L32989" s="1" t="s">
        <v>43256</v>
      </c>
      <c r="M32989" s="1" t="s">
        <v>43255</v>
      </c>
      <c r="N32989" s="1" t="s">
        <v>41</v>
      </c>
      <c r="O32989" s="1">
        <v>20260630</v>
      </c>
      <c r="P32989" s="1" t="s">
        <v>540</v>
      </c>
      <c r="Q32989" s="1" t="s">
        <v>352</v>
      </c>
      <c r="R32989" s="1" t="s">
        <v>43</v>
      </c>
      <c r="S32989" s="1">
        <v>20110719</v>
      </c>
      <c r="X32989" s="1" t="s">
        <v>44</v>
      </c>
      <c r="Z32989" s="1">
        <v>4987901120791</v>
      </c>
      <c r="AB32989" s="1">
        <v>24987901120801</v>
      </c>
    </row>
    <row r="32990" spans="1:32" x14ac:dyDescent="0.45">
      <c r="A32990" s="1" t="s">
        <v>193</v>
      </c>
      <c r="B32990" s="1" t="s">
        <v>43257</v>
      </c>
      <c r="C32990" s="1">
        <v>14987901120705</v>
      </c>
      <c r="D32990" s="1">
        <v>120</v>
      </c>
      <c r="F32990" s="1">
        <v>12</v>
      </c>
      <c r="G32990" s="1" t="s">
        <v>352</v>
      </c>
      <c r="H32990" s="1" t="s">
        <v>35</v>
      </c>
      <c r="I32990" s="1" t="s">
        <v>352</v>
      </c>
      <c r="J32990" s="1" t="s">
        <v>43255</v>
      </c>
      <c r="K32990" s="1" t="s">
        <v>4733</v>
      </c>
      <c r="L32990" s="1" t="s">
        <v>43256</v>
      </c>
      <c r="M32990" s="1" t="s">
        <v>43255</v>
      </c>
      <c r="N32990" s="1" t="s">
        <v>41</v>
      </c>
      <c r="O32990" s="1">
        <v>20260630</v>
      </c>
      <c r="P32990" s="1" t="s">
        <v>540</v>
      </c>
      <c r="Q32990" s="1" t="s">
        <v>352</v>
      </c>
      <c r="R32990" s="1" t="s">
        <v>43</v>
      </c>
      <c r="S32990" s="1">
        <v>20110719</v>
      </c>
      <c r="X32990" s="1" t="s">
        <v>44</v>
      </c>
      <c r="Z32990" s="1">
        <v>4987888180245</v>
      </c>
      <c r="AA32990" s="1" t="s">
        <v>2927</v>
      </c>
      <c r="AB32990" s="1">
        <v>24987901120702</v>
      </c>
    </row>
    <row r="32991" spans="1:32" x14ac:dyDescent="0.45">
      <c r="A32991" s="1" t="s">
        <v>193</v>
      </c>
      <c r="B32991" s="1" t="s">
        <v>43257</v>
      </c>
      <c r="C32991" s="1">
        <v>14987901120804</v>
      </c>
      <c r="D32991" s="1">
        <v>600</v>
      </c>
      <c r="F32991" s="1">
        <v>12</v>
      </c>
      <c r="G32991" s="1" t="s">
        <v>352</v>
      </c>
      <c r="H32991" s="1" t="s">
        <v>35</v>
      </c>
      <c r="I32991" s="1" t="s">
        <v>352</v>
      </c>
      <c r="J32991" s="1" t="s">
        <v>43255</v>
      </c>
      <c r="K32991" s="1" t="s">
        <v>4733</v>
      </c>
      <c r="L32991" s="1" t="s">
        <v>43256</v>
      </c>
      <c r="M32991" s="1" t="s">
        <v>43255</v>
      </c>
      <c r="N32991" s="1" t="s">
        <v>41</v>
      </c>
      <c r="O32991" s="1">
        <v>20260630</v>
      </c>
      <c r="P32991" s="1" t="s">
        <v>540</v>
      </c>
      <c r="Q32991" s="1" t="s">
        <v>352</v>
      </c>
      <c r="R32991" s="1" t="s">
        <v>43</v>
      </c>
      <c r="S32991" s="1">
        <v>20110719</v>
      </c>
      <c r="X32991" s="1" t="s">
        <v>44</v>
      </c>
      <c r="Z32991" s="1">
        <v>4987888180245</v>
      </c>
      <c r="AA32991" s="1" t="s">
        <v>2927</v>
      </c>
      <c r="AB32991" s="1">
        <v>24987901120801</v>
      </c>
    </row>
    <row r="32992" spans="1:32" x14ac:dyDescent="0.45">
      <c r="A32992" s="1" t="s">
        <v>74134</v>
      </c>
      <c r="B32992" s="1" t="s">
        <v>76370</v>
      </c>
      <c r="C32992" s="1">
        <v>14987699058839</v>
      </c>
      <c r="D32992" s="1">
        <v>120</v>
      </c>
      <c r="E32992" s="1">
        <v>4</v>
      </c>
      <c r="F32992" s="1">
        <v>4</v>
      </c>
      <c r="G32992" s="1" t="s">
        <v>502</v>
      </c>
      <c r="H32992" s="1" t="s">
        <v>35</v>
      </c>
      <c r="I32992" s="1" t="s">
        <v>36</v>
      </c>
      <c r="J32992" s="1" t="s">
        <v>76371</v>
      </c>
      <c r="K32992" s="1" t="s">
        <v>74477</v>
      </c>
      <c r="L32992" s="1" t="s">
        <v>76372</v>
      </c>
      <c r="M32992" s="1" t="s">
        <v>76371</v>
      </c>
      <c r="N32992" s="1" t="s">
        <v>41</v>
      </c>
      <c r="O32992" s="1">
        <v>20260630</v>
      </c>
      <c r="P32992" s="1" t="s">
        <v>1606</v>
      </c>
      <c r="Q32992" s="1" t="s">
        <v>502</v>
      </c>
      <c r="R32992" s="1" t="s">
        <v>43</v>
      </c>
      <c r="S32992" s="1">
        <v>20110719</v>
      </c>
      <c r="X32992" s="1" t="s">
        <v>44</v>
      </c>
      <c r="Z32992" s="1">
        <v>4987699458830</v>
      </c>
      <c r="AB32992" s="1">
        <v>24987699058836</v>
      </c>
      <c r="AF32992" s="1">
        <v>20180331</v>
      </c>
    </row>
    <row r="32993" spans="1:33" x14ac:dyDescent="0.45">
      <c r="A32993" s="1" t="s">
        <v>74134</v>
      </c>
      <c r="B32993" s="1" t="s">
        <v>76370</v>
      </c>
      <c r="C32993" s="1">
        <v>14987699058846</v>
      </c>
      <c r="D32993" s="1">
        <v>600</v>
      </c>
      <c r="E32993" s="1">
        <v>4</v>
      </c>
      <c r="F32993" s="1">
        <v>4</v>
      </c>
      <c r="G32993" s="1" t="s">
        <v>502</v>
      </c>
      <c r="H32993" s="1" t="s">
        <v>35</v>
      </c>
      <c r="I32993" s="1" t="s">
        <v>36</v>
      </c>
      <c r="J32993" s="1" t="s">
        <v>76371</v>
      </c>
      <c r="K32993" s="1" t="s">
        <v>74477</v>
      </c>
      <c r="L32993" s="1" t="s">
        <v>76372</v>
      </c>
      <c r="M32993" s="1" t="s">
        <v>76371</v>
      </c>
      <c r="N32993" s="1" t="s">
        <v>41</v>
      </c>
      <c r="O32993" s="1">
        <v>20260630</v>
      </c>
      <c r="P32993" s="1" t="s">
        <v>1606</v>
      </c>
      <c r="Q32993" s="1" t="s">
        <v>502</v>
      </c>
      <c r="R32993" s="1" t="s">
        <v>43</v>
      </c>
      <c r="S32993" s="1">
        <v>20110719</v>
      </c>
      <c r="X32993" s="1" t="s">
        <v>44</v>
      </c>
      <c r="Z32993" s="1">
        <v>4987699458830</v>
      </c>
      <c r="AB32993" s="1">
        <v>24987699058843</v>
      </c>
      <c r="AF32993" s="1">
        <v>20180331</v>
      </c>
    </row>
    <row r="32994" spans="1:33" x14ac:dyDescent="0.45">
      <c r="A32994" s="1" t="s">
        <v>74134</v>
      </c>
      <c r="B32994" s="1" t="s">
        <v>76370</v>
      </c>
      <c r="C32994" s="1">
        <v>14987888140260</v>
      </c>
      <c r="D32994" s="1">
        <v>120</v>
      </c>
      <c r="E32994" s="1">
        <v>4</v>
      </c>
      <c r="F32994" s="1">
        <v>4</v>
      </c>
      <c r="G32994" s="1" t="s">
        <v>502</v>
      </c>
      <c r="H32994" s="1" t="s">
        <v>35</v>
      </c>
      <c r="I32994" s="1" t="s">
        <v>36</v>
      </c>
      <c r="J32994" s="1" t="s">
        <v>76371</v>
      </c>
      <c r="K32994" s="1" t="s">
        <v>74477</v>
      </c>
      <c r="L32994" s="1" t="s">
        <v>76372</v>
      </c>
      <c r="M32994" s="1" t="s">
        <v>76371</v>
      </c>
      <c r="N32994" s="1" t="s">
        <v>41</v>
      </c>
      <c r="O32994" s="1">
        <v>20260630</v>
      </c>
      <c r="P32994" s="1" t="s">
        <v>2925</v>
      </c>
      <c r="Q32994" s="1" t="s">
        <v>502</v>
      </c>
      <c r="R32994" s="1" t="s">
        <v>43</v>
      </c>
      <c r="S32994" s="1">
        <v>20110719</v>
      </c>
      <c r="X32994" s="1" t="s">
        <v>44</v>
      </c>
      <c r="Z32994" s="1">
        <v>4987888180269</v>
      </c>
      <c r="AB32994" s="1">
        <v>24987888140267</v>
      </c>
      <c r="AF32994" s="1">
        <v>20221130</v>
      </c>
    </row>
    <row r="32995" spans="1:33" x14ac:dyDescent="0.45">
      <c r="A32995" s="1" t="s">
        <v>74134</v>
      </c>
      <c r="B32995" s="1" t="s">
        <v>76370</v>
      </c>
      <c r="C32995" s="1">
        <v>14987888140277</v>
      </c>
      <c r="D32995" s="1">
        <v>600</v>
      </c>
      <c r="E32995" s="1">
        <v>4</v>
      </c>
      <c r="F32995" s="1">
        <v>4</v>
      </c>
      <c r="G32995" s="1" t="s">
        <v>502</v>
      </c>
      <c r="H32995" s="1" t="s">
        <v>35</v>
      </c>
      <c r="I32995" s="1" t="s">
        <v>36</v>
      </c>
      <c r="J32995" s="1" t="s">
        <v>76371</v>
      </c>
      <c r="K32995" s="1" t="s">
        <v>74477</v>
      </c>
      <c r="L32995" s="1" t="s">
        <v>76372</v>
      </c>
      <c r="M32995" s="1" t="s">
        <v>76371</v>
      </c>
      <c r="N32995" s="1" t="s">
        <v>41</v>
      </c>
      <c r="O32995" s="1">
        <v>20260630</v>
      </c>
      <c r="P32995" s="1" t="s">
        <v>2925</v>
      </c>
      <c r="Q32995" s="1" t="s">
        <v>502</v>
      </c>
      <c r="R32995" s="1" t="s">
        <v>43</v>
      </c>
      <c r="S32995" s="1">
        <v>20110719</v>
      </c>
      <c r="X32995" s="1" t="s">
        <v>44</v>
      </c>
      <c r="Z32995" s="1">
        <v>4987888180269</v>
      </c>
      <c r="AB32995" s="1">
        <v>24987888140274</v>
      </c>
      <c r="AF32995" s="1">
        <v>20221130</v>
      </c>
    </row>
    <row r="32996" spans="1:33" x14ac:dyDescent="0.45">
      <c r="A32996" s="1" t="s">
        <v>74134</v>
      </c>
      <c r="B32996" s="1" t="s">
        <v>76370</v>
      </c>
      <c r="C32996" s="1">
        <v>14987901120903</v>
      </c>
      <c r="D32996" s="1">
        <v>120</v>
      </c>
      <c r="E32996" s="1">
        <v>4</v>
      </c>
      <c r="F32996" s="1">
        <v>4</v>
      </c>
      <c r="G32996" s="1" t="s">
        <v>502</v>
      </c>
      <c r="H32996" s="1" t="s">
        <v>35</v>
      </c>
      <c r="I32996" s="1" t="s">
        <v>36</v>
      </c>
      <c r="J32996" s="1" t="s">
        <v>76371</v>
      </c>
      <c r="K32996" s="1" t="s">
        <v>74477</v>
      </c>
      <c r="L32996" s="1" t="s">
        <v>76372</v>
      </c>
      <c r="M32996" s="1" t="s">
        <v>76371</v>
      </c>
      <c r="N32996" s="1" t="s">
        <v>41</v>
      </c>
      <c r="O32996" s="1">
        <v>20260630</v>
      </c>
      <c r="P32996" s="1" t="s">
        <v>540</v>
      </c>
      <c r="Q32996" s="1" t="s">
        <v>502</v>
      </c>
      <c r="R32996" s="1" t="s">
        <v>43</v>
      </c>
      <c r="S32996" s="1">
        <v>20110719</v>
      </c>
      <c r="X32996" s="1" t="s">
        <v>44</v>
      </c>
      <c r="Z32996" s="1">
        <v>4987901120999</v>
      </c>
      <c r="AB32996" s="1">
        <v>24987901120900</v>
      </c>
    </row>
    <row r="32997" spans="1:33" x14ac:dyDescent="0.45">
      <c r="A32997" s="1" t="s">
        <v>74134</v>
      </c>
      <c r="B32997" s="1" t="s">
        <v>76370</v>
      </c>
      <c r="C32997" s="1">
        <v>14987901121009</v>
      </c>
      <c r="D32997" s="1">
        <v>600</v>
      </c>
      <c r="E32997" s="1">
        <v>4</v>
      </c>
      <c r="F32997" s="1">
        <v>4</v>
      </c>
      <c r="G32997" s="1" t="s">
        <v>502</v>
      </c>
      <c r="H32997" s="1" t="s">
        <v>35</v>
      </c>
      <c r="I32997" s="1" t="s">
        <v>36</v>
      </c>
      <c r="J32997" s="1" t="s">
        <v>76371</v>
      </c>
      <c r="K32997" s="1" t="s">
        <v>74477</v>
      </c>
      <c r="L32997" s="1" t="s">
        <v>76372</v>
      </c>
      <c r="M32997" s="1" t="s">
        <v>76371</v>
      </c>
      <c r="N32997" s="1" t="s">
        <v>41</v>
      </c>
      <c r="O32997" s="1">
        <v>20260630</v>
      </c>
      <c r="P32997" s="1" t="s">
        <v>540</v>
      </c>
      <c r="Q32997" s="1" t="s">
        <v>502</v>
      </c>
      <c r="R32997" s="1" t="s">
        <v>43</v>
      </c>
      <c r="S32997" s="1">
        <v>20110719</v>
      </c>
      <c r="X32997" s="1" t="s">
        <v>44</v>
      </c>
      <c r="Z32997" s="1">
        <v>4987901120999</v>
      </c>
      <c r="AB32997" s="1">
        <v>24987901121006</v>
      </c>
    </row>
    <row r="32998" spans="1:33" x14ac:dyDescent="0.45">
      <c r="A32998" s="1" t="s">
        <v>74134</v>
      </c>
      <c r="B32998" s="1" t="s">
        <v>76373</v>
      </c>
      <c r="C32998" s="1">
        <v>14987901120903</v>
      </c>
      <c r="D32998" s="1">
        <v>120</v>
      </c>
      <c r="E32998" s="1">
        <v>4</v>
      </c>
      <c r="F32998" s="1">
        <v>4</v>
      </c>
      <c r="G32998" s="1" t="s">
        <v>502</v>
      </c>
      <c r="H32998" s="1" t="s">
        <v>35</v>
      </c>
      <c r="I32998" s="1" t="s">
        <v>36</v>
      </c>
      <c r="J32998" s="1" t="s">
        <v>76371</v>
      </c>
      <c r="K32998" s="1" t="s">
        <v>74477</v>
      </c>
      <c r="L32998" s="1" t="s">
        <v>76372</v>
      </c>
      <c r="M32998" s="1" t="s">
        <v>76371</v>
      </c>
      <c r="N32998" s="1" t="s">
        <v>41</v>
      </c>
      <c r="O32998" s="1">
        <v>20260630</v>
      </c>
      <c r="P32998" s="1" t="s">
        <v>540</v>
      </c>
      <c r="Q32998" s="1" t="s">
        <v>502</v>
      </c>
      <c r="R32998" s="1" t="s">
        <v>43</v>
      </c>
      <c r="S32998" s="1">
        <v>20110719</v>
      </c>
      <c r="X32998" s="1" t="s">
        <v>44</v>
      </c>
      <c r="Z32998" s="1">
        <v>4987888180269</v>
      </c>
      <c r="AA32998" s="1" t="s">
        <v>2927</v>
      </c>
      <c r="AB32998" s="1">
        <v>24987901120900</v>
      </c>
    </row>
    <row r="32999" spans="1:33" x14ac:dyDescent="0.45">
      <c r="A32999" s="1" t="s">
        <v>74134</v>
      </c>
      <c r="B32999" s="1" t="s">
        <v>76373</v>
      </c>
      <c r="C32999" s="1">
        <v>14987901121009</v>
      </c>
      <c r="D32999" s="1">
        <v>600</v>
      </c>
      <c r="E32999" s="1">
        <v>4</v>
      </c>
      <c r="F32999" s="1">
        <v>4</v>
      </c>
      <c r="G32999" s="1" t="s">
        <v>502</v>
      </c>
      <c r="H32999" s="1" t="s">
        <v>35</v>
      </c>
      <c r="I32999" s="1" t="s">
        <v>36</v>
      </c>
      <c r="J32999" s="1" t="s">
        <v>76371</v>
      </c>
      <c r="K32999" s="1" t="s">
        <v>74477</v>
      </c>
      <c r="L32999" s="1" t="s">
        <v>76372</v>
      </c>
      <c r="M32999" s="1" t="s">
        <v>76371</v>
      </c>
      <c r="N32999" s="1" t="s">
        <v>41</v>
      </c>
      <c r="O32999" s="1">
        <v>20260630</v>
      </c>
      <c r="P32999" s="1" t="s">
        <v>540</v>
      </c>
      <c r="Q32999" s="1" t="s">
        <v>502</v>
      </c>
      <c r="R32999" s="1" t="s">
        <v>43</v>
      </c>
      <c r="S32999" s="1">
        <v>20110719</v>
      </c>
      <c r="X32999" s="1" t="s">
        <v>44</v>
      </c>
      <c r="Z32999" s="1">
        <v>4987888180269</v>
      </c>
      <c r="AA32999" s="1" t="s">
        <v>2927</v>
      </c>
      <c r="AB32999" s="1">
        <v>24987901121006</v>
      </c>
    </row>
    <row r="33000" spans="1:33" x14ac:dyDescent="0.45">
      <c r="A33000" s="1" t="s">
        <v>193</v>
      </c>
      <c r="B33000" s="1" t="s">
        <v>43258</v>
      </c>
      <c r="C33000" s="1">
        <v>14987770525205</v>
      </c>
      <c r="D33000" s="1">
        <v>100</v>
      </c>
      <c r="F33000" s="1">
        <v>10</v>
      </c>
      <c r="G33000" s="1" t="s">
        <v>195</v>
      </c>
      <c r="H33000" s="1" t="s">
        <v>35</v>
      </c>
      <c r="I33000" s="1" t="s">
        <v>196</v>
      </c>
      <c r="J33000" s="1" t="s">
        <v>43259</v>
      </c>
      <c r="K33000" s="1" t="s">
        <v>725</v>
      </c>
      <c r="L33000" s="1" t="s">
        <v>43260</v>
      </c>
      <c r="M33000" s="1" t="s">
        <v>43259</v>
      </c>
      <c r="N33000" s="1" t="s">
        <v>41</v>
      </c>
      <c r="O33000" s="1">
        <v>20260630</v>
      </c>
      <c r="P33000" s="1" t="s">
        <v>1190</v>
      </c>
      <c r="Q33000" s="1" t="s">
        <v>195</v>
      </c>
      <c r="R33000" s="1" t="s">
        <v>43</v>
      </c>
      <c r="S33000" s="1">
        <v>20221115</v>
      </c>
      <c r="X33000" s="1" t="s">
        <v>44</v>
      </c>
      <c r="Z33000" s="1">
        <v>4987770525215</v>
      </c>
      <c r="AB33000" s="1">
        <v>24987770525202</v>
      </c>
    </row>
    <row r="33001" spans="1:33" x14ac:dyDescent="0.45">
      <c r="A33001" s="1" t="s">
        <v>193</v>
      </c>
      <c r="B33001" s="1" t="s">
        <v>43258</v>
      </c>
      <c r="C33001" s="1">
        <v>14987770525304</v>
      </c>
      <c r="D33001" s="1">
        <v>500</v>
      </c>
      <c r="F33001" s="1">
        <v>10</v>
      </c>
      <c r="G33001" s="1" t="s">
        <v>195</v>
      </c>
      <c r="H33001" s="1" t="s">
        <v>35</v>
      </c>
      <c r="I33001" s="1" t="s">
        <v>196</v>
      </c>
      <c r="J33001" s="1" t="s">
        <v>43259</v>
      </c>
      <c r="K33001" s="1" t="s">
        <v>725</v>
      </c>
      <c r="L33001" s="1" t="s">
        <v>43260</v>
      </c>
      <c r="M33001" s="1" t="s">
        <v>43259</v>
      </c>
      <c r="N33001" s="1" t="s">
        <v>41</v>
      </c>
      <c r="O33001" s="1">
        <v>20260630</v>
      </c>
      <c r="P33001" s="1" t="s">
        <v>1190</v>
      </c>
      <c r="Q33001" s="1" t="s">
        <v>195</v>
      </c>
      <c r="R33001" s="1" t="s">
        <v>43</v>
      </c>
      <c r="S33001" s="1">
        <v>20221115</v>
      </c>
      <c r="X33001" s="1" t="s">
        <v>44</v>
      </c>
      <c r="Z33001" s="1">
        <v>4987770525215</v>
      </c>
      <c r="AB33001" s="1">
        <v>24987770525301</v>
      </c>
    </row>
    <row r="33002" spans="1:33" x14ac:dyDescent="0.45">
      <c r="A33002" s="1" t="s">
        <v>193</v>
      </c>
      <c r="B33002" s="1" t="s">
        <v>43261</v>
      </c>
      <c r="C33002" s="1">
        <v>14987770525403</v>
      </c>
      <c r="D33002" s="1">
        <v>100</v>
      </c>
      <c r="F33002" s="1">
        <v>10</v>
      </c>
      <c r="G33002" s="1" t="s">
        <v>195</v>
      </c>
      <c r="H33002" s="1" t="s">
        <v>35</v>
      </c>
      <c r="I33002" s="1" t="s">
        <v>196</v>
      </c>
      <c r="J33002" s="1" t="s">
        <v>43262</v>
      </c>
      <c r="K33002" s="1" t="s">
        <v>725</v>
      </c>
      <c r="L33002" s="1" t="s">
        <v>43263</v>
      </c>
      <c r="M33002" s="1" t="s">
        <v>43262</v>
      </c>
      <c r="N33002" s="1" t="s">
        <v>41</v>
      </c>
      <c r="O33002" s="1">
        <v>20260630</v>
      </c>
      <c r="P33002" s="1" t="s">
        <v>1190</v>
      </c>
      <c r="Q33002" s="1" t="s">
        <v>195</v>
      </c>
      <c r="R33002" s="1" t="s">
        <v>43</v>
      </c>
      <c r="S33002" s="1">
        <v>20221115</v>
      </c>
      <c r="X33002" s="1" t="s">
        <v>44</v>
      </c>
      <c r="Z33002" s="1">
        <v>4987770525413</v>
      </c>
      <c r="AB33002" s="1">
        <v>24987770525400</v>
      </c>
    </row>
    <row r="33003" spans="1:33" x14ac:dyDescent="0.45">
      <c r="A33003" s="1" t="s">
        <v>193</v>
      </c>
      <c r="B33003" s="1" t="s">
        <v>43261</v>
      </c>
      <c r="C33003" s="1">
        <v>14987770525502</v>
      </c>
      <c r="D33003" s="1">
        <v>500</v>
      </c>
      <c r="F33003" s="1">
        <v>10</v>
      </c>
      <c r="G33003" s="1" t="s">
        <v>195</v>
      </c>
      <c r="H33003" s="1" t="s">
        <v>35</v>
      </c>
      <c r="I33003" s="1" t="s">
        <v>196</v>
      </c>
      <c r="J33003" s="1" t="s">
        <v>43262</v>
      </c>
      <c r="K33003" s="1" t="s">
        <v>725</v>
      </c>
      <c r="L33003" s="1" t="s">
        <v>43263</v>
      </c>
      <c r="M33003" s="1" t="s">
        <v>43262</v>
      </c>
      <c r="N33003" s="1" t="s">
        <v>41</v>
      </c>
      <c r="O33003" s="1">
        <v>20260630</v>
      </c>
      <c r="P33003" s="1" t="s">
        <v>1190</v>
      </c>
      <c r="Q33003" s="1" t="s">
        <v>195</v>
      </c>
      <c r="R33003" s="1" t="s">
        <v>43</v>
      </c>
      <c r="S33003" s="1">
        <v>20221115</v>
      </c>
      <c r="X33003" s="1" t="s">
        <v>44</v>
      </c>
      <c r="Z33003" s="1">
        <v>4987770525413</v>
      </c>
      <c r="AB33003" s="1">
        <v>24987770525509</v>
      </c>
    </row>
    <row r="33004" spans="1:33" x14ac:dyDescent="0.45">
      <c r="A33004" s="1" t="s">
        <v>193</v>
      </c>
      <c r="B33004" s="1" t="s">
        <v>43264</v>
      </c>
      <c r="C33004" s="1">
        <v>14987114069709</v>
      </c>
      <c r="D33004" s="1">
        <v>28</v>
      </c>
      <c r="F33004" s="1">
        <v>14</v>
      </c>
      <c r="G33004" s="1" t="s">
        <v>195</v>
      </c>
      <c r="H33004" s="1" t="s">
        <v>35</v>
      </c>
      <c r="I33004" s="1" t="s">
        <v>196</v>
      </c>
      <c r="J33004" s="1" t="s">
        <v>43265</v>
      </c>
      <c r="K33004" s="1" t="s">
        <v>488</v>
      </c>
      <c r="L33004" s="1" t="s">
        <v>43266</v>
      </c>
      <c r="M33004" s="1" t="s">
        <v>43265</v>
      </c>
      <c r="N33004" s="1" t="s">
        <v>41</v>
      </c>
      <c r="O33004" s="1">
        <v>20260630</v>
      </c>
      <c r="P33004" s="1" t="s">
        <v>539</v>
      </c>
      <c r="Q33004" s="1" t="s">
        <v>195</v>
      </c>
      <c r="R33004" s="1" t="s">
        <v>43</v>
      </c>
      <c r="S33004" s="1">
        <v>20110624</v>
      </c>
      <c r="T33004" s="1">
        <v>20220331</v>
      </c>
      <c r="X33004" s="1" t="s">
        <v>44</v>
      </c>
      <c r="Z33004" s="1">
        <v>4987114069795</v>
      </c>
      <c r="AB33004" s="1">
        <v>24987114069706</v>
      </c>
      <c r="AF33004" s="1">
        <v>20210607</v>
      </c>
      <c r="AG33004" s="1">
        <v>202206</v>
      </c>
    </row>
    <row r="33005" spans="1:33" x14ac:dyDescent="0.45">
      <c r="A33005" s="1" t="s">
        <v>74134</v>
      </c>
      <c r="B33005" s="1" t="s">
        <v>76390</v>
      </c>
      <c r="C33005" s="1">
        <v>14987080512018</v>
      </c>
      <c r="D33005" s="1">
        <v>84</v>
      </c>
      <c r="E33005" s="1" t="s">
        <v>47542</v>
      </c>
      <c r="F33005" s="1">
        <v>1</v>
      </c>
      <c r="G33005" s="1" t="s">
        <v>502</v>
      </c>
      <c r="H33005" s="1" t="s">
        <v>35</v>
      </c>
      <c r="I33005" s="1" t="s">
        <v>36</v>
      </c>
      <c r="J33005" s="1" t="s">
        <v>76391</v>
      </c>
      <c r="K33005" s="1" t="s">
        <v>74305</v>
      </c>
      <c r="L33005" s="1" t="s">
        <v>74306</v>
      </c>
      <c r="M33005" s="1" t="s">
        <v>74307</v>
      </c>
      <c r="N33005" s="1" t="s">
        <v>41</v>
      </c>
      <c r="O33005" s="1">
        <v>20260630</v>
      </c>
      <c r="P33005" s="1" t="s">
        <v>490</v>
      </c>
      <c r="Q33005" s="1" t="s">
        <v>502</v>
      </c>
      <c r="R33005" s="1" t="s">
        <v>43</v>
      </c>
      <c r="S33005" s="1">
        <v>20200305</v>
      </c>
      <c r="T33005" s="1">
        <v>20260331</v>
      </c>
      <c r="X33005" s="1" t="s">
        <v>44</v>
      </c>
      <c r="Z33005" s="1">
        <v>4987080988052</v>
      </c>
      <c r="AB33005" s="1">
        <v>24987080512015</v>
      </c>
      <c r="AF33005" s="1">
        <v>20200731</v>
      </c>
    </row>
    <row r="33006" spans="1:33" x14ac:dyDescent="0.45">
      <c r="A33006" s="1" t="s">
        <v>193</v>
      </c>
      <c r="B33006" s="1" t="s">
        <v>43267</v>
      </c>
      <c r="C33006" s="1">
        <v>14987770508802</v>
      </c>
      <c r="D33006" s="1">
        <v>100</v>
      </c>
      <c r="F33006" s="1">
        <v>10</v>
      </c>
      <c r="G33006" s="1" t="s">
        <v>195</v>
      </c>
      <c r="H33006" s="1" t="s">
        <v>35</v>
      </c>
      <c r="I33006" s="1" t="s">
        <v>196</v>
      </c>
      <c r="J33006" s="1" t="s">
        <v>43268</v>
      </c>
      <c r="K33006" s="1" t="s">
        <v>850</v>
      </c>
      <c r="L33006" s="1" t="s">
        <v>43269</v>
      </c>
      <c r="M33006" s="1" t="s">
        <v>43270</v>
      </c>
      <c r="N33006" s="1" t="s">
        <v>41</v>
      </c>
      <c r="O33006" s="1">
        <v>20260630</v>
      </c>
      <c r="P33006" s="1" t="s">
        <v>1190</v>
      </c>
      <c r="Q33006" s="1" t="s">
        <v>195</v>
      </c>
      <c r="R33006" s="1" t="s">
        <v>43</v>
      </c>
      <c r="S33006" s="1">
        <v>20130621</v>
      </c>
      <c r="X33006" s="1" t="s">
        <v>44</v>
      </c>
      <c r="Z33006" s="1">
        <v>4987770508812</v>
      </c>
    </row>
    <row r="33007" spans="1:33" x14ac:dyDescent="0.45">
      <c r="A33007" s="1" t="s">
        <v>193</v>
      </c>
      <c r="B33007" s="1" t="s">
        <v>43267</v>
      </c>
      <c r="C33007" s="1">
        <v>14987770509007</v>
      </c>
      <c r="D33007" s="1">
        <v>500</v>
      </c>
      <c r="F33007" s="1">
        <v>10</v>
      </c>
      <c r="G33007" s="1" t="s">
        <v>195</v>
      </c>
      <c r="H33007" s="1" t="s">
        <v>35</v>
      </c>
      <c r="I33007" s="1" t="s">
        <v>196</v>
      </c>
      <c r="J33007" s="1" t="s">
        <v>43268</v>
      </c>
      <c r="K33007" s="1" t="s">
        <v>850</v>
      </c>
      <c r="L33007" s="1" t="s">
        <v>43269</v>
      </c>
      <c r="M33007" s="1" t="s">
        <v>43270</v>
      </c>
      <c r="N33007" s="1" t="s">
        <v>41</v>
      </c>
      <c r="O33007" s="1">
        <v>20260630</v>
      </c>
      <c r="P33007" s="1" t="s">
        <v>1190</v>
      </c>
      <c r="Q33007" s="1" t="s">
        <v>195</v>
      </c>
      <c r="R33007" s="1" t="s">
        <v>43</v>
      </c>
      <c r="S33007" s="1">
        <v>20130621</v>
      </c>
      <c r="X33007" s="1" t="s">
        <v>44</v>
      </c>
      <c r="Z33007" s="1">
        <v>4987770508812</v>
      </c>
    </row>
    <row r="33008" spans="1:33" x14ac:dyDescent="0.45">
      <c r="A33008" s="1" t="s">
        <v>193</v>
      </c>
      <c r="B33008" s="1" t="s">
        <v>43271</v>
      </c>
      <c r="C33008" s="1">
        <v>14987770508901</v>
      </c>
      <c r="D33008" s="1">
        <v>140</v>
      </c>
      <c r="F33008" s="1">
        <v>14</v>
      </c>
      <c r="G33008" s="1" t="s">
        <v>195</v>
      </c>
      <c r="H33008" s="1" t="s">
        <v>35</v>
      </c>
      <c r="I33008" s="1" t="s">
        <v>196</v>
      </c>
      <c r="J33008" s="1" t="s">
        <v>43268</v>
      </c>
      <c r="K33008" s="1" t="s">
        <v>850</v>
      </c>
      <c r="L33008" s="1" t="s">
        <v>43269</v>
      </c>
      <c r="M33008" s="1" t="s">
        <v>43270</v>
      </c>
      <c r="N33008" s="1" t="s">
        <v>41</v>
      </c>
      <c r="O33008" s="1">
        <v>20260630</v>
      </c>
      <c r="P33008" s="1" t="s">
        <v>1190</v>
      </c>
      <c r="Q33008" s="1" t="s">
        <v>195</v>
      </c>
      <c r="R33008" s="1" t="s">
        <v>43</v>
      </c>
      <c r="S33008" s="1">
        <v>20130621</v>
      </c>
      <c r="X33008" s="1" t="s">
        <v>44</v>
      </c>
      <c r="Z33008" s="1">
        <v>4987770508911</v>
      </c>
    </row>
    <row r="33009" spans="1:28" x14ac:dyDescent="0.45">
      <c r="A33009" s="1" t="s">
        <v>193</v>
      </c>
      <c r="B33009" s="1" t="s">
        <v>43271</v>
      </c>
      <c r="C33009" s="1">
        <v>14987770509106</v>
      </c>
      <c r="D33009" s="1">
        <v>700</v>
      </c>
      <c r="F33009" s="1">
        <v>14</v>
      </c>
      <c r="G33009" s="1" t="s">
        <v>195</v>
      </c>
      <c r="H33009" s="1" t="s">
        <v>35</v>
      </c>
      <c r="I33009" s="1" t="s">
        <v>196</v>
      </c>
      <c r="J33009" s="1" t="s">
        <v>43268</v>
      </c>
      <c r="K33009" s="1" t="s">
        <v>850</v>
      </c>
      <c r="L33009" s="1" t="s">
        <v>43269</v>
      </c>
      <c r="M33009" s="1" t="s">
        <v>43270</v>
      </c>
      <c r="N33009" s="1" t="s">
        <v>41</v>
      </c>
      <c r="O33009" s="1">
        <v>20260630</v>
      </c>
      <c r="P33009" s="1" t="s">
        <v>1190</v>
      </c>
      <c r="Q33009" s="1" t="s">
        <v>195</v>
      </c>
      <c r="R33009" s="1" t="s">
        <v>43</v>
      </c>
      <c r="S33009" s="1">
        <v>20130621</v>
      </c>
      <c r="X33009" s="1" t="s">
        <v>44</v>
      </c>
      <c r="Z33009" s="1">
        <v>4987770508911</v>
      </c>
    </row>
    <row r="33010" spans="1:28" x14ac:dyDescent="0.45">
      <c r="A33010" s="1" t="s">
        <v>32</v>
      </c>
      <c r="B33010" s="1" t="s">
        <v>43272</v>
      </c>
      <c r="C33010" s="1">
        <v>14987770509205</v>
      </c>
      <c r="D33010" s="1">
        <v>500</v>
      </c>
      <c r="F33010" s="1">
        <v>500</v>
      </c>
      <c r="G33010" s="1" t="s">
        <v>195</v>
      </c>
      <c r="H33010" s="1" t="s">
        <v>35</v>
      </c>
      <c r="I33010" s="1" t="s">
        <v>196</v>
      </c>
      <c r="J33010" s="1" t="s">
        <v>43268</v>
      </c>
      <c r="K33010" s="1" t="s">
        <v>850</v>
      </c>
      <c r="L33010" s="1" t="s">
        <v>43269</v>
      </c>
      <c r="M33010" s="1" t="s">
        <v>43270</v>
      </c>
      <c r="N33010" s="1" t="s">
        <v>41</v>
      </c>
      <c r="O33010" s="1">
        <v>20260630</v>
      </c>
      <c r="P33010" s="1" t="s">
        <v>1190</v>
      </c>
      <c r="Q33010" s="1" t="s">
        <v>195</v>
      </c>
      <c r="R33010" s="1" t="s">
        <v>43</v>
      </c>
      <c r="S33010" s="1">
        <v>20130621</v>
      </c>
      <c r="X33010" s="1" t="s">
        <v>44</v>
      </c>
      <c r="Z33010" s="1">
        <v>4987770509215</v>
      </c>
    </row>
    <row r="33011" spans="1:28" x14ac:dyDescent="0.45">
      <c r="A33011" s="1" t="s">
        <v>193</v>
      </c>
      <c r="B33011" s="1" t="s">
        <v>43273</v>
      </c>
      <c r="C33011" s="1">
        <v>14987770509304</v>
      </c>
      <c r="D33011" s="1">
        <v>100</v>
      </c>
      <c r="F33011" s="1">
        <v>10</v>
      </c>
      <c r="G33011" s="1" t="s">
        <v>195</v>
      </c>
      <c r="H33011" s="1" t="s">
        <v>35</v>
      </c>
      <c r="I33011" s="1" t="s">
        <v>196</v>
      </c>
      <c r="J33011" s="1" t="s">
        <v>43274</v>
      </c>
      <c r="K33011" s="1" t="s">
        <v>221</v>
      </c>
      <c r="L33011" s="1" t="s">
        <v>43275</v>
      </c>
      <c r="M33011" s="1" t="s">
        <v>43276</v>
      </c>
      <c r="N33011" s="1" t="s">
        <v>41</v>
      </c>
      <c r="O33011" s="1">
        <v>20260630</v>
      </c>
      <c r="P33011" s="1" t="s">
        <v>1190</v>
      </c>
      <c r="Q33011" s="1" t="s">
        <v>195</v>
      </c>
      <c r="R33011" s="1" t="s">
        <v>43</v>
      </c>
      <c r="S33011" s="1">
        <v>20130621</v>
      </c>
      <c r="X33011" s="1" t="s">
        <v>44</v>
      </c>
      <c r="Z33011" s="1">
        <v>4987770509314</v>
      </c>
    </row>
    <row r="33012" spans="1:28" x14ac:dyDescent="0.45">
      <c r="A33012" s="1" t="s">
        <v>193</v>
      </c>
      <c r="B33012" s="1" t="s">
        <v>43273</v>
      </c>
      <c r="C33012" s="1">
        <v>14987770509502</v>
      </c>
      <c r="D33012" s="1">
        <v>500</v>
      </c>
      <c r="F33012" s="1">
        <v>10</v>
      </c>
      <c r="G33012" s="1" t="s">
        <v>195</v>
      </c>
      <c r="H33012" s="1" t="s">
        <v>35</v>
      </c>
      <c r="I33012" s="1" t="s">
        <v>196</v>
      </c>
      <c r="J33012" s="1" t="s">
        <v>43274</v>
      </c>
      <c r="K33012" s="1" t="s">
        <v>221</v>
      </c>
      <c r="L33012" s="1" t="s">
        <v>43275</v>
      </c>
      <c r="M33012" s="1" t="s">
        <v>43276</v>
      </c>
      <c r="N33012" s="1" t="s">
        <v>41</v>
      </c>
      <c r="O33012" s="1">
        <v>20260630</v>
      </c>
      <c r="P33012" s="1" t="s">
        <v>1190</v>
      </c>
      <c r="Q33012" s="1" t="s">
        <v>195</v>
      </c>
      <c r="R33012" s="1" t="s">
        <v>43</v>
      </c>
      <c r="S33012" s="1">
        <v>20130621</v>
      </c>
      <c r="X33012" s="1" t="s">
        <v>44</v>
      </c>
      <c r="Z33012" s="1">
        <v>4987770509314</v>
      </c>
    </row>
    <row r="33013" spans="1:28" x14ac:dyDescent="0.45">
      <c r="A33013" s="1" t="s">
        <v>193</v>
      </c>
      <c r="B33013" s="1" t="s">
        <v>43273</v>
      </c>
      <c r="C33013" s="1">
        <v>14987770509700</v>
      </c>
      <c r="D33013" s="1">
        <v>1000</v>
      </c>
      <c r="F33013" s="1">
        <v>10</v>
      </c>
      <c r="G33013" s="1" t="s">
        <v>195</v>
      </c>
      <c r="H33013" s="1" t="s">
        <v>35</v>
      </c>
      <c r="I33013" s="1" t="s">
        <v>196</v>
      </c>
      <c r="J33013" s="1" t="s">
        <v>43274</v>
      </c>
      <c r="K33013" s="1" t="s">
        <v>221</v>
      </c>
      <c r="L33013" s="1" t="s">
        <v>43275</v>
      </c>
      <c r="M33013" s="1" t="s">
        <v>43276</v>
      </c>
      <c r="N33013" s="1" t="s">
        <v>41</v>
      </c>
      <c r="O33013" s="1">
        <v>20260630</v>
      </c>
      <c r="P33013" s="1" t="s">
        <v>1190</v>
      </c>
      <c r="Q33013" s="1" t="s">
        <v>195</v>
      </c>
      <c r="R33013" s="1" t="s">
        <v>43</v>
      </c>
      <c r="S33013" s="1">
        <v>20130621</v>
      </c>
      <c r="X33013" s="1" t="s">
        <v>44</v>
      </c>
      <c r="Z33013" s="1">
        <v>4987770509314</v>
      </c>
    </row>
    <row r="33014" spans="1:28" x14ac:dyDescent="0.45">
      <c r="A33014" s="1" t="s">
        <v>193</v>
      </c>
      <c r="B33014" s="1" t="s">
        <v>43277</v>
      </c>
      <c r="C33014" s="1">
        <v>14987770509403</v>
      </c>
      <c r="D33014" s="1">
        <v>140</v>
      </c>
      <c r="F33014" s="1">
        <v>14</v>
      </c>
      <c r="G33014" s="1" t="s">
        <v>195</v>
      </c>
      <c r="H33014" s="1" t="s">
        <v>35</v>
      </c>
      <c r="I33014" s="1" t="s">
        <v>196</v>
      </c>
      <c r="J33014" s="1" t="s">
        <v>43274</v>
      </c>
      <c r="K33014" s="1" t="s">
        <v>221</v>
      </c>
      <c r="L33014" s="1" t="s">
        <v>43275</v>
      </c>
      <c r="M33014" s="1" t="s">
        <v>43276</v>
      </c>
      <c r="N33014" s="1" t="s">
        <v>41</v>
      </c>
      <c r="O33014" s="1">
        <v>20260630</v>
      </c>
      <c r="P33014" s="1" t="s">
        <v>1190</v>
      </c>
      <c r="Q33014" s="1" t="s">
        <v>195</v>
      </c>
      <c r="R33014" s="1" t="s">
        <v>43</v>
      </c>
      <c r="S33014" s="1">
        <v>20130621</v>
      </c>
      <c r="X33014" s="1" t="s">
        <v>44</v>
      </c>
      <c r="Z33014" s="1">
        <v>4987770509413</v>
      </c>
    </row>
    <row r="33015" spans="1:28" x14ac:dyDescent="0.45">
      <c r="A33015" s="1" t="s">
        <v>193</v>
      </c>
      <c r="B33015" s="1" t="s">
        <v>43277</v>
      </c>
      <c r="C33015" s="1">
        <v>14987770509601</v>
      </c>
      <c r="D33015" s="1">
        <v>700</v>
      </c>
      <c r="F33015" s="1">
        <v>14</v>
      </c>
      <c r="G33015" s="1" t="s">
        <v>195</v>
      </c>
      <c r="H33015" s="1" t="s">
        <v>35</v>
      </c>
      <c r="I33015" s="1" t="s">
        <v>196</v>
      </c>
      <c r="J33015" s="1" t="s">
        <v>43274</v>
      </c>
      <c r="K33015" s="1" t="s">
        <v>221</v>
      </c>
      <c r="L33015" s="1" t="s">
        <v>43275</v>
      </c>
      <c r="M33015" s="1" t="s">
        <v>43276</v>
      </c>
      <c r="N33015" s="1" t="s">
        <v>41</v>
      </c>
      <c r="O33015" s="1">
        <v>20260630</v>
      </c>
      <c r="P33015" s="1" t="s">
        <v>1190</v>
      </c>
      <c r="Q33015" s="1" t="s">
        <v>195</v>
      </c>
      <c r="R33015" s="1" t="s">
        <v>43</v>
      </c>
      <c r="S33015" s="1">
        <v>20130621</v>
      </c>
      <c r="X33015" s="1" t="s">
        <v>44</v>
      </c>
      <c r="Z33015" s="1">
        <v>4987770509413</v>
      </c>
    </row>
    <row r="33016" spans="1:28" x14ac:dyDescent="0.45">
      <c r="A33016" s="1" t="s">
        <v>32</v>
      </c>
      <c r="B33016" s="1" t="s">
        <v>43278</v>
      </c>
      <c r="C33016" s="1">
        <v>14987770509809</v>
      </c>
      <c r="D33016" s="1">
        <v>500</v>
      </c>
      <c r="F33016" s="1">
        <v>500</v>
      </c>
      <c r="G33016" s="1" t="s">
        <v>195</v>
      </c>
      <c r="H33016" s="1" t="s">
        <v>35</v>
      </c>
      <c r="I33016" s="1" t="s">
        <v>196</v>
      </c>
      <c r="J33016" s="1" t="s">
        <v>43274</v>
      </c>
      <c r="K33016" s="1" t="s">
        <v>221</v>
      </c>
      <c r="L33016" s="1" t="s">
        <v>43275</v>
      </c>
      <c r="M33016" s="1" t="s">
        <v>43276</v>
      </c>
      <c r="N33016" s="1" t="s">
        <v>41</v>
      </c>
      <c r="O33016" s="1">
        <v>20260630</v>
      </c>
      <c r="P33016" s="1" t="s">
        <v>1190</v>
      </c>
      <c r="Q33016" s="1" t="s">
        <v>195</v>
      </c>
      <c r="R33016" s="1" t="s">
        <v>43</v>
      </c>
      <c r="S33016" s="1">
        <v>20130621</v>
      </c>
      <c r="X33016" s="1" t="s">
        <v>44</v>
      </c>
      <c r="Z33016" s="1">
        <v>4987770509819</v>
      </c>
    </row>
    <row r="33017" spans="1:28" x14ac:dyDescent="0.45">
      <c r="A33017" s="1" t="s">
        <v>193</v>
      </c>
      <c r="B33017" s="1" t="s">
        <v>43279</v>
      </c>
      <c r="C33017" s="1">
        <v>14987770509908</v>
      </c>
      <c r="D33017" s="1">
        <v>100</v>
      </c>
      <c r="F33017" s="1">
        <v>10</v>
      </c>
      <c r="G33017" s="1" t="s">
        <v>195</v>
      </c>
      <c r="H33017" s="1" t="s">
        <v>35</v>
      </c>
      <c r="I33017" s="1" t="s">
        <v>196</v>
      </c>
      <c r="J33017" s="1" t="s">
        <v>43280</v>
      </c>
      <c r="K33017" s="1" t="s">
        <v>6100</v>
      </c>
      <c r="L33017" s="1" t="s">
        <v>43281</v>
      </c>
      <c r="M33017" s="1" t="s">
        <v>43282</v>
      </c>
      <c r="N33017" s="1" t="s">
        <v>41</v>
      </c>
      <c r="O33017" s="1">
        <v>20260630</v>
      </c>
      <c r="P33017" s="1" t="s">
        <v>1190</v>
      </c>
      <c r="Q33017" s="1" t="s">
        <v>195</v>
      </c>
      <c r="R33017" s="1" t="s">
        <v>43</v>
      </c>
      <c r="S33017" s="1">
        <v>20131213</v>
      </c>
      <c r="X33017" s="1" t="s">
        <v>44</v>
      </c>
      <c r="Z33017" s="1">
        <v>4987770509918</v>
      </c>
    </row>
    <row r="33018" spans="1:28" x14ac:dyDescent="0.45">
      <c r="A33018" s="1" t="s">
        <v>193</v>
      </c>
      <c r="B33018" s="1" t="s">
        <v>43283</v>
      </c>
      <c r="C33018" s="1">
        <v>14987770513004</v>
      </c>
      <c r="D33018" s="1">
        <v>100</v>
      </c>
      <c r="F33018" s="1">
        <v>10</v>
      </c>
      <c r="G33018" s="1" t="s">
        <v>195</v>
      </c>
      <c r="H33018" s="1" t="s">
        <v>35</v>
      </c>
      <c r="I33018" s="1" t="s">
        <v>196</v>
      </c>
      <c r="J33018" s="1" t="s">
        <v>43284</v>
      </c>
      <c r="K33018" s="1" t="s">
        <v>850</v>
      </c>
      <c r="L33018" s="1" t="s">
        <v>43285</v>
      </c>
      <c r="M33018" s="1" t="s">
        <v>43286</v>
      </c>
      <c r="N33018" s="1" t="s">
        <v>41</v>
      </c>
      <c r="O33018" s="1">
        <v>20260630</v>
      </c>
      <c r="P33018" s="1" t="s">
        <v>1190</v>
      </c>
      <c r="Q33018" s="1" t="s">
        <v>195</v>
      </c>
      <c r="R33018" s="1" t="s">
        <v>43</v>
      </c>
      <c r="S33018" s="1">
        <v>20030912</v>
      </c>
      <c r="X33018" s="1" t="s">
        <v>44</v>
      </c>
      <c r="Z33018" s="1">
        <v>4987770513014</v>
      </c>
      <c r="AB33018" s="1">
        <v>24987770513001</v>
      </c>
    </row>
    <row r="33019" spans="1:28" x14ac:dyDescent="0.45">
      <c r="A33019" s="1" t="s">
        <v>193</v>
      </c>
      <c r="B33019" s="1" t="s">
        <v>43283</v>
      </c>
      <c r="C33019" s="1">
        <v>14987770513103</v>
      </c>
      <c r="D33019" s="1">
        <v>500</v>
      </c>
      <c r="F33019" s="1">
        <v>10</v>
      </c>
      <c r="G33019" s="1" t="s">
        <v>195</v>
      </c>
      <c r="H33019" s="1" t="s">
        <v>35</v>
      </c>
      <c r="I33019" s="1" t="s">
        <v>196</v>
      </c>
      <c r="J33019" s="1" t="s">
        <v>43284</v>
      </c>
      <c r="K33019" s="1" t="s">
        <v>850</v>
      </c>
      <c r="L33019" s="1" t="s">
        <v>43285</v>
      </c>
      <c r="M33019" s="1" t="s">
        <v>43286</v>
      </c>
      <c r="N33019" s="1" t="s">
        <v>41</v>
      </c>
      <c r="O33019" s="1">
        <v>20260630</v>
      </c>
      <c r="P33019" s="1" t="s">
        <v>1190</v>
      </c>
      <c r="Q33019" s="1" t="s">
        <v>195</v>
      </c>
      <c r="R33019" s="1" t="s">
        <v>43</v>
      </c>
      <c r="S33019" s="1">
        <v>20030912</v>
      </c>
      <c r="X33019" s="1" t="s">
        <v>44</v>
      </c>
      <c r="Z33019" s="1">
        <v>4987770513014</v>
      </c>
      <c r="AB33019" s="1">
        <v>24987770513100</v>
      </c>
    </row>
    <row r="33020" spans="1:28" x14ac:dyDescent="0.45">
      <c r="A33020" s="1" t="s">
        <v>193</v>
      </c>
      <c r="B33020" s="1" t="s">
        <v>43287</v>
      </c>
      <c r="C33020" s="1">
        <v>14987770513608</v>
      </c>
      <c r="D33020" s="1">
        <v>700</v>
      </c>
      <c r="F33020" s="1">
        <v>14</v>
      </c>
      <c r="G33020" s="1" t="s">
        <v>195</v>
      </c>
      <c r="H33020" s="1" t="s">
        <v>35</v>
      </c>
      <c r="I33020" s="1" t="s">
        <v>196</v>
      </c>
      <c r="J33020" s="1" t="s">
        <v>43284</v>
      </c>
      <c r="K33020" s="1" t="s">
        <v>850</v>
      </c>
      <c r="L33020" s="1" t="s">
        <v>43285</v>
      </c>
      <c r="M33020" s="1" t="s">
        <v>43286</v>
      </c>
      <c r="N33020" s="1" t="s">
        <v>41</v>
      </c>
      <c r="O33020" s="1">
        <v>20260630</v>
      </c>
      <c r="P33020" s="1" t="s">
        <v>1190</v>
      </c>
      <c r="Q33020" s="1" t="s">
        <v>195</v>
      </c>
      <c r="R33020" s="1" t="s">
        <v>43</v>
      </c>
      <c r="S33020" s="1">
        <v>20030912</v>
      </c>
      <c r="X33020" s="1" t="s">
        <v>44</v>
      </c>
      <c r="Z33020" s="1">
        <v>4987770514011</v>
      </c>
      <c r="AB33020" s="1">
        <v>24987770513605</v>
      </c>
    </row>
    <row r="33021" spans="1:28" x14ac:dyDescent="0.45">
      <c r="A33021" s="1" t="s">
        <v>193</v>
      </c>
      <c r="B33021" s="1" t="s">
        <v>43287</v>
      </c>
      <c r="C33021" s="1">
        <v>14987770514001</v>
      </c>
      <c r="D33021" s="1">
        <v>140</v>
      </c>
      <c r="F33021" s="1">
        <v>14</v>
      </c>
      <c r="G33021" s="1" t="s">
        <v>195</v>
      </c>
      <c r="H33021" s="1" t="s">
        <v>35</v>
      </c>
      <c r="I33021" s="1" t="s">
        <v>196</v>
      </c>
      <c r="J33021" s="1" t="s">
        <v>43284</v>
      </c>
      <c r="K33021" s="1" t="s">
        <v>850</v>
      </c>
      <c r="L33021" s="1" t="s">
        <v>43285</v>
      </c>
      <c r="M33021" s="1" t="s">
        <v>43286</v>
      </c>
      <c r="N33021" s="1" t="s">
        <v>41</v>
      </c>
      <c r="O33021" s="1">
        <v>20260630</v>
      </c>
      <c r="P33021" s="1" t="s">
        <v>1190</v>
      </c>
      <c r="Q33021" s="1" t="s">
        <v>195</v>
      </c>
      <c r="R33021" s="1" t="s">
        <v>43</v>
      </c>
      <c r="S33021" s="1">
        <v>20030912</v>
      </c>
      <c r="X33021" s="1" t="s">
        <v>44</v>
      </c>
      <c r="Z33021" s="1">
        <v>4987770514011</v>
      </c>
      <c r="AB33021" s="1">
        <v>24987770514008</v>
      </c>
    </row>
    <row r="33022" spans="1:28" x14ac:dyDescent="0.45">
      <c r="A33022" s="1" t="s">
        <v>32</v>
      </c>
      <c r="B33022" s="1" t="s">
        <v>43288</v>
      </c>
      <c r="C33022" s="1">
        <v>14987770522006</v>
      </c>
      <c r="D33022" s="1">
        <v>500</v>
      </c>
      <c r="F33022" s="1">
        <v>500</v>
      </c>
      <c r="G33022" s="1" t="s">
        <v>195</v>
      </c>
      <c r="H33022" s="1" t="s">
        <v>35</v>
      </c>
      <c r="I33022" s="1" t="s">
        <v>196</v>
      </c>
      <c r="J33022" s="1" t="s">
        <v>43284</v>
      </c>
      <c r="K33022" s="1" t="s">
        <v>850</v>
      </c>
      <c r="L33022" s="1" t="s">
        <v>43285</v>
      </c>
      <c r="M33022" s="1" t="s">
        <v>43286</v>
      </c>
      <c r="N33022" s="1" t="s">
        <v>41</v>
      </c>
      <c r="O33022" s="1">
        <v>20260630</v>
      </c>
      <c r="P33022" s="1" t="s">
        <v>1190</v>
      </c>
      <c r="Q33022" s="1" t="s">
        <v>195</v>
      </c>
      <c r="R33022" s="1" t="s">
        <v>43</v>
      </c>
      <c r="S33022" s="1">
        <v>20030912</v>
      </c>
      <c r="X33022" s="1" t="s">
        <v>44</v>
      </c>
      <c r="Z33022" s="1">
        <v>4987770522016</v>
      </c>
    </row>
    <row r="33023" spans="1:28" x14ac:dyDescent="0.45">
      <c r="A33023" s="1" t="s">
        <v>193</v>
      </c>
      <c r="B33023" s="1" t="s">
        <v>43289</v>
      </c>
      <c r="C33023" s="1">
        <v>14987770513202</v>
      </c>
      <c r="D33023" s="1">
        <v>100</v>
      </c>
      <c r="F33023" s="1">
        <v>10</v>
      </c>
      <c r="G33023" s="1" t="s">
        <v>195</v>
      </c>
      <c r="H33023" s="1" t="s">
        <v>35</v>
      </c>
      <c r="I33023" s="1" t="s">
        <v>196</v>
      </c>
      <c r="J33023" s="1" t="s">
        <v>43290</v>
      </c>
      <c r="K33023" s="1" t="s">
        <v>221</v>
      </c>
      <c r="L33023" s="1" t="s">
        <v>43291</v>
      </c>
      <c r="M33023" s="1" t="s">
        <v>43292</v>
      </c>
      <c r="N33023" s="1" t="s">
        <v>41</v>
      </c>
      <c r="O33023" s="1">
        <v>20260630</v>
      </c>
      <c r="P33023" s="1" t="s">
        <v>1190</v>
      </c>
      <c r="Q33023" s="1" t="s">
        <v>195</v>
      </c>
      <c r="R33023" s="1" t="s">
        <v>43</v>
      </c>
      <c r="S33023" s="1">
        <v>20030912</v>
      </c>
      <c r="X33023" s="1" t="s">
        <v>44</v>
      </c>
      <c r="Z33023" s="1">
        <v>4987770513212</v>
      </c>
      <c r="AB33023" s="1">
        <v>24987770513209</v>
      </c>
    </row>
    <row r="33024" spans="1:28" x14ac:dyDescent="0.45">
      <c r="A33024" s="1" t="s">
        <v>193</v>
      </c>
      <c r="B33024" s="1" t="s">
        <v>43289</v>
      </c>
      <c r="C33024" s="1">
        <v>14987770513400</v>
      </c>
      <c r="D33024" s="1">
        <v>500</v>
      </c>
      <c r="F33024" s="1">
        <v>10</v>
      </c>
      <c r="G33024" s="1" t="s">
        <v>195</v>
      </c>
      <c r="H33024" s="1" t="s">
        <v>35</v>
      </c>
      <c r="I33024" s="1" t="s">
        <v>196</v>
      </c>
      <c r="J33024" s="1" t="s">
        <v>43290</v>
      </c>
      <c r="K33024" s="1" t="s">
        <v>221</v>
      </c>
      <c r="L33024" s="1" t="s">
        <v>43291</v>
      </c>
      <c r="M33024" s="1" t="s">
        <v>43292</v>
      </c>
      <c r="N33024" s="1" t="s">
        <v>41</v>
      </c>
      <c r="O33024" s="1">
        <v>20260630</v>
      </c>
      <c r="P33024" s="1" t="s">
        <v>1190</v>
      </c>
      <c r="Q33024" s="1" t="s">
        <v>195</v>
      </c>
      <c r="R33024" s="1" t="s">
        <v>43</v>
      </c>
      <c r="S33024" s="1">
        <v>20030912</v>
      </c>
      <c r="X33024" s="1" t="s">
        <v>44</v>
      </c>
      <c r="Z33024" s="1">
        <v>4987770513212</v>
      </c>
      <c r="AB33024" s="1">
        <v>24987770513407</v>
      </c>
    </row>
    <row r="33025" spans="1:28" x14ac:dyDescent="0.45">
      <c r="A33025" s="1" t="s">
        <v>193</v>
      </c>
      <c r="B33025" s="1" t="s">
        <v>43289</v>
      </c>
      <c r="C33025" s="1">
        <v>14987770513905</v>
      </c>
      <c r="D33025" s="1">
        <v>1000</v>
      </c>
      <c r="F33025" s="1">
        <v>10</v>
      </c>
      <c r="G33025" s="1" t="s">
        <v>195</v>
      </c>
      <c r="H33025" s="1" t="s">
        <v>35</v>
      </c>
      <c r="I33025" s="1" t="s">
        <v>196</v>
      </c>
      <c r="J33025" s="1" t="s">
        <v>43290</v>
      </c>
      <c r="K33025" s="1" t="s">
        <v>221</v>
      </c>
      <c r="L33025" s="1" t="s">
        <v>43291</v>
      </c>
      <c r="M33025" s="1" t="s">
        <v>43292</v>
      </c>
      <c r="N33025" s="1" t="s">
        <v>41</v>
      </c>
      <c r="O33025" s="1">
        <v>20260630</v>
      </c>
      <c r="P33025" s="1" t="s">
        <v>1190</v>
      </c>
      <c r="Q33025" s="1" t="s">
        <v>195</v>
      </c>
      <c r="R33025" s="1" t="s">
        <v>43</v>
      </c>
      <c r="S33025" s="1">
        <v>20030912</v>
      </c>
      <c r="X33025" s="1" t="s">
        <v>44</v>
      </c>
      <c r="Z33025" s="1">
        <v>4987770513212</v>
      </c>
      <c r="AB33025" s="1">
        <v>24987770513902</v>
      </c>
    </row>
    <row r="33026" spans="1:28" x14ac:dyDescent="0.45">
      <c r="A33026" s="1" t="s">
        <v>193</v>
      </c>
      <c r="B33026" s="1" t="s">
        <v>43293</v>
      </c>
      <c r="C33026" s="1">
        <v>14987770513509</v>
      </c>
      <c r="D33026" s="1">
        <v>700</v>
      </c>
      <c r="F33026" s="1">
        <v>14</v>
      </c>
      <c r="G33026" s="1" t="s">
        <v>195</v>
      </c>
      <c r="H33026" s="1" t="s">
        <v>35</v>
      </c>
      <c r="I33026" s="1" t="s">
        <v>196</v>
      </c>
      <c r="J33026" s="1" t="s">
        <v>43290</v>
      </c>
      <c r="K33026" s="1" t="s">
        <v>221</v>
      </c>
      <c r="L33026" s="1" t="s">
        <v>43291</v>
      </c>
      <c r="M33026" s="1" t="s">
        <v>43292</v>
      </c>
      <c r="N33026" s="1" t="s">
        <v>41</v>
      </c>
      <c r="O33026" s="1">
        <v>20260630</v>
      </c>
      <c r="P33026" s="1" t="s">
        <v>1190</v>
      </c>
      <c r="Q33026" s="1" t="s">
        <v>195</v>
      </c>
      <c r="R33026" s="1" t="s">
        <v>43</v>
      </c>
      <c r="S33026" s="1">
        <v>20030912</v>
      </c>
      <c r="X33026" s="1" t="s">
        <v>44</v>
      </c>
      <c r="Z33026" s="1">
        <v>4987770514110</v>
      </c>
      <c r="AB33026" s="1">
        <v>24987770513506</v>
      </c>
    </row>
    <row r="33027" spans="1:28" x14ac:dyDescent="0.45">
      <c r="A33027" s="1" t="s">
        <v>193</v>
      </c>
      <c r="B33027" s="1" t="s">
        <v>43293</v>
      </c>
      <c r="C33027" s="1">
        <v>14987770514100</v>
      </c>
      <c r="D33027" s="1">
        <v>140</v>
      </c>
      <c r="F33027" s="1">
        <v>14</v>
      </c>
      <c r="G33027" s="1" t="s">
        <v>195</v>
      </c>
      <c r="H33027" s="1" t="s">
        <v>35</v>
      </c>
      <c r="I33027" s="1" t="s">
        <v>196</v>
      </c>
      <c r="J33027" s="1" t="s">
        <v>43290</v>
      </c>
      <c r="K33027" s="1" t="s">
        <v>221</v>
      </c>
      <c r="L33027" s="1" t="s">
        <v>43291</v>
      </c>
      <c r="M33027" s="1" t="s">
        <v>43292</v>
      </c>
      <c r="N33027" s="1" t="s">
        <v>41</v>
      </c>
      <c r="O33027" s="1">
        <v>20260630</v>
      </c>
      <c r="P33027" s="1" t="s">
        <v>1190</v>
      </c>
      <c r="Q33027" s="1" t="s">
        <v>195</v>
      </c>
      <c r="R33027" s="1" t="s">
        <v>43</v>
      </c>
      <c r="S33027" s="1">
        <v>20030912</v>
      </c>
      <c r="X33027" s="1" t="s">
        <v>44</v>
      </c>
      <c r="Z33027" s="1">
        <v>4987770514110</v>
      </c>
      <c r="AB33027" s="1">
        <v>24987770514107</v>
      </c>
    </row>
    <row r="33028" spans="1:28" x14ac:dyDescent="0.45">
      <c r="A33028" s="1" t="s">
        <v>32</v>
      </c>
      <c r="B33028" s="1" t="s">
        <v>43294</v>
      </c>
      <c r="C33028" s="1">
        <v>14987770513301</v>
      </c>
      <c r="D33028" s="1">
        <v>500</v>
      </c>
      <c r="F33028" s="1">
        <v>500</v>
      </c>
      <c r="G33028" s="1" t="s">
        <v>195</v>
      </c>
      <c r="H33028" s="1" t="s">
        <v>35</v>
      </c>
      <c r="I33028" s="1" t="s">
        <v>196</v>
      </c>
      <c r="J33028" s="1" t="s">
        <v>43290</v>
      </c>
      <c r="K33028" s="1" t="s">
        <v>221</v>
      </c>
      <c r="L33028" s="1" t="s">
        <v>43291</v>
      </c>
      <c r="M33028" s="1" t="s">
        <v>43292</v>
      </c>
      <c r="N33028" s="1" t="s">
        <v>41</v>
      </c>
      <c r="O33028" s="1">
        <v>20260630</v>
      </c>
      <c r="P33028" s="1" t="s">
        <v>1190</v>
      </c>
      <c r="Q33028" s="1" t="s">
        <v>195</v>
      </c>
      <c r="R33028" s="1" t="s">
        <v>43</v>
      </c>
      <c r="S33028" s="1">
        <v>20030912</v>
      </c>
      <c r="X33028" s="1" t="s">
        <v>44</v>
      </c>
      <c r="Z33028" s="1">
        <v>4987770513311</v>
      </c>
      <c r="AB33028" s="1">
        <v>24987770513308</v>
      </c>
    </row>
    <row r="33029" spans="1:28" x14ac:dyDescent="0.45">
      <c r="A33029" s="1" t="s">
        <v>193</v>
      </c>
      <c r="B33029" s="1" t="s">
        <v>43295</v>
      </c>
      <c r="C33029" s="1">
        <v>14987770526301</v>
      </c>
      <c r="D33029" s="1">
        <v>100</v>
      </c>
      <c r="F33029" s="1">
        <v>10</v>
      </c>
      <c r="G33029" s="1" t="s">
        <v>195</v>
      </c>
      <c r="H33029" s="1" t="s">
        <v>35</v>
      </c>
      <c r="I33029" s="1" t="s">
        <v>196</v>
      </c>
      <c r="J33029" s="1" t="s">
        <v>43296</v>
      </c>
      <c r="K33029" s="1" t="s">
        <v>6100</v>
      </c>
      <c r="L33029" s="1" t="s">
        <v>43297</v>
      </c>
      <c r="M33029" s="1" t="s">
        <v>43298</v>
      </c>
      <c r="N33029" s="1" t="s">
        <v>41</v>
      </c>
      <c r="O33029" s="1">
        <v>20260630</v>
      </c>
      <c r="P33029" s="1" t="s">
        <v>1190</v>
      </c>
      <c r="Q33029" s="1" t="s">
        <v>195</v>
      </c>
      <c r="R33029" s="1" t="s">
        <v>43</v>
      </c>
      <c r="S33029" s="1">
        <v>20120622</v>
      </c>
      <c r="X33029" s="1" t="s">
        <v>44</v>
      </c>
      <c r="Z33029" s="1">
        <v>4987770526311</v>
      </c>
    </row>
    <row r="33030" spans="1:28" x14ac:dyDescent="0.45">
      <c r="A33030" s="1" t="s">
        <v>193</v>
      </c>
      <c r="B33030" s="1" t="s">
        <v>43299</v>
      </c>
      <c r="C33030" s="1">
        <v>14987042162206</v>
      </c>
      <c r="D33030" s="1">
        <v>100</v>
      </c>
      <c r="F33030" s="1">
        <v>10</v>
      </c>
      <c r="G33030" s="1" t="s">
        <v>195</v>
      </c>
      <c r="H33030" s="1" t="s">
        <v>35</v>
      </c>
      <c r="I33030" s="1" t="s">
        <v>196</v>
      </c>
      <c r="J33030" s="1" t="s">
        <v>43300</v>
      </c>
      <c r="K33030" s="1" t="s">
        <v>26857</v>
      </c>
      <c r="L33030" s="1" t="s">
        <v>43301</v>
      </c>
      <c r="M33030" s="1" t="s">
        <v>43302</v>
      </c>
      <c r="N33030" s="1" t="s">
        <v>41</v>
      </c>
      <c r="O33030" s="1">
        <v>20260630</v>
      </c>
      <c r="P33030" s="1" t="s">
        <v>2273</v>
      </c>
      <c r="Q33030" s="1" t="s">
        <v>195</v>
      </c>
      <c r="R33030" s="1" t="s">
        <v>43</v>
      </c>
      <c r="S33030" s="1">
        <v>20110922</v>
      </c>
      <c r="X33030" s="1" t="s">
        <v>44</v>
      </c>
      <c r="Z33030" s="1">
        <v>4987042162612</v>
      </c>
      <c r="AB33030" s="1">
        <v>24987042162203</v>
      </c>
    </row>
    <row r="33031" spans="1:28" x14ac:dyDescent="0.45">
      <c r="A33031" s="1" t="s">
        <v>193</v>
      </c>
      <c r="B33031" s="1" t="s">
        <v>43299</v>
      </c>
      <c r="C33031" s="1">
        <v>14987042162237</v>
      </c>
      <c r="D33031" s="1">
        <v>500</v>
      </c>
      <c r="F33031" s="1">
        <v>10</v>
      </c>
      <c r="G33031" s="1" t="s">
        <v>195</v>
      </c>
      <c r="H33031" s="1" t="s">
        <v>35</v>
      </c>
      <c r="I33031" s="1" t="s">
        <v>196</v>
      </c>
      <c r="J33031" s="1" t="s">
        <v>43300</v>
      </c>
      <c r="K33031" s="1" t="s">
        <v>26857</v>
      </c>
      <c r="L33031" s="1" t="s">
        <v>43301</v>
      </c>
      <c r="M33031" s="1" t="s">
        <v>43302</v>
      </c>
      <c r="N33031" s="1" t="s">
        <v>41</v>
      </c>
      <c r="O33031" s="1">
        <v>20260630</v>
      </c>
      <c r="P33031" s="1" t="s">
        <v>2273</v>
      </c>
      <c r="Q33031" s="1" t="s">
        <v>195</v>
      </c>
      <c r="R33031" s="1" t="s">
        <v>43</v>
      </c>
      <c r="S33031" s="1">
        <v>20110922</v>
      </c>
      <c r="X33031" s="1" t="s">
        <v>44</v>
      </c>
      <c r="Z33031" s="1">
        <v>4987042162612</v>
      </c>
      <c r="AB33031" s="1">
        <v>24987042162234</v>
      </c>
    </row>
    <row r="33032" spans="1:28" x14ac:dyDescent="0.45">
      <c r="A33032" s="1" t="s">
        <v>193</v>
      </c>
      <c r="B33032" s="1" t="s">
        <v>43299</v>
      </c>
      <c r="C33032" s="1">
        <v>14987123153970</v>
      </c>
      <c r="D33032" s="1">
        <v>100</v>
      </c>
      <c r="F33032" s="1">
        <v>10</v>
      </c>
      <c r="G33032" s="1" t="s">
        <v>195</v>
      </c>
      <c r="H33032" s="1" t="s">
        <v>35</v>
      </c>
      <c r="I33032" s="1" t="s">
        <v>196</v>
      </c>
      <c r="J33032" s="1" t="s">
        <v>43300</v>
      </c>
      <c r="K33032" s="1" t="s">
        <v>26857</v>
      </c>
      <c r="L33032" s="1" t="s">
        <v>43301</v>
      </c>
      <c r="M33032" s="1" t="s">
        <v>43302</v>
      </c>
      <c r="N33032" s="1" t="s">
        <v>41</v>
      </c>
      <c r="O33032" s="1">
        <v>20260630</v>
      </c>
      <c r="P33032" s="1" t="s">
        <v>201</v>
      </c>
      <c r="Q33032" s="1" t="s">
        <v>195</v>
      </c>
      <c r="R33032" s="1" t="s">
        <v>43</v>
      </c>
      <c r="S33032" s="1">
        <v>20110922</v>
      </c>
      <c r="X33032" s="1" t="s">
        <v>44</v>
      </c>
      <c r="Z33032" s="1">
        <v>4987123509909</v>
      </c>
    </row>
    <row r="33033" spans="1:28" x14ac:dyDescent="0.45">
      <c r="A33033" s="1" t="s">
        <v>193</v>
      </c>
      <c r="B33033" s="1" t="s">
        <v>43299</v>
      </c>
      <c r="C33033" s="1">
        <v>14987123153987</v>
      </c>
      <c r="D33033" s="1">
        <v>500</v>
      </c>
      <c r="F33033" s="1">
        <v>10</v>
      </c>
      <c r="G33033" s="1" t="s">
        <v>195</v>
      </c>
      <c r="H33033" s="1" t="s">
        <v>35</v>
      </c>
      <c r="I33033" s="1" t="s">
        <v>196</v>
      </c>
      <c r="J33033" s="1" t="s">
        <v>43300</v>
      </c>
      <c r="K33033" s="1" t="s">
        <v>26857</v>
      </c>
      <c r="L33033" s="1" t="s">
        <v>43301</v>
      </c>
      <c r="M33033" s="1" t="s">
        <v>43302</v>
      </c>
      <c r="N33033" s="1" t="s">
        <v>41</v>
      </c>
      <c r="O33033" s="1">
        <v>20260630</v>
      </c>
      <c r="P33033" s="1" t="s">
        <v>201</v>
      </c>
      <c r="Q33033" s="1" t="s">
        <v>195</v>
      </c>
      <c r="R33033" s="1" t="s">
        <v>43</v>
      </c>
      <c r="S33033" s="1">
        <v>20110922</v>
      </c>
      <c r="X33033" s="1" t="s">
        <v>44</v>
      </c>
      <c r="Z33033" s="1">
        <v>4987123509909</v>
      </c>
    </row>
    <row r="33034" spans="1:28" x14ac:dyDescent="0.45">
      <c r="A33034" s="1" t="s">
        <v>193</v>
      </c>
      <c r="B33034" s="1" t="s">
        <v>43303</v>
      </c>
      <c r="C33034" s="1">
        <v>14987123154007</v>
      </c>
      <c r="D33034" s="1">
        <v>700</v>
      </c>
      <c r="F33034" s="1">
        <v>14</v>
      </c>
      <c r="G33034" s="1" t="s">
        <v>195</v>
      </c>
      <c r="H33034" s="1" t="s">
        <v>35</v>
      </c>
      <c r="I33034" s="1" t="s">
        <v>196</v>
      </c>
      <c r="J33034" s="1" t="s">
        <v>43300</v>
      </c>
      <c r="K33034" s="1" t="s">
        <v>26857</v>
      </c>
      <c r="L33034" s="1" t="s">
        <v>43301</v>
      </c>
      <c r="M33034" s="1" t="s">
        <v>43302</v>
      </c>
      <c r="N33034" s="1" t="s">
        <v>41</v>
      </c>
      <c r="O33034" s="1">
        <v>20260630</v>
      </c>
      <c r="P33034" s="1" t="s">
        <v>201</v>
      </c>
      <c r="Q33034" s="1" t="s">
        <v>195</v>
      </c>
      <c r="R33034" s="1" t="s">
        <v>43</v>
      </c>
      <c r="S33034" s="1">
        <v>20110922</v>
      </c>
      <c r="X33034" s="1" t="s">
        <v>44</v>
      </c>
      <c r="Z33034" s="1">
        <v>4987123509923</v>
      </c>
    </row>
    <row r="33035" spans="1:28" x14ac:dyDescent="0.45">
      <c r="A33035" s="1" t="s">
        <v>32</v>
      </c>
      <c r="B33035" s="1" t="s">
        <v>43304</v>
      </c>
      <c r="C33035" s="1">
        <v>14987123153994</v>
      </c>
      <c r="D33035" s="1">
        <v>500</v>
      </c>
      <c r="F33035" s="1">
        <v>500</v>
      </c>
      <c r="G33035" s="1" t="s">
        <v>195</v>
      </c>
      <c r="H33035" s="1" t="s">
        <v>35</v>
      </c>
      <c r="I33035" s="1" t="s">
        <v>196</v>
      </c>
      <c r="J33035" s="1" t="s">
        <v>43300</v>
      </c>
      <c r="K33035" s="1" t="s">
        <v>26857</v>
      </c>
      <c r="L33035" s="1" t="s">
        <v>43301</v>
      </c>
      <c r="M33035" s="1" t="s">
        <v>43302</v>
      </c>
      <c r="N33035" s="1" t="s">
        <v>41</v>
      </c>
      <c r="O33035" s="1">
        <v>20260630</v>
      </c>
      <c r="P33035" s="1" t="s">
        <v>201</v>
      </c>
      <c r="Q33035" s="1" t="s">
        <v>195</v>
      </c>
      <c r="R33035" s="1" t="s">
        <v>43</v>
      </c>
      <c r="S33035" s="1">
        <v>20110922</v>
      </c>
      <c r="X33035" s="1" t="s">
        <v>44</v>
      </c>
      <c r="Z33035" s="1">
        <v>4987123509916</v>
      </c>
    </row>
    <row r="33036" spans="1:28" x14ac:dyDescent="0.45">
      <c r="A33036" s="1" t="s">
        <v>193</v>
      </c>
      <c r="B33036" s="1" t="s">
        <v>43305</v>
      </c>
      <c r="C33036" s="1">
        <v>14987042162015</v>
      </c>
      <c r="D33036" s="1">
        <v>100</v>
      </c>
      <c r="F33036" s="1">
        <v>10</v>
      </c>
      <c r="G33036" s="1" t="s">
        <v>195</v>
      </c>
      <c r="H33036" s="1" t="s">
        <v>35</v>
      </c>
      <c r="I33036" s="1" t="s">
        <v>196</v>
      </c>
      <c r="J33036" s="1" t="s">
        <v>43306</v>
      </c>
      <c r="K33036" s="1" t="s">
        <v>5295</v>
      </c>
      <c r="L33036" s="1" t="s">
        <v>43307</v>
      </c>
      <c r="M33036" s="1" t="s">
        <v>43308</v>
      </c>
      <c r="N33036" s="1" t="s">
        <v>41</v>
      </c>
      <c r="O33036" s="1">
        <v>20260630</v>
      </c>
      <c r="P33036" s="1" t="s">
        <v>2273</v>
      </c>
      <c r="Q33036" s="1" t="s">
        <v>195</v>
      </c>
      <c r="R33036" s="1" t="s">
        <v>43</v>
      </c>
      <c r="S33036" s="1">
        <v>20110922</v>
      </c>
      <c r="X33036" s="1" t="s">
        <v>44</v>
      </c>
      <c r="Z33036" s="1">
        <v>4987042162513</v>
      </c>
      <c r="AB33036" s="1">
        <v>24987042162012</v>
      </c>
    </row>
    <row r="33037" spans="1:28" x14ac:dyDescent="0.45">
      <c r="A33037" s="1" t="s">
        <v>193</v>
      </c>
      <c r="B33037" s="1" t="s">
        <v>43305</v>
      </c>
      <c r="C33037" s="1">
        <v>14987042162046</v>
      </c>
      <c r="D33037" s="1">
        <v>500</v>
      </c>
      <c r="F33037" s="1">
        <v>10</v>
      </c>
      <c r="G33037" s="1" t="s">
        <v>195</v>
      </c>
      <c r="H33037" s="1" t="s">
        <v>35</v>
      </c>
      <c r="I33037" s="1" t="s">
        <v>196</v>
      </c>
      <c r="J33037" s="1" t="s">
        <v>43306</v>
      </c>
      <c r="K33037" s="1" t="s">
        <v>5295</v>
      </c>
      <c r="L33037" s="1" t="s">
        <v>43307</v>
      </c>
      <c r="M33037" s="1" t="s">
        <v>43308</v>
      </c>
      <c r="N33037" s="1" t="s">
        <v>41</v>
      </c>
      <c r="O33037" s="1">
        <v>20260630</v>
      </c>
      <c r="P33037" s="1" t="s">
        <v>2273</v>
      </c>
      <c r="Q33037" s="1" t="s">
        <v>195</v>
      </c>
      <c r="R33037" s="1" t="s">
        <v>43</v>
      </c>
      <c r="S33037" s="1">
        <v>20110922</v>
      </c>
      <c r="X33037" s="1" t="s">
        <v>44</v>
      </c>
      <c r="Z33037" s="1">
        <v>4987042162513</v>
      </c>
      <c r="AB33037" s="1">
        <v>24987042162043</v>
      </c>
    </row>
    <row r="33038" spans="1:28" x14ac:dyDescent="0.45">
      <c r="A33038" s="1" t="s">
        <v>193</v>
      </c>
      <c r="B33038" s="1" t="s">
        <v>43305</v>
      </c>
      <c r="C33038" s="1">
        <v>14987123154014</v>
      </c>
      <c r="D33038" s="1">
        <v>100</v>
      </c>
      <c r="F33038" s="1">
        <v>10</v>
      </c>
      <c r="G33038" s="1" t="s">
        <v>195</v>
      </c>
      <c r="H33038" s="1" t="s">
        <v>35</v>
      </c>
      <c r="I33038" s="1" t="s">
        <v>196</v>
      </c>
      <c r="J33038" s="1" t="s">
        <v>43306</v>
      </c>
      <c r="K33038" s="1" t="s">
        <v>5295</v>
      </c>
      <c r="L33038" s="1" t="s">
        <v>43307</v>
      </c>
      <c r="M33038" s="1" t="s">
        <v>43308</v>
      </c>
      <c r="N33038" s="1" t="s">
        <v>41</v>
      </c>
      <c r="O33038" s="1">
        <v>20260630</v>
      </c>
      <c r="P33038" s="1" t="s">
        <v>201</v>
      </c>
      <c r="Q33038" s="1" t="s">
        <v>195</v>
      </c>
      <c r="R33038" s="1" t="s">
        <v>43</v>
      </c>
      <c r="S33038" s="1">
        <v>20110922</v>
      </c>
      <c r="X33038" s="1" t="s">
        <v>44</v>
      </c>
      <c r="Z33038" s="1">
        <v>4987123509930</v>
      </c>
    </row>
    <row r="33039" spans="1:28" x14ac:dyDescent="0.45">
      <c r="A33039" s="1" t="s">
        <v>193</v>
      </c>
      <c r="B33039" s="1" t="s">
        <v>43305</v>
      </c>
      <c r="C33039" s="1">
        <v>14987123154021</v>
      </c>
      <c r="D33039" s="1">
        <v>500</v>
      </c>
      <c r="F33039" s="1">
        <v>10</v>
      </c>
      <c r="G33039" s="1" t="s">
        <v>195</v>
      </c>
      <c r="H33039" s="1" t="s">
        <v>35</v>
      </c>
      <c r="I33039" s="1" t="s">
        <v>196</v>
      </c>
      <c r="J33039" s="1" t="s">
        <v>43306</v>
      </c>
      <c r="K33039" s="1" t="s">
        <v>5295</v>
      </c>
      <c r="L33039" s="1" t="s">
        <v>43307</v>
      </c>
      <c r="M33039" s="1" t="s">
        <v>43308</v>
      </c>
      <c r="N33039" s="1" t="s">
        <v>41</v>
      </c>
      <c r="O33039" s="1">
        <v>20260630</v>
      </c>
      <c r="P33039" s="1" t="s">
        <v>201</v>
      </c>
      <c r="Q33039" s="1" t="s">
        <v>195</v>
      </c>
      <c r="R33039" s="1" t="s">
        <v>43</v>
      </c>
      <c r="S33039" s="1">
        <v>20110922</v>
      </c>
      <c r="X33039" s="1" t="s">
        <v>44</v>
      </c>
      <c r="Z33039" s="1">
        <v>4987123509930</v>
      </c>
    </row>
    <row r="33040" spans="1:28" x14ac:dyDescent="0.45">
      <c r="A33040" s="1" t="s">
        <v>193</v>
      </c>
      <c r="B33040" s="1" t="s">
        <v>43305</v>
      </c>
      <c r="C33040" s="1">
        <v>14987123154052</v>
      </c>
      <c r="D33040" s="1">
        <v>1000</v>
      </c>
      <c r="F33040" s="1">
        <v>10</v>
      </c>
      <c r="G33040" s="1" t="s">
        <v>195</v>
      </c>
      <c r="H33040" s="1" t="s">
        <v>35</v>
      </c>
      <c r="I33040" s="1" t="s">
        <v>196</v>
      </c>
      <c r="J33040" s="1" t="s">
        <v>43306</v>
      </c>
      <c r="K33040" s="1" t="s">
        <v>5295</v>
      </c>
      <c r="L33040" s="1" t="s">
        <v>43307</v>
      </c>
      <c r="M33040" s="1" t="s">
        <v>43308</v>
      </c>
      <c r="N33040" s="1" t="s">
        <v>41</v>
      </c>
      <c r="O33040" s="1">
        <v>20260630</v>
      </c>
      <c r="P33040" s="1" t="s">
        <v>201</v>
      </c>
      <c r="Q33040" s="1" t="s">
        <v>195</v>
      </c>
      <c r="R33040" s="1" t="s">
        <v>43</v>
      </c>
      <c r="S33040" s="1">
        <v>20110922</v>
      </c>
      <c r="X33040" s="1" t="s">
        <v>44</v>
      </c>
      <c r="Z33040" s="1">
        <v>4987123509930</v>
      </c>
    </row>
    <row r="33041" spans="1:32" x14ac:dyDescent="0.45">
      <c r="A33041" s="1" t="s">
        <v>193</v>
      </c>
      <c r="B33041" s="1" t="s">
        <v>43309</v>
      </c>
      <c r="C33041" s="1">
        <v>14987123154045</v>
      </c>
      <c r="D33041" s="1">
        <v>700</v>
      </c>
      <c r="F33041" s="1">
        <v>14</v>
      </c>
      <c r="G33041" s="1" t="s">
        <v>195</v>
      </c>
      <c r="H33041" s="1" t="s">
        <v>35</v>
      </c>
      <c r="I33041" s="1" t="s">
        <v>196</v>
      </c>
      <c r="J33041" s="1" t="s">
        <v>43306</v>
      </c>
      <c r="K33041" s="1" t="s">
        <v>5295</v>
      </c>
      <c r="L33041" s="1" t="s">
        <v>43307</v>
      </c>
      <c r="M33041" s="1" t="s">
        <v>43308</v>
      </c>
      <c r="N33041" s="1" t="s">
        <v>41</v>
      </c>
      <c r="O33041" s="1">
        <v>20260630</v>
      </c>
      <c r="P33041" s="1" t="s">
        <v>201</v>
      </c>
      <c r="Q33041" s="1" t="s">
        <v>195</v>
      </c>
      <c r="R33041" s="1" t="s">
        <v>43</v>
      </c>
      <c r="S33041" s="1">
        <v>20110922</v>
      </c>
      <c r="X33041" s="1" t="s">
        <v>44</v>
      </c>
      <c r="Z33041" s="1">
        <v>4987123509954</v>
      </c>
    </row>
    <row r="33042" spans="1:32" x14ac:dyDescent="0.45">
      <c r="A33042" s="1" t="s">
        <v>32</v>
      </c>
      <c r="B33042" s="1" t="s">
        <v>43310</v>
      </c>
      <c r="C33042" s="1">
        <v>14987123154038</v>
      </c>
      <c r="D33042" s="1">
        <v>500</v>
      </c>
      <c r="F33042" s="1">
        <v>500</v>
      </c>
      <c r="G33042" s="1" t="s">
        <v>195</v>
      </c>
      <c r="H33042" s="1" t="s">
        <v>35</v>
      </c>
      <c r="I33042" s="1" t="s">
        <v>196</v>
      </c>
      <c r="J33042" s="1" t="s">
        <v>43306</v>
      </c>
      <c r="K33042" s="1" t="s">
        <v>5295</v>
      </c>
      <c r="L33042" s="1" t="s">
        <v>43307</v>
      </c>
      <c r="M33042" s="1" t="s">
        <v>43308</v>
      </c>
      <c r="N33042" s="1" t="s">
        <v>41</v>
      </c>
      <c r="O33042" s="1">
        <v>20260630</v>
      </c>
      <c r="P33042" s="1" t="s">
        <v>201</v>
      </c>
      <c r="Q33042" s="1" t="s">
        <v>195</v>
      </c>
      <c r="R33042" s="1" t="s">
        <v>43</v>
      </c>
      <c r="S33042" s="1">
        <v>20110922</v>
      </c>
      <c r="X33042" s="1" t="s">
        <v>44</v>
      </c>
      <c r="Z33042" s="1">
        <v>4987123509947</v>
      </c>
    </row>
    <row r="33043" spans="1:32" x14ac:dyDescent="0.45">
      <c r="A33043" s="1" t="s">
        <v>193</v>
      </c>
      <c r="B33043" s="1" t="s">
        <v>43311</v>
      </c>
      <c r="C33043" s="1">
        <v>14987233028540</v>
      </c>
      <c r="D33043" s="1">
        <v>100</v>
      </c>
      <c r="F33043" s="1">
        <v>10</v>
      </c>
      <c r="G33043" s="1" t="s">
        <v>195</v>
      </c>
      <c r="H33043" s="1" t="s">
        <v>35</v>
      </c>
      <c r="I33043" s="1" t="s">
        <v>196</v>
      </c>
      <c r="J33043" s="1" t="s">
        <v>43312</v>
      </c>
      <c r="K33043" s="1" t="s">
        <v>198</v>
      </c>
      <c r="L33043" s="1" t="s">
        <v>43313</v>
      </c>
      <c r="M33043" s="1" t="s">
        <v>43314</v>
      </c>
      <c r="N33043" s="1" t="s">
        <v>41</v>
      </c>
      <c r="O33043" s="1">
        <v>20260630</v>
      </c>
      <c r="P33043" s="1" t="s">
        <v>699</v>
      </c>
      <c r="Q33043" s="1" t="s">
        <v>195</v>
      </c>
      <c r="R33043" s="1" t="s">
        <v>43</v>
      </c>
      <c r="S33043" s="1">
        <v>20000502</v>
      </c>
      <c r="X33043" s="1" t="s">
        <v>44</v>
      </c>
      <c r="Z33043" s="1">
        <v>4987233741664</v>
      </c>
      <c r="AB33043" s="1">
        <v>24987233028547</v>
      </c>
      <c r="AF33043" s="1">
        <v>20210731</v>
      </c>
    </row>
    <row r="33044" spans="1:32" x14ac:dyDescent="0.45">
      <c r="A33044" s="1" t="s">
        <v>193</v>
      </c>
      <c r="B33044" s="1" t="s">
        <v>43311</v>
      </c>
      <c r="C33044" s="1">
        <v>14987233028557</v>
      </c>
      <c r="D33044" s="1">
        <v>500</v>
      </c>
      <c r="F33044" s="1">
        <v>10</v>
      </c>
      <c r="G33044" s="1" t="s">
        <v>195</v>
      </c>
      <c r="H33044" s="1" t="s">
        <v>35</v>
      </c>
      <c r="I33044" s="1" t="s">
        <v>196</v>
      </c>
      <c r="J33044" s="1" t="s">
        <v>43312</v>
      </c>
      <c r="K33044" s="1" t="s">
        <v>198</v>
      </c>
      <c r="L33044" s="1" t="s">
        <v>43313</v>
      </c>
      <c r="M33044" s="1" t="s">
        <v>43314</v>
      </c>
      <c r="N33044" s="1" t="s">
        <v>41</v>
      </c>
      <c r="O33044" s="1">
        <v>20260630</v>
      </c>
      <c r="P33044" s="1" t="s">
        <v>699</v>
      </c>
      <c r="Q33044" s="1" t="s">
        <v>195</v>
      </c>
      <c r="R33044" s="1" t="s">
        <v>43</v>
      </c>
      <c r="S33044" s="1">
        <v>20000502</v>
      </c>
      <c r="X33044" s="1" t="s">
        <v>44</v>
      </c>
      <c r="Z33044" s="1">
        <v>4987233741664</v>
      </c>
      <c r="AB33044" s="1">
        <v>24987233028554</v>
      </c>
      <c r="AF33044" s="1">
        <v>20210731</v>
      </c>
    </row>
    <row r="33045" spans="1:32" x14ac:dyDescent="0.45">
      <c r="A33045" s="1" t="s">
        <v>193</v>
      </c>
      <c r="B33045" s="1" t="s">
        <v>43311</v>
      </c>
      <c r="C33045" s="1">
        <v>14987233028588</v>
      </c>
      <c r="D33045" s="1">
        <v>1000</v>
      </c>
      <c r="F33045" s="1">
        <v>10</v>
      </c>
      <c r="G33045" s="1" t="s">
        <v>195</v>
      </c>
      <c r="H33045" s="1" t="s">
        <v>35</v>
      </c>
      <c r="I33045" s="1" t="s">
        <v>196</v>
      </c>
      <c r="J33045" s="1" t="s">
        <v>43312</v>
      </c>
      <c r="K33045" s="1" t="s">
        <v>198</v>
      </c>
      <c r="L33045" s="1" t="s">
        <v>43313</v>
      </c>
      <c r="M33045" s="1" t="s">
        <v>43314</v>
      </c>
      <c r="N33045" s="1" t="s">
        <v>41</v>
      </c>
      <c r="O33045" s="1">
        <v>20260630</v>
      </c>
      <c r="P33045" s="1" t="s">
        <v>699</v>
      </c>
      <c r="Q33045" s="1" t="s">
        <v>195</v>
      </c>
      <c r="R33045" s="1" t="s">
        <v>43</v>
      </c>
      <c r="S33045" s="1">
        <v>20000502</v>
      </c>
      <c r="X33045" s="1" t="s">
        <v>44</v>
      </c>
      <c r="Z33045" s="1">
        <v>4987233741664</v>
      </c>
      <c r="AB33045" s="1">
        <v>24987233028585</v>
      </c>
      <c r="AF33045" s="1">
        <v>20210731</v>
      </c>
    </row>
    <row r="33046" spans="1:32" x14ac:dyDescent="0.45">
      <c r="A33046" s="1" t="s">
        <v>193</v>
      </c>
      <c r="B33046" s="1" t="s">
        <v>43311</v>
      </c>
      <c r="C33046" s="1">
        <v>14987901017708</v>
      </c>
      <c r="D33046" s="1">
        <v>100</v>
      </c>
      <c r="F33046" s="1">
        <v>10</v>
      </c>
      <c r="G33046" s="1" t="s">
        <v>195</v>
      </c>
      <c r="H33046" s="1" t="s">
        <v>35</v>
      </c>
      <c r="I33046" s="1" t="s">
        <v>196</v>
      </c>
      <c r="J33046" s="1" t="s">
        <v>43312</v>
      </c>
      <c r="K33046" s="1" t="s">
        <v>198</v>
      </c>
      <c r="L33046" s="1" t="s">
        <v>43313</v>
      </c>
      <c r="M33046" s="1" t="s">
        <v>43314</v>
      </c>
      <c r="N33046" s="1" t="s">
        <v>41</v>
      </c>
      <c r="O33046" s="1">
        <v>20260630</v>
      </c>
      <c r="P33046" s="1" t="s">
        <v>540</v>
      </c>
      <c r="Q33046" s="1" t="s">
        <v>195</v>
      </c>
      <c r="R33046" s="1" t="s">
        <v>43</v>
      </c>
      <c r="S33046" s="1">
        <v>20000502</v>
      </c>
      <c r="X33046" s="1" t="s">
        <v>44</v>
      </c>
      <c r="Z33046" s="1">
        <v>4987901017794</v>
      </c>
      <c r="AB33046" s="1">
        <v>24987901017705</v>
      </c>
    </row>
    <row r="33047" spans="1:32" x14ac:dyDescent="0.45">
      <c r="A33047" s="1" t="s">
        <v>193</v>
      </c>
      <c r="B33047" s="1" t="s">
        <v>43311</v>
      </c>
      <c r="C33047" s="1">
        <v>14987901017807</v>
      </c>
      <c r="D33047" s="1">
        <v>500</v>
      </c>
      <c r="F33047" s="1">
        <v>10</v>
      </c>
      <c r="G33047" s="1" t="s">
        <v>195</v>
      </c>
      <c r="H33047" s="1" t="s">
        <v>35</v>
      </c>
      <c r="I33047" s="1" t="s">
        <v>196</v>
      </c>
      <c r="J33047" s="1" t="s">
        <v>43312</v>
      </c>
      <c r="K33047" s="1" t="s">
        <v>198</v>
      </c>
      <c r="L33047" s="1" t="s">
        <v>43313</v>
      </c>
      <c r="M33047" s="1" t="s">
        <v>43314</v>
      </c>
      <c r="N33047" s="1" t="s">
        <v>41</v>
      </c>
      <c r="O33047" s="1">
        <v>20260630</v>
      </c>
      <c r="P33047" s="1" t="s">
        <v>540</v>
      </c>
      <c r="Q33047" s="1" t="s">
        <v>195</v>
      </c>
      <c r="R33047" s="1" t="s">
        <v>43</v>
      </c>
      <c r="S33047" s="1">
        <v>20000502</v>
      </c>
      <c r="X33047" s="1" t="s">
        <v>44</v>
      </c>
      <c r="Z33047" s="1">
        <v>4987901017794</v>
      </c>
      <c r="AB33047" s="1">
        <v>24987901017804</v>
      </c>
    </row>
    <row r="33048" spans="1:32" x14ac:dyDescent="0.45">
      <c r="A33048" s="1" t="s">
        <v>193</v>
      </c>
      <c r="B33048" s="1" t="s">
        <v>43311</v>
      </c>
      <c r="C33048" s="1">
        <v>14987901017906</v>
      </c>
      <c r="D33048" s="1">
        <v>1000</v>
      </c>
      <c r="F33048" s="1">
        <v>10</v>
      </c>
      <c r="G33048" s="1" t="s">
        <v>195</v>
      </c>
      <c r="H33048" s="1" t="s">
        <v>35</v>
      </c>
      <c r="I33048" s="1" t="s">
        <v>196</v>
      </c>
      <c r="J33048" s="1" t="s">
        <v>43312</v>
      </c>
      <c r="K33048" s="1" t="s">
        <v>198</v>
      </c>
      <c r="L33048" s="1" t="s">
        <v>43313</v>
      </c>
      <c r="M33048" s="1" t="s">
        <v>43314</v>
      </c>
      <c r="N33048" s="1" t="s">
        <v>41</v>
      </c>
      <c r="O33048" s="1">
        <v>20260630</v>
      </c>
      <c r="P33048" s="1" t="s">
        <v>540</v>
      </c>
      <c r="Q33048" s="1" t="s">
        <v>195</v>
      </c>
      <c r="R33048" s="1" t="s">
        <v>43</v>
      </c>
      <c r="S33048" s="1">
        <v>20000502</v>
      </c>
      <c r="X33048" s="1" t="s">
        <v>44</v>
      </c>
      <c r="Z33048" s="1">
        <v>4987901017794</v>
      </c>
      <c r="AB33048" s="1">
        <v>24987901017903</v>
      </c>
    </row>
    <row r="33049" spans="1:32" x14ac:dyDescent="0.45">
      <c r="A33049" s="1" t="s">
        <v>193</v>
      </c>
      <c r="B33049" s="1" t="s">
        <v>43315</v>
      </c>
      <c r="C33049" s="1">
        <v>14987901017708</v>
      </c>
      <c r="D33049" s="1">
        <v>100</v>
      </c>
      <c r="F33049" s="1">
        <v>10</v>
      </c>
      <c r="G33049" s="1" t="s">
        <v>195</v>
      </c>
      <c r="H33049" s="1" t="s">
        <v>35</v>
      </c>
      <c r="I33049" s="1" t="s">
        <v>196</v>
      </c>
      <c r="J33049" s="1" t="s">
        <v>43312</v>
      </c>
      <c r="K33049" s="1" t="s">
        <v>198</v>
      </c>
      <c r="L33049" s="1" t="s">
        <v>43313</v>
      </c>
      <c r="M33049" s="1" t="s">
        <v>43314</v>
      </c>
      <c r="N33049" s="1" t="s">
        <v>41</v>
      </c>
      <c r="O33049" s="1">
        <v>20260630</v>
      </c>
      <c r="P33049" s="1" t="s">
        <v>540</v>
      </c>
      <c r="Q33049" s="1" t="s">
        <v>195</v>
      </c>
      <c r="R33049" s="1" t="s">
        <v>43</v>
      </c>
      <c r="S33049" s="1">
        <v>20000502</v>
      </c>
      <c r="X33049" s="1" t="s">
        <v>44</v>
      </c>
      <c r="Z33049" s="1">
        <v>4987233741664</v>
      </c>
      <c r="AA33049" s="1" t="s">
        <v>20259</v>
      </c>
      <c r="AB33049" s="1">
        <v>24987901017705</v>
      </c>
    </row>
    <row r="33050" spans="1:32" x14ac:dyDescent="0.45">
      <c r="A33050" s="1" t="s">
        <v>193</v>
      </c>
      <c r="B33050" s="1" t="s">
        <v>43315</v>
      </c>
      <c r="C33050" s="1">
        <v>14987901017807</v>
      </c>
      <c r="D33050" s="1">
        <v>500</v>
      </c>
      <c r="F33050" s="1">
        <v>10</v>
      </c>
      <c r="G33050" s="1" t="s">
        <v>195</v>
      </c>
      <c r="H33050" s="1" t="s">
        <v>35</v>
      </c>
      <c r="I33050" s="1" t="s">
        <v>196</v>
      </c>
      <c r="J33050" s="1" t="s">
        <v>43312</v>
      </c>
      <c r="K33050" s="1" t="s">
        <v>198</v>
      </c>
      <c r="L33050" s="1" t="s">
        <v>43313</v>
      </c>
      <c r="M33050" s="1" t="s">
        <v>43314</v>
      </c>
      <c r="N33050" s="1" t="s">
        <v>41</v>
      </c>
      <c r="O33050" s="1">
        <v>20260630</v>
      </c>
      <c r="P33050" s="1" t="s">
        <v>540</v>
      </c>
      <c r="Q33050" s="1" t="s">
        <v>195</v>
      </c>
      <c r="R33050" s="1" t="s">
        <v>43</v>
      </c>
      <c r="S33050" s="1">
        <v>20000502</v>
      </c>
      <c r="X33050" s="1" t="s">
        <v>44</v>
      </c>
      <c r="Z33050" s="1">
        <v>4987233741664</v>
      </c>
      <c r="AA33050" s="1" t="s">
        <v>20259</v>
      </c>
      <c r="AB33050" s="1">
        <v>24987901017804</v>
      </c>
    </row>
    <row r="33051" spans="1:32" x14ac:dyDescent="0.45">
      <c r="A33051" s="1" t="s">
        <v>193</v>
      </c>
      <c r="B33051" s="1" t="s">
        <v>43315</v>
      </c>
      <c r="C33051" s="1">
        <v>14987901017906</v>
      </c>
      <c r="D33051" s="1">
        <v>1000</v>
      </c>
      <c r="F33051" s="1">
        <v>10</v>
      </c>
      <c r="G33051" s="1" t="s">
        <v>195</v>
      </c>
      <c r="H33051" s="1" t="s">
        <v>35</v>
      </c>
      <c r="I33051" s="1" t="s">
        <v>196</v>
      </c>
      <c r="J33051" s="1" t="s">
        <v>43312</v>
      </c>
      <c r="K33051" s="1" t="s">
        <v>198</v>
      </c>
      <c r="L33051" s="1" t="s">
        <v>43313</v>
      </c>
      <c r="M33051" s="1" t="s">
        <v>43314</v>
      </c>
      <c r="N33051" s="1" t="s">
        <v>41</v>
      </c>
      <c r="O33051" s="1">
        <v>20260630</v>
      </c>
      <c r="P33051" s="1" t="s">
        <v>540</v>
      </c>
      <c r="Q33051" s="1" t="s">
        <v>195</v>
      </c>
      <c r="R33051" s="1" t="s">
        <v>43</v>
      </c>
      <c r="S33051" s="1">
        <v>20000502</v>
      </c>
      <c r="X33051" s="1" t="s">
        <v>44</v>
      </c>
      <c r="Z33051" s="1">
        <v>4987233741664</v>
      </c>
      <c r="AA33051" s="1" t="s">
        <v>20259</v>
      </c>
      <c r="AB33051" s="1">
        <v>24987901017903</v>
      </c>
    </row>
    <row r="33052" spans="1:32" x14ac:dyDescent="0.45">
      <c r="A33052" s="1" t="s">
        <v>193</v>
      </c>
      <c r="B33052" s="1" t="s">
        <v>43316</v>
      </c>
      <c r="C33052" s="1">
        <v>14987233028571</v>
      </c>
      <c r="D33052" s="1">
        <v>700</v>
      </c>
      <c r="F33052" s="1">
        <v>14</v>
      </c>
      <c r="G33052" s="1" t="s">
        <v>195</v>
      </c>
      <c r="H33052" s="1" t="s">
        <v>35</v>
      </c>
      <c r="I33052" s="1" t="s">
        <v>196</v>
      </c>
      <c r="J33052" s="1" t="s">
        <v>43312</v>
      </c>
      <c r="K33052" s="1" t="s">
        <v>198</v>
      </c>
      <c r="L33052" s="1" t="s">
        <v>43313</v>
      </c>
      <c r="M33052" s="1" t="s">
        <v>43314</v>
      </c>
      <c r="N33052" s="1" t="s">
        <v>41</v>
      </c>
      <c r="O33052" s="1">
        <v>20260630</v>
      </c>
      <c r="P33052" s="1" t="s">
        <v>699</v>
      </c>
      <c r="Q33052" s="1" t="s">
        <v>195</v>
      </c>
      <c r="R33052" s="1" t="s">
        <v>43</v>
      </c>
      <c r="S33052" s="1">
        <v>20000502</v>
      </c>
      <c r="X33052" s="1" t="s">
        <v>44</v>
      </c>
      <c r="Z33052" s="1">
        <v>4987233741671</v>
      </c>
      <c r="AB33052" s="1">
        <v>24987233028578</v>
      </c>
      <c r="AF33052" s="1">
        <v>20210731</v>
      </c>
    </row>
    <row r="33053" spans="1:32" x14ac:dyDescent="0.45">
      <c r="A33053" s="1" t="s">
        <v>193</v>
      </c>
      <c r="B33053" s="1" t="s">
        <v>43316</v>
      </c>
      <c r="C33053" s="1">
        <v>14987901018002</v>
      </c>
      <c r="D33053" s="1">
        <v>700</v>
      </c>
      <c r="F33053" s="1">
        <v>14</v>
      </c>
      <c r="G33053" s="1" t="s">
        <v>195</v>
      </c>
      <c r="H33053" s="1" t="s">
        <v>35</v>
      </c>
      <c r="I33053" s="1" t="s">
        <v>196</v>
      </c>
      <c r="J33053" s="1" t="s">
        <v>43312</v>
      </c>
      <c r="K33053" s="1" t="s">
        <v>198</v>
      </c>
      <c r="L33053" s="1" t="s">
        <v>43313</v>
      </c>
      <c r="M33053" s="1" t="s">
        <v>43314</v>
      </c>
      <c r="N33053" s="1" t="s">
        <v>41</v>
      </c>
      <c r="O33053" s="1">
        <v>20260630</v>
      </c>
      <c r="P33053" s="1" t="s">
        <v>540</v>
      </c>
      <c r="Q33053" s="1" t="s">
        <v>195</v>
      </c>
      <c r="R33053" s="1" t="s">
        <v>43</v>
      </c>
      <c r="S33053" s="1">
        <v>20000502</v>
      </c>
      <c r="X33053" s="1" t="s">
        <v>44</v>
      </c>
      <c r="Z33053" s="1">
        <v>4987901018098</v>
      </c>
      <c r="AB33053" s="1">
        <v>24987901018009</v>
      </c>
    </row>
    <row r="33054" spans="1:32" x14ac:dyDescent="0.45">
      <c r="A33054" s="1" t="s">
        <v>193</v>
      </c>
      <c r="B33054" s="1" t="s">
        <v>43317</v>
      </c>
      <c r="C33054" s="1">
        <v>14987901018002</v>
      </c>
      <c r="D33054" s="1">
        <v>700</v>
      </c>
      <c r="F33054" s="1">
        <v>14</v>
      </c>
      <c r="G33054" s="1" t="s">
        <v>195</v>
      </c>
      <c r="H33054" s="1" t="s">
        <v>35</v>
      </c>
      <c r="I33054" s="1" t="s">
        <v>196</v>
      </c>
      <c r="J33054" s="1" t="s">
        <v>43312</v>
      </c>
      <c r="K33054" s="1" t="s">
        <v>198</v>
      </c>
      <c r="L33054" s="1" t="s">
        <v>43313</v>
      </c>
      <c r="M33054" s="1" t="s">
        <v>43314</v>
      </c>
      <c r="N33054" s="1" t="s">
        <v>41</v>
      </c>
      <c r="O33054" s="1">
        <v>20260630</v>
      </c>
      <c r="P33054" s="1" t="s">
        <v>540</v>
      </c>
      <c r="Q33054" s="1" t="s">
        <v>195</v>
      </c>
      <c r="R33054" s="1" t="s">
        <v>43</v>
      </c>
      <c r="S33054" s="1">
        <v>20000502</v>
      </c>
      <c r="X33054" s="1" t="s">
        <v>44</v>
      </c>
      <c r="Z33054" s="1">
        <v>4987233741671</v>
      </c>
      <c r="AA33054" s="1" t="s">
        <v>20259</v>
      </c>
      <c r="AB33054" s="1">
        <v>24987901018009</v>
      </c>
    </row>
    <row r="33055" spans="1:32" x14ac:dyDescent="0.45">
      <c r="A33055" s="1" t="s">
        <v>32</v>
      </c>
      <c r="B33055" s="1" t="s">
        <v>43318</v>
      </c>
      <c r="C33055" s="1">
        <v>14987233028564</v>
      </c>
      <c r="D33055" s="1">
        <v>500</v>
      </c>
      <c r="F33055" s="1">
        <v>500</v>
      </c>
      <c r="G33055" s="1" t="s">
        <v>195</v>
      </c>
      <c r="H33055" s="1" t="s">
        <v>35</v>
      </c>
      <c r="I33055" s="1" t="s">
        <v>196</v>
      </c>
      <c r="J33055" s="1" t="s">
        <v>43312</v>
      </c>
      <c r="K33055" s="1" t="s">
        <v>198</v>
      </c>
      <c r="L33055" s="1" t="s">
        <v>43313</v>
      </c>
      <c r="M33055" s="1" t="s">
        <v>43314</v>
      </c>
      <c r="N33055" s="1" t="s">
        <v>41</v>
      </c>
      <c r="O33055" s="1">
        <v>20260630</v>
      </c>
      <c r="P33055" s="1" t="s">
        <v>699</v>
      </c>
      <c r="Q33055" s="1" t="s">
        <v>195</v>
      </c>
      <c r="R33055" s="1" t="s">
        <v>43</v>
      </c>
      <c r="S33055" s="1">
        <v>20000502</v>
      </c>
      <c r="X33055" s="1" t="s">
        <v>44</v>
      </c>
      <c r="Z33055" s="1">
        <v>4987233741688</v>
      </c>
      <c r="AB33055" s="1">
        <v>24987233028561</v>
      </c>
      <c r="AF33055" s="1">
        <v>20210731</v>
      </c>
    </row>
    <row r="33056" spans="1:32" x14ac:dyDescent="0.45">
      <c r="A33056" s="1" t="s">
        <v>32</v>
      </c>
      <c r="B33056" s="1" t="s">
        <v>43318</v>
      </c>
      <c r="C33056" s="1">
        <v>14987901018101</v>
      </c>
      <c r="D33056" s="1">
        <v>500</v>
      </c>
      <c r="F33056" s="1">
        <v>500</v>
      </c>
      <c r="G33056" s="1" t="s">
        <v>195</v>
      </c>
      <c r="H33056" s="1" t="s">
        <v>35</v>
      </c>
      <c r="I33056" s="1" t="s">
        <v>196</v>
      </c>
      <c r="J33056" s="1" t="s">
        <v>43312</v>
      </c>
      <c r="K33056" s="1" t="s">
        <v>198</v>
      </c>
      <c r="L33056" s="1" t="s">
        <v>43313</v>
      </c>
      <c r="M33056" s="1" t="s">
        <v>43314</v>
      </c>
      <c r="N33056" s="1" t="s">
        <v>41</v>
      </c>
      <c r="O33056" s="1">
        <v>20260630</v>
      </c>
      <c r="P33056" s="1" t="s">
        <v>540</v>
      </c>
      <c r="Q33056" s="1" t="s">
        <v>195</v>
      </c>
      <c r="R33056" s="1" t="s">
        <v>43</v>
      </c>
      <c r="S33056" s="1">
        <v>20000502</v>
      </c>
      <c r="X33056" s="1" t="s">
        <v>44</v>
      </c>
      <c r="Z33056" s="1">
        <v>4987901018197</v>
      </c>
      <c r="AB33056" s="1">
        <v>24987901018108</v>
      </c>
    </row>
    <row r="33057" spans="1:32" x14ac:dyDescent="0.45">
      <c r="A33057" s="1" t="s">
        <v>32</v>
      </c>
      <c r="B33057" s="1" t="s">
        <v>43319</v>
      </c>
      <c r="C33057" s="1">
        <v>14987901018101</v>
      </c>
      <c r="D33057" s="1">
        <v>500</v>
      </c>
      <c r="F33057" s="1">
        <v>500</v>
      </c>
      <c r="G33057" s="1" t="s">
        <v>195</v>
      </c>
      <c r="H33057" s="1" t="s">
        <v>35</v>
      </c>
      <c r="I33057" s="1" t="s">
        <v>196</v>
      </c>
      <c r="J33057" s="1" t="s">
        <v>43312</v>
      </c>
      <c r="K33057" s="1" t="s">
        <v>198</v>
      </c>
      <c r="L33057" s="1" t="s">
        <v>43313</v>
      </c>
      <c r="M33057" s="1" t="s">
        <v>43314</v>
      </c>
      <c r="N33057" s="1" t="s">
        <v>41</v>
      </c>
      <c r="O33057" s="1">
        <v>20260630</v>
      </c>
      <c r="P33057" s="1" t="s">
        <v>540</v>
      </c>
      <c r="Q33057" s="1" t="s">
        <v>195</v>
      </c>
      <c r="R33057" s="1" t="s">
        <v>43</v>
      </c>
      <c r="S33057" s="1">
        <v>20000502</v>
      </c>
      <c r="X33057" s="1" t="s">
        <v>44</v>
      </c>
      <c r="Z33057" s="1">
        <v>4987233741688</v>
      </c>
      <c r="AA33057" s="1" t="s">
        <v>20259</v>
      </c>
      <c r="AB33057" s="1">
        <v>24987901018108</v>
      </c>
    </row>
    <row r="33058" spans="1:32" x14ac:dyDescent="0.45">
      <c r="A33058" s="1" t="s">
        <v>193</v>
      </c>
      <c r="B33058" s="1" t="s">
        <v>43320</v>
      </c>
      <c r="C33058" s="1">
        <v>14987233028502</v>
      </c>
      <c r="D33058" s="1">
        <v>100</v>
      </c>
      <c r="F33058" s="1">
        <v>10</v>
      </c>
      <c r="G33058" s="1" t="s">
        <v>195</v>
      </c>
      <c r="H33058" s="1" t="s">
        <v>35</v>
      </c>
      <c r="I33058" s="1" t="s">
        <v>196</v>
      </c>
      <c r="J33058" s="1" t="s">
        <v>43321</v>
      </c>
      <c r="K33058" s="1" t="s">
        <v>246</v>
      </c>
      <c r="L33058" s="1" t="s">
        <v>43322</v>
      </c>
      <c r="M33058" s="1" t="s">
        <v>43323</v>
      </c>
      <c r="N33058" s="1" t="s">
        <v>41</v>
      </c>
      <c r="O33058" s="1">
        <v>20260630</v>
      </c>
      <c r="P33058" s="1" t="s">
        <v>699</v>
      </c>
      <c r="Q33058" s="1" t="s">
        <v>195</v>
      </c>
      <c r="R33058" s="1" t="s">
        <v>43</v>
      </c>
      <c r="S33058" s="1">
        <v>20000502</v>
      </c>
      <c r="X33058" s="1" t="s">
        <v>44</v>
      </c>
      <c r="Z33058" s="1">
        <v>4987233741695</v>
      </c>
      <c r="AB33058" s="1">
        <v>24987233028509</v>
      </c>
      <c r="AF33058" s="1">
        <v>20210731</v>
      </c>
    </row>
    <row r="33059" spans="1:32" x14ac:dyDescent="0.45">
      <c r="A33059" s="1" t="s">
        <v>193</v>
      </c>
      <c r="B33059" s="1" t="s">
        <v>43320</v>
      </c>
      <c r="C33059" s="1">
        <v>14987233028519</v>
      </c>
      <c r="D33059" s="1">
        <v>500</v>
      </c>
      <c r="F33059" s="1">
        <v>10</v>
      </c>
      <c r="G33059" s="1" t="s">
        <v>195</v>
      </c>
      <c r="H33059" s="1" t="s">
        <v>35</v>
      </c>
      <c r="I33059" s="1" t="s">
        <v>196</v>
      </c>
      <c r="J33059" s="1" t="s">
        <v>43321</v>
      </c>
      <c r="K33059" s="1" t="s">
        <v>246</v>
      </c>
      <c r="L33059" s="1" t="s">
        <v>43322</v>
      </c>
      <c r="M33059" s="1" t="s">
        <v>43323</v>
      </c>
      <c r="N33059" s="1" t="s">
        <v>41</v>
      </c>
      <c r="O33059" s="1">
        <v>20260630</v>
      </c>
      <c r="P33059" s="1" t="s">
        <v>699</v>
      </c>
      <c r="Q33059" s="1" t="s">
        <v>195</v>
      </c>
      <c r="R33059" s="1" t="s">
        <v>43</v>
      </c>
      <c r="S33059" s="1">
        <v>20000502</v>
      </c>
      <c r="X33059" s="1" t="s">
        <v>44</v>
      </c>
      <c r="Z33059" s="1">
        <v>4987233741695</v>
      </c>
      <c r="AB33059" s="1">
        <v>24987233028516</v>
      </c>
      <c r="AF33059" s="1">
        <v>20210731</v>
      </c>
    </row>
    <row r="33060" spans="1:32" x14ac:dyDescent="0.45">
      <c r="A33060" s="1" t="s">
        <v>193</v>
      </c>
      <c r="B33060" s="1" t="s">
        <v>43320</v>
      </c>
      <c r="C33060" s="1">
        <v>14987233028533</v>
      </c>
      <c r="D33060" s="1">
        <v>1000</v>
      </c>
      <c r="F33060" s="1">
        <v>10</v>
      </c>
      <c r="G33060" s="1" t="s">
        <v>195</v>
      </c>
      <c r="H33060" s="1" t="s">
        <v>35</v>
      </c>
      <c r="I33060" s="1" t="s">
        <v>196</v>
      </c>
      <c r="J33060" s="1" t="s">
        <v>43321</v>
      </c>
      <c r="K33060" s="1" t="s">
        <v>246</v>
      </c>
      <c r="L33060" s="1" t="s">
        <v>43322</v>
      </c>
      <c r="M33060" s="1" t="s">
        <v>43323</v>
      </c>
      <c r="N33060" s="1" t="s">
        <v>41</v>
      </c>
      <c r="O33060" s="1">
        <v>20260630</v>
      </c>
      <c r="P33060" s="1" t="s">
        <v>699</v>
      </c>
      <c r="Q33060" s="1" t="s">
        <v>195</v>
      </c>
      <c r="R33060" s="1" t="s">
        <v>43</v>
      </c>
      <c r="S33060" s="1">
        <v>20000502</v>
      </c>
      <c r="X33060" s="1" t="s">
        <v>44</v>
      </c>
      <c r="Z33060" s="1">
        <v>4987233741695</v>
      </c>
      <c r="AB33060" s="1">
        <v>24987233028530</v>
      </c>
      <c r="AF33060" s="1">
        <v>20210731</v>
      </c>
    </row>
    <row r="33061" spans="1:32" x14ac:dyDescent="0.45">
      <c r="A33061" s="1" t="s">
        <v>193</v>
      </c>
      <c r="B33061" s="1" t="s">
        <v>43320</v>
      </c>
      <c r="C33061" s="1">
        <v>14987901017302</v>
      </c>
      <c r="D33061" s="1">
        <v>100</v>
      </c>
      <c r="F33061" s="1">
        <v>10</v>
      </c>
      <c r="G33061" s="1" t="s">
        <v>195</v>
      </c>
      <c r="H33061" s="1" t="s">
        <v>35</v>
      </c>
      <c r="I33061" s="1" t="s">
        <v>196</v>
      </c>
      <c r="J33061" s="1" t="s">
        <v>43321</v>
      </c>
      <c r="K33061" s="1" t="s">
        <v>246</v>
      </c>
      <c r="L33061" s="1" t="s">
        <v>43322</v>
      </c>
      <c r="M33061" s="1" t="s">
        <v>43323</v>
      </c>
      <c r="N33061" s="1" t="s">
        <v>41</v>
      </c>
      <c r="O33061" s="1">
        <v>20260630</v>
      </c>
      <c r="P33061" s="1" t="s">
        <v>540</v>
      </c>
      <c r="Q33061" s="1" t="s">
        <v>195</v>
      </c>
      <c r="R33061" s="1" t="s">
        <v>43</v>
      </c>
      <c r="S33061" s="1">
        <v>20000502</v>
      </c>
      <c r="X33061" s="1" t="s">
        <v>44</v>
      </c>
      <c r="Z33061" s="1">
        <v>4987901017398</v>
      </c>
      <c r="AB33061" s="1">
        <v>24987901017309</v>
      </c>
    </row>
    <row r="33062" spans="1:32" x14ac:dyDescent="0.45">
      <c r="A33062" s="1" t="s">
        <v>193</v>
      </c>
      <c r="B33062" s="1" t="s">
        <v>43320</v>
      </c>
      <c r="C33062" s="1">
        <v>14987901017401</v>
      </c>
      <c r="D33062" s="1">
        <v>500</v>
      </c>
      <c r="F33062" s="1">
        <v>10</v>
      </c>
      <c r="G33062" s="1" t="s">
        <v>195</v>
      </c>
      <c r="H33062" s="1" t="s">
        <v>35</v>
      </c>
      <c r="I33062" s="1" t="s">
        <v>196</v>
      </c>
      <c r="J33062" s="1" t="s">
        <v>43321</v>
      </c>
      <c r="K33062" s="1" t="s">
        <v>246</v>
      </c>
      <c r="L33062" s="1" t="s">
        <v>43322</v>
      </c>
      <c r="M33062" s="1" t="s">
        <v>43323</v>
      </c>
      <c r="N33062" s="1" t="s">
        <v>41</v>
      </c>
      <c r="O33062" s="1">
        <v>20260630</v>
      </c>
      <c r="P33062" s="1" t="s">
        <v>540</v>
      </c>
      <c r="Q33062" s="1" t="s">
        <v>195</v>
      </c>
      <c r="R33062" s="1" t="s">
        <v>43</v>
      </c>
      <c r="S33062" s="1">
        <v>20000502</v>
      </c>
      <c r="X33062" s="1" t="s">
        <v>44</v>
      </c>
      <c r="Z33062" s="1">
        <v>4987901017398</v>
      </c>
      <c r="AB33062" s="1">
        <v>24987901017408</v>
      </c>
    </row>
    <row r="33063" spans="1:32" x14ac:dyDescent="0.45">
      <c r="A33063" s="1" t="s">
        <v>193</v>
      </c>
      <c r="B33063" s="1" t="s">
        <v>43320</v>
      </c>
      <c r="C33063" s="1">
        <v>14987901017500</v>
      </c>
      <c r="D33063" s="1">
        <v>1000</v>
      </c>
      <c r="F33063" s="1">
        <v>10</v>
      </c>
      <c r="G33063" s="1" t="s">
        <v>195</v>
      </c>
      <c r="H33063" s="1" t="s">
        <v>35</v>
      </c>
      <c r="I33063" s="1" t="s">
        <v>196</v>
      </c>
      <c r="J33063" s="1" t="s">
        <v>43321</v>
      </c>
      <c r="K33063" s="1" t="s">
        <v>246</v>
      </c>
      <c r="L33063" s="1" t="s">
        <v>43322</v>
      </c>
      <c r="M33063" s="1" t="s">
        <v>43323</v>
      </c>
      <c r="N33063" s="1" t="s">
        <v>41</v>
      </c>
      <c r="O33063" s="1">
        <v>20260630</v>
      </c>
      <c r="P33063" s="1" t="s">
        <v>540</v>
      </c>
      <c r="Q33063" s="1" t="s">
        <v>195</v>
      </c>
      <c r="R33063" s="1" t="s">
        <v>43</v>
      </c>
      <c r="S33063" s="1">
        <v>20000502</v>
      </c>
      <c r="X33063" s="1" t="s">
        <v>44</v>
      </c>
      <c r="Z33063" s="1">
        <v>4987901017398</v>
      </c>
      <c r="AB33063" s="1">
        <v>24987901017507</v>
      </c>
    </row>
    <row r="33064" spans="1:32" x14ac:dyDescent="0.45">
      <c r="A33064" s="1" t="s">
        <v>193</v>
      </c>
      <c r="B33064" s="1" t="s">
        <v>43324</v>
      </c>
      <c r="C33064" s="1">
        <v>14987901017302</v>
      </c>
      <c r="D33064" s="1">
        <v>100</v>
      </c>
      <c r="F33064" s="1">
        <v>10</v>
      </c>
      <c r="G33064" s="1" t="s">
        <v>195</v>
      </c>
      <c r="H33064" s="1" t="s">
        <v>35</v>
      </c>
      <c r="I33064" s="1" t="s">
        <v>196</v>
      </c>
      <c r="J33064" s="1" t="s">
        <v>43321</v>
      </c>
      <c r="K33064" s="1" t="s">
        <v>246</v>
      </c>
      <c r="L33064" s="1" t="s">
        <v>43322</v>
      </c>
      <c r="M33064" s="1" t="s">
        <v>43323</v>
      </c>
      <c r="N33064" s="1" t="s">
        <v>41</v>
      </c>
      <c r="O33064" s="1">
        <v>20260630</v>
      </c>
      <c r="P33064" s="1" t="s">
        <v>540</v>
      </c>
      <c r="Q33064" s="1" t="s">
        <v>195</v>
      </c>
      <c r="R33064" s="1" t="s">
        <v>43</v>
      </c>
      <c r="S33064" s="1">
        <v>20000502</v>
      </c>
      <c r="X33064" s="1" t="s">
        <v>44</v>
      </c>
      <c r="Z33064" s="1">
        <v>4987233741695</v>
      </c>
      <c r="AA33064" s="1" t="s">
        <v>20259</v>
      </c>
      <c r="AB33064" s="1">
        <v>24987901017309</v>
      </c>
    </row>
    <row r="33065" spans="1:32" x14ac:dyDescent="0.45">
      <c r="A33065" s="1" t="s">
        <v>193</v>
      </c>
      <c r="B33065" s="1" t="s">
        <v>43324</v>
      </c>
      <c r="C33065" s="1">
        <v>14987901017401</v>
      </c>
      <c r="D33065" s="1">
        <v>500</v>
      </c>
      <c r="F33065" s="1">
        <v>10</v>
      </c>
      <c r="G33065" s="1" t="s">
        <v>195</v>
      </c>
      <c r="H33065" s="1" t="s">
        <v>35</v>
      </c>
      <c r="I33065" s="1" t="s">
        <v>196</v>
      </c>
      <c r="J33065" s="1" t="s">
        <v>43321</v>
      </c>
      <c r="K33065" s="1" t="s">
        <v>246</v>
      </c>
      <c r="L33065" s="1" t="s">
        <v>43322</v>
      </c>
      <c r="M33065" s="1" t="s">
        <v>43323</v>
      </c>
      <c r="N33065" s="1" t="s">
        <v>41</v>
      </c>
      <c r="O33065" s="1">
        <v>20260630</v>
      </c>
      <c r="P33065" s="1" t="s">
        <v>540</v>
      </c>
      <c r="Q33065" s="1" t="s">
        <v>195</v>
      </c>
      <c r="R33065" s="1" t="s">
        <v>43</v>
      </c>
      <c r="S33065" s="1">
        <v>20000502</v>
      </c>
      <c r="X33065" s="1" t="s">
        <v>44</v>
      </c>
      <c r="Z33065" s="1">
        <v>4987233741695</v>
      </c>
      <c r="AA33065" s="1" t="s">
        <v>20259</v>
      </c>
      <c r="AB33065" s="1">
        <v>24987901017408</v>
      </c>
    </row>
    <row r="33066" spans="1:32" x14ac:dyDescent="0.45">
      <c r="A33066" s="1" t="s">
        <v>193</v>
      </c>
      <c r="B33066" s="1" t="s">
        <v>43324</v>
      </c>
      <c r="C33066" s="1">
        <v>14987901017500</v>
      </c>
      <c r="D33066" s="1">
        <v>1000</v>
      </c>
      <c r="F33066" s="1">
        <v>10</v>
      </c>
      <c r="G33066" s="1" t="s">
        <v>195</v>
      </c>
      <c r="H33066" s="1" t="s">
        <v>35</v>
      </c>
      <c r="I33066" s="1" t="s">
        <v>196</v>
      </c>
      <c r="J33066" s="1" t="s">
        <v>43321</v>
      </c>
      <c r="K33066" s="1" t="s">
        <v>246</v>
      </c>
      <c r="L33066" s="1" t="s">
        <v>43322</v>
      </c>
      <c r="M33066" s="1" t="s">
        <v>43323</v>
      </c>
      <c r="N33066" s="1" t="s">
        <v>41</v>
      </c>
      <c r="O33066" s="1">
        <v>20260630</v>
      </c>
      <c r="P33066" s="1" t="s">
        <v>540</v>
      </c>
      <c r="Q33066" s="1" t="s">
        <v>195</v>
      </c>
      <c r="R33066" s="1" t="s">
        <v>43</v>
      </c>
      <c r="S33066" s="1">
        <v>20000502</v>
      </c>
      <c r="X33066" s="1" t="s">
        <v>44</v>
      </c>
      <c r="Z33066" s="1">
        <v>4987233741695</v>
      </c>
      <c r="AA33066" s="1" t="s">
        <v>20259</v>
      </c>
      <c r="AB33066" s="1">
        <v>24987901017507</v>
      </c>
    </row>
    <row r="33067" spans="1:32" x14ac:dyDescent="0.45">
      <c r="A33067" s="1" t="s">
        <v>32</v>
      </c>
      <c r="B33067" s="1" t="s">
        <v>43325</v>
      </c>
      <c r="C33067" s="1">
        <v>14987233028526</v>
      </c>
      <c r="D33067" s="1">
        <v>500</v>
      </c>
      <c r="F33067" s="1">
        <v>500</v>
      </c>
      <c r="G33067" s="1" t="s">
        <v>195</v>
      </c>
      <c r="H33067" s="1" t="s">
        <v>35</v>
      </c>
      <c r="I33067" s="1" t="s">
        <v>196</v>
      </c>
      <c r="J33067" s="1" t="s">
        <v>43321</v>
      </c>
      <c r="K33067" s="1" t="s">
        <v>246</v>
      </c>
      <c r="L33067" s="1" t="s">
        <v>43322</v>
      </c>
      <c r="M33067" s="1" t="s">
        <v>43323</v>
      </c>
      <c r="N33067" s="1" t="s">
        <v>41</v>
      </c>
      <c r="O33067" s="1">
        <v>20260630</v>
      </c>
      <c r="P33067" s="1" t="s">
        <v>699</v>
      </c>
      <c r="Q33067" s="1" t="s">
        <v>195</v>
      </c>
      <c r="R33067" s="1" t="s">
        <v>43</v>
      </c>
      <c r="S33067" s="1">
        <v>20000502</v>
      </c>
      <c r="X33067" s="1" t="s">
        <v>44</v>
      </c>
      <c r="Z33067" s="1">
        <v>4987233741701</v>
      </c>
      <c r="AB33067" s="1">
        <v>24987233028523</v>
      </c>
      <c r="AF33067" s="1">
        <v>20210731</v>
      </c>
    </row>
    <row r="33068" spans="1:32" x14ac:dyDescent="0.45">
      <c r="A33068" s="1" t="s">
        <v>32</v>
      </c>
      <c r="B33068" s="1" t="s">
        <v>43325</v>
      </c>
      <c r="C33068" s="1">
        <v>14987901017609</v>
      </c>
      <c r="D33068" s="1">
        <v>500</v>
      </c>
      <c r="F33068" s="1">
        <v>500</v>
      </c>
      <c r="G33068" s="1" t="s">
        <v>195</v>
      </c>
      <c r="H33068" s="1" t="s">
        <v>35</v>
      </c>
      <c r="I33068" s="1" t="s">
        <v>196</v>
      </c>
      <c r="J33068" s="1" t="s">
        <v>43321</v>
      </c>
      <c r="K33068" s="1" t="s">
        <v>246</v>
      </c>
      <c r="L33068" s="1" t="s">
        <v>43322</v>
      </c>
      <c r="M33068" s="1" t="s">
        <v>43323</v>
      </c>
      <c r="N33068" s="1" t="s">
        <v>41</v>
      </c>
      <c r="O33068" s="1">
        <v>20260630</v>
      </c>
      <c r="P33068" s="1" t="s">
        <v>540</v>
      </c>
      <c r="Q33068" s="1" t="s">
        <v>195</v>
      </c>
      <c r="R33068" s="1" t="s">
        <v>43</v>
      </c>
      <c r="S33068" s="1">
        <v>20000502</v>
      </c>
      <c r="X33068" s="1" t="s">
        <v>44</v>
      </c>
      <c r="Z33068" s="1">
        <v>4987901017695</v>
      </c>
      <c r="AB33068" s="1">
        <v>24987901017606</v>
      </c>
    </row>
    <row r="33069" spans="1:32" x14ac:dyDescent="0.45">
      <c r="A33069" s="1" t="s">
        <v>32</v>
      </c>
      <c r="B33069" s="1" t="s">
        <v>43326</v>
      </c>
      <c r="C33069" s="1">
        <v>14987901017609</v>
      </c>
      <c r="D33069" s="1">
        <v>500</v>
      </c>
      <c r="F33069" s="1">
        <v>500</v>
      </c>
      <c r="G33069" s="1" t="s">
        <v>195</v>
      </c>
      <c r="H33069" s="1" t="s">
        <v>35</v>
      </c>
      <c r="I33069" s="1" t="s">
        <v>196</v>
      </c>
      <c r="J33069" s="1" t="s">
        <v>43321</v>
      </c>
      <c r="K33069" s="1" t="s">
        <v>246</v>
      </c>
      <c r="L33069" s="1" t="s">
        <v>43322</v>
      </c>
      <c r="M33069" s="1" t="s">
        <v>43323</v>
      </c>
      <c r="N33069" s="1" t="s">
        <v>41</v>
      </c>
      <c r="O33069" s="1">
        <v>20260630</v>
      </c>
      <c r="P33069" s="1" t="s">
        <v>540</v>
      </c>
      <c r="Q33069" s="1" t="s">
        <v>195</v>
      </c>
      <c r="R33069" s="1" t="s">
        <v>43</v>
      </c>
      <c r="S33069" s="1">
        <v>20000502</v>
      </c>
      <c r="X33069" s="1" t="s">
        <v>44</v>
      </c>
      <c r="Z33069" s="1">
        <v>4987233741701</v>
      </c>
      <c r="AA33069" s="1" t="s">
        <v>20259</v>
      </c>
      <c r="AB33069" s="1">
        <v>24987901017606</v>
      </c>
    </row>
    <row r="33070" spans="1:32" x14ac:dyDescent="0.45">
      <c r="A33070" s="1" t="s">
        <v>193</v>
      </c>
      <c r="B33070" s="1" t="s">
        <v>43327</v>
      </c>
      <c r="C33070" s="1">
        <v>14987821021601</v>
      </c>
      <c r="D33070" s="1">
        <v>100</v>
      </c>
      <c r="F33070" s="1">
        <v>10</v>
      </c>
      <c r="G33070" s="1" t="s">
        <v>195</v>
      </c>
      <c r="H33070" s="1" t="s">
        <v>35</v>
      </c>
      <c r="I33070" s="1" t="s">
        <v>196</v>
      </c>
      <c r="J33070" s="1" t="s">
        <v>43328</v>
      </c>
      <c r="K33070" s="1" t="s">
        <v>233</v>
      </c>
      <c r="L33070" s="1" t="s">
        <v>661</v>
      </c>
      <c r="M33070" s="1" t="s">
        <v>662</v>
      </c>
      <c r="N33070" s="1" t="s">
        <v>41</v>
      </c>
      <c r="O33070" s="1">
        <v>20260630</v>
      </c>
      <c r="P33070" s="1" t="s">
        <v>596</v>
      </c>
      <c r="Q33070" s="1" t="s">
        <v>195</v>
      </c>
      <c r="R33070" s="1" t="s">
        <v>43</v>
      </c>
      <c r="S33070" s="1">
        <v>20111111</v>
      </c>
      <c r="X33070" s="1" t="s">
        <v>44</v>
      </c>
    </row>
    <row r="33071" spans="1:32" x14ac:dyDescent="0.45">
      <c r="A33071" s="1" t="s">
        <v>193</v>
      </c>
      <c r="B33071" s="1" t="s">
        <v>43327</v>
      </c>
      <c r="C33071" s="1">
        <v>14987821021618</v>
      </c>
      <c r="D33071" s="1">
        <v>500</v>
      </c>
      <c r="F33071" s="1">
        <v>10</v>
      </c>
      <c r="G33071" s="1" t="s">
        <v>195</v>
      </c>
      <c r="H33071" s="1" t="s">
        <v>35</v>
      </c>
      <c r="I33071" s="1" t="s">
        <v>196</v>
      </c>
      <c r="J33071" s="1" t="s">
        <v>43328</v>
      </c>
      <c r="K33071" s="1" t="s">
        <v>233</v>
      </c>
      <c r="L33071" s="1" t="s">
        <v>661</v>
      </c>
      <c r="M33071" s="1" t="s">
        <v>662</v>
      </c>
      <c r="N33071" s="1" t="s">
        <v>41</v>
      </c>
      <c r="O33071" s="1">
        <v>20260630</v>
      </c>
      <c r="P33071" s="1" t="s">
        <v>596</v>
      </c>
      <c r="Q33071" s="1" t="s">
        <v>195</v>
      </c>
      <c r="R33071" s="1" t="s">
        <v>43</v>
      </c>
      <c r="S33071" s="1">
        <v>20111111</v>
      </c>
      <c r="X33071" s="1" t="s">
        <v>44</v>
      </c>
    </row>
    <row r="33072" spans="1:32" x14ac:dyDescent="0.45">
      <c r="A33072" s="1" t="s">
        <v>193</v>
      </c>
      <c r="B33072" s="1" t="s">
        <v>43327</v>
      </c>
      <c r="C33072" s="1">
        <v>14987123403402</v>
      </c>
      <c r="D33072" s="1">
        <v>500</v>
      </c>
      <c r="F33072" s="1">
        <v>10</v>
      </c>
      <c r="G33072" s="1" t="s">
        <v>195</v>
      </c>
      <c r="H33072" s="1" t="s">
        <v>35</v>
      </c>
      <c r="I33072" s="1" t="s">
        <v>196</v>
      </c>
      <c r="J33072" s="1" t="s">
        <v>43328</v>
      </c>
      <c r="K33072" s="1" t="s">
        <v>233</v>
      </c>
      <c r="L33072" s="1" t="s">
        <v>661</v>
      </c>
      <c r="M33072" s="1" t="s">
        <v>662</v>
      </c>
      <c r="N33072" s="1" t="s">
        <v>41</v>
      </c>
      <c r="O33072" s="1">
        <v>20260630</v>
      </c>
      <c r="P33072" s="1" t="s">
        <v>201</v>
      </c>
      <c r="Q33072" s="1" t="s">
        <v>195</v>
      </c>
      <c r="R33072" s="1" t="s">
        <v>43</v>
      </c>
      <c r="S33072" s="1">
        <v>20111111</v>
      </c>
      <c r="X33072" s="1" t="s">
        <v>44</v>
      </c>
      <c r="Z33072" s="1">
        <v>4987123552134</v>
      </c>
    </row>
    <row r="33073" spans="1:28" x14ac:dyDescent="0.45">
      <c r="A33073" s="1" t="s">
        <v>193</v>
      </c>
      <c r="B33073" s="1" t="s">
        <v>43327</v>
      </c>
      <c r="C33073" s="1">
        <v>14987123403419</v>
      </c>
      <c r="D33073" s="1">
        <v>100</v>
      </c>
      <c r="F33073" s="1">
        <v>10</v>
      </c>
      <c r="G33073" s="1" t="s">
        <v>195</v>
      </c>
      <c r="H33073" s="1" t="s">
        <v>35</v>
      </c>
      <c r="I33073" s="1" t="s">
        <v>196</v>
      </c>
      <c r="J33073" s="1" t="s">
        <v>43328</v>
      </c>
      <c r="K33073" s="1" t="s">
        <v>233</v>
      </c>
      <c r="L33073" s="1" t="s">
        <v>661</v>
      </c>
      <c r="M33073" s="1" t="s">
        <v>662</v>
      </c>
      <c r="N33073" s="1" t="s">
        <v>41</v>
      </c>
      <c r="O33073" s="1">
        <v>20260630</v>
      </c>
      <c r="P33073" s="1" t="s">
        <v>201</v>
      </c>
      <c r="Q33073" s="1" t="s">
        <v>195</v>
      </c>
      <c r="R33073" s="1" t="s">
        <v>43</v>
      </c>
      <c r="S33073" s="1">
        <v>20111111</v>
      </c>
      <c r="X33073" s="1" t="s">
        <v>44</v>
      </c>
      <c r="Z33073" s="1">
        <v>4987123552134</v>
      </c>
    </row>
    <row r="33074" spans="1:28" x14ac:dyDescent="0.45">
      <c r="A33074" s="1" t="s">
        <v>32</v>
      </c>
      <c r="B33074" s="1" t="s">
        <v>43329</v>
      </c>
      <c r="C33074" s="1">
        <v>14987821021625</v>
      </c>
      <c r="D33074" s="1">
        <v>500</v>
      </c>
      <c r="F33074" s="1">
        <v>500</v>
      </c>
      <c r="G33074" s="1" t="s">
        <v>195</v>
      </c>
      <c r="H33074" s="1" t="s">
        <v>35</v>
      </c>
      <c r="I33074" s="1" t="s">
        <v>196</v>
      </c>
      <c r="J33074" s="1" t="s">
        <v>43328</v>
      </c>
      <c r="K33074" s="1" t="s">
        <v>233</v>
      </c>
      <c r="L33074" s="1" t="s">
        <v>661</v>
      </c>
      <c r="M33074" s="1" t="s">
        <v>662</v>
      </c>
      <c r="N33074" s="1" t="s">
        <v>41</v>
      </c>
      <c r="O33074" s="1">
        <v>20260630</v>
      </c>
      <c r="P33074" s="1" t="s">
        <v>596</v>
      </c>
      <c r="Q33074" s="1" t="s">
        <v>195</v>
      </c>
      <c r="R33074" s="1" t="s">
        <v>43</v>
      </c>
      <c r="S33074" s="1">
        <v>20111111</v>
      </c>
      <c r="X33074" s="1" t="s">
        <v>44</v>
      </c>
    </row>
    <row r="33075" spans="1:28" x14ac:dyDescent="0.45">
      <c r="A33075" s="1" t="s">
        <v>32</v>
      </c>
      <c r="B33075" s="1" t="s">
        <v>43329</v>
      </c>
      <c r="C33075" s="1">
        <v>14987123403396</v>
      </c>
      <c r="D33075" s="1">
        <v>500</v>
      </c>
      <c r="F33075" s="1">
        <v>500</v>
      </c>
      <c r="G33075" s="1" t="s">
        <v>195</v>
      </c>
      <c r="H33075" s="1" t="s">
        <v>35</v>
      </c>
      <c r="I33075" s="1" t="s">
        <v>196</v>
      </c>
      <c r="J33075" s="1" t="s">
        <v>43328</v>
      </c>
      <c r="K33075" s="1" t="s">
        <v>233</v>
      </c>
      <c r="L33075" s="1" t="s">
        <v>661</v>
      </c>
      <c r="M33075" s="1" t="s">
        <v>662</v>
      </c>
      <c r="N33075" s="1" t="s">
        <v>41</v>
      </c>
      <c r="O33075" s="1">
        <v>20260630</v>
      </c>
      <c r="P33075" s="1" t="s">
        <v>201</v>
      </c>
      <c r="Q33075" s="1" t="s">
        <v>195</v>
      </c>
      <c r="R33075" s="1" t="s">
        <v>43</v>
      </c>
      <c r="S33075" s="1">
        <v>20111111</v>
      </c>
      <c r="X33075" s="1" t="s">
        <v>44</v>
      </c>
      <c r="Z33075" s="1">
        <v>4987123552127</v>
      </c>
    </row>
    <row r="33076" spans="1:28" x14ac:dyDescent="0.45">
      <c r="A33076" s="1" t="s">
        <v>193</v>
      </c>
      <c r="B33076" s="1" t="s">
        <v>43330</v>
      </c>
      <c r="C33076" s="1">
        <v>14987081105325</v>
      </c>
      <c r="D33076" s="1">
        <v>100</v>
      </c>
      <c r="F33076" s="1">
        <v>10</v>
      </c>
      <c r="G33076" s="1" t="s">
        <v>352</v>
      </c>
      <c r="H33076" s="1" t="s">
        <v>35</v>
      </c>
      <c r="I33076" s="1" t="s">
        <v>352</v>
      </c>
      <c r="J33076" s="1" t="s">
        <v>43331</v>
      </c>
      <c r="K33076" s="1" t="s">
        <v>4733</v>
      </c>
      <c r="L33076" s="1" t="s">
        <v>43332</v>
      </c>
      <c r="M33076" s="1" t="s">
        <v>43333</v>
      </c>
      <c r="N33076" s="1" t="s">
        <v>41</v>
      </c>
      <c r="O33076" s="1">
        <v>20260630</v>
      </c>
      <c r="P33076" s="1" t="s">
        <v>641</v>
      </c>
      <c r="Q33076" s="1" t="s">
        <v>352</v>
      </c>
      <c r="R33076" s="1" t="s">
        <v>43</v>
      </c>
      <c r="S33076" s="1">
        <v>20090925</v>
      </c>
      <c r="X33076" s="1" t="s">
        <v>44</v>
      </c>
      <c r="Z33076" s="1">
        <v>4987081751587</v>
      </c>
      <c r="AB33076" s="1">
        <v>24987081105322</v>
      </c>
    </row>
    <row r="33077" spans="1:28" x14ac:dyDescent="0.45">
      <c r="A33077" s="1" t="s">
        <v>32</v>
      </c>
      <c r="B33077" s="1" t="s">
        <v>43334</v>
      </c>
      <c r="C33077" s="1">
        <v>14987081105332</v>
      </c>
      <c r="D33077" s="1">
        <v>100</v>
      </c>
      <c r="F33077" s="1">
        <v>100</v>
      </c>
      <c r="G33077" s="1" t="s">
        <v>352</v>
      </c>
      <c r="H33077" s="1" t="s">
        <v>35</v>
      </c>
      <c r="I33077" s="1" t="s">
        <v>352</v>
      </c>
      <c r="J33077" s="1" t="s">
        <v>43331</v>
      </c>
      <c r="K33077" s="1" t="s">
        <v>4733</v>
      </c>
      <c r="L33077" s="1" t="s">
        <v>43332</v>
      </c>
      <c r="M33077" s="1" t="s">
        <v>43333</v>
      </c>
      <c r="N33077" s="1" t="s">
        <v>41</v>
      </c>
      <c r="O33077" s="1">
        <v>20260630</v>
      </c>
      <c r="P33077" s="1" t="s">
        <v>641</v>
      </c>
      <c r="Q33077" s="1" t="s">
        <v>352</v>
      </c>
      <c r="R33077" s="1" t="s">
        <v>43</v>
      </c>
      <c r="S33077" s="1">
        <v>20090925</v>
      </c>
      <c r="X33077" s="1" t="s">
        <v>44</v>
      </c>
      <c r="Z33077" s="1">
        <v>4987081751617</v>
      </c>
      <c r="AB33077" s="1">
        <v>24987081105339</v>
      </c>
    </row>
    <row r="33078" spans="1:28" x14ac:dyDescent="0.45">
      <c r="A33078" s="1" t="s">
        <v>193</v>
      </c>
      <c r="B33078" s="1" t="s">
        <v>43335</v>
      </c>
      <c r="C33078" s="1">
        <v>14987614235048</v>
      </c>
      <c r="D33078" s="1">
        <v>100</v>
      </c>
      <c r="F33078" s="1">
        <v>10</v>
      </c>
      <c r="G33078" s="1" t="s">
        <v>352</v>
      </c>
      <c r="H33078" s="1" t="s">
        <v>35</v>
      </c>
      <c r="I33078" s="1" t="s">
        <v>352</v>
      </c>
      <c r="J33078" s="1" t="s">
        <v>43336</v>
      </c>
      <c r="K33078" s="1" t="s">
        <v>4733</v>
      </c>
      <c r="L33078" s="1" t="s">
        <v>43337</v>
      </c>
      <c r="M33078" s="1" t="s">
        <v>43338</v>
      </c>
      <c r="N33078" s="1" t="s">
        <v>41</v>
      </c>
      <c r="O33078" s="1">
        <v>20260630</v>
      </c>
      <c r="P33078" s="1" t="s">
        <v>1134</v>
      </c>
      <c r="Q33078" s="1" t="s">
        <v>352</v>
      </c>
      <c r="R33078" s="1" t="s">
        <v>43</v>
      </c>
      <c r="S33078" s="1">
        <v>20240401</v>
      </c>
      <c r="X33078" s="1" t="s">
        <v>44</v>
      </c>
      <c r="Z33078" s="1">
        <v>4987614235072</v>
      </c>
      <c r="AB33078" s="1">
        <v>24987614235045</v>
      </c>
    </row>
    <row r="33079" spans="1:28" x14ac:dyDescent="0.45">
      <c r="A33079" s="1" t="s">
        <v>193</v>
      </c>
      <c r="B33079" s="1" t="s">
        <v>43335</v>
      </c>
      <c r="C33079" s="1">
        <v>14987614235055</v>
      </c>
      <c r="D33079" s="1">
        <v>1000</v>
      </c>
      <c r="F33079" s="1">
        <v>10</v>
      </c>
      <c r="G33079" s="1" t="s">
        <v>352</v>
      </c>
      <c r="H33079" s="1" t="s">
        <v>35</v>
      </c>
      <c r="I33079" s="1" t="s">
        <v>352</v>
      </c>
      <c r="J33079" s="1" t="s">
        <v>43336</v>
      </c>
      <c r="K33079" s="1" t="s">
        <v>4733</v>
      </c>
      <c r="L33079" s="1" t="s">
        <v>43337</v>
      </c>
      <c r="M33079" s="1" t="s">
        <v>43338</v>
      </c>
      <c r="N33079" s="1" t="s">
        <v>41</v>
      </c>
      <c r="O33079" s="1">
        <v>20260630</v>
      </c>
      <c r="P33079" s="1" t="s">
        <v>1134</v>
      </c>
      <c r="Q33079" s="1" t="s">
        <v>352</v>
      </c>
      <c r="R33079" s="1" t="s">
        <v>43</v>
      </c>
      <c r="S33079" s="1">
        <v>20240401</v>
      </c>
      <c r="X33079" s="1" t="s">
        <v>44</v>
      </c>
      <c r="Z33079" s="1">
        <v>4987614235072</v>
      </c>
      <c r="AB33079" s="1">
        <v>24987614235052</v>
      </c>
    </row>
    <row r="33080" spans="1:28" x14ac:dyDescent="0.45">
      <c r="A33080" s="1" t="s">
        <v>193</v>
      </c>
      <c r="B33080" s="1" t="s">
        <v>43335</v>
      </c>
      <c r="C33080" s="1">
        <v>14987190270907</v>
      </c>
      <c r="D33080" s="1">
        <v>100</v>
      </c>
      <c r="F33080" s="1">
        <v>10</v>
      </c>
      <c r="G33080" s="1" t="s">
        <v>352</v>
      </c>
      <c r="H33080" s="1" t="s">
        <v>35</v>
      </c>
      <c r="I33080" s="1" t="s">
        <v>352</v>
      </c>
      <c r="J33080" s="1" t="s">
        <v>43336</v>
      </c>
      <c r="K33080" s="1" t="s">
        <v>4733</v>
      </c>
      <c r="L33080" s="1" t="s">
        <v>43337</v>
      </c>
      <c r="M33080" s="1" t="s">
        <v>43338</v>
      </c>
      <c r="N33080" s="1" t="s">
        <v>41</v>
      </c>
      <c r="O33080" s="1">
        <v>20260630</v>
      </c>
      <c r="P33080" s="1" t="s">
        <v>267</v>
      </c>
      <c r="Q33080" s="1" t="s">
        <v>352</v>
      </c>
      <c r="R33080" s="1" t="s">
        <v>43</v>
      </c>
      <c r="S33080" s="1">
        <v>20240401</v>
      </c>
      <c r="X33080" s="1" t="s">
        <v>44</v>
      </c>
      <c r="Z33080" s="1">
        <v>4987190655202</v>
      </c>
    </row>
    <row r="33081" spans="1:28" x14ac:dyDescent="0.45">
      <c r="A33081" s="1" t="s">
        <v>193</v>
      </c>
      <c r="B33081" s="1" t="s">
        <v>43335</v>
      </c>
      <c r="C33081" s="1">
        <v>14987792652316</v>
      </c>
      <c r="D33081" s="1">
        <v>100</v>
      </c>
      <c r="F33081" s="1">
        <v>10</v>
      </c>
      <c r="G33081" s="1" t="s">
        <v>352</v>
      </c>
      <c r="H33081" s="1" t="s">
        <v>35</v>
      </c>
      <c r="I33081" s="1" t="s">
        <v>352</v>
      </c>
      <c r="J33081" s="1" t="s">
        <v>43336</v>
      </c>
      <c r="K33081" s="1" t="s">
        <v>4733</v>
      </c>
      <c r="L33081" s="1" t="s">
        <v>43337</v>
      </c>
      <c r="M33081" s="1" t="s">
        <v>43338</v>
      </c>
      <c r="N33081" s="1" t="s">
        <v>41</v>
      </c>
      <c r="O33081" s="1">
        <v>20260630</v>
      </c>
      <c r="P33081" s="1" t="s">
        <v>786</v>
      </c>
      <c r="Q33081" s="1" t="s">
        <v>352</v>
      </c>
      <c r="R33081" s="1" t="s">
        <v>43</v>
      </c>
      <c r="S33081" s="1">
        <v>20240401</v>
      </c>
      <c r="X33081" s="1" t="s">
        <v>44</v>
      </c>
      <c r="Z33081" s="1">
        <v>4987792961589</v>
      </c>
    </row>
    <row r="33082" spans="1:28" x14ac:dyDescent="0.45">
      <c r="A33082" s="1" t="s">
        <v>32</v>
      </c>
      <c r="B33082" s="1" t="s">
        <v>43339</v>
      </c>
      <c r="C33082" s="1">
        <v>14987614235062</v>
      </c>
      <c r="D33082" s="1">
        <v>1000</v>
      </c>
      <c r="F33082" s="1">
        <v>1000</v>
      </c>
      <c r="G33082" s="1" t="s">
        <v>352</v>
      </c>
      <c r="H33082" s="1" t="s">
        <v>35</v>
      </c>
      <c r="I33082" s="1" t="s">
        <v>352</v>
      </c>
      <c r="J33082" s="1" t="s">
        <v>43336</v>
      </c>
      <c r="K33082" s="1" t="s">
        <v>4733</v>
      </c>
      <c r="L33082" s="1" t="s">
        <v>43337</v>
      </c>
      <c r="M33082" s="1" t="s">
        <v>43338</v>
      </c>
      <c r="N33082" s="1" t="s">
        <v>41</v>
      </c>
      <c r="O33082" s="1">
        <v>20260630</v>
      </c>
      <c r="P33082" s="1" t="s">
        <v>1134</v>
      </c>
      <c r="Q33082" s="1" t="s">
        <v>352</v>
      </c>
      <c r="R33082" s="1" t="s">
        <v>43</v>
      </c>
      <c r="S33082" s="1">
        <v>20240401</v>
      </c>
      <c r="X33082" s="1" t="s">
        <v>44</v>
      </c>
      <c r="Z33082" s="1">
        <v>4987614235089</v>
      </c>
      <c r="AB33082" s="1">
        <v>24987614235069</v>
      </c>
    </row>
    <row r="33083" spans="1:28" x14ac:dyDescent="0.45">
      <c r="A33083" s="1" t="s">
        <v>68403</v>
      </c>
      <c r="B33083" s="1" t="s">
        <v>72235</v>
      </c>
      <c r="C33083" s="1">
        <v>14987821021700</v>
      </c>
      <c r="D33083" s="1">
        <v>500</v>
      </c>
      <c r="F33083" s="1">
        <v>500</v>
      </c>
      <c r="G33083" s="1" t="s">
        <v>279</v>
      </c>
      <c r="H33083" s="1" t="s">
        <v>35</v>
      </c>
      <c r="I33083" s="1" t="s">
        <v>280</v>
      </c>
      <c r="J33083" s="1" t="s">
        <v>72236</v>
      </c>
      <c r="K33083" s="1" t="s">
        <v>72070</v>
      </c>
      <c r="L33083" s="1" t="s">
        <v>72237</v>
      </c>
      <c r="M33083" s="1" t="s">
        <v>72236</v>
      </c>
      <c r="N33083" s="1" t="s">
        <v>41</v>
      </c>
      <c r="O33083" s="1">
        <v>20260630</v>
      </c>
      <c r="P33083" s="1" t="s">
        <v>596</v>
      </c>
      <c r="Q33083" s="1" t="s">
        <v>279</v>
      </c>
      <c r="R33083" s="1" t="s">
        <v>43</v>
      </c>
      <c r="S33083" s="1">
        <v>20080620</v>
      </c>
      <c r="T33083" s="1">
        <v>20200331</v>
      </c>
      <c r="X33083" s="1" t="s">
        <v>44</v>
      </c>
    </row>
    <row r="33084" spans="1:28" x14ac:dyDescent="0.45">
      <c r="A33084" s="1" t="s">
        <v>68403</v>
      </c>
      <c r="B33084" s="1" t="s">
        <v>72235</v>
      </c>
      <c r="C33084" s="1">
        <v>14987123403426</v>
      </c>
      <c r="D33084" s="1">
        <v>500</v>
      </c>
      <c r="F33084" s="1">
        <v>500</v>
      </c>
      <c r="G33084" s="1" t="s">
        <v>279</v>
      </c>
      <c r="H33084" s="1" t="s">
        <v>35</v>
      </c>
      <c r="I33084" s="1" t="s">
        <v>280</v>
      </c>
      <c r="J33084" s="1" t="s">
        <v>72236</v>
      </c>
      <c r="K33084" s="1" t="s">
        <v>72070</v>
      </c>
      <c r="L33084" s="1" t="s">
        <v>72237</v>
      </c>
      <c r="M33084" s="1" t="s">
        <v>72236</v>
      </c>
      <c r="N33084" s="1" t="s">
        <v>41</v>
      </c>
      <c r="O33084" s="1">
        <v>20260630</v>
      </c>
      <c r="P33084" s="1" t="s">
        <v>201</v>
      </c>
      <c r="Q33084" s="1" t="s">
        <v>279</v>
      </c>
      <c r="R33084" s="1" t="s">
        <v>43</v>
      </c>
      <c r="S33084" s="1">
        <v>20080620</v>
      </c>
      <c r="T33084" s="1">
        <v>20200331</v>
      </c>
      <c r="X33084" s="1" t="s">
        <v>44</v>
      </c>
      <c r="Z33084" s="1">
        <v>4987123552141</v>
      </c>
    </row>
    <row r="33085" spans="1:28" x14ac:dyDescent="0.45">
      <c r="A33085" s="1" t="s">
        <v>193</v>
      </c>
      <c r="B33085" s="1" t="s">
        <v>43340</v>
      </c>
      <c r="C33085" s="1">
        <v>14987123159729</v>
      </c>
      <c r="D33085" s="1">
        <v>100</v>
      </c>
      <c r="F33085" s="1">
        <v>10</v>
      </c>
      <c r="G33085" s="1" t="s">
        <v>195</v>
      </c>
      <c r="H33085" s="1" t="s">
        <v>35</v>
      </c>
      <c r="I33085" s="1" t="s">
        <v>196</v>
      </c>
      <c r="J33085" s="1" t="s">
        <v>43341</v>
      </c>
      <c r="K33085" s="1" t="s">
        <v>488</v>
      </c>
      <c r="L33085" s="1" t="s">
        <v>43342</v>
      </c>
      <c r="M33085" s="1" t="s">
        <v>43341</v>
      </c>
      <c r="N33085" s="1" t="s">
        <v>41</v>
      </c>
      <c r="O33085" s="1">
        <v>20260630</v>
      </c>
      <c r="P33085" s="1" t="s">
        <v>201</v>
      </c>
      <c r="Q33085" s="1" t="s">
        <v>195</v>
      </c>
      <c r="R33085" s="1" t="s">
        <v>43</v>
      </c>
      <c r="S33085" s="1">
        <v>20161117</v>
      </c>
      <c r="X33085" s="1" t="s">
        <v>44</v>
      </c>
      <c r="Z33085" s="1">
        <v>4987123512978</v>
      </c>
      <c r="AB33085" s="1">
        <v>24987123159726</v>
      </c>
    </row>
    <row r="33086" spans="1:28" x14ac:dyDescent="0.45">
      <c r="A33086" s="1" t="s">
        <v>193</v>
      </c>
      <c r="B33086" s="1" t="s">
        <v>43340</v>
      </c>
      <c r="C33086" s="1">
        <v>14987123159743</v>
      </c>
      <c r="D33086" s="1">
        <v>500</v>
      </c>
      <c r="F33086" s="1">
        <v>10</v>
      </c>
      <c r="G33086" s="1" t="s">
        <v>195</v>
      </c>
      <c r="H33086" s="1" t="s">
        <v>35</v>
      </c>
      <c r="I33086" s="1" t="s">
        <v>196</v>
      </c>
      <c r="J33086" s="1" t="s">
        <v>43341</v>
      </c>
      <c r="K33086" s="1" t="s">
        <v>488</v>
      </c>
      <c r="L33086" s="1" t="s">
        <v>43342</v>
      </c>
      <c r="M33086" s="1" t="s">
        <v>43341</v>
      </c>
      <c r="N33086" s="1" t="s">
        <v>41</v>
      </c>
      <c r="O33086" s="1">
        <v>20260630</v>
      </c>
      <c r="P33086" s="1" t="s">
        <v>201</v>
      </c>
      <c r="Q33086" s="1" t="s">
        <v>195</v>
      </c>
      <c r="R33086" s="1" t="s">
        <v>43</v>
      </c>
      <c r="S33086" s="1">
        <v>20161117</v>
      </c>
      <c r="X33086" s="1" t="s">
        <v>44</v>
      </c>
      <c r="Z33086" s="1">
        <v>4987123512978</v>
      </c>
      <c r="AB33086" s="1">
        <v>24987123159740</v>
      </c>
    </row>
    <row r="33087" spans="1:28" x14ac:dyDescent="0.45">
      <c r="A33087" s="1" t="s">
        <v>32</v>
      </c>
      <c r="B33087" s="1" t="s">
        <v>43343</v>
      </c>
      <c r="C33087" s="1">
        <v>14987123159736</v>
      </c>
      <c r="D33087" s="1">
        <v>100</v>
      </c>
      <c r="F33087" s="1">
        <v>100</v>
      </c>
      <c r="G33087" s="1" t="s">
        <v>195</v>
      </c>
      <c r="H33087" s="1" t="s">
        <v>35</v>
      </c>
      <c r="I33087" s="1" t="s">
        <v>196</v>
      </c>
      <c r="J33087" s="1" t="s">
        <v>43341</v>
      </c>
      <c r="K33087" s="1" t="s">
        <v>488</v>
      </c>
      <c r="L33087" s="1" t="s">
        <v>43342</v>
      </c>
      <c r="M33087" s="1" t="s">
        <v>43341</v>
      </c>
      <c r="N33087" s="1" t="s">
        <v>41</v>
      </c>
      <c r="O33087" s="1">
        <v>20260630</v>
      </c>
      <c r="P33087" s="1" t="s">
        <v>201</v>
      </c>
      <c r="Q33087" s="1" t="s">
        <v>195</v>
      </c>
      <c r="R33087" s="1" t="s">
        <v>43</v>
      </c>
      <c r="S33087" s="1">
        <v>20161117</v>
      </c>
      <c r="X33087" s="1" t="s">
        <v>44</v>
      </c>
      <c r="Z33087" s="1">
        <v>4987123512985</v>
      </c>
      <c r="AB33087" s="1">
        <v>24987123159733</v>
      </c>
    </row>
    <row r="33088" spans="1:28" x14ac:dyDescent="0.45">
      <c r="A33088" s="1" t="s">
        <v>32</v>
      </c>
      <c r="B33088" s="1" t="s">
        <v>43344</v>
      </c>
      <c r="C33088" s="1">
        <v>14987123004203</v>
      </c>
      <c r="D33088" s="1">
        <v>28</v>
      </c>
      <c r="F33088" s="1">
        <v>28</v>
      </c>
      <c r="G33088" s="1" t="s">
        <v>195</v>
      </c>
      <c r="H33088" s="1" t="s">
        <v>35</v>
      </c>
      <c r="I33088" s="1" t="s">
        <v>196</v>
      </c>
      <c r="J33088" s="1" t="s">
        <v>43345</v>
      </c>
      <c r="K33088" s="1" t="s">
        <v>488</v>
      </c>
      <c r="L33088" s="1" t="s">
        <v>43346</v>
      </c>
      <c r="M33088" s="1" t="s">
        <v>43345</v>
      </c>
      <c r="N33088" s="1" t="s">
        <v>41</v>
      </c>
      <c r="O33088" s="1">
        <v>20260630</v>
      </c>
      <c r="P33088" s="1" t="s">
        <v>201</v>
      </c>
      <c r="Q33088" s="1" t="s">
        <v>195</v>
      </c>
      <c r="R33088" s="1" t="s">
        <v>43</v>
      </c>
      <c r="S33088" s="1">
        <v>20240814</v>
      </c>
      <c r="X33088" s="1" t="s">
        <v>44</v>
      </c>
      <c r="Z33088" s="1">
        <v>4987123571715</v>
      </c>
      <c r="AB33088" s="1">
        <v>24987123004200</v>
      </c>
    </row>
    <row r="33089" spans="1:32" x14ac:dyDescent="0.45">
      <c r="A33089" s="1" t="s">
        <v>193</v>
      </c>
      <c r="B33089" s="1" t="s">
        <v>43347</v>
      </c>
      <c r="C33089" s="1">
        <v>14987060009538</v>
      </c>
      <c r="D33089" s="1">
        <v>100</v>
      </c>
      <c r="F33089" s="1">
        <v>10</v>
      </c>
      <c r="G33089" s="1" t="s">
        <v>195</v>
      </c>
      <c r="H33089" s="1" t="s">
        <v>35</v>
      </c>
      <c r="I33089" s="1" t="s">
        <v>196</v>
      </c>
      <c r="J33089" s="1" t="s">
        <v>43348</v>
      </c>
      <c r="K33089" s="1" t="s">
        <v>5143</v>
      </c>
      <c r="L33089" s="1" t="s">
        <v>43349</v>
      </c>
      <c r="M33089" s="1" t="s">
        <v>43348</v>
      </c>
      <c r="N33089" s="1" t="s">
        <v>41</v>
      </c>
      <c r="O33089" s="1">
        <v>20260630</v>
      </c>
      <c r="P33089" s="1" t="s">
        <v>595</v>
      </c>
      <c r="Q33089" s="1" t="s">
        <v>195</v>
      </c>
      <c r="R33089" s="1" t="s">
        <v>43</v>
      </c>
      <c r="S33089" s="1">
        <v>20220419</v>
      </c>
      <c r="X33089" s="1" t="s">
        <v>44</v>
      </c>
      <c r="Z33089" s="1">
        <v>4987060609533</v>
      </c>
      <c r="AB33089" s="1">
        <v>24987060009535</v>
      </c>
    </row>
    <row r="33090" spans="1:32" x14ac:dyDescent="0.45">
      <c r="A33090" s="1" t="s">
        <v>76805</v>
      </c>
      <c r="B33090" s="1" t="s">
        <v>83815</v>
      </c>
      <c r="C33090" s="1">
        <v>14987123004593</v>
      </c>
      <c r="D33090" s="1">
        <v>1</v>
      </c>
      <c r="F33090" s="1">
        <v>1</v>
      </c>
      <c r="G33090" s="1" t="s">
        <v>8945</v>
      </c>
      <c r="H33090" s="1" t="s">
        <v>35</v>
      </c>
      <c r="I33090" s="1" t="s">
        <v>280</v>
      </c>
      <c r="J33090" s="1" t="s">
        <v>83816</v>
      </c>
      <c r="K33090" s="1" t="s">
        <v>52280</v>
      </c>
      <c r="L33090" s="1" t="s">
        <v>83817</v>
      </c>
      <c r="M33090" s="1" t="s">
        <v>83816</v>
      </c>
      <c r="N33090" s="1" t="s">
        <v>41</v>
      </c>
      <c r="O33090" s="1">
        <v>20260630</v>
      </c>
      <c r="P33090" s="1" t="s">
        <v>201</v>
      </c>
      <c r="Q33090" s="1" t="s">
        <v>8945</v>
      </c>
      <c r="R33090" s="1" t="s">
        <v>43</v>
      </c>
      <c r="S33090" s="1">
        <v>20250520</v>
      </c>
      <c r="X33090" s="1" t="s">
        <v>44</v>
      </c>
      <c r="Z33090" s="1">
        <v>4987123571708</v>
      </c>
      <c r="AB33090" s="1">
        <v>24987123004590</v>
      </c>
    </row>
    <row r="33091" spans="1:32" x14ac:dyDescent="0.45">
      <c r="A33091" s="1" t="s">
        <v>193</v>
      </c>
      <c r="B33091" s="1" t="s">
        <v>43350</v>
      </c>
      <c r="C33091" s="1">
        <v>14987222682876</v>
      </c>
      <c r="D33091" s="1">
        <v>100</v>
      </c>
      <c r="F33091" s="1">
        <v>10</v>
      </c>
      <c r="G33091" s="1" t="s">
        <v>195</v>
      </c>
      <c r="H33091" s="1" t="s">
        <v>35</v>
      </c>
      <c r="I33091" s="1" t="s">
        <v>196</v>
      </c>
      <c r="J33091" s="1" t="s">
        <v>43351</v>
      </c>
      <c r="K33091" s="1" t="s">
        <v>359</v>
      </c>
      <c r="L33091" s="1" t="s">
        <v>43352</v>
      </c>
      <c r="M33091" s="1" t="s">
        <v>43351</v>
      </c>
      <c r="N33091" s="1" t="s">
        <v>41</v>
      </c>
      <c r="O33091" s="1">
        <v>20260630</v>
      </c>
      <c r="P33091" s="1" t="s">
        <v>619</v>
      </c>
      <c r="Q33091" s="1" t="s">
        <v>195</v>
      </c>
      <c r="R33091" s="1" t="s">
        <v>43</v>
      </c>
      <c r="S33091" s="1">
        <v>20090904</v>
      </c>
      <c r="X33091" s="1" t="s">
        <v>44</v>
      </c>
      <c r="Z33091" s="1">
        <v>4987222699051</v>
      </c>
      <c r="AB33091" s="1">
        <v>24987222682873</v>
      </c>
    </row>
    <row r="33092" spans="1:32" x14ac:dyDescent="0.45">
      <c r="A33092" s="1" t="s">
        <v>193</v>
      </c>
      <c r="B33092" s="1" t="s">
        <v>43350</v>
      </c>
      <c r="C33092" s="1">
        <v>14987222682951</v>
      </c>
      <c r="D33092" s="1">
        <v>500</v>
      </c>
      <c r="F33092" s="1">
        <v>10</v>
      </c>
      <c r="G33092" s="1" t="s">
        <v>195</v>
      </c>
      <c r="H33092" s="1" t="s">
        <v>35</v>
      </c>
      <c r="I33092" s="1" t="s">
        <v>196</v>
      </c>
      <c r="J33092" s="1" t="s">
        <v>43351</v>
      </c>
      <c r="K33092" s="1" t="s">
        <v>359</v>
      </c>
      <c r="L33092" s="1" t="s">
        <v>43352</v>
      </c>
      <c r="M33092" s="1" t="s">
        <v>43351</v>
      </c>
      <c r="N33092" s="1" t="s">
        <v>41</v>
      </c>
      <c r="O33092" s="1">
        <v>20260630</v>
      </c>
      <c r="P33092" s="1" t="s">
        <v>619</v>
      </c>
      <c r="Q33092" s="1" t="s">
        <v>195</v>
      </c>
      <c r="R33092" s="1" t="s">
        <v>43</v>
      </c>
      <c r="S33092" s="1">
        <v>20090904</v>
      </c>
      <c r="X33092" s="1" t="s">
        <v>44</v>
      </c>
      <c r="Z33092" s="1">
        <v>4987222699051</v>
      </c>
      <c r="AB33092" s="1">
        <v>24987222682958</v>
      </c>
    </row>
    <row r="33093" spans="1:32" x14ac:dyDescent="0.45">
      <c r="A33093" s="1" t="s">
        <v>193</v>
      </c>
      <c r="B33093" s="1" t="s">
        <v>43350</v>
      </c>
      <c r="C33093" s="1">
        <v>14987222683057</v>
      </c>
      <c r="D33093" s="1">
        <v>1000</v>
      </c>
      <c r="F33093" s="1">
        <v>10</v>
      </c>
      <c r="G33093" s="1" t="s">
        <v>195</v>
      </c>
      <c r="H33093" s="1" t="s">
        <v>35</v>
      </c>
      <c r="I33093" s="1" t="s">
        <v>196</v>
      </c>
      <c r="J33093" s="1" t="s">
        <v>43351</v>
      </c>
      <c r="K33093" s="1" t="s">
        <v>359</v>
      </c>
      <c r="L33093" s="1" t="s">
        <v>43352</v>
      </c>
      <c r="M33093" s="1" t="s">
        <v>43351</v>
      </c>
      <c r="N33093" s="1" t="s">
        <v>41</v>
      </c>
      <c r="O33093" s="1">
        <v>20260630</v>
      </c>
      <c r="P33093" s="1" t="s">
        <v>619</v>
      </c>
      <c r="Q33093" s="1" t="s">
        <v>195</v>
      </c>
      <c r="R33093" s="1" t="s">
        <v>43</v>
      </c>
      <c r="S33093" s="1">
        <v>20090904</v>
      </c>
      <c r="X33093" s="1" t="s">
        <v>44</v>
      </c>
      <c r="Z33093" s="1">
        <v>4987222699051</v>
      </c>
      <c r="AB33093" s="1">
        <v>24987222683054</v>
      </c>
    </row>
    <row r="33094" spans="1:32" x14ac:dyDescent="0.45">
      <c r="A33094" s="1" t="s">
        <v>32</v>
      </c>
      <c r="B33094" s="1" t="s">
        <v>43353</v>
      </c>
      <c r="C33094" s="1">
        <v>14987222707883</v>
      </c>
      <c r="D33094" s="1">
        <v>500</v>
      </c>
      <c r="F33094" s="1">
        <v>500</v>
      </c>
      <c r="G33094" s="1" t="s">
        <v>195</v>
      </c>
      <c r="H33094" s="1" t="s">
        <v>35</v>
      </c>
      <c r="I33094" s="1" t="s">
        <v>196</v>
      </c>
      <c r="J33094" s="1" t="s">
        <v>43351</v>
      </c>
      <c r="K33094" s="1" t="s">
        <v>359</v>
      </c>
      <c r="L33094" s="1" t="s">
        <v>43352</v>
      </c>
      <c r="M33094" s="1" t="s">
        <v>43351</v>
      </c>
      <c r="N33094" s="1" t="s">
        <v>41</v>
      </c>
      <c r="O33094" s="1">
        <v>20260630</v>
      </c>
      <c r="P33094" s="1" t="s">
        <v>619</v>
      </c>
      <c r="Q33094" s="1" t="s">
        <v>195</v>
      </c>
      <c r="R33094" s="1" t="s">
        <v>43</v>
      </c>
      <c r="S33094" s="1">
        <v>20090904</v>
      </c>
      <c r="X33094" s="1" t="s">
        <v>44</v>
      </c>
      <c r="Z33094" s="1">
        <v>4987222613644</v>
      </c>
      <c r="AB33094" s="1">
        <v>24987222707880</v>
      </c>
    </row>
    <row r="33095" spans="1:32" x14ac:dyDescent="0.45">
      <c r="A33095" s="1" t="s">
        <v>193</v>
      </c>
      <c r="B33095" s="1" t="s">
        <v>43354</v>
      </c>
      <c r="C33095" s="1">
        <v>14987222674727</v>
      </c>
      <c r="D33095" s="1">
        <v>100</v>
      </c>
      <c r="F33095" s="1">
        <v>10</v>
      </c>
      <c r="G33095" s="1" t="s">
        <v>195</v>
      </c>
      <c r="H33095" s="1" t="s">
        <v>35</v>
      </c>
      <c r="I33095" s="1" t="s">
        <v>196</v>
      </c>
      <c r="J33095" s="1" t="s">
        <v>43355</v>
      </c>
      <c r="K33095" s="1" t="s">
        <v>567</v>
      </c>
      <c r="L33095" s="1" t="s">
        <v>43356</v>
      </c>
      <c r="M33095" s="1" t="s">
        <v>43355</v>
      </c>
      <c r="N33095" s="1" t="s">
        <v>41</v>
      </c>
      <c r="O33095" s="1">
        <v>20260630</v>
      </c>
      <c r="P33095" s="1" t="s">
        <v>619</v>
      </c>
      <c r="Q33095" s="1" t="s">
        <v>195</v>
      </c>
      <c r="R33095" s="1" t="s">
        <v>43</v>
      </c>
      <c r="S33095" s="1">
        <v>20160524</v>
      </c>
      <c r="X33095" s="1" t="s">
        <v>44</v>
      </c>
      <c r="Z33095" s="1">
        <v>4987222675062</v>
      </c>
      <c r="AB33095" s="1">
        <v>24987222674724</v>
      </c>
    </row>
    <row r="33096" spans="1:32" x14ac:dyDescent="0.45">
      <c r="A33096" s="1" t="s">
        <v>193</v>
      </c>
      <c r="B33096" s="1" t="s">
        <v>43354</v>
      </c>
      <c r="C33096" s="1">
        <v>14987222674864</v>
      </c>
      <c r="D33096" s="1">
        <v>500</v>
      </c>
      <c r="F33096" s="1">
        <v>10</v>
      </c>
      <c r="G33096" s="1" t="s">
        <v>195</v>
      </c>
      <c r="H33096" s="1" t="s">
        <v>35</v>
      </c>
      <c r="I33096" s="1" t="s">
        <v>196</v>
      </c>
      <c r="J33096" s="1" t="s">
        <v>43355</v>
      </c>
      <c r="K33096" s="1" t="s">
        <v>567</v>
      </c>
      <c r="L33096" s="1" t="s">
        <v>43356</v>
      </c>
      <c r="M33096" s="1" t="s">
        <v>43355</v>
      </c>
      <c r="N33096" s="1" t="s">
        <v>41</v>
      </c>
      <c r="O33096" s="1">
        <v>20260630</v>
      </c>
      <c r="P33096" s="1" t="s">
        <v>619</v>
      </c>
      <c r="Q33096" s="1" t="s">
        <v>195</v>
      </c>
      <c r="R33096" s="1" t="s">
        <v>43</v>
      </c>
      <c r="S33096" s="1">
        <v>20160524</v>
      </c>
      <c r="X33096" s="1" t="s">
        <v>44</v>
      </c>
      <c r="Z33096" s="1">
        <v>4987222675062</v>
      </c>
      <c r="AB33096" s="1">
        <v>24987222674861</v>
      </c>
    </row>
    <row r="33097" spans="1:32" x14ac:dyDescent="0.45">
      <c r="A33097" s="1" t="s">
        <v>32</v>
      </c>
      <c r="B33097" s="1" t="s">
        <v>43357</v>
      </c>
      <c r="C33097" s="1">
        <v>14987222674949</v>
      </c>
      <c r="D33097" s="1">
        <v>500</v>
      </c>
      <c r="F33097" s="1">
        <v>500</v>
      </c>
      <c r="G33097" s="1" t="s">
        <v>195</v>
      </c>
      <c r="H33097" s="1" t="s">
        <v>35</v>
      </c>
      <c r="I33097" s="1" t="s">
        <v>196</v>
      </c>
      <c r="J33097" s="1" t="s">
        <v>43355</v>
      </c>
      <c r="K33097" s="1" t="s">
        <v>567</v>
      </c>
      <c r="L33097" s="1" t="s">
        <v>43356</v>
      </c>
      <c r="M33097" s="1" t="s">
        <v>43355</v>
      </c>
      <c r="N33097" s="1" t="s">
        <v>41</v>
      </c>
      <c r="O33097" s="1">
        <v>20260630</v>
      </c>
      <c r="P33097" s="1" t="s">
        <v>619</v>
      </c>
      <c r="Q33097" s="1" t="s">
        <v>195</v>
      </c>
      <c r="R33097" s="1" t="s">
        <v>43</v>
      </c>
      <c r="S33097" s="1">
        <v>20160524</v>
      </c>
      <c r="X33097" s="1" t="s">
        <v>44</v>
      </c>
      <c r="Z33097" s="1">
        <v>4987222675147</v>
      </c>
      <c r="AB33097" s="1">
        <v>24987222674946</v>
      </c>
    </row>
    <row r="33098" spans="1:32" x14ac:dyDescent="0.45">
      <c r="A33098" s="1" t="s">
        <v>193</v>
      </c>
      <c r="B33098" s="1" t="s">
        <v>43358</v>
      </c>
      <c r="C33098" s="1">
        <v>14987616003980</v>
      </c>
      <c r="D33098" s="1">
        <v>100</v>
      </c>
      <c r="F33098" s="1">
        <v>10</v>
      </c>
      <c r="G33098" s="1" t="s">
        <v>195</v>
      </c>
      <c r="H33098" s="1" t="s">
        <v>35</v>
      </c>
      <c r="I33098" s="1" t="s">
        <v>196</v>
      </c>
      <c r="J33098" s="1" t="s">
        <v>43359</v>
      </c>
      <c r="K33098" s="1" t="s">
        <v>43360</v>
      </c>
      <c r="L33098" s="1" t="s">
        <v>43361</v>
      </c>
      <c r="M33098" s="1" t="s">
        <v>43359</v>
      </c>
      <c r="N33098" s="1" t="s">
        <v>41</v>
      </c>
      <c r="O33098" s="1">
        <v>20260630</v>
      </c>
      <c r="P33098" s="1" t="s">
        <v>43362</v>
      </c>
      <c r="Q33098" s="1" t="s">
        <v>195</v>
      </c>
      <c r="R33098" s="1" t="s">
        <v>43</v>
      </c>
      <c r="S33098" s="1">
        <v>20201117</v>
      </c>
      <c r="X33098" s="1" t="s">
        <v>44</v>
      </c>
      <c r="Z33098" s="1">
        <v>4987616003976</v>
      </c>
    </row>
    <row r="33099" spans="1:32" x14ac:dyDescent="0.45">
      <c r="A33099" s="1" t="s">
        <v>193</v>
      </c>
      <c r="B33099" s="1" t="s">
        <v>43363</v>
      </c>
      <c r="C33099" s="1">
        <v>14987616004048</v>
      </c>
      <c r="D33099" s="1">
        <v>70</v>
      </c>
      <c r="F33099" s="1">
        <v>7</v>
      </c>
      <c r="G33099" s="1" t="s">
        <v>195</v>
      </c>
      <c r="H33099" s="1" t="s">
        <v>35</v>
      </c>
      <c r="I33099" s="1" t="s">
        <v>196</v>
      </c>
      <c r="J33099" s="1" t="s">
        <v>43359</v>
      </c>
      <c r="K33099" s="1" t="s">
        <v>43360</v>
      </c>
      <c r="L33099" s="1" t="s">
        <v>43361</v>
      </c>
      <c r="M33099" s="1" t="s">
        <v>43359</v>
      </c>
      <c r="N33099" s="1" t="s">
        <v>41</v>
      </c>
      <c r="O33099" s="1">
        <v>20260630</v>
      </c>
      <c r="P33099" s="1" t="s">
        <v>43362</v>
      </c>
      <c r="Q33099" s="1" t="s">
        <v>195</v>
      </c>
      <c r="R33099" s="1" t="s">
        <v>43</v>
      </c>
      <c r="S33099" s="1">
        <v>20201117</v>
      </c>
      <c r="X33099" s="1" t="s">
        <v>44</v>
      </c>
      <c r="Z33099" s="1">
        <v>4987616004034</v>
      </c>
    </row>
    <row r="33100" spans="1:32" x14ac:dyDescent="0.45">
      <c r="A33100" s="1" t="s">
        <v>193</v>
      </c>
      <c r="B33100" s="1" t="s">
        <v>43364</v>
      </c>
      <c r="C33100" s="1">
        <v>14987616003942</v>
      </c>
      <c r="D33100" s="1">
        <v>100</v>
      </c>
      <c r="F33100" s="1">
        <v>10</v>
      </c>
      <c r="G33100" s="1" t="s">
        <v>195</v>
      </c>
      <c r="H33100" s="1" t="s">
        <v>35</v>
      </c>
      <c r="I33100" s="1" t="s">
        <v>196</v>
      </c>
      <c r="J33100" s="1" t="s">
        <v>43365</v>
      </c>
      <c r="K33100" s="1" t="s">
        <v>2587</v>
      </c>
      <c r="L33100" s="1" t="s">
        <v>43366</v>
      </c>
      <c r="M33100" s="1" t="s">
        <v>43365</v>
      </c>
      <c r="N33100" s="1" t="s">
        <v>41</v>
      </c>
      <c r="O33100" s="1">
        <v>20260630</v>
      </c>
      <c r="P33100" s="1" t="s">
        <v>43362</v>
      </c>
      <c r="Q33100" s="1" t="s">
        <v>195</v>
      </c>
      <c r="R33100" s="1" t="s">
        <v>43</v>
      </c>
      <c r="S33100" s="1">
        <v>20201117</v>
      </c>
      <c r="X33100" s="1" t="s">
        <v>44</v>
      </c>
      <c r="Z33100" s="1">
        <v>4987616003938</v>
      </c>
      <c r="AB33100" s="1">
        <v>24987616003949</v>
      </c>
    </row>
    <row r="33101" spans="1:32" x14ac:dyDescent="0.45">
      <c r="A33101" s="1" t="s">
        <v>193</v>
      </c>
      <c r="B33101" s="1" t="s">
        <v>43367</v>
      </c>
      <c r="C33101" s="1">
        <v>14987616004000</v>
      </c>
      <c r="D33101" s="1">
        <v>70</v>
      </c>
      <c r="F33101" s="1">
        <v>7</v>
      </c>
      <c r="G33101" s="1" t="s">
        <v>195</v>
      </c>
      <c r="H33101" s="1" t="s">
        <v>35</v>
      </c>
      <c r="I33101" s="1" t="s">
        <v>196</v>
      </c>
      <c r="J33101" s="1" t="s">
        <v>43365</v>
      </c>
      <c r="K33101" s="1" t="s">
        <v>2587</v>
      </c>
      <c r="L33101" s="1" t="s">
        <v>43366</v>
      </c>
      <c r="M33101" s="1" t="s">
        <v>43365</v>
      </c>
      <c r="N33101" s="1" t="s">
        <v>41</v>
      </c>
      <c r="O33101" s="1">
        <v>20260630</v>
      </c>
      <c r="P33101" s="1" t="s">
        <v>43362</v>
      </c>
      <c r="Q33101" s="1" t="s">
        <v>195</v>
      </c>
      <c r="R33101" s="1" t="s">
        <v>43</v>
      </c>
      <c r="S33101" s="1">
        <v>20201117</v>
      </c>
      <c r="X33101" s="1" t="s">
        <v>44</v>
      </c>
      <c r="Z33101" s="1">
        <v>4987616003990</v>
      </c>
    </row>
    <row r="33102" spans="1:32" x14ac:dyDescent="0.45">
      <c r="A33102" s="1" t="s">
        <v>193</v>
      </c>
      <c r="B33102" s="1" t="s">
        <v>43368</v>
      </c>
      <c r="C33102" s="1">
        <v>14987616003966</v>
      </c>
      <c r="D33102" s="1">
        <v>100</v>
      </c>
      <c r="F33102" s="1">
        <v>10</v>
      </c>
      <c r="G33102" s="1" t="s">
        <v>195</v>
      </c>
      <c r="H33102" s="1" t="s">
        <v>35</v>
      </c>
      <c r="I33102" s="1" t="s">
        <v>196</v>
      </c>
      <c r="J33102" s="1" t="s">
        <v>43369</v>
      </c>
      <c r="K33102" s="1" t="s">
        <v>43370</v>
      </c>
      <c r="L33102" s="1" t="s">
        <v>43371</v>
      </c>
      <c r="M33102" s="1" t="s">
        <v>43369</v>
      </c>
      <c r="N33102" s="1" t="s">
        <v>41</v>
      </c>
      <c r="O33102" s="1">
        <v>20260630</v>
      </c>
      <c r="P33102" s="1" t="s">
        <v>43362</v>
      </c>
      <c r="Q33102" s="1" t="s">
        <v>195</v>
      </c>
      <c r="R33102" s="1" t="s">
        <v>43</v>
      </c>
      <c r="S33102" s="1">
        <v>20201117</v>
      </c>
      <c r="X33102" s="1" t="s">
        <v>44</v>
      </c>
      <c r="Z33102" s="1">
        <v>4987616003952</v>
      </c>
    </row>
    <row r="33103" spans="1:32" x14ac:dyDescent="0.45">
      <c r="A33103" s="1" t="s">
        <v>193</v>
      </c>
      <c r="B33103" s="1" t="s">
        <v>43372</v>
      </c>
      <c r="C33103" s="1">
        <v>14987616004024</v>
      </c>
      <c r="D33103" s="1">
        <v>70</v>
      </c>
      <c r="F33103" s="1">
        <v>7</v>
      </c>
      <c r="G33103" s="1" t="s">
        <v>195</v>
      </c>
      <c r="H33103" s="1" t="s">
        <v>35</v>
      </c>
      <c r="I33103" s="1" t="s">
        <v>196</v>
      </c>
      <c r="J33103" s="1" t="s">
        <v>43369</v>
      </c>
      <c r="K33103" s="1" t="s">
        <v>43370</v>
      </c>
      <c r="L33103" s="1" t="s">
        <v>43371</v>
      </c>
      <c r="M33103" s="1" t="s">
        <v>43369</v>
      </c>
      <c r="N33103" s="1" t="s">
        <v>41</v>
      </c>
      <c r="O33103" s="1">
        <v>20260630</v>
      </c>
      <c r="P33103" s="1" t="s">
        <v>43362</v>
      </c>
      <c r="Q33103" s="1" t="s">
        <v>195</v>
      </c>
      <c r="R33103" s="1" t="s">
        <v>43</v>
      </c>
      <c r="S33103" s="1">
        <v>20201117</v>
      </c>
      <c r="X33103" s="1" t="s">
        <v>44</v>
      </c>
      <c r="Z33103" s="1">
        <v>4987616004010</v>
      </c>
    </row>
    <row r="33104" spans="1:32" x14ac:dyDescent="0.45">
      <c r="A33104" s="1" t="s">
        <v>193</v>
      </c>
      <c r="B33104" s="1" t="s">
        <v>43373</v>
      </c>
      <c r="C33104" s="1">
        <v>14987116178713</v>
      </c>
      <c r="D33104" s="1">
        <v>100</v>
      </c>
      <c r="F33104" s="1">
        <v>10</v>
      </c>
      <c r="G33104" s="1" t="s">
        <v>195</v>
      </c>
      <c r="H33104" s="1" t="s">
        <v>35</v>
      </c>
      <c r="I33104" s="1" t="s">
        <v>196</v>
      </c>
      <c r="J33104" s="1" t="s">
        <v>43374</v>
      </c>
      <c r="K33104" s="1" t="s">
        <v>488</v>
      </c>
      <c r="L33104" s="1" t="s">
        <v>43375</v>
      </c>
      <c r="M33104" s="1" t="s">
        <v>43374</v>
      </c>
      <c r="N33104" s="1" t="s">
        <v>41</v>
      </c>
      <c r="O33104" s="1">
        <v>20260630</v>
      </c>
      <c r="P33104" s="1" t="s">
        <v>728</v>
      </c>
      <c r="Q33104" s="1" t="s">
        <v>195</v>
      </c>
      <c r="R33104" s="1" t="s">
        <v>43</v>
      </c>
      <c r="T33104" s="1">
        <v>20200331</v>
      </c>
      <c r="X33104" s="1" t="s">
        <v>44</v>
      </c>
      <c r="Z33104" s="1">
        <v>4987116563093</v>
      </c>
      <c r="AB33104" s="1">
        <v>24987116178710</v>
      </c>
      <c r="AF33104" s="1">
        <v>20190806</v>
      </c>
    </row>
    <row r="33105" spans="1:28" x14ac:dyDescent="0.45">
      <c r="A33105" s="1" t="s">
        <v>193</v>
      </c>
      <c r="B33105" s="1" t="s">
        <v>43376</v>
      </c>
      <c r="C33105" s="1">
        <v>14987123408063</v>
      </c>
      <c r="D33105" s="1">
        <v>100</v>
      </c>
      <c r="F33105" s="1">
        <v>10</v>
      </c>
      <c r="G33105" s="1" t="s">
        <v>195</v>
      </c>
      <c r="H33105" s="1" t="s">
        <v>35</v>
      </c>
      <c r="I33105" s="1" t="s">
        <v>196</v>
      </c>
      <c r="J33105" s="1" t="s">
        <v>43377</v>
      </c>
      <c r="K33105" s="1" t="s">
        <v>198</v>
      </c>
      <c r="L33105" s="1" t="s">
        <v>43378</v>
      </c>
      <c r="M33105" s="1" t="s">
        <v>43379</v>
      </c>
      <c r="N33105" s="1" t="s">
        <v>41</v>
      </c>
      <c r="O33105" s="1">
        <v>20260630</v>
      </c>
      <c r="P33105" s="1" t="s">
        <v>201</v>
      </c>
      <c r="Q33105" s="1" t="s">
        <v>195</v>
      </c>
      <c r="R33105" s="1" t="s">
        <v>43</v>
      </c>
      <c r="S33105" s="1">
        <v>20040709</v>
      </c>
      <c r="T33105" s="1">
        <v>20190930</v>
      </c>
      <c r="X33105" s="1" t="s">
        <v>44</v>
      </c>
      <c r="Z33105" s="1">
        <v>4987123559324</v>
      </c>
    </row>
    <row r="33106" spans="1:28" x14ac:dyDescent="0.45">
      <c r="A33106" s="1" t="s">
        <v>193</v>
      </c>
      <c r="B33106" s="1" t="s">
        <v>43380</v>
      </c>
      <c r="C33106" s="1">
        <v>14987123404522</v>
      </c>
      <c r="D33106" s="1">
        <v>100</v>
      </c>
      <c r="F33106" s="1">
        <v>10</v>
      </c>
      <c r="G33106" s="1" t="s">
        <v>195</v>
      </c>
      <c r="H33106" s="1" t="s">
        <v>35</v>
      </c>
      <c r="I33106" s="1" t="s">
        <v>196</v>
      </c>
      <c r="J33106" s="1" t="s">
        <v>43381</v>
      </c>
      <c r="K33106" s="1" t="s">
        <v>260</v>
      </c>
      <c r="L33106" s="1" t="s">
        <v>43382</v>
      </c>
      <c r="M33106" s="1" t="s">
        <v>43383</v>
      </c>
      <c r="N33106" s="1" t="s">
        <v>41</v>
      </c>
      <c r="O33106" s="1">
        <v>20260630</v>
      </c>
      <c r="P33106" s="1" t="s">
        <v>201</v>
      </c>
      <c r="Q33106" s="1" t="s">
        <v>195</v>
      </c>
      <c r="R33106" s="1" t="s">
        <v>43</v>
      </c>
      <c r="S33106" s="1">
        <v>20180305</v>
      </c>
      <c r="T33106" s="1">
        <v>20190930</v>
      </c>
      <c r="X33106" s="1" t="s">
        <v>44</v>
      </c>
      <c r="Z33106" s="1">
        <v>4987123553001</v>
      </c>
    </row>
    <row r="33107" spans="1:28" x14ac:dyDescent="0.45">
      <c r="A33107" s="1" t="s">
        <v>193</v>
      </c>
      <c r="B33107" s="1" t="s">
        <v>43384</v>
      </c>
      <c r="C33107" s="1">
        <v>14987123407479</v>
      </c>
      <c r="D33107" s="1">
        <v>600</v>
      </c>
      <c r="F33107" s="1">
        <v>10</v>
      </c>
      <c r="G33107" s="1" t="s">
        <v>195</v>
      </c>
      <c r="H33107" s="1" t="s">
        <v>35</v>
      </c>
      <c r="I33107" s="1" t="s">
        <v>196</v>
      </c>
      <c r="J33107" s="1" t="s">
        <v>43385</v>
      </c>
      <c r="K33107" s="1" t="s">
        <v>246</v>
      </c>
      <c r="L33107" s="1" t="s">
        <v>18386</v>
      </c>
      <c r="M33107" s="1" t="s">
        <v>18387</v>
      </c>
      <c r="N33107" s="1" t="s">
        <v>41</v>
      </c>
      <c r="O33107" s="1">
        <v>20260630</v>
      </c>
      <c r="P33107" s="1" t="s">
        <v>201</v>
      </c>
      <c r="Q33107" s="1" t="s">
        <v>195</v>
      </c>
      <c r="R33107" s="1" t="s">
        <v>43</v>
      </c>
      <c r="S33107" s="1">
        <v>20140305</v>
      </c>
      <c r="X33107" s="1" t="s">
        <v>44</v>
      </c>
      <c r="Z33107" s="1">
        <v>4987123559065</v>
      </c>
    </row>
    <row r="33108" spans="1:28" x14ac:dyDescent="0.45">
      <c r="A33108" s="1" t="s">
        <v>193</v>
      </c>
      <c r="B33108" s="1" t="s">
        <v>43384</v>
      </c>
      <c r="C33108" s="1">
        <v>14987123407493</v>
      </c>
      <c r="D33108" s="1">
        <v>100</v>
      </c>
      <c r="F33108" s="1">
        <v>10</v>
      </c>
      <c r="G33108" s="1" t="s">
        <v>195</v>
      </c>
      <c r="H33108" s="1" t="s">
        <v>35</v>
      </c>
      <c r="I33108" s="1" t="s">
        <v>196</v>
      </c>
      <c r="J33108" s="1" t="s">
        <v>43385</v>
      </c>
      <c r="K33108" s="1" t="s">
        <v>246</v>
      </c>
      <c r="L33108" s="1" t="s">
        <v>18386</v>
      </c>
      <c r="M33108" s="1" t="s">
        <v>18387</v>
      </c>
      <c r="N33108" s="1" t="s">
        <v>41</v>
      </c>
      <c r="O33108" s="1">
        <v>20260630</v>
      </c>
      <c r="P33108" s="1" t="s">
        <v>201</v>
      </c>
      <c r="Q33108" s="1" t="s">
        <v>195</v>
      </c>
      <c r="R33108" s="1" t="s">
        <v>43</v>
      </c>
      <c r="S33108" s="1">
        <v>20140305</v>
      </c>
      <c r="X33108" s="1" t="s">
        <v>44</v>
      </c>
      <c r="Z33108" s="1">
        <v>4987123559065</v>
      </c>
    </row>
    <row r="33109" spans="1:28" x14ac:dyDescent="0.45">
      <c r="A33109" s="1" t="s">
        <v>193</v>
      </c>
      <c r="B33109" s="1" t="s">
        <v>43384</v>
      </c>
      <c r="C33109" s="1">
        <v>14987123414521</v>
      </c>
      <c r="D33109" s="1">
        <v>500</v>
      </c>
      <c r="F33109" s="1">
        <v>10</v>
      </c>
      <c r="G33109" s="1" t="s">
        <v>195</v>
      </c>
      <c r="H33109" s="1" t="s">
        <v>35</v>
      </c>
      <c r="I33109" s="1" t="s">
        <v>196</v>
      </c>
      <c r="J33109" s="1" t="s">
        <v>43385</v>
      </c>
      <c r="K33109" s="1" t="s">
        <v>246</v>
      </c>
      <c r="L33109" s="1" t="s">
        <v>18386</v>
      </c>
      <c r="M33109" s="1" t="s">
        <v>18387</v>
      </c>
      <c r="N33109" s="1" t="s">
        <v>41</v>
      </c>
      <c r="O33109" s="1">
        <v>20260630</v>
      </c>
      <c r="P33109" s="1" t="s">
        <v>201</v>
      </c>
      <c r="Q33109" s="1" t="s">
        <v>195</v>
      </c>
      <c r="R33109" s="1" t="s">
        <v>43</v>
      </c>
      <c r="S33109" s="1">
        <v>20140305</v>
      </c>
      <c r="X33109" s="1" t="s">
        <v>44</v>
      </c>
      <c r="Z33109" s="1">
        <v>4987123559065</v>
      </c>
    </row>
    <row r="33110" spans="1:28" x14ac:dyDescent="0.45">
      <c r="A33110" s="1" t="s">
        <v>193</v>
      </c>
      <c r="B33110" s="1" t="s">
        <v>43386</v>
      </c>
      <c r="C33110" s="1">
        <v>14987123407486</v>
      </c>
      <c r="D33110" s="1">
        <v>700</v>
      </c>
      <c r="F33110" s="1">
        <v>14</v>
      </c>
      <c r="G33110" s="1" t="s">
        <v>195</v>
      </c>
      <c r="H33110" s="1" t="s">
        <v>35</v>
      </c>
      <c r="I33110" s="1" t="s">
        <v>196</v>
      </c>
      <c r="J33110" s="1" t="s">
        <v>43385</v>
      </c>
      <c r="K33110" s="1" t="s">
        <v>246</v>
      </c>
      <c r="L33110" s="1" t="s">
        <v>18386</v>
      </c>
      <c r="M33110" s="1" t="s">
        <v>18387</v>
      </c>
      <c r="N33110" s="1" t="s">
        <v>41</v>
      </c>
      <c r="O33110" s="1">
        <v>20260630</v>
      </c>
      <c r="P33110" s="1" t="s">
        <v>201</v>
      </c>
      <c r="Q33110" s="1" t="s">
        <v>195</v>
      </c>
      <c r="R33110" s="1" t="s">
        <v>43</v>
      </c>
      <c r="S33110" s="1">
        <v>20140305</v>
      </c>
      <c r="X33110" s="1" t="s">
        <v>44</v>
      </c>
      <c r="Z33110" s="1">
        <v>4987123559072</v>
      </c>
    </row>
    <row r="33111" spans="1:28" x14ac:dyDescent="0.45">
      <c r="A33111" s="1" t="s">
        <v>32</v>
      </c>
      <c r="B33111" s="1" t="s">
        <v>43387</v>
      </c>
      <c r="C33111" s="1">
        <v>14987123407462</v>
      </c>
      <c r="D33111" s="1">
        <v>500</v>
      </c>
      <c r="F33111" s="1">
        <v>500</v>
      </c>
      <c r="G33111" s="1" t="s">
        <v>195</v>
      </c>
      <c r="H33111" s="1" t="s">
        <v>35</v>
      </c>
      <c r="I33111" s="1" t="s">
        <v>196</v>
      </c>
      <c r="J33111" s="1" t="s">
        <v>43385</v>
      </c>
      <c r="K33111" s="1" t="s">
        <v>246</v>
      </c>
      <c r="L33111" s="1" t="s">
        <v>18386</v>
      </c>
      <c r="M33111" s="1" t="s">
        <v>18387</v>
      </c>
      <c r="N33111" s="1" t="s">
        <v>41</v>
      </c>
      <c r="O33111" s="1">
        <v>20260630</v>
      </c>
      <c r="P33111" s="1" t="s">
        <v>201</v>
      </c>
      <c r="Q33111" s="1" t="s">
        <v>195</v>
      </c>
      <c r="R33111" s="1" t="s">
        <v>43</v>
      </c>
      <c r="S33111" s="1">
        <v>20140305</v>
      </c>
      <c r="X33111" s="1" t="s">
        <v>44</v>
      </c>
      <c r="Z33111" s="1">
        <v>4987123559058</v>
      </c>
    </row>
    <row r="33112" spans="1:28" x14ac:dyDescent="0.45">
      <c r="A33112" s="1" t="s">
        <v>32</v>
      </c>
      <c r="B33112" s="1" t="s">
        <v>43388</v>
      </c>
      <c r="C33112" s="1">
        <v>14987925117811</v>
      </c>
      <c r="D33112" s="1">
        <v>100</v>
      </c>
      <c r="F33112" s="1">
        <v>100</v>
      </c>
      <c r="G33112" s="1" t="s">
        <v>34</v>
      </c>
      <c r="H33112" s="1" t="s">
        <v>35</v>
      </c>
      <c r="I33112" s="1" t="s">
        <v>36</v>
      </c>
      <c r="J33112" s="1" t="s">
        <v>43389</v>
      </c>
      <c r="K33112" s="1" t="s">
        <v>6404</v>
      </c>
      <c r="L33112" s="1" t="s">
        <v>43390</v>
      </c>
      <c r="M33112" s="1" t="s">
        <v>43391</v>
      </c>
      <c r="N33112" s="1" t="s">
        <v>41</v>
      </c>
      <c r="O33112" s="1">
        <v>20260630</v>
      </c>
      <c r="P33112" s="1" t="s">
        <v>6366</v>
      </c>
      <c r="Q33112" s="1" t="s">
        <v>34</v>
      </c>
      <c r="R33112" s="1" t="s">
        <v>43</v>
      </c>
      <c r="S33112" s="1">
        <v>20060609</v>
      </c>
      <c r="X33112" s="1" t="s">
        <v>44</v>
      </c>
      <c r="Z33112" s="1">
        <v>4987925521420</v>
      </c>
      <c r="AB33112" s="1">
        <v>24987925117818</v>
      </c>
    </row>
    <row r="33113" spans="1:28" x14ac:dyDescent="0.45">
      <c r="A33113" s="1" t="s">
        <v>32</v>
      </c>
      <c r="B33113" s="1" t="s">
        <v>43388</v>
      </c>
      <c r="C33113" s="1">
        <v>14987136117815</v>
      </c>
      <c r="D33113" s="1">
        <v>100</v>
      </c>
      <c r="F33113" s="1">
        <v>100</v>
      </c>
      <c r="G33113" s="1" t="s">
        <v>34</v>
      </c>
      <c r="H33113" s="1" t="s">
        <v>35</v>
      </c>
      <c r="I33113" s="1" t="s">
        <v>36</v>
      </c>
      <c r="J33113" s="1" t="s">
        <v>43389</v>
      </c>
      <c r="K33113" s="1" t="s">
        <v>6404</v>
      </c>
      <c r="L33113" s="1" t="s">
        <v>43390</v>
      </c>
      <c r="M33113" s="1" t="s">
        <v>43391</v>
      </c>
      <c r="N33113" s="1" t="s">
        <v>41</v>
      </c>
      <c r="O33113" s="1">
        <v>20260630</v>
      </c>
      <c r="P33113" s="1" t="s">
        <v>4395</v>
      </c>
      <c r="Q33113" s="1" t="s">
        <v>34</v>
      </c>
      <c r="R33113" s="1" t="s">
        <v>43</v>
      </c>
      <c r="S33113" s="1">
        <v>20060609</v>
      </c>
      <c r="X33113" s="1" t="s">
        <v>44</v>
      </c>
      <c r="Z33113" s="1">
        <v>4987136521424</v>
      </c>
      <c r="AB33113" s="1">
        <v>24987136117812</v>
      </c>
    </row>
    <row r="33114" spans="1:28" x14ac:dyDescent="0.45">
      <c r="A33114" s="1" t="s">
        <v>32</v>
      </c>
      <c r="B33114" s="1" t="s">
        <v>43392</v>
      </c>
      <c r="C33114" s="1">
        <v>14987925117828</v>
      </c>
      <c r="D33114" s="1">
        <v>500</v>
      </c>
      <c r="F33114" s="1">
        <v>500</v>
      </c>
      <c r="G33114" s="1" t="s">
        <v>34</v>
      </c>
      <c r="H33114" s="1" t="s">
        <v>35</v>
      </c>
      <c r="I33114" s="1" t="s">
        <v>36</v>
      </c>
      <c r="J33114" s="1" t="s">
        <v>43389</v>
      </c>
      <c r="K33114" s="1" t="s">
        <v>6404</v>
      </c>
      <c r="L33114" s="1" t="s">
        <v>43390</v>
      </c>
      <c r="M33114" s="1" t="s">
        <v>43391</v>
      </c>
      <c r="N33114" s="1" t="s">
        <v>41</v>
      </c>
      <c r="O33114" s="1">
        <v>20260630</v>
      </c>
      <c r="P33114" s="1" t="s">
        <v>6366</v>
      </c>
      <c r="Q33114" s="1" t="s">
        <v>34</v>
      </c>
      <c r="R33114" s="1" t="s">
        <v>43</v>
      </c>
      <c r="S33114" s="1">
        <v>20060609</v>
      </c>
      <c r="X33114" s="1" t="s">
        <v>44</v>
      </c>
      <c r="Z33114" s="1">
        <v>4987925521437</v>
      </c>
      <c r="AB33114" s="1">
        <v>24987925117825</v>
      </c>
    </row>
    <row r="33115" spans="1:28" x14ac:dyDescent="0.45">
      <c r="A33115" s="1" t="s">
        <v>32</v>
      </c>
      <c r="B33115" s="1" t="s">
        <v>43392</v>
      </c>
      <c r="C33115" s="1">
        <v>14987136117822</v>
      </c>
      <c r="D33115" s="1">
        <v>500</v>
      </c>
      <c r="F33115" s="1">
        <v>500</v>
      </c>
      <c r="G33115" s="1" t="s">
        <v>34</v>
      </c>
      <c r="H33115" s="1" t="s">
        <v>35</v>
      </c>
      <c r="I33115" s="1" t="s">
        <v>36</v>
      </c>
      <c r="J33115" s="1" t="s">
        <v>43389</v>
      </c>
      <c r="K33115" s="1" t="s">
        <v>6404</v>
      </c>
      <c r="L33115" s="1" t="s">
        <v>43390</v>
      </c>
      <c r="M33115" s="1" t="s">
        <v>43391</v>
      </c>
      <c r="N33115" s="1" t="s">
        <v>41</v>
      </c>
      <c r="O33115" s="1">
        <v>20260630</v>
      </c>
      <c r="P33115" s="1" t="s">
        <v>4395</v>
      </c>
      <c r="Q33115" s="1" t="s">
        <v>34</v>
      </c>
      <c r="R33115" s="1" t="s">
        <v>43</v>
      </c>
      <c r="S33115" s="1">
        <v>20060609</v>
      </c>
      <c r="X33115" s="1" t="s">
        <v>44</v>
      </c>
      <c r="Z33115" s="1">
        <v>4987136521431</v>
      </c>
      <c r="AB33115" s="1">
        <v>24987136117829</v>
      </c>
    </row>
    <row r="33116" spans="1:28" x14ac:dyDescent="0.45">
      <c r="A33116" s="1" t="s">
        <v>32</v>
      </c>
      <c r="B33116" s="1" t="s">
        <v>43393</v>
      </c>
      <c r="C33116" s="1">
        <v>14987925117835</v>
      </c>
      <c r="D33116" s="1">
        <v>100</v>
      </c>
      <c r="F33116" s="1">
        <v>100</v>
      </c>
      <c r="G33116" s="1" t="s">
        <v>34</v>
      </c>
      <c r="H33116" s="1" t="s">
        <v>35</v>
      </c>
      <c r="I33116" s="1" t="s">
        <v>36</v>
      </c>
      <c r="J33116" s="1" t="s">
        <v>43394</v>
      </c>
      <c r="K33116" s="1" t="s">
        <v>4047</v>
      </c>
      <c r="L33116" s="1" t="s">
        <v>43395</v>
      </c>
      <c r="M33116" s="1" t="s">
        <v>43396</v>
      </c>
      <c r="N33116" s="1" t="s">
        <v>41</v>
      </c>
      <c r="O33116" s="1">
        <v>20260630</v>
      </c>
      <c r="P33116" s="1" t="s">
        <v>6366</v>
      </c>
      <c r="Q33116" s="1" t="s">
        <v>34</v>
      </c>
      <c r="R33116" s="1" t="s">
        <v>43</v>
      </c>
      <c r="S33116" s="1">
        <v>20060609</v>
      </c>
      <c r="X33116" s="1" t="s">
        <v>44</v>
      </c>
      <c r="Z33116" s="1">
        <v>4987925521444</v>
      </c>
      <c r="AB33116" s="1">
        <v>24987925117832</v>
      </c>
    </row>
    <row r="33117" spans="1:28" x14ac:dyDescent="0.45">
      <c r="A33117" s="1" t="s">
        <v>32</v>
      </c>
      <c r="B33117" s="1" t="s">
        <v>43393</v>
      </c>
      <c r="C33117" s="1">
        <v>14987136117839</v>
      </c>
      <c r="D33117" s="1">
        <v>100</v>
      </c>
      <c r="F33117" s="1">
        <v>100</v>
      </c>
      <c r="G33117" s="1" t="s">
        <v>34</v>
      </c>
      <c r="H33117" s="1" t="s">
        <v>35</v>
      </c>
      <c r="I33117" s="1" t="s">
        <v>36</v>
      </c>
      <c r="J33117" s="1" t="s">
        <v>43394</v>
      </c>
      <c r="K33117" s="1" t="s">
        <v>4047</v>
      </c>
      <c r="L33117" s="1" t="s">
        <v>43395</v>
      </c>
      <c r="M33117" s="1" t="s">
        <v>43396</v>
      </c>
      <c r="N33117" s="1" t="s">
        <v>41</v>
      </c>
      <c r="O33117" s="1">
        <v>20260630</v>
      </c>
      <c r="P33117" s="1" t="s">
        <v>4395</v>
      </c>
      <c r="Q33117" s="1" t="s">
        <v>34</v>
      </c>
      <c r="R33117" s="1" t="s">
        <v>43</v>
      </c>
      <c r="S33117" s="1">
        <v>20060609</v>
      </c>
      <c r="X33117" s="1" t="s">
        <v>44</v>
      </c>
      <c r="Z33117" s="1">
        <v>4987136521448</v>
      </c>
      <c r="AB33117" s="1">
        <v>24987136117836</v>
      </c>
    </row>
    <row r="33118" spans="1:28" x14ac:dyDescent="0.45">
      <c r="A33118" s="1" t="s">
        <v>500</v>
      </c>
      <c r="B33118" s="1" t="s">
        <v>43397</v>
      </c>
      <c r="C33118" s="1">
        <v>14987925117842</v>
      </c>
      <c r="D33118" s="1">
        <v>100</v>
      </c>
      <c r="F33118" s="1">
        <v>10</v>
      </c>
      <c r="G33118" s="1" t="s">
        <v>195</v>
      </c>
      <c r="H33118" s="1" t="s">
        <v>35</v>
      </c>
      <c r="I33118" s="1" t="s">
        <v>196</v>
      </c>
      <c r="J33118" s="1" t="s">
        <v>43398</v>
      </c>
      <c r="K33118" s="1" t="s">
        <v>1365</v>
      </c>
      <c r="L33118" s="1" t="s">
        <v>43399</v>
      </c>
      <c r="M33118" s="1" t="s">
        <v>43400</v>
      </c>
      <c r="N33118" s="1" t="s">
        <v>41</v>
      </c>
      <c r="O33118" s="1">
        <v>20260630</v>
      </c>
      <c r="P33118" s="1" t="s">
        <v>6366</v>
      </c>
      <c r="Q33118" s="1" t="s">
        <v>195</v>
      </c>
      <c r="R33118" s="1" t="s">
        <v>43</v>
      </c>
      <c r="S33118" s="1">
        <v>20060609</v>
      </c>
      <c r="X33118" s="1" t="s">
        <v>44</v>
      </c>
      <c r="Z33118" s="1">
        <v>4987925521369</v>
      </c>
      <c r="AB33118" s="1">
        <v>24987925117849</v>
      </c>
    </row>
    <row r="33119" spans="1:28" x14ac:dyDescent="0.45">
      <c r="A33119" s="1" t="s">
        <v>500</v>
      </c>
      <c r="B33119" s="1" t="s">
        <v>43397</v>
      </c>
      <c r="C33119" s="1">
        <v>14987925117866</v>
      </c>
      <c r="D33119" s="1">
        <v>1000</v>
      </c>
      <c r="F33119" s="1">
        <v>10</v>
      </c>
      <c r="G33119" s="1" t="s">
        <v>195</v>
      </c>
      <c r="H33119" s="1" t="s">
        <v>35</v>
      </c>
      <c r="I33119" s="1" t="s">
        <v>196</v>
      </c>
      <c r="J33119" s="1" t="s">
        <v>43398</v>
      </c>
      <c r="K33119" s="1" t="s">
        <v>1365</v>
      </c>
      <c r="L33119" s="1" t="s">
        <v>43399</v>
      </c>
      <c r="M33119" s="1" t="s">
        <v>43400</v>
      </c>
      <c r="N33119" s="1" t="s">
        <v>41</v>
      </c>
      <c r="O33119" s="1">
        <v>20260630</v>
      </c>
      <c r="P33119" s="1" t="s">
        <v>6366</v>
      </c>
      <c r="Q33119" s="1" t="s">
        <v>195</v>
      </c>
      <c r="R33119" s="1" t="s">
        <v>43</v>
      </c>
      <c r="S33119" s="1">
        <v>20060609</v>
      </c>
      <c r="X33119" s="1" t="s">
        <v>44</v>
      </c>
      <c r="Z33119" s="1">
        <v>4987925521369</v>
      </c>
      <c r="AB33119" s="1">
        <v>24987925117863</v>
      </c>
    </row>
    <row r="33120" spans="1:28" x14ac:dyDescent="0.45">
      <c r="A33120" s="1" t="s">
        <v>500</v>
      </c>
      <c r="B33120" s="1" t="s">
        <v>43397</v>
      </c>
      <c r="C33120" s="1">
        <v>14987136117846</v>
      </c>
      <c r="D33120" s="1">
        <v>100</v>
      </c>
      <c r="F33120" s="1">
        <v>10</v>
      </c>
      <c r="G33120" s="1" t="s">
        <v>195</v>
      </c>
      <c r="H33120" s="1" t="s">
        <v>35</v>
      </c>
      <c r="I33120" s="1" t="s">
        <v>196</v>
      </c>
      <c r="J33120" s="1" t="s">
        <v>43398</v>
      </c>
      <c r="K33120" s="1" t="s">
        <v>1365</v>
      </c>
      <c r="L33120" s="1" t="s">
        <v>43399</v>
      </c>
      <c r="M33120" s="1" t="s">
        <v>43400</v>
      </c>
      <c r="N33120" s="1" t="s">
        <v>41</v>
      </c>
      <c r="O33120" s="1">
        <v>20260630</v>
      </c>
      <c r="P33120" s="1" t="s">
        <v>4395</v>
      </c>
      <c r="Q33120" s="1" t="s">
        <v>195</v>
      </c>
      <c r="R33120" s="1" t="s">
        <v>43</v>
      </c>
      <c r="S33120" s="1">
        <v>20060609</v>
      </c>
      <c r="X33120" s="1" t="s">
        <v>44</v>
      </c>
      <c r="Z33120" s="1">
        <v>4987136521363</v>
      </c>
      <c r="AB33120" s="1">
        <v>24987136117843</v>
      </c>
    </row>
    <row r="33121" spans="1:28" x14ac:dyDescent="0.45">
      <c r="A33121" s="1" t="s">
        <v>500</v>
      </c>
      <c r="B33121" s="1" t="s">
        <v>43397</v>
      </c>
      <c r="C33121" s="1">
        <v>14987136117860</v>
      </c>
      <c r="D33121" s="1">
        <v>1000</v>
      </c>
      <c r="F33121" s="1">
        <v>10</v>
      </c>
      <c r="G33121" s="1" t="s">
        <v>195</v>
      </c>
      <c r="H33121" s="1" t="s">
        <v>35</v>
      </c>
      <c r="I33121" s="1" t="s">
        <v>196</v>
      </c>
      <c r="J33121" s="1" t="s">
        <v>43398</v>
      </c>
      <c r="K33121" s="1" t="s">
        <v>1365</v>
      </c>
      <c r="L33121" s="1" t="s">
        <v>43399</v>
      </c>
      <c r="M33121" s="1" t="s">
        <v>43400</v>
      </c>
      <c r="N33121" s="1" t="s">
        <v>41</v>
      </c>
      <c r="O33121" s="1">
        <v>20260630</v>
      </c>
      <c r="P33121" s="1" t="s">
        <v>4395</v>
      </c>
      <c r="Q33121" s="1" t="s">
        <v>195</v>
      </c>
      <c r="R33121" s="1" t="s">
        <v>43</v>
      </c>
      <c r="S33121" s="1">
        <v>20060609</v>
      </c>
      <c r="X33121" s="1" t="s">
        <v>44</v>
      </c>
      <c r="Z33121" s="1">
        <v>4987136521363</v>
      </c>
      <c r="AB33121" s="1">
        <v>24987136117867</v>
      </c>
    </row>
    <row r="33122" spans="1:28" x14ac:dyDescent="0.45">
      <c r="A33122" s="1" t="s">
        <v>32</v>
      </c>
      <c r="B33122" s="1" t="s">
        <v>43401</v>
      </c>
      <c r="C33122" s="1">
        <v>14987925117873</v>
      </c>
      <c r="D33122" s="1">
        <v>1000</v>
      </c>
      <c r="F33122" s="1">
        <v>1000</v>
      </c>
      <c r="G33122" s="1" t="s">
        <v>195</v>
      </c>
      <c r="H33122" s="1" t="s">
        <v>35</v>
      </c>
      <c r="I33122" s="1" t="s">
        <v>196</v>
      </c>
      <c r="J33122" s="1" t="s">
        <v>43398</v>
      </c>
      <c r="K33122" s="1" t="s">
        <v>1365</v>
      </c>
      <c r="L33122" s="1" t="s">
        <v>43399</v>
      </c>
      <c r="M33122" s="1" t="s">
        <v>43400</v>
      </c>
      <c r="N33122" s="1" t="s">
        <v>41</v>
      </c>
      <c r="O33122" s="1">
        <v>20260630</v>
      </c>
      <c r="P33122" s="1" t="s">
        <v>6366</v>
      </c>
      <c r="Q33122" s="1" t="s">
        <v>195</v>
      </c>
      <c r="R33122" s="1" t="s">
        <v>43</v>
      </c>
      <c r="S33122" s="1">
        <v>20060609</v>
      </c>
      <c r="X33122" s="1" t="s">
        <v>44</v>
      </c>
      <c r="Z33122" s="1">
        <v>4987925521376</v>
      </c>
      <c r="AB33122" s="1">
        <v>24987925117870</v>
      </c>
    </row>
    <row r="33123" spans="1:28" x14ac:dyDescent="0.45">
      <c r="A33123" s="1" t="s">
        <v>32</v>
      </c>
      <c r="B33123" s="1" t="s">
        <v>43401</v>
      </c>
      <c r="C33123" s="1">
        <v>14987136117877</v>
      </c>
      <c r="D33123" s="1">
        <v>1000</v>
      </c>
      <c r="F33123" s="1">
        <v>1000</v>
      </c>
      <c r="G33123" s="1" t="s">
        <v>195</v>
      </c>
      <c r="H33123" s="1" t="s">
        <v>35</v>
      </c>
      <c r="I33123" s="1" t="s">
        <v>196</v>
      </c>
      <c r="J33123" s="1" t="s">
        <v>43398</v>
      </c>
      <c r="K33123" s="1" t="s">
        <v>1365</v>
      </c>
      <c r="L33123" s="1" t="s">
        <v>43399</v>
      </c>
      <c r="M33123" s="1" t="s">
        <v>43400</v>
      </c>
      <c r="N33123" s="1" t="s">
        <v>41</v>
      </c>
      <c r="O33123" s="1">
        <v>20260630</v>
      </c>
      <c r="P33123" s="1" t="s">
        <v>4395</v>
      </c>
      <c r="Q33123" s="1" t="s">
        <v>195</v>
      </c>
      <c r="R33123" s="1" t="s">
        <v>43</v>
      </c>
      <c r="S33123" s="1">
        <v>20060609</v>
      </c>
      <c r="X33123" s="1" t="s">
        <v>44</v>
      </c>
      <c r="Z33123" s="1">
        <v>4987136521370</v>
      </c>
      <c r="AB33123" s="1">
        <v>24987136117874</v>
      </c>
    </row>
    <row r="33124" spans="1:28" x14ac:dyDescent="0.45">
      <c r="A33124" s="1" t="s">
        <v>500</v>
      </c>
      <c r="B33124" s="1" t="s">
        <v>43402</v>
      </c>
      <c r="C33124" s="1">
        <v>14987925117880</v>
      </c>
      <c r="D33124" s="1">
        <v>100</v>
      </c>
      <c r="F33124" s="1">
        <v>10</v>
      </c>
      <c r="G33124" s="1" t="s">
        <v>195</v>
      </c>
      <c r="H33124" s="1" t="s">
        <v>35</v>
      </c>
      <c r="I33124" s="1" t="s">
        <v>196</v>
      </c>
      <c r="J33124" s="1" t="s">
        <v>43403</v>
      </c>
      <c r="K33124" s="1" t="s">
        <v>850</v>
      </c>
      <c r="L33124" s="1" t="s">
        <v>43404</v>
      </c>
      <c r="M33124" s="1" t="s">
        <v>43405</v>
      </c>
      <c r="N33124" s="1" t="s">
        <v>41</v>
      </c>
      <c r="O33124" s="1">
        <v>20260630</v>
      </c>
      <c r="P33124" s="1" t="s">
        <v>6366</v>
      </c>
      <c r="Q33124" s="1" t="s">
        <v>195</v>
      </c>
      <c r="R33124" s="1" t="s">
        <v>43</v>
      </c>
      <c r="S33124" s="1">
        <v>20060609</v>
      </c>
      <c r="X33124" s="1" t="s">
        <v>44</v>
      </c>
      <c r="Z33124" s="1">
        <v>4987925521383</v>
      </c>
      <c r="AB33124" s="1">
        <v>24987925117887</v>
      </c>
    </row>
    <row r="33125" spans="1:28" x14ac:dyDescent="0.45">
      <c r="A33125" s="1" t="s">
        <v>500</v>
      </c>
      <c r="B33125" s="1" t="s">
        <v>43402</v>
      </c>
      <c r="C33125" s="1">
        <v>14987925117897</v>
      </c>
      <c r="D33125" s="1">
        <v>1000</v>
      </c>
      <c r="F33125" s="1">
        <v>10</v>
      </c>
      <c r="G33125" s="1" t="s">
        <v>195</v>
      </c>
      <c r="H33125" s="1" t="s">
        <v>35</v>
      </c>
      <c r="I33125" s="1" t="s">
        <v>196</v>
      </c>
      <c r="J33125" s="1" t="s">
        <v>43403</v>
      </c>
      <c r="K33125" s="1" t="s">
        <v>850</v>
      </c>
      <c r="L33125" s="1" t="s">
        <v>43404</v>
      </c>
      <c r="M33125" s="1" t="s">
        <v>43405</v>
      </c>
      <c r="N33125" s="1" t="s">
        <v>41</v>
      </c>
      <c r="O33125" s="1">
        <v>20260630</v>
      </c>
      <c r="P33125" s="1" t="s">
        <v>6366</v>
      </c>
      <c r="Q33125" s="1" t="s">
        <v>195</v>
      </c>
      <c r="R33125" s="1" t="s">
        <v>43</v>
      </c>
      <c r="S33125" s="1">
        <v>20060609</v>
      </c>
      <c r="X33125" s="1" t="s">
        <v>44</v>
      </c>
      <c r="Z33125" s="1">
        <v>4987925521383</v>
      </c>
      <c r="AB33125" s="1">
        <v>24987925117894</v>
      </c>
    </row>
    <row r="33126" spans="1:28" x14ac:dyDescent="0.45">
      <c r="A33126" s="1" t="s">
        <v>500</v>
      </c>
      <c r="B33126" s="1" t="s">
        <v>43402</v>
      </c>
      <c r="C33126" s="1">
        <v>14987136117884</v>
      </c>
      <c r="D33126" s="1">
        <v>100</v>
      </c>
      <c r="F33126" s="1">
        <v>10</v>
      </c>
      <c r="G33126" s="1" t="s">
        <v>195</v>
      </c>
      <c r="H33126" s="1" t="s">
        <v>35</v>
      </c>
      <c r="I33126" s="1" t="s">
        <v>196</v>
      </c>
      <c r="J33126" s="1" t="s">
        <v>43403</v>
      </c>
      <c r="K33126" s="1" t="s">
        <v>850</v>
      </c>
      <c r="L33126" s="1" t="s">
        <v>43404</v>
      </c>
      <c r="M33126" s="1" t="s">
        <v>43405</v>
      </c>
      <c r="N33126" s="1" t="s">
        <v>41</v>
      </c>
      <c r="O33126" s="1">
        <v>20260630</v>
      </c>
      <c r="P33126" s="1" t="s">
        <v>4395</v>
      </c>
      <c r="Q33126" s="1" t="s">
        <v>195</v>
      </c>
      <c r="R33126" s="1" t="s">
        <v>43</v>
      </c>
      <c r="S33126" s="1">
        <v>20060609</v>
      </c>
      <c r="X33126" s="1" t="s">
        <v>44</v>
      </c>
      <c r="Z33126" s="1">
        <v>4987136521387</v>
      </c>
      <c r="AB33126" s="1">
        <v>24987136117881</v>
      </c>
    </row>
    <row r="33127" spans="1:28" x14ac:dyDescent="0.45">
      <c r="A33127" s="1" t="s">
        <v>500</v>
      </c>
      <c r="B33127" s="1" t="s">
        <v>43402</v>
      </c>
      <c r="C33127" s="1">
        <v>14987136117891</v>
      </c>
      <c r="D33127" s="1">
        <v>1000</v>
      </c>
      <c r="F33127" s="1">
        <v>10</v>
      </c>
      <c r="G33127" s="1" t="s">
        <v>195</v>
      </c>
      <c r="H33127" s="1" t="s">
        <v>35</v>
      </c>
      <c r="I33127" s="1" t="s">
        <v>196</v>
      </c>
      <c r="J33127" s="1" t="s">
        <v>43403</v>
      </c>
      <c r="K33127" s="1" t="s">
        <v>850</v>
      </c>
      <c r="L33127" s="1" t="s">
        <v>43404</v>
      </c>
      <c r="M33127" s="1" t="s">
        <v>43405</v>
      </c>
      <c r="N33127" s="1" t="s">
        <v>41</v>
      </c>
      <c r="O33127" s="1">
        <v>20260630</v>
      </c>
      <c r="P33127" s="1" t="s">
        <v>4395</v>
      </c>
      <c r="Q33127" s="1" t="s">
        <v>195</v>
      </c>
      <c r="R33127" s="1" t="s">
        <v>43</v>
      </c>
      <c r="S33127" s="1">
        <v>20060609</v>
      </c>
      <c r="X33127" s="1" t="s">
        <v>44</v>
      </c>
      <c r="Z33127" s="1">
        <v>4987136521387</v>
      </c>
      <c r="AB33127" s="1">
        <v>24987136117898</v>
      </c>
    </row>
    <row r="33128" spans="1:28" x14ac:dyDescent="0.45">
      <c r="A33128" s="1" t="s">
        <v>32</v>
      </c>
      <c r="B33128" s="1" t="s">
        <v>43406</v>
      </c>
      <c r="C33128" s="1">
        <v>14987925117903</v>
      </c>
      <c r="D33128" s="1">
        <v>1000</v>
      </c>
      <c r="F33128" s="1">
        <v>1000</v>
      </c>
      <c r="G33128" s="1" t="s">
        <v>195</v>
      </c>
      <c r="H33128" s="1" t="s">
        <v>35</v>
      </c>
      <c r="I33128" s="1" t="s">
        <v>196</v>
      </c>
      <c r="J33128" s="1" t="s">
        <v>43403</v>
      </c>
      <c r="K33128" s="1" t="s">
        <v>850</v>
      </c>
      <c r="L33128" s="1" t="s">
        <v>43404</v>
      </c>
      <c r="M33128" s="1" t="s">
        <v>43405</v>
      </c>
      <c r="N33128" s="1" t="s">
        <v>41</v>
      </c>
      <c r="O33128" s="1">
        <v>20260630</v>
      </c>
      <c r="P33128" s="1" t="s">
        <v>6366</v>
      </c>
      <c r="Q33128" s="1" t="s">
        <v>195</v>
      </c>
      <c r="R33128" s="1" t="s">
        <v>43</v>
      </c>
      <c r="S33128" s="1">
        <v>20060609</v>
      </c>
      <c r="X33128" s="1" t="s">
        <v>44</v>
      </c>
      <c r="Z33128" s="1">
        <v>4987925521390</v>
      </c>
      <c r="AB33128" s="1">
        <v>24987925117900</v>
      </c>
    </row>
    <row r="33129" spans="1:28" x14ac:dyDescent="0.45">
      <c r="A33129" s="1" t="s">
        <v>32</v>
      </c>
      <c r="B33129" s="1" t="s">
        <v>43406</v>
      </c>
      <c r="C33129" s="1">
        <v>14987136117907</v>
      </c>
      <c r="D33129" s="1">
        <v>1000</v>
      </c>
      <c r="F33129" s="1">
        <v>1000</v>
      </c>
      <c r="G33129" s="1" t="s">
        <v>195</v>
      </c>
      <c r="H33129" s="1" t="s">
        <v>35</v>
      </c>
      <c r="I33129" s="1" t="s">
        <v>196</v>
      </c>
      <c r="J33129" s="1" t="s">
        <v>43403</v>
      </c>
      <c r="K33129" s="1" t="s">
        <v>850</v>
      </c>
      <c r="L33129" s="1" t="s">
        <v>43404</v>
      </c>
      <c r="M33129" s="1" t="s">
        <v>43405</v>
      </c>
      <c r="N33129" s="1" t="s">
        <v>41</v>
      </c>
      <c r="O33129" s="1">
        <v>20260630</v>
      </c>
      <c r="P33129" s="1" t="s">
        <v>4395</v>
      </c>
      <c r="Q33129" s="1" t="s">
        <v>195</v>
      </c>
      <c r="R33129" s="1" t="s">
        <v>43</v>
      </c>
      <c r="S33129" s="1">
        <v>20060609</v>
      </c>
      <c r="X33129" s="1" t="s">
        <v>44</v>
      </c>
      <c r="Z33129" s="1">
        <v>4987136521394</v>
      </c>
      <c r="AB33129" s="1">
        <v>24987136117904</v>
      </c>
    </row>
    <row r="33130" spans="1:28" x14ac:dyDescent="0.45">
      <c r="A33130" s="1" t="s">
        <v>500</v>
      </c>
      <c r="B33130" s="1" t="s">
        <v>43407</v>
      </c>
      <c r="C33130" s="1">
        <v>14987925117910</v>
      </c>
      <c r="D33130" s="1">
        <v>100</v>
      </c>
      <c r="F33130" s="1">
        <v>10</v>
      </c>
      <c r="G33130" s="1" t="s">
        <v>195</v>
      </c>
      <c r="H33130" s="1" t="s">
        <v>35</v>
      </c>
      <c r="I33130" s="1" t="s">
        <v>196</v>
      </c>
      <c r="J33130" s="1" t="s">
        <v>43408</v>
      </c>
      <c r="K33130" s="1" t="s">
        <v>221</v>
      </c>
      <c r="L33130" s="1" t="s">
        <v>43409</v>
      </c>
      <c r="M33130" s="1" t="s">
        <v>43410</v>
      </c>
      <c r="N33130" s="1" t="s">
        <v>41</v>
      </c>
      <c r="O33130" s="1">
        <v>20260630</v>
      </c>
      <c r="P33130" s="1" t="s">
        <v>6366</v>
      </c>
      <c r="Q33130" s="1" t="s">
        <v>195</v>
      </c>
      <c r="R33130" s="1" t="s">
        <v>43</v>
      </c>
      <c r="S33130" s="1">
        <v>20060609</v>
      </c>
      <c r="X33130" s="1" t="s">
        <v>44</v>
      </c>
      <c r="Z33130" s="1">
        <v>4987925521406</v>
      </c>
      <c r="AB33130" s="1">
        <v>24987925117917</v>
      </c>
    </row>
    <row r="33131" spans="1:28" x14ac:dyDescent="0.45">
      <c r="A33131" s="1" t="s">
        <v>500</v>
      </c>
      <c r="B33131" s="1" t="s">
        <v>43407</v>
      </c>
      <c r="C33131" s="1">
        <v>14987136117914</v>
      </c>
      <c r="D33131" s="1">
        <v>100</v>
      </c>
      <c r="F33131" s="1">
        <v>10</v>
      </c>
      <c r="G33131" s="1" t="s">
        <v>195</v>
      </c>
      <c r="H33131" s="1" t="s">
        <v>35</v>
      </c>
      <c r="I33131" s="1" t="s">
        <v>196</v>
      </c>
      <c r="J33131" s="1" t="s">
        <v>43408</v>
      </c>
      <c r="K33131" s="1" t="s">
        <v>221</v>
      </c>
      <c r="L33131" s="1" t="s">
        <v>43409</v>
      </c>
      <c r="M33131" s="1" t="s">
        <v>43410</v>
      </c>
      <c r="N33131" s="1" t="s">
        <v>41</v>
      </c>
      <c r="O33131" s="1">
        <v>20260630</v>
      </c>
      <c r="P33131" s="1" t="s">
        <v>4395</v>
      </c>
      <c r="Q33131" s="1" t="s">
        <v>195</v>
      </c>
      <c r="R33131" s="1" t="s">
        <v>43</v>
      </c>
      <c r="S33131" s="1">
        <v>20060609</v>
      </c>
      <c r="X33131" s="1" t="s">
        <v>44</v>
      </c>
      <c r="Z33131" s="1">
        <v>4987136521400</v>
      </c>
      <c r="AB33131" s="1">
        <v>24987136117911</v>
      </c>
    </row>
    <row r="33132" spans="1:28" x14ac:dyDescent="0.45">
      <c r="A33132" s="1" t="s">
        <v>32</v>
      </c>
      <c r="B33132" s="1" t="s">
        <v>43411</v>
      </c>
      <c r="C33132" s="1">
        <v>14987925117927</v>
      </c>
      <c r="D33132" s="1">
        <v>1000</v>
      </c>
      <c r="F33132" s="1">
        <v>1000</v>
      </c>
      <c r="G33132" s="1" t="s">
        <v>195</v>
      </c>
      <c r="H33132" s="1" t="s">
        <v>35</v>
      </c>
      <c r="I33132" s="1" t="s">
        <v>196</v>
      </c>
      <c r="J33132" s="1" t="s">
        <v>43408</v>
      </c>
      <c r="K33132" s="1" t="s">
        <v>221</v>
      </c>
      <c r="L33132" s="1" t="s">
        <v>43409</v>
      </c>
      <c r="M33132" s="1" t="s">
        <v>43410</v>
      </c>
      <c r="N33132" s="1" t="s">
        <v>41</v>
      </c>
      <c r="O33132" s="1">
        <v>20260630</v>
      </c>
      <c r="P33132" s="1" t="s">
        <v>6366</v>
      </c>
      <c r="Q33132" s="1" t="s">
        <v>195</v>
      </c>
      <c r="R33132" s="1" t="s">
        <v>43</v>
      </c>
      <c r="S33132" s="1">
        <v>20060609</v>
      </c>
      <c r="X33132" s="1" t="s">
        <v>44</v>
      </c>
      <c r="Z33132" s="1">
        <v>4987925521413</v>
      </c>
      <c r="AB33132" s="1">
        <v>24987925117924</v>
      </c>
    </row>
    <row r="33133" spans="1:28" x14ac:dyDescent="0.45">
      <c r="A33133" s="1" t="s">
        <v>32</v>
      </c>
      <c r="B33133" s="1" t="s">
        <v>43411</v>
      </c>
      <c r="C33133" s="1">
        <v>14987136117921</v>
      </c>
      <c r="D33133" s="1">
        <v>1000</v>
      </c>
      <c r="F33133" s="1">
        <v>1000</v>
      </c>
      <c r="G33133" s="1" t="s">
        <v>195</v>
      </c>
      <c r="H33133" s="1" t="s">
        <v>35</v>
      </c>
      <c r="I33133" s="1" t="s">
        <v>196</v>
      </c>
      <c r="J33133" s="1" t="s">
        <v>43408</v>
      </c>
      <c r="K33133" s="1" t="s">
        <v>221</v>
      </c>
      <c r="L33133" s="1" t="s">
        <v>43409</v>
      </c>
      <c r="M33133" s="1" t="s">
        <v>43410</v>
      </c>
      <c r="N33133" s="1" t="s">
        <v>41</v>
      </c>
      <c r="O33133" s="1">
        <v>20260630</v>
      </c>
      <c r="P33133" s="1" t="s">
        <v>4395</v>
      </c>
      <c r="Q33133" s="1" t="s">
        <v>195</v>
      </c>
      <c r="R33133" s="1" t="s">
        <v>43</v>
      </c>
      <c r="S33133" s="1">
        <v>20060609</v>
      </c>
      <c r="X33133" s="1" t="s">
        <v>44</v>
      </c>
      <c r="Z33133" s="1">
        <v>4987136521417</v>
      </c>
      <c r="AB33133" s="1">
        <v>24987136117928</v>
      </c>
    </row>
    <row r="33134" spans="1:28" x14ac:dyDescent="0.45">
      <c r="A33134" s="1" t="s">
        <v>193</v>
      </c>
      <c r="B33134" s="1" t="s">
        <v>43412</v>
      </c>
      <c r="C33134" s="1">
        <v>14987185806074</v>
      </c>
      <c r="D33134" s="1">
        <v>100</v>
      </c>
      <c r="F33134" s="1">
        <v>10</v>
      </c>
      <c r="G33134" s="1" t="s">
        <v>195</v>
      </c>
      <c r="H33134" s="1" t="s">
        <v>35</v>
      </c>
      <c r="I33134" s="1" t="s">
        <v>196</v>
      </c>
      <c r="J33134" s="1" t="s">
        <v>43413</v>
      </c>
      <c r="K33134" s="1" t="s">
        <v>198</v>
      </c>
      <c r="L33134" s="1" t="s">
        <v>43414</v>
      </c>
      <c r="M33134" s="1" t="s">
        <v>43415</v>
      </c>
      <c r="N33134" s="1" t="s">
        <v>41</v>
      </c>
      <c r="O33134" s="1">
        <v>20260630</v>
      </c>
      <c r="P33134" s="1" t="s">
        <v>690</v>
      </c>
      <c r="Q33134" s="1" t="s">
        <v>195</v>
      </c>
      <c r="R33134" s="1" t="s">
        <v>43</v>
      </c>
      <c r="S33134" s="1">
        <v>20020614</v>
      </c>
      <c r="T33134" s="1">
        <v>20270331</v>
      </c>
      <c r="X33134" s="1" t="s">
        <v>44</v>
      </c>
      <c r="Z33134" s="1">
        <v>4987185500821</v>
      </c>
    </row>
    <row r="33135" spans="1:28" x14ac:dyDescent="0.45">
      <c r="A33135" s="1" t="s">
        <v>193</v>
      </c>
      <c r="B33135" s="1" t="s">
        <v>43412</v>
      </c>
      <c r="C33135" s="1">
        <v>14987954806076</v>
      </c>
      <c r="D33135" s="1">
        <v>100</v>
      </c>
      <c r="F33135" s="1">
        <v>10</v>
      </c>
      <c r="G33135" s="1" t="s">
        <v>195</v>
      </c>
      <c r="H33135" s="1" t="s">
        <v>35</v>
      </c>
      <c r="I33135" s="1" t="s">
        <v>196</v>
      </c>
      <c r="J33135" s="1" t="s">
        <v>43413</v>
      </c>
      <c r="K33135" s="1" t="s">
        <v>198</v>
      </c>
      <c r="L33135" s="1" t="s">
        <v>43414</v>
      </c>
      <c r="M33135" s="1" t="s">
        <v>43415</v>
      </c>
      <c r="N33135" s="1" t="s">
        <v>41</v>
      </c>
      <c r="O33135" s="1">
        <v>20260630</v>
      </c>
      <c r="P33135" s="1" t="s">
        <v>2072</v>
      </c>
      <c r="Q33135" s="1" t="s">
        <v>195</v>
      </c>
      <c r="R33135" s="1" t="s">
        <v>43</v>
      </c>
      <c r="S33135" s="1">
        <v>20020614</v>
      </c>
      <c r="T33135" s="1">
        <v>20270331</v>
      </c>
      <c r="X33135" s="1" t="s">
        <v>44</v>
      </c>
      <c r="Z33135" s="1">
        <v>4987954500823</v>
      </c>
      <c r="AB33135" s="1">
        <v>24987954806073</v>
      </c>
    </row>
    <row r="33136" spans="1:28" x14ac:dyDescent="0.45">
      <c r="A33136" s="1" t="s">
        <v>193</v>
      </c>
      <c r="B33136" s="1" t="s">
        <v>43416</v>
      </c>
      <c r="C33136" s="1">
        <v>14987185806098</v>
      </c>
      <c r="D33136" s="1">
        <v>700</v>
      </c>
      <c r="F33136" s="1">
        <v>14</v>
      </c>
      <c r="G33136" s="1" t="s">
        <v>195</v>
      </c>
      <c r="H33136" s="1" t="s">
        <v>35</v>
      </c>
      <c r="I33136" s="1" t="s">
        <v>196</v>
      </c>
      <c r="J33136" s="1" t="s">
        <v>43413</v>
      </c>
      <c r="K33136" s="1" t="s">
        <v>198</v>
      </c>
      <c r="L33136" s="1" t="s">
        <v>43414</v>
      </c>
      <c r="M33136" s="1" t="s">
        <v>43415</v>
      </c>
      <c r="N33136" s="1" t="s">
        <v>41</v>
      </c>
      <c r="O33136" s="1">
        <v>20260630</v>
      </c>
      <c r="P33136" s="1" t="s">
        <v>690</v>
      </c>
      <c r="Q33136" s="1" t="s">
        <v>195</v>
      </c>
      <c r="R33136" s="1" t="s">
        <v>43</v>
      </c>
      <c r="S33136" s="1">
        <v>20020614</v>
      </c>
      <c r="T33136" s="1">
        <v>20270331</v>
      </c>
      <c r="X33136" s="1" t="s">
        <v>44</v>
      </c>
      <c r="Z33136" s="1">
        <v>4987185500838</v>
      </c>
    </row>
    <row r="33137" spans="1:32" x14ac:dyDescent="0.45">
      <c r="A33137" s="1" t="s">
        <v>193</v>
      </c>
      <c r="B33137" s="1" t="s">
        <v>43417</v>
      </c>
      <c r="C33137" s="1">
        <v>14987185806111</v>
      </c>
      <c r="D33137" s="1">
        <v>100</v>
      </c>
      <c r="F33137" s="1">
        <v>10</v>
      </c>
      <c r="G33137" s="1" t="s">
        <v>195</v>
      </c>
      <c r="H33137" s="1" t="s">
        <v>35</v>
      </c>
      <c r="I33137" s="1" t="s">
        <v>196</v>
      </c>
      <c r="J33137" s="1" t="s">
        <v>43418</v>
      </c>
      <c r="K33137" s="1" t="s">
        <v>260</v>
      </c>
      <c r="L33137" s="1" t="s">
        <v>43419</v>
      </c>
      <c r="M33137" s="1" t="s">
        <v>43420</v>
      </c>
      <c r="N33137" s="1" t="s">
        <v>41</v>
      </c>
      <c r="O33137" s="1">
        <v>20260630</v>
      </c>
      <c r="P33137" s="1" t="s">
        <v>690</v>
      </c>
      <c r="Q33137" s="1" t="s">
        <v>195</v>
      </c>
      <c r="R33137" s="1" t="s">
        <v>43</v>
      </c>
      <c r="S33137" s="1">
        <v>20020614</v>
      </c>
      <c r="T33137" s="1">
        <v>20270331</v>
      </c>
      <c r="X33137" s="1" t="s">
        <v>44</v>
      </c>
      <c r="Z33137" s="1">
        <v>4987185500845</v>
      </c>
    </row>
    <row r="33138" spans="1:32" x14ac:dyDescent="0.45">
      <c r="A33138" s="1" t="s">
        <v>193</v>
      </c>
      <c r="B33138" s="1" t="s">
        <v>43417</v>
      </c>
      <c r="C33138" s="1">
        <v>14987954806113</v>
      </c>
      <c r="D33138" s="1">
        <v>100</v>
      </c>
      <c r="F33138" s="1">
        <v>10</v>
      </c>
      <c r="G33138" s="1" t="s">
        <v>195</v>
      </c>
      <c r="H33138" s="1" t="s">
        <v>35</v>
      </c>
      <c r="I33138" s="1" t="s">
        <v>196</v>
      </c>
      <c r="J33138" s="1" t="s">
        <v>43418</v>
      </c>
      <c r="K33138" s="1" t="s">
        <v>260</v>
      </c>
      <c r="L33138" s="1" t="s">
        <v>43419</v>
      </c>
      <c r="M33138" s="1" t="s">
        <v>43420</v>
      </c>
      <c r="N33138" s="1" t="s">
        <v>41</v>
      </c>
      <c r="O33138" s="1">
        <v>20260630</v>
      </c>
      <c r="P33138" s="1" t="s">
        <v>2072</v>
      </c>
      <c r="Q33138" s="1" t="s">
        <v>195</v>
      </c>
      <c r="R33138" s="1" t="s">
        <v>43</v>
      </c>
      <c r="S33138" s="1">
        <v>20020614</v>
      </c>
      <c r="T33138" s="1">
        <v>20270331</v>
      </c>
      <c r="X33138" s="1" t="s">
        <v>44</v>
      </c>
      <c r="Z33138" s="1">
        <v>4987954500847</v>
      </c>
      <c r="AB33138" s="1">
        <v>24987954806110</v>
      </c>
    </row>
    <row r="33139" spans="1:32" x14ac:dyDescent="0.45">
      <c r="A33139" s="1" t="s">
        <v>193</v>
      </c>
      <c r="B33139" s="1" t="s">
        <v>43417</v>
      </c>
      <c r="C33139" s="1">
        <v>14987185806128</v>
      </c>
      <c r="D33139" s="1">
        <v>500</v>
      </c>
      <c r="F33139" s="1">
        <v>10</v>
      </c>
      <c r="G33139" s="1" t="s">
        <v>195</v>
      </c>
      <c r="H33139" s="1" t="s">
        <v>35</v>
      </c>
      <c r="I33139" s="1" t="s">
        <v>196</v>
      </c>
      <c r="J33139" s="1" t="s">
        <v>43418</v>
      </c>
      <c r="K33139" s="1" t="s">
        <v>260</v>
      </c>
      <c r="L33139" s="1" t="s">
        <v>43419</v>
      </c>
      <c r="M33139" s="1" t="s">
        <v>43420</v>
      </c>
      <c r="N33139" s="1" t="s">
        <v>41</v>
      </c>
      <c r="O33139" s="1">
        <v>20260630</v>
      </c>
      <c r="P33139" s="1" t="s">
        <v>690</v>
      </c>
      <c r="Q33139" s="1" t="s">
        <v>195</v>
      </c>
      <c r="R33139" s="1" t="s">
        <v>43</v>
      </c>
      <c r="S33139" s="1">
        <v>20020614</v>
      </c>
      <c r="X33139" s="1" t="s">
        <v>44</v>
      </c>
      <c r="Z33139" s="1">
        <v>4987185500845</v>
      </c>
    </row>
    <row r="33140" spans="1:32" x14ac:dyDescent="0.45">
      <c r="A33140" s="1" t="s">
        <v>193</v>
      </c>
      <c r="B33140" s="1" t="s">
        <v>43417</v>
      </c>
      <c r="C33140" s="1">
        <v>14987185806142</v>
      </c>
      <c r="D33140" s="1">
        <v>1000</v>
      </c>
      <c r="F33140" s="1">
        <v>10</v>
      </c>
      <c r="G33140" s="1" t="s">
        <v>195</v>
      </c>
      <c r="H33140" s="1" t="s">
        <v>35</v>
      </c>
      <c r="I33140" s="1" t="s">
        <v>196</v>
      </c>
      <c r="J33140" s="1" t="s">
        <v>43418</v>
      </c>
      <c r="K33140" s="1" t="s">
        <v>260</v>
      </c>
      <c r="L33140" s="1" t="s">
        <v>43419</v>
      </c>
      <c r="M33140" s="1" t="s">
        <v>43420</v>
      </c>
      <c r="N33140" s="1" t="s">
        <v>41</v>
      </c>
      <c r="O33140" s="1">
        <v>20260630</v>
      </c>
      <c r="P33140" s="1" t="s">
        <v>690</v>
      </c>
      <c r="Q33140" s="1" t="s">
        <v>195</v>
      </c>
      <c r="R33140" s="1" t="s">
        <v>43</v>
      </c>
      <c r="S33140" s="1">
        <v>20020614</v>
      </c>
      <c r="X33140" s="1" t="s">
        <v>44</v>
      </c>
      <c r="Z33140" s="1">
        <v>4987185500845</v>
      </c>
    </row>
    <row r="33141" spans="1:32" x14ac:dyDescent="0.45">
      <c r="A33141" s="1" t="s">
        <v>193</v>
      </c>
      <c r="B33141" s="1" t="s">
        <v>43421</v>
      </c>
      <c r="C33141" s="1">
        <v>14987185806234</v>
      </c>
      <c r="D33141" s="1">
        <v>28</v>
      </c>
      <c r="F33141" s="1">
        <v>14</v>
      </c>
      <c r="G33141" s="1" t="s">
        <v>195</v>
      </c>
      <c r="H33141" s="1" t="s">
        <v>35</v>
      </c>
      <c r="I33141" s="1" t="s">
        <v>196</v>
      </c>
      <c r="J33141" s="1" t="s">
        <v>43418</v>
      </c>
      <c r="K33141" s="1" t="s">
        <v>260</v>
      </c>
      <c r="L33141" s="1" t="s">
        <v>43419</v>
      </c>
      <c r="M33141" s="1" t="s">
        <v>43420</v>
      </c>
      <c r="N33141" s="1" t="s">
        <v>41</v>
      </c>
      <c r="O33141" s="1">
        <v>20260630</v>
      </c>
      <c r="P33141" s="1" t="s">
        <v>690</v>
      </c>
      <c r="Q33141" s="1" t="s">
        <v>195</v>
      </c>
      <c r="R33141" s="1" t="s">
        <v>43</v>
      </c>
      <c r="S33141" s="1">
        <v>20020614</v>
      </c>
      <c r="T33141" s="1">
        <v>20270331</v>
      </c>
      <c r="X33141" s="1" t="s">
        <v>44</v>
      </c>
      <c r="Z33141" s="1">
        <v>4987185500852</v>
      </c>
    </row>
    <row r="33142" spans="1:32" x14ac:dyDescent="0.45">
      <c r="A33142" s="1" t="s">
        <v>193</v>
      </c>
      <c r="B33142" s="1" t="s">
        <v>43421</v>
      </c>
      <c r="C33142" s="1">
        <v>14987185806135</v>
      </c>
      <c r="D33142" s="1">
        <v>700</v>
      </c>
      <c r="F33142" s="1">
        <v>14</v>
      </c>
      <c r="G33142" s="1" t="s">
        <v>195</v>
      </c>
      <c r="H33142" s="1" t="s">
        <v>35</v>
      </c>
      <c r="I33142" s="1" t="s">
        <v>196</v>
      </c>
      <c r="J33142" s="1" t="s">
        <v>43418</v>
      </c>
      <c r="K33142" s="1" t="s">
        <v>260</v>
      </c>
      <c r="L33142" s="1" t="s">
        <v>43419</v>
      </c>
      <c r="M33142" s="1" t="s">
        <v>43420</v>
      </c>
      <c r="N33142" s="1" t="s">
        <v>41</v>
      </c>
      <c r="O33142" s="1">
        <v>20260630</v>
      </c>
      <c r="P33142" s="1" t="s">
        <v>690</v>
      </c>
      <c r="Q33142" s="1" t="s">
        <v>195</v>
      </c>
      <c r="R33142" s="1" t="s">
        <v>43</v>
      </c>
      <c r="S33142" s="1">
        <v>20020614</v>
      </c>
      <c r="X33142" s="1" t="s">
        <v>44</v>
      </c>
      <c r="Z33142" s="1">
        <v>4987185500852</v>
      </c>
    </row>
    <row r="33143" spans="1:32" x14ac:dyDescent="0.45">
      <c r="A33143" s="1" t="s">
        <v>193</v>
      </c>
      <c r="B33143" s="1" t="s">
        <v>43422</v>
      </c>
      <c r="C33143" s="1">
        <v>14987185801901</v>
      </c>
      <c r="D33143" s="1">
        <v>100</v>
      </c>
      <c r="F33143" s="1">
        <v>10</v>
      </c>
      <c r="G33143" s="1" t="s">
        <v>195</v>
      </c>
      <c r="H33143" s="1" t="s">
        <v>35</v>
      </c>
      <c r="I33143" s="1" t="s">
        <v>196</v>
      </c>
      <c r="J33143" s="1" t="s">
        <v>43423</v>
      </c>
      <c r="K33143" s="1" t="s">
        <v>246</v>
      </c>
      <c r="L33143" s="1" t="s">
        <v>43424</v>
      </c>
      <c r="M33143" s="1" t="s">
        <v>43425</v>
      </c>
      <c r="N33143" s="1" t="s">
        <v>41</v>
      </c>
      <c r="O33143" s="1">
        <v>20260630</v>
      </c>
      <c r="P33143" s="1" t="s">
        <v>690</v>
      </c>
      <c r="Q33143" s="1" t="s">
        <v>195</v>
      </c>
      <c r="R33143" s="1" t="s">
        <v>43</v>
      </c>
      <c r="S33143" s="1">
        <v>19911129</v>
      </c>
      <c r="T33143" s="1">
        <v>20270331</v>
      </c>
      <c r="X33143" s="1" t="s">
        <v>44</v>
      </c>
      <c r="Z33143" s="1">
        <v>4987185500791</v>
      </c>
    </row>
    <row r="33144" spans="1:32" x14ac:dyDescent="0.45">
      <c r="A33144" s="1" t="s">
        <v>193</v>
      </c>
      <c r="B33144" s="1" t="s">
        <v>43422</v>
      </c>
      <c r="C33144" s="1">
        <v>14987185801918</v>
      </c>
      <c r="D33144" s="1">
        <v>500</v>
      </c>
      <c r="F33144" s="1">
        <v>10</v>
      </c>
      <c r="G33144" s="1" t="s">
        <v>195</v>
      </c>
      <c r="H33144" s="1" t="s">
        <v>35</v>
      </c>
      <c r="I33144" s="1" t="s">
        <v>196</v>
      </c>
      <c r="J33144" s="1" t="s">
        <v>43423</v>
      </c>
      <c r="K33144" s="1" t="s">
        <v>246</v>
      </c>
      <c r="L33144" s="1" t="s">
        <v>43424</v>
      </c>
      <c r="M33144" s="1" t="s">
        <v>43425</v>
      </c>
      <c r="N33144" s="1" t="s">
        <v>41</v>
      </c>
      <c r="O33144" s="1">
        <v>20260630</v>
      </c>
      <c r="P33144" s="1" t="s">
        <v>690</v>
      </c>
      <c r="Q33144" s="1" t="s">
        <v>195</v>
      </c>
      <c r="R33144" s="1" t="s">
        <v>43</v>
      </c>
      <c r="S33144" s="1">
        <v>19911129</v>
      </c>
      <c r="T33144" s="1">
        <v>20270331</v>
      </c>
      <c r="X33144" s="1" t="s">
        <v>44</v>
      </c>
      <c r="Z33144" s="1">
        <v>4987185500791</v>
      </c>
    </row>
    <row r="33145" spans="1:32" x14ac:dyDescent="0.45">
      <c r="A33145" s="1" t="s">
        <v>193</v>
      </c>
      <c r="B33145" s="1" t="s">
        <v>43422</v>
      </c>
      <c r="C33145" s="1">
        <v>14987185801949</v>
      </c>
      <c r="D33145" s="1">
        <v>1000</v>
      </c>
      <c r="F33145" s="1">
        <v>10</v>
      </c>
      <c r="G33145" s="1" t="s">
        <v>195</v>
      </c>
      <c r="H33145" s="1" t="s">
        <v>35</v>
      </c>
      <c r="I33145" s="1" t="s">
        <v>196</v>
      </c>
      <c r="J33145" s="1" t="s">
        <v>43423</v>
      </c>
      <c r="K33145" s="1" t="s">
        <v>246</v>
      </c>
      <c r="L33145" s="1" t="s">
        <v>43424</v>
      </c>
      <c r="M33145" s="1" t="s">
        <v>43425</v>
      </c>
      <c r="N33145" s="1" t="s">
        <v>41</v>
      </c>
      <c r="O33145" s="1">
        <v>20260630</v>
      </c>
      <c r="P33145" s="1" t="s">
        <v>690</v>
      </c>
      <c r="Q33145" s="1" t="s">
        <v>195</v>
      </c>
      <c r="R33145" s="1" t="s">
        <v>43</v>
      </c>
      <c r="S33145" s="1">
        <v>19911129</v>
      </c>
      <c r="T33145" s="1">
        <v>20270331</v>
      </c>
      <c r="X33145" s="1" t="s">
        <v>44</v>
      </c>
      <c r="Z33145" s="1">
        <v>4987185500791</v>
      </c>
    </row>
    <row r="33146" spans="1:32" x14ac:dyDescent="0.45">
      <c r="A33146" s="1" t="s">
        <v>193</v>
      </c>
      <c r="B33146" s="1" t="s">
        <v>43422</v>
      </c>
      <c r="C33146" s="1">
        <v>14987954801903</v>
      </c>
      <c r="D33146" s="1">
        <v>100</v>
      </c>
      <c r="F33146" s="1">
        <v>10</v>
      </c>
      <c r="G33146" s="1" t="s">
        <v>195</v>
      </c>
      <c r="H33146" s="1" t="s">
        <v>35</v>
      </c>
      <c r="I33146" s="1" t="s">
        <v>196</v>
      </c>
      <c r="J33146" s="1" t="s">
        <v>43423</v>
      </c>
      <c r="K33146" s="1" t="s">
        <v>246</v>
      </c>
      <c r="L33146" s="1" t="s">
        <v>43424</v>
      </c>
      <c r="M33146" s="1" t="s">
        <v>43425</v>
      </c>
      <c r="N33146" s="1" t="s">
        <v>41</v>
      </c>
      <c r="O33146" s="1">
        <v>20260630</v>
      </c>
      <c r="P33146" s="1" t="s">
        <v>2072</v>
      </c>
      <c r="Q33146" s="1" t="s">
        <v>195</v>
      </c>
      <c r="R33146" s="1" t="s">
        <v>43</v>
      </c>
      <c r="S33146" s="1">
        <v>19911129</v>
      </c>
      <c r="T33146" s="1">
        <v>20270331</v>
      </c>
      <c r="X33146" s="1" t="s">
        <v>44</v>
      </c>
      <c r="Z33146" s="1">
        <v>4987954500793</v>
      </c>
      <c r="AB33146" s="1">
        <v>24987954801900</v>
      </c>
    </row>
    <row r="33147" spans="1:32" x14ac:dyDescent="0.45">
      <c r="A33147" s="1" t="s">
        <v>193</v>
      </c>
      <c r="B33147" s="1" t="s">
        <v>43426</v>
      </c>
      <c r="C33147" s="1">
        <v>14987185801932</v>
      </c>
      <c r="D33147" s="1">
        <v>700</v>
      </c>
      <c r="F33147" s="1">
        <v>14</v>
      </c>
      <c r="G33147" s="1" t="s">
        <v>195</v>
      </c>
      <c r="H33147" s="1" t="s">
        <v>35</v>
      </c>
      <c r="I33147" s="1" t="s">
        <v>196</v>
      </c>
      <c r="J33147" s="1" t="s">
        <v>43423</v>
      </c>
      <c r="K33147" s="1" t="s">
        <v>246</v>
      </c>
      <c r="L33147" s="1" t="s">
        <v>43424</v>
      </c>
      <c r="M33147" s="1" t="s">
        <v>43425</v>
      </c>
      <c r="N33147" s="1" t="s">
        <v>41</v>
      </c>
      <c r="O33147" s="1">
        <v>20260630</v>
      </c>
      <c r="P33147" s="1" t="s">
        <v>690</v>
      </c>
      <c r="Q33147" s="1" t="s">
        <v>195</v>
      </c>
      <c r="R33147" s="1" t="s">
        <v>43</v>
      </c>
      <c r="S33147" s="1">
        <v>19911129</v>
      </c>
      <c r="T33147" s="1">
        <v>20270331</v>
      </c>
      <c r="X33147" s="1" t="s">
        <v>44</v>
      </c>
      <c r="Z33147" s="1">
        <v>4987185500807</v>
      </c>
    </row>
    <row r="33148" spans="1:32" x14ac:dyDescent="0.45">
      <c r="A33148" s="1" t="s">
        <v>32</v>
      </c>
      <c r="B33148" s="1" t="s">
        <v>43427</v>
      </c>
      <c r="C33148" s="1">
        <v>14987185801925</v>
      </c>
      <c r="D33148" s="1">
        <v>500</v>
      </c>
      <c r="F33148" s="1">
        <v>500</v>
      </c>
      <c r="G33148" s="1" t="s">
        <v>195</v>
      </c>
      <c r="H33148" s="1" t="s">
        <v>35</v>
      </c>
      <c r="I33148" s="1" t="s">
        <v>196</v>
      </c>
      <c r="J33148" s="1" t="s">
        <v>43423</v>
      </c>
      <c r="K33148" s="1" t="s">
        <v>246</v>
      </c>
      <c r="L33148" s="1" t="s">
        <v>43424</v>
      </c>
      <c r="M33148" s="1" t="s">
        <v>43425</v>
      </c>
      <c r="N33148" s="1" t="s">
        <v>41</v>
      </c>
      <c r="O33148" s="1">
        <v>20260630</v>
      </c>
      <c r="P33148" s="1" t="s">
        <v>690</v>
      </c>
      <c r="Q33148" s="1" t="s">
        <v>195</v>
      </c>
      <c r="R33148" s="1" t="s">
        <v>43</v>
      </c>
      <c r="S33148" s="1">
        <v>19911129</v>
      </c>
      <c r="T33148" s="1">
        <v>20270331</v>
      </c>
      <c r="X33148" s="1" t="s">
        <v>44</v>
      </c>
      <c r="Z33148" s="1">
        <v>4987185500814</v>
      </c>
    </row>
    <row r="33149" spans="1:32" x14ac:dyDescent="0.45">
      <c r="A33149" s="1" t="s">
        <v>193</v>
      </c>
      <c r="B33149" s="1" t="s">
        <v>43428</v>
      </c>
      <c r="C33149" s="1">
        <v>14987060301458</v>
      </c>
      <c r="D33149" s="1">
        <v>100</v>
      </c>
      <c r="F33149" s="1">
        <v>10</v>
      </c>
      <c r="G33149" s="1" t="s">
        <v>195</v>
      </c>
      <c r="H33149" s="1" t="s">
        <v>35</v>
      </c>
      <c r="I33149" s="1" t="s">
        <v>196</v>
      </c>
      <c r="J33149" s="1" t="s">
        <v>43429</v>
      </c>
      <c r="K33149" s="1" t="s">
        <v>198</v>
      </c>
      <c r="L33149" s="1" t="s">
        <v>18272</v>
      </c>
      <c r="M33149" s="1" t="s">
        <v>18273</v>
      </c>
      <c r="N33149" s="1" t="s">
        <v>41</v>
      </c>
      <c r="O33149" s="1">
        <v>20260630</v>
      </c>
      <c r="P33149" s="1" t="s">
        <v>595</v>
      </c>
      <c r="Q33149" s="1" t="s">
        <v>195</v>
      </c>
      <c r="R33149" s="1" t="s">
        <v>43</v>
      </c>
      <c r="S33149" s="1">
        <v>20140305</v>
      </c>
      <c r="X33149" s="1" t="s">
        <v>44</v>
      </c>
      <c r="Z33149" s="1">
        <v>4987060501455</v>
      </c>
      <c r="AB33149" s="1">
        <v>24987060301455</v>
      </c>
    </row>
    <row r="33150" spans="1:32" x14ac:dyDescent="0.45">
      <c r="A33150" s="1" t="s">
        <v>193</v>
      </c>
      <c r="B33150" s="1" t="s">
        <v>43428</v>
      </c>
      <c r="C33150" s="1">
        <v>14987828101092</v>
      </c>
      <c r="D33150" s="1">
        <v>100</v>
      </c>
      <c r="F33150" s="1">
        <v>10</v>
      </c>
      <c r="G33150" s="1" t="s">
        <v>195</v>
      </c>
      <c r="H33150" s="1" t="s">
        <v>35</v>
      </c>
      <c r="I33150" s="1" t="s">
        <v>196</v>
      </c>
      <c r="J33150" s="1" t="s">
        <v>43429</v>
      </c>
      <c r="K33150" s="1" t="s">
        <v>198</v>
      </c>
      <c r="L33150" s="1" t="s">
        <v>18272</v>
      </c>
      <c r="M33150" s="1" t="s">
        <v>18273</v>
      </c>
      <c r="N33150" s="1" t="s">
        <v>41</v>
      </c>
      <c r="O33150" s="1">
        <v>20260630</v>
      </c>
      <c r="P33150" s="1" t="s">
        <v>1782</v>
      </c>
      <c r="Q33150" s="1" t="s">
        <v>195</v>
      </c>
      <c r="R33150" s="1" t="s">
        <v>43</v>
      </c>
      <c r="S33150" s="1">
        <v>20140305</v>
      </c>
      <c r="X33150" s="1" t="s">
        <v>44</v>
      </c>
      <c r="Z33150" s="1">
        <v>4987060501455</v>
      </c>
      <c r="AF33150" s="1">
        <v>20191231</v>
      </c>
    </row>
    <row r="33151" spans="1:32" x14ac:dyDescent="0.45">
      <c r="A33151" s="1" t="s">
        <v>32</v>
      </c>
      <c r="B33151" s="1" t="s">
        <v>43430</v>
      </c>
      <c r="C33151" s="1">
        <v>14987060301465</v>
      </c>
      <c r="D33151" s="1">
        <v>100</v>
      </c>
      <c r="F33151" s="1">
        <v>100</v>
      </c>
      <c r="G33151" s="1" t="s">
        <v>195</v>
      </c>
      <c r="H33151" s="1" t="s">
        <v>35</v>
      </c>
      <c r="I33151" s="1" t="s">
        <v>196</v>
      </c>
      <c r="J33151" s="1" t="s">
        <v>43431</v>
      </c>
      <c r="K33151" s="1" t="s">
        <v>260</v>
      </c>
      <c r="L33151" s="1" t="s">
        <v>43432</v>
      </c>
      <c r="M33151" s="1" t="s">
        <v>43433</v>
      </c>
      <c r="N33151" s="1" t="s">
        <v>41</v>
      </c>
      <c r="O33151" s="1">
        <v>20260630</v>
      </c>
      <c r="P33151" s="1" t="s">
        <v>595</v>
      </c>
      <c r="Q33151" s="1" t="s">
        <v>195</v>
      </c>
      <c r="R33151" s="1" t="s">
        <v>43</v>
      </c>
      <c r="S33151" s="1">
        <v>20140305</v>
      </c>
      <c r="X33151" s="1" t="s">
        <v>44</v>
      </c>
      <c r="Z33151" s="1">
        <v>4987060501462</v>
      </c>
      <c r="AB33151" s="1">
        <v>24987060301462</v>
      </c>
    </row>
    <row r="33152" spans="1:32" x14ac:dyDescent="0.45">
      <c r="A33152" s="1" t="s">
        <v>193</v>
      </c>
      <c r="B33152" s="1" t="s">
        <v>43434</v>
      </c>
      <c r="C33152" s="1">
        <v>14987060300932</v>
      </c>
      <c r="D33152" s="1">
        <v>100</v>
      </c>
      <c r="F33152" s="1">
        <v>10</v>
      </c>
      <c r="G33152" s="1" t="s">
        <v>195</v>
      </c>
      <c r="H33152" s="1" t="s">
        <v>35</v>
      </c>
      <c r="I33152" s="1" t="s">
        <v>196</v>
      </c>
      <c r="J33152" s="1" t="s">
        <v>43435</v>
      </c>
      <c r="K33152" s="1" t="s">
        <v>246</v>
      </c>
      <c r="L33152" s="1" t="s">
        <v>18386</v>
      </c>
      <c r="M33152" s="1" t="s">
        <v>18387</v>
      </c>
      <c r="N33152" s="1" t="s">
        <v>41</v>
      </c>
      <c r="O33152" s="1">
        <v>20260630</v>
      </c>
      <c r="P33152" s="1" t="s">
        <v>595</v>
      </c>
      <c r="Q33152" s="1" t="s">
        <v>195</v>
      </c>
      <c r="R33152" s="1" t="s">
        <v>43</v>
      </c>
      <c r="S33152" s="1">
        <v>20140305</v>
      </c>
      <c r="X33152" s="1" t="s">
        <v>44</v>
      </c>
      <c r="Z33152" s="1">
        <v>4987060500939</v>
      </c>
      <c r="AB33152" s="1">
        <v>24987060300939</v>
      </c>
    </row>
    <row r="33153" spans="1:32" x14ac:dyDescent="0.45">
      <c r="A33153" s="1" t="s">
        <v>193</v>
      </c>
      <c r="B33153" s="1" t="s">
        <v>43434</v>
      </c>
      <c r="C33153" s="1">
        <v>14987060300949</v>
      </c>
      <c r="D33153" s="1">
        <v>500</v>
      </c>
      <c r="F33153" s="1">
        <v>10</v>
      </c>
      <c r="G33153" s="1" t="s">
        <v>195</v>
      </c>
      <c r="H33153" s="1" t="s">
        <v>35</v>
      </c>
      <c r="I33153" s="1" t="s">
        <v>196</v>
      </c>
      <c r="J33153" s="1" t="s">
        <v>43435</v>
      </c>
      <c r="K33153" s="1" t="s">
        <v>246</v>
      </c>
      <c r="L33153" s="1" t="s">
        <v>18386</v>
      </c>
      <c r="M33153" s="1" t="s">
        <v>18387</v>
      </c>
      <c r="N33153" s="1" t="s">
        <v>41</v>
      </c>
      <c r="O33153" s="1">
        <v>20260630</v>
      </c>
      <c r="P33153" s="1" t="s">
        <v>595</v>
      </c>
      <c r="Q33153" s="1" t="s">
        <v>195</v>
      </c>
      <c r="R33153" s="1" t="s">
        <v>43</v>
      </c>
      <c r="S33153" s="1">
        <v>20140305</v>
      </c>
      <c r="X33153" s="1" t="s">
        <v>44</v>
      </c>
      <c r="Z33153" s="1">
        <v>4987060500939</v>
      </c>
      <c r="AB33153" s="1">
        <v>24987060300946</v>
      </c>
    </row>
    <row r="33154" spans="1:32" x14ac:dyDescent="0.45">
      <c r="A33154" s="1" t="s">
        <v>193</v>
      </c>
      <c r="B33154" s="1" t="s">
        <v>43434</v>
      </c>
      <c r="C33154" s="1">
        <v>14987792270916</v>
      </c>
      <c r="D33154" s="1">
        <v>100</v>
      </c>
      <c r="F33154" s="1">
        <v>10</v>
      </c>
      <c r="G33154" s="1" t="s">
        <v>195</v>
      </c>
      <c r="H33154" s="1" t="s">
        <v>35</v>
      </c>
      <c r="I33154" s="1" t="s">
        <v>196</v>
      </c>
      <c r="J33154" s="1" t="s">
        <v>43435</v>
      </c>
      <c r="K33154" s="1" t="s">
        <v>246</v>
      </c>
      <c r="L33154" s="1" t="s">
        <v>18386</v>
      </c>
      <c r="M33154" s="1" t="s">
        <v>18387</v>
      </c>
      <c r="N33154" s="1" t="s">
        <v>41</v>
      </c>
      <c r="O33154" s="1">
        <v>20260630</v>
      </c>
      <c r="P33154" s="1" t="s">
        <v>786</v>
      </c>
      <c r="Q33154" s="1" t="s">
        <v>195</v>
      </c>
      <c r="R33154" s="1" t="s">
        <v>43</v>
      </c>
      <c r="S33154" s="1">
        <v>20140305</v>
      </c>
      <c r="X33154" s="1" t="s">
        <v>44</v>
      </c>
      <c r="Z33154" s="1">
        <v>4987060500939</v>
      </c>
    </row>
    <row r="33155" spans="1:32" x14ac:dyDescent="0.45">
      <c r="A33155" s="1" t="s">
        <v>193</v>
      </c>
      <c r="B33155" s="1" t="s">
        <v>43434</v>
      </c>
      <c r="C33155" s="1">
        <v>14987792270954</v>
      </c>
      <c r="D33155" s="1">
        <v>500</v>
      </c>
      <c r="F33155" s="1">
        <v>10</v>
      </c>
      <c r="G33155" s="1" t="s">
        <v>195</v>
      </c>
      <c r="H33155" s="1" t="s">
        <v>35</v>
      </c>
      <c r="I33155" s="1" t="s">
        <v>196</v>
      </c>
      <c r="J33155" s="1" t="s">
        <v>43435</v>
      </c>
      <c r="K33155" s="1" t="s">
        <v>246</v>
      </c>
      <c r="L33155" s="1" t="s">
        <v>18386</v>
      </c>
      <c r="M33155" s="1" t="s">
        <v>18387</v>
      </c>
      <c r="N33155" s="1" t="s">
        <v>41</v>
      </c>
      <c r="O33155" s="1">
        <v>20260630</v>
      </c>
      <c r="P33155" s="1" t="s">
        <v>786</v>
      </c>
      <c r="Q33155" s="1" t="s">
        <v>195</v>
      </c>
      <c r="R33155" s="1" t="s">
        <v>43</v>
      </c>
      <c r="S33155" s="1">
        <v>20140305</v>
      </c>
      <c r="X33155" s="1" t="s">
        <v>44</v>
      </c>
      <c r="Z33155" s="1">
        <v>4987060500939</v>
      </c>
    </row>
    <row r="33156" spans="1:32" x14ac:dyDescent="0.45">
      <c r="A33156" s="1" t="s">
        <v>193</v>
      </c>
      <c r="B33156" s="1" t="s">
        <v>43434</v>
      </c>
      <c r="C33156" s="1">
        <v>14987828101085</v>
      </c>
      <c r="D33156" s="1">
        <v>100</v>
      </c>
      <c r="F33156" s="1">
        <v>10</v>
      </c>
      <c r="G33156" s="1" t="s">
        <v>195</v>
      </c>
      <c r="H33156" s="1" t="s">
        <v>35</v>
      </c>
      <c r="I33156" s="1" t="s">
        <v>196</v>
      </c>
      <c r="J33156" s="1" t="s">
        <v>43435</v>
      </c>
      <c r="K33156" s="1" t="s">
        <v>246</v>
      </c>
      <c r="L33156" s="1" t="s">
        <v>18386</v>
      </c>
      <c r="M33156" s="1" t="s">
        <v>18387</v>
      </c>
      <c r="N33156" s="1" t="s">
        <v>41</v>
      </c>
      <c r="O33156" s="1">
        <v>20260630</v>
      </c>
      <c r="P33156" s="1" t="s">
        <v>1782</v>
      </c>
      <c r="Q33156" s="1" t="s">
        <v>195</v>
      </c>
      <c r="R33156" s="1" t="s">
        <v>43</v>
      </c>
      <c r="S33156" s="1">
        <v>20140305</v>
      </c>
      <c r="X33156" s="1" t="s">
        <v>44</v>
      </c>
      <c r="Z33156" s="1">
        <v>4987060500939</v>
      </c>
      <c r="AF33156" s="1">
        <v>20200131</v>
      </c>
    </row>
    <row r="33157" spans="1:32" x14ac:dyDescent="0.45">
      <c r="A33157" s="1" t="s">
        <v>193</v>
      </c>
      <c r="B33157" s="1" t="s">
        <v>43434</v>
      </c>
      <c r="C33157" s="1">
        <v>14987828101245</v>
      </c>
      <c r="D33157" s="1">
        <v>1000</v>
      </c>
      <c r="F33157" s="1">
        <v>10</v>
      </c>
      <c r="G33157" s="1" t="s">
        <v>195</v>
      </c>
      <c r="H33157" s="1" t="s">
        <v>35</v>
      </c>
      <c r="I33157" s="1" t="s">
        <v>196</v>
      </c>
      <c r="J33157" s="1" t="s">
        <v>43435</v>
      </c>
      <c r="K33157" s="1" t="s">
        <v>246</v>
      </c>
      <c r="L33157" s="1" t="s">
        <v>18386</v>
      </c>
      <c r="M33157" s="1" t="s">
        <v>18387</v>
      </c>
      <c r="N33157" s="1" t="s">
        <v>41</v>
      </c>
      <c r="O33157" s="1">
        <v>20260630</v>
      </c>
      <c r="P33157" s="1" t="s">
        <v>1782</v>
      </c>
      <c r="Q33157" s="1" t="s">
        <v>195</v>
      </c>
      <c r="R33157" s="1" t="s">
        <v>43</v>
      </c>
      <c r="S33157" s="1">
        <v>20140305</v>
      </c>
      <c r="X33157" s="1" t="s">
        <v>44</v>
      </c>
      <c r="Z33157" s="1">
        <v>4987060500939</v>
      </c>
      <c r="AF33157" s="1">
        <v>20200131</v>
      </c>
    </row>
    <row r="33158" spans="1:32" x14ac:dyDescent="0.45">
      <c r="A33158" s="1" t="s">
        <v>193</v>
      </c>
      <c r="B33158" s="1" t="s">
        <v>43436</v>
      </c>
      <c r="C33158" s="1">
        <v>14987271186325</v>
      </c>
      <c r="D33158" s="1">
        <v>6000</v>
      </c>
      <c r="F33158" s="1">
        <v>10</v>
      </c>
      <c r="G33158" s="1" t="s">
        <v>195</v>
      </c>
      <c r="H33158" s="1" t="s">
        <v>35</v>
      </c>
      <c r="I33158" s="1" t="s">
        <v>196</v>
      </c>
      <c r="J33158" s="1" t="s">
        <v>43437</v>
      </c>
      <c r="K33158" s="1" t="s">
        <v>198</v>
      </c>
      <c r="L33158" s="1" t="s">
        <v>43438</v>
      </c>
      <c r="M33158" s="1" t="s">
        <v>43437</v>
      </c>
      <c r="N33158" s="1" t="s">
        <v>41</v>
      </c>
      <c r="O33158" s="1">
        <v>20260630</v>
      </c>
      <c r="P33158" s="1" t="s">
        <v>284</v>
      </c>
      <c r="Q33158" s="1" t="s">
        <v>195</v>
      </c>
      <c r="R33158" s="1" t="s">
        <v>43</v>
      </c>
      <c r="S33158" s="1">
        <v>20090925</v>
      </c>
      <c r="T33158" s="1">
        <v>20200331</v>
      </c>
      <c r="X33158" s="1" t="s">
        <v>44</v>
      </c>
      <c r="Z33158" s="1">
        <v>4987271086307</v>
      </c>
    </row>
    <row r="33159" spans="1:32" x14ac:dyDescent="0.45">
      <c r="A33159" s="1" t="s">
        <v>193</v>
      </c>
      <c r="B33159" s="1" t="s">
        <v>43436</v>
      </c>
      <c r="C33159" s="1">
        <v>14987271186356</v>
      </c>
      <c r="D33159" s="1">
        <v>100</v>
      </c>
      <c r="F33159" s="1">
        <v>10</v>
      </c>
      <c r="G33159" s="1" t="s">
        <v>195</v>
      </c>
      <c r="H33159" s="1" t="s">
        <v>35</v>
      </c>
      <c r="I33159" s="1" t="s">
        <v>196</v>
      </c>
      <c r="J33159" s="1" t="s">
        <v>43437</v>
      </c>
      <c r="K33159" s="1" t="s">
        <v>198</v>
      </c>
      <c r="L33159" s="1" t="s">
        <v>43438</v>
      </c>
      <c r="M33159" s="1" t="s">
        <v>43437</v>
      </c>
      <c r="N33159" s="1" t="s">
        <v>41</v>
      </c>
      <c r="O33159" s="1">
        <v>20260630</v>
      </c>
      <c r="P33159" s="1" t="s">
        <v>284</v>
      </c>
      <c r="Q33159" s="1" t="s">
        <v>195</v>
      </c>
      <c r="R33159" s="1" t="s">
        <v>43</v>
      </c>
      <c r="S33159" s="1">
        <v>20090925</v>
      </c>
      <c r="T33159" s="1">
        <v>20200331</v>
      </c>
      <c r="X33159" s="1" t="s">
        <v>44</v>
      </c>
      <c r="Z33159" s="1">
        <v>4987271086307</v>
      </c>
    </row>
    <row r="33160" spans="1:32" x14ac:dyDescent="0.45">
      <c r="A33160" s="1" t="s">
        <v>193</v>
      </c>
      <c r="B33160" s="1" t="s">
        <v>43436</v>
      </c>
      <c r="C33160" s="1">
        <v>14987271186363</v>
      </c>
      <c r="D33160" s="1">
        <v>1000</v>
      </c>
      <c r="F33160" s="1">
        <v>10</v>
      </c>
      <c r="G33160" s="1" t="s">
        <v>195</v>
      </c>
      <c r="H33160" s="1" t="s">
        <v>35</v>
      </c>
      <c r="I33160" s="1" t="s">
        <v>196</v>
      </c>
      <c r="J33160" s="1" t="s">
        <v>43437</v>
      </c>
      <c r="K33160" s="1" t="s">
        <v>198</v>
      </c>
      <c r="L33160" s="1" t="s">
        <v>43438</v>
      </c>
      <c r="M33160" s="1" t="s">
        <v>43437</v>
      </c>
      <c r="N33160" s="1" t="s">
        <v>41</v>
      </c>
      <c r="O33160" s="1">
        <v>20260630</v>
      </c>
      <c r="P33160" s="1" t="s">
        <v>284</v>
      </c>
      <c r="Q33160" s="1" t="s">
        <v>195</v>
      </c>
      <c r="R33160" s="1" t="s">
        <v>43</v>
      </c>
      <c r="S33160" s="1">
        <v>20090925</v>
      </c>
      <c r="T33160" s="1">
        <v>20200331</v>
      </c>
      <c r="X33160" s="1" t="s">
        <v>44</v>
      </c>
      <c r="Z33160" s="1">
        <v>4987271086307</v>
      </c>
    </row>
    <row r="33161" spans="1:32" x14ac:dyDescent="0.45">
      <c r="A33161" s="1" t="s">
        <v>193</v>
      </c>
      <c r="B33161" s="1" t="s">
        <v>43436</v>
      </c>
      <c r="C33161" s="1">
        <v>14987792364714</v>
      </c>
      <c r="D33161" s="1">
        <v>100</v>
      </c>
      <c r="F33161" s="1">
        <v>10</v>
      </c>
      <c r="G33161" s="1" t="s">
        <v>195</v>
      </c>
      <c r="H33161" s="1" t="s">
        <v>35</v>
      </c>
      <c r="I33161" s="1" t="s">
        <v>196</v>
      </c>
      <c r="J33161" s="1" t="s">
        <v>43437</v>
      </c>
      <c r="K33161" s="1" t="s">
        <v>198</v>
      </c>
      <c r="L33161" s="1" t="s">
        <v>43438</v>
      </c>
      <c r="M33161" s="1" t="s">
        <v>43437</v>
      </c>
      <c r="N33161" s="1" t="s">
        <v>41</v>
      </c>
      <c r="O33161" s="1">
        <v>20260630</v>
      </c>
      <c r="P33161" s="1" t="s">
        <v>786</v>
      </c>
      <c r="Q33161" s="1" t="s">
        <v>195</v>
      </c>
      <c r="R33161" s="1" t="s">
        <v>43</v>
      </c>
      <c r="S33161" s="1">
        <v>20090925</v>
      </c>
      <c r="T33161" s="1">
        <v>20200331</v>
      </c>
      <c r="X33161" s="1" t="s">
        <v>44</v>
      </c>
      <c r="Z33161" s="1">
        <v>4987271086307</v>
      </c>
    </row>
    <row r="33162" spans="1:32" x14ac:dyDescent="0.45">
      <c r="A33162" s="1" t="s">
        <v>32</v>
      </c>
      <c r="B33162" s="1" t="s">
        <v>43439</v>
      </c>
      <c r="C33162" s="1">
        <v>14987271186332</v>
      </c>
      <c r="D33162" s="1">
        <v>6000</v>
      </c>
      <c r="F33162" s="1">
        <v>6000</v>
      </c>
      <c r="G33162" s="1" t="s">
        <v>195</v>
      </c>
      <c r="H33162" s="1" t="s">
        <v>35</v>
      </c>
      <c r="I33162" s="1" t="s">
        <v>196</v>
      </c>
      <c r="J33162" s="1" t="s">
        <v>43437</v>
      </c>
      <c r="K33162" s="1" t="s">
        <v>198</v>
      </c>
      <c r="L33162" s="1" t="s">
        <v>43438</v>
      </c>
      <c r="M33162" s="1" t="s">
        <v>43437</v>
      </c>
      <c r="N33162" s="1" t="s">
        <v>41</v>
      </c>
      <c r="O33162" s="1">
        <v>20260630</v>
      </c>
      <c r="P33162" s="1" t="s">
        <v>284</v>
      </c>
      <c r="Q33162" s="1" t="s">
        <v>195</v>
      </c>
      <c r="R33162" s="1" t="s">
        <v>43</v>
      </c>
      <c r="S33162" s="1">
        <v>20090925</v>
      </c>
      <c r="T33162" s="1">
        <v>20200331</v>
      </c>
      <c r="X33162" s="1" t="s">
        <v>44</v>
      </c>
      <c r="Z33162" s="1">
        <v>4987271086314</v>
      </c>
    </row>
    <row r="33163" spans="1:32" x14ac:dyDescent="0.45">
      <c r="A33163" s="1" t="s">
        <v>193</v>
      </c>
      <c r="B33163" s="1" t="s">
        <v>43440</v>
      </c>
      <c r="C33163" s="1">
        <v>14987271186424</v>
      </c>
      <c r="D33163" s="1">
        <v>6000</v>
      </c>
      <c r="F33163" s="1">
        <v>10</v>
      </c>
      <c r="G33163" s="1" t="s">
        <v>195</v>
      </c>
      <c r="H33163" s="1" t="s">
        <v>35</v>
      </c>
      <c r="I33163" s="1" t="s">
        <v>196</v>
      </c>
      <c r="J33163" s="1" t="s">
        <v>43441</v>
      </c>
      <c r="K33163" s="1" t="s">
        <v>260</v>
      </c>
      <c r="L33163" s="1" t="s">
        <v>43442</v>
      </c>
      <c r="M33163" s="1" t="s">
        <v>43441</v>
      </c>
      <c r="N33163" s="1" t="s">
        <v>41</v>
      </c>
      <c r="O33163" s="1">
        <v>20260630</v>
      </c>
      <c r="P33163" s="1" t="s">
        <v>284</v>
      </c>
      <c r="Q33163" s="1" t="s">
        <v>195</v>
      </c>
      <c r="R33163" s="1" t="s">
        <v>43</v>
      </c>
      <c r="S33163" s="1">
        <v>20090925</v>
      </c>
      <c r="T33163" s="1">
        <v>20200331</v>
      </c>
      <c r="X33163" s="1" t="s">
        <v>44</v>
      </c>
      <c r="Z33163" s="1">
        <v>4987271086406</v>
      </c>
    </row>
    <row r="33164" spans="1:32" x14ac:dyDescent="0.45">
      <c r="A33164" s="1" t="s">
        <v>193</v>
      </c>
      <c r="B33164" s="1" t="s">
        <v>43440</v>
      </c>
      <c r="C33164" s="1">
        <v>14987271186455</v>
      </c>
      <c r="D33164" s="1">
        <v>100</v>
      </c>
      <c r="F33164" s="1">
        <v>10</v>
      </c>
      <c r="G33164" s="1" t="s">
        <v>195</v>
      </c>
      <c r="H33164" s="1" t="s">
        <v>35</v>
      </c>
      <c r="I33164" s="1" t="s">
        <v>196</v>
      </c>
      <c r="J33164" s="1" t="s">
        <v>43441</v>
      </c>
      <c r="K33164" s="1" t="s">
        <v>260</v>
      </c>
      <c r="L33164" s="1" t="s">
        <v>43442</v>
      </c>
      <c r="M33164" s="1" t="s">
        <v>43441</v>
      </c>
      <c r="N33164" s="1" t="s">
        <v>41</v>
      </c>
      <c r="O33164" s="1">
        <v>20260630</v>
      </c>
      <c r="P33164" s="1" t="s">
        <v>284</v>
      </c>
      <c r="Q33164" s="1" t="s">
        <v>195</v>
      </c>
      <c r="R33164" s="1" t="s">
        <v>43</v>
      </c>
      <c r="S33164" s="1">
        <v>20090925</v>
      </c>
      <c r="T33164" s="1">
        <v>20200331</v>
      </c>
      <c r="X33164" s="1" t="s">
        <v>44</v>
      </c>
      <c r="Z33164" s="1">
        <v>4987271086406</v>
      </c>
    </row>
    <row r="33165" spans="1:32" x14ac:dyDescent="0.45">
      <c r="A33165" s="1" t="s">
        <v>193</v>
      </c>
      <c r="B33165" s="1" t="s">
        <v>43440</v>
      </c>
      <c r="C33165" s="1">
        <v>14987271186462</v>
      </c>
      <c r="D33165" s="1">
        <v>1000</v>
      </c>
      <c r="F33165" s="1">
        <v>10</v>
      </c>
      <c r="G33165" s="1" t="s">
        <v>195</v>
      </c>
      <c r="H33165" s="1" t="s">
        <v>35</v>
      </c>
      <c r="I33165" s="1" t="s">
        <v>196</v>
      </c>
      <c r="J33165" s="1" t="s">
        <v>43441</v>
      </c>
      <c r="K33165" s="1" t="s">
        <v>260</v>
      </c>
      <c r="L33165" s="1" t="s">
        <v>43442</v>
      </c>
      <c r="M33165" s="1" t="s">
        <v>43441</v>
      </c>
      <c r="N33165" s="1" t="s">
        <v>41</v>
      </c>
      <c r="O33165" s="1">
        <v>20260630</v>
      </c>
      <c r="P33165" s="1" t="s">
        <v>284</v>
      </c>
      <c r="Q33165" s="1" t="s">
        <v>195</v>
      </c>
      <c r="R33165" s="1" t="s">
        <v>43</v>
      </c>
      <c r="S33165" s="1">
        <v>20090925</v>
      </c>
      <c r="T33165" s="1">
        <v>20200331</v>
      </c>
      <c r="X33165" s="1" t="s">
        <v>44</v>
      </c>
      <c r="Z33165" s="1">
        <v>4987271086406</v>
      </c>
    </row>
    <row r="33166" spans="1:32" x14ac:dyDescent="0.45">
      <c r="A33166" s="1" t="s">
        <v>193</v>
      </c>
      <c r="B33166" s="1" t="s">
        <v>43440</v>
      </c>
      <c r="C33166" s="1">
        <v>14987792364813</v>
      </c>
      <c r="D33166" s="1">
        <v>100</v>
      </c>
      <c r="F33166" s="1">
        <v>10</v>
      </c>
      <c r="G33166" s="1" t="s">
        <v>195</v>
      </c>
      <c r="H33166" s="1" t="s">
        <v>35</v>
      </c>
      <c r="I33166" s="1" t="s">
        <v>196</v>
      </c>
      <c r="J33166" s="1" t="s">
        <v>43441</v>
      </c>
      <c r="K33166" s="1" t="s">
        <v>260</v>
      </c>
      <c r="L33166" s="1" t="s">
        <v>43442</v>
      </c>
      <c r="M33166" s="1" t="s">
        <v>43441</v>
      </c>
      <c r="N33166" s="1" t="s">
        <v>41</v>
      </c>
      <c r="O33166" s="1">
        <v>20260630</v>
      </c>
      <c r="P33166" s="1" t="s">
        <v>786</v>
      </c>
      <c r="Q33166" s="1" t="s">
        <v>195</v>
      </c>
      <c r="R33166" s="1" t="s">
        <v>43</v>
      </c>
      <c r="S33166" s="1">
        <v>20090925</v>
      </c>
      <c r="T33166" s="1">
        <v>20200331</v>
      </c>
      <c r="X33166" s="1" t="s">
        <v>44</v>
      </c>
      <c r="Z33166" s="1">
        <v>4987271086406</v>
      </c>
    </row>
    <row r="33167" spans="1:32" x14ac:dyDescent="0.45">
      <c r="A33167" s="1" t="s">
        <v>193</v>
      </c>
      <c r="B33167" s="1" t="s">
        <v>43443</v>
      </c>
      <c r="C33167" s="1">
        <v>14987271186523</v>
      </c>
      <c r="D33167" s="1">
        <v>6000</v>
      </c>
      <c r="F33167" s="1">
        <v>10</v>
      </c>
      <c r="G33167" s="1" t="s">
        <v>195</v>
      </c>
      <c r="H33167" s="1" t="s">
        <v>35</v>
      </c>
      <c r="I33167" s="1" t="s">
        <v>196</v>
      </c>
      <c r="J33167" s="1" t="s">
        <v>43444</v>
      </c>
      <c r="K33167" s="1" t="s">
        <v>567</v>
      </c>
      <c r="L33167" s="1" t="s">
        <v>43445</v>
      </c>
      <c r="M33167" s="1" t="s">
        <v>43444</v>
      </c>
      <c r="N33167" s="1" t="s">
        <v>41</v>
      </c>
      <c r="O33167" s="1">
        <v>20260630</v>
      </c>
      <c r="P33167" s="1" t="s">
        <v>284</v>
      </c>
      <c r="Q33167" s="1" t="s">
        <v>195</v>
      </c>
      <c r="R33167" s="1" t="s">
        <v>43</v>
      </c>
      <c r="S33167" s="1">
        <v>20090925</v>
      </c>
      <c r="T33167" s="1">
        <v>20200331</v>
      </c>
      <c r="X33167" s="1" t="s">
        <v>44</v>
      </c>
      <c r="Z33167" s="1">
        <v>4987271086505</v>
      </c>
    </row>
    <row r="33168" spans="1:32" x14ac:dyDescent="0.45">
      <c r="A33168" s="1" t="s">
        <v>193</v>
      </c>
      <c r="B33168" s="1" t="s">
        <v>43443</v>
      </c>
      <c r="C33168" s="1">
        <v>14987271186554</v>
      </c>
      <c r="D33168" s="1">
        <v>100</v>
      </c>
      <c r="F33168" s="1">
        <v>10</v>
      </c>
      <c r="G33168" s="1" t="s">
        <v>195</v>
      </c>
      <c r="H33168" s="1" t="s">
        <v>35</v>
      </c>
      <c r="I33168" s="1" t="s">
        <v>196</v>
      </c>
      <c r="J33168" s="1" t="s">
        <v>43444</v>
      </c>
      <c r="K33168" s="1" t="s">
        <v>567</v>
      </c>
      <c r="L33168" s="1" t="s">
        <v>43445</v>
      </c>
      <c r="M33168" s="1" t="s">
        <v>43444</v>
      </c>
      <c r="N33168" s="1" t="s">
        <v>41</v>
      </c>
      <c r="O33168" s="1">
        <v>20260630</v>
      </c>
      <c r="P33168" s="1" t="s">
        <v>284</v>
      </c>
      <c r="Q33168" s="1" t="s">
        <v>195</v>
      </c>
      <c r="R33168" s="1" t="s">
        <v>43</v>
      </c>
      <c r="S33168" s="1">
        <v>20090925</v>
      </c>
      <c r="T33168" s="1">
        <v>20200331</v>
      </c>
      <c r="X33168" s="1" t="s">
        <v>44</v>
      </c>
      <c r="Z33168" s="1">
        <v>4987271086505</v>
      </c>
    </row>
    <row r="33169" spans="1:28" x14ac:dyDescent="0.45">
      <c r="A33169" s="1" t="s">
        <v>193</v>
      </c>
      <c r="B33169" s="1" t="s">
        <v>43443</v>
      </c>
      <c r="C33169" s="1">
        <v>14987271186561</v>
      </c>
      <c r="D33169" s="1">
        <v>1000</v>
      </c>
      <c r="F33169" s="1">
        <v>10</v>
      </c>
      <c r="G33169" s="1" t="s">
        <v>195</v>
      </c>
      <c r="H33169" s="1" t="s">
        <v>35</v>
      </c>
      <c r="I33169" s="1" t="s">
        <v>196</v>
      </c>
      <c r="J33169" s="1" t="s">
        <v>43444</v>
      </c>
      <c r="K33169" s="1" t="s">
        <v>567</v>
      </c>
      <c r="L33169" s="1" t="s">
        <v>43445</v>
      </c>
      <c r="M33169" s="1" t="s">
        <v>43444</v>
      </c>
      <c r="N33169" s="1" t="s">
        <v>41</v>
      </c>
      <c r="O33169" s="1">
        <v>20260630</v>
      </c>
      <c r="P33169" s="1" t="s">
        <v>284</v>
      </c>
      <c r="Q33169" s="1" t="s">
        <v>195</v>
      </c>
      <c r="R33169" s="1" t="s">
        <v>43</v>
      </c>
      <c r="S33169" s="1">
        <v>20090925</v>
      </c>
      <c r="T33169" s="1">
        <v>20200331</v>
      </c>
      <c r="X33169" s="1" t="s">
        <v>44</v>
      </c>
      <c r="Z33169" s="1">
        <v>4987271086505</v>
      </c>
    </row>
    <row r="33170" spans="1:28" x14ac:dyDescent="0.45">
      <c r="A33170" s="1" t="s">
        <v>32</v>
      </c>
      <c r="B33170" s="1" t="s">
        <v>43446</v>
      </c>
      <c r="C33170" s="1">
        <v>14987271186547</v>
      </c>
      <c r="D33170" s="1">
        <v>1200</v>
      </c>
      <c r="F33170" s="1">
        <v>1200</v>
      </c>
      <c r="G33170" s="1" t="s">
        <v>195</v>
      </c>
      <c r="H33170" s="1" t="s">
        <v>35</v>
      </c>
      <c r="I33170" s="1" t="s">
        <v>196</v>
      </c>
      <c r="J33170" s="1" t="s">
        <v>43444</v>
      </c>
      <c r="K33170" s="1" t="s">
        <v>567</v>
      </c>
      <c r="L33170" s="1" t="s">
        <v>43445</v>
      </c>
      <c r="M33170" s="1" t="s">
        <v>43444</v>
      </c>
      <c r="N33170" s="1" t="s">
        <v>41</v>
      </c>
      <c r="O33170" s="1">
        <v>20260630</v>
      </c>
      <c r="P33170" s="1" t="s">
        <v>284</v>
      </c>
      <c r="Q33170" s="1" t="s">
        <v>195</v>
      </c>
      <c r="R33170" s="1" t="s">
        <v>43</v>
      </c>
      <c r="S33170" s="1">
        <v>20090925</v>
      </c>
      <c r="T33170" s="1">
        <v>20200331</v>
      </c>
      <c r="X33170" s="1" t="s">
        <v>44</v>
      </c>
    </row>
    <row r="33171" spans="1:28" x14ac:dyDescent="0.45">
      <c r="A33171" s="1" t="s">
        <v>32</v>
      </c>
      <c r="B33171" s="1" t="s">
        <v>43447</v>
      </c>
      <c r="C33171" s="1">
        <v>14987271186530</v>
      </c>
      <c r="D33171" s="1">
        <v>6000</v>
      </c>
      <c r="F33171" s="1">
        <v>6000</v>
      </c>
      <c r="G33171" s="1" t="s">
        <v>195</v>
      </c>
      <c r="H33171" s="1" t="s">
        <v>35</v>
      </c>
      <c r="I33171" s="1" t="s">
        <v>196</v>
      </c>
      <c r="J33171" s="1" t="s">
        <v>43444</v>
      </c>
      <c r="K33171" s="1" t="s">
        <v>567</v>
      </c>
      <c r="L33171" s="1" t="s">
        <v>43445</v>
      </c>
      <c r="M33171" s="1" t="s">
        <v>43444</v>
      </c>
      <c r="N33171" s="1" t="s">
        <v>41</v>
      </c>
      <c r="O33171" s="1">
        <v>20260630</v>
      </c>
      <c r="P33171" s="1" t="s">
        <v>284</v>
      </c>
      <c r="Q33171" s="1" t="s">
        <v>195</v>
      </c>
      <c r="R33171" s="1" t="s">
        <v>43</v>
      </c>
      <c r="S33171" s="1">
        <v>20090925</v>
      </c>
      <c r="T33171" s="1">
        <v>20200331</v>
      </c>
      <c r="X33171" s="1" t="s">
        <v>44</v>
      </c>
      <c r="Z33171" s="1">
        <v>4987271086512</v>
      </c>
    </row>
    <row r="33172" spans="1:28" x14ac:dyDescent="0.45">
      <c r="A33172" s="1" t="s">
        <v>32</v>
      </c>
      <c r="B33172" s="1" t="s">
        <v>43448</v>
      </c>
      <c r="C33172" s="1">
        <v>14987271084256</v>
      </c>
      <c r="D33172" s="1">
        <v>100</v>
      </c>
      <c r="F33172" s="1">
        <v>100</v>
      </c>
      <c r="G33172" s="1" t="s">
        <v>34</v>
      </c>
      <c r="H33172" s="1" t="s">
        <v>35</v>
      </c>
      <c r="I33172" s="1" t="s">
        <v>36</v>
      </c>
      <c r="J33172" s="1" t="s">
        <v>43449</v>
      </c>
      <c r="K33172" s="1" t="s">
        <v>183</v>
      </c>
      <c r="L33172" s="1" t="s">
        <v>43450</v>
      </c>
      <c r="M33172" s="1" t="s">
        <v>43449</v>
      </c>
      <c r="N33172" s="1" t="s">
        <v>41</v>
      </c>
      <c r="O33172" s="1">
        <v>20260630</v>
      </c>
      <c r="P33172" s="1" t="s">
        <v>284</v>
      </c>
      <c r="Q33172" s="1" t="s">
        <v>34</v>
      </c>
      <c r="R33172" s="1" t="s">
        <v>43</v>
      </c>
      <c r="S33172" s="1">
        <v>20130621</v>
      </c>
      <c r="X33172" s="1" t="s">
        <v>44</v>
      </c>
      <c r="Z33172" s="1">
        <v>4987271084259</v>
      </c>
    </row>
    <row r="33173" spans="1:28" x14ac:dyDescent="0.45">
      <c r="A33173" s="1" t="s">
        <v>32</v>
      </c>
      <c r="B33173" s="1" t="s">
        <v>43451</v>
      </c>
      <c r="C33173" s="1">
        <v>14987271084218</v>
      </c>
      <c r="D33173" s="1">
        <v>500</v>
      </c>
      <c r="F33173" s="1">
        <v>500</v>
      </c>
      <c r="G33173" s="1" t="s">
        <v>34</v>
      </c>
      <c r="H33173" s="1" t="s">
        <v>35</v>
      </c>
      <c r="I33173" s="1" t="s">
        <v>36</v>
      </c>
      <c r="J33173" s="1" t="s">
        <v>43449</v>
      </c>
      <c r="K33173" s="1" t="s">
        <v>183</v>
      </c>
      <c r="L33173" s="1" t="s">
        <v>43450</v>
      </c>
      <c r="M33173" s="1" t="s">
        <v>43449</v>
      </c>
      <c r="N33173" s="1" t="s">
        <v>41</v>
      </c>
      <c r="O33173" s="1">
        <v>20260630</v>
      </c>
      <c r="P33173" s="1" t="s">
        <v>284</v>
      </c>
      <c r="Q33173" s="1" t="s">
        <v>34</v>
      </c>
      <c r="R33173" s="1" t="s">
        <v>43</v>
      </c>
      <c r="S33173" s="1">
        <v>20130621</v>
      </c>
      <c r="X33173" s="1" t="s">
        <v>44</v>
      </c>
      <c r="Z33173" s="1">
        <v>4987271084204</v>
      </c>
    </row>
    <row r="33174" spans="1:28" x14ac:dyDescent="0.45">
      <c r="A33174" s="1" t="s">
        <v>193</v>
      </c>
      <c r="B33174" s="1" t="s">
        <v>43452</v>
      </c>
      <c r="C33174" s="1">
        <v>14987013307605</v>
      </c>
      <c r="D33174" s="1">
        <v>100</v>
      </c>
      <c r="F33174" s="1">
        <v>10</v>
      </c>
      <c r="G33174" s="1" t="s">
        <v>195</v>
      </c>
      <c r="H33174" s="1" t="s">
        <v>35</v>
      </c>
      <c r="I33174" s="1" t="s">
        <v>196</v>
      </c>
      <c r="J33174" s="1" t="s">
        <v>43453</v>
      </c>
      <c r="K33174" s="1" t="s">
        <v>260</v>
      </c>
      <c r="L33174" s="1" t="s">
        <v>43454</v>
      </c>
      <c r="M33174" s="1" t="s">
        <v>43455</v>
      </c>
      <c r="N33174" s="1" t="s">
        <v>41</v>
      </c>
      <c r="O33174" s="1">
        <v>20260630</v>
      </c>
      <c r="P33174" s="1" t="s">
        <v>629</v>
      </c>
      <c r="Q33174" s="1" t="s">
        <v>195</v>
      </c>
      <c r="R33174" s="1" t="s">
        <v>43</v>
      </c>
      <c r="S33174" s="1">
        <v>20220401</v>
      </c>
      <c r="X33174" s="1" t="s">
        <v>44</v>
      </c>
      <c r="Z33174" s="1">
        <v>4987013307691</v>
      </c>
      <c r="AB33174" s="1">
        <v>24987013307602</v>
      </c>
    </row>
    <row r="33175" spans="1:28" x14ac:dyDescent="0.45">
      <c r="A33175" s="1" t="s">
        <v>193</v>
      </c>
      <c r="B33175" s="1" t="s">
        <v>43452</v>
      </c>
      <c r="C33175" s="1">
        <v>14987013307636</v>
      </c>
      <c r="D33175" s="1">
        <v>1000</v>
      </c>
      <c r="F33175" s="1">
        <v>10</v>
      </c>
      <c r="G33175" s="1" t="s">
        <v>195</v>
      </c>
      <c r="H33175" s="1" t="s">
        <v>35</v>
      </c>
      <c r="I33175" s="1" t="s">
        <v>196</v>
      </c>
      <c r="J33175" s="1" t="s">
        <v>43453</v>
      </c>
      <c r="K33175" s="1" t="s">
        <v>260</v>
      </c>
      <c r="L33175" s="1" t="s">
        <v>43454</v>
      </c>
      <c r="M33175" s="1" t="s">
        <v>43455</v>
      </c>
      <c r="N33175" s="1" t="s">
        <v>41</v>
      </c>
      <c r="O33175" s="1">
        <v>20260630</v>
      </c>
      <c r="P33175" s="1" t="s">
        <v>629</v>
      </c>
      <c r="Q33175" s="1" t="s">
        <v>195</v>
      </c>
      <c r="R33175" s="1" t="s">
        <v>43</v>
      </c>
      <c r="S33175" s="1">
        <v>20220401</v>
      </c>
      <c r="X33175" s="1" t="s">
        <v>44</v>
      </c>
      <c r="Z33175" s="1">
        <v>4987013307691</v>
      </c>
      <c r="AB33175" s="1">
        <v>24987013307633</v>
      </c>
    </row>
    <row r="33176" spans="1:28" x14ac:dyDescent="0.45">
      <c r="A33176" s="1" t="s">
        <v>193</v>
      </c>
      <c r="B33176" s="1" t="s">
        <v>43456</v>
      </c>
      <c r="C33176" s="1">
        <v>14987271084126</v>
      </c>
      <c r="D33176" s="1">
        <v>6000</v>
      </c>
      <c r="F33176" s="1">
        <v>10</v>
      </c>
      <c r="G33176" s="1" t="s">
        <v>195</v>
      </c>
      <c r="H33176" s="1" t="s">
        <v>35</v>
      </c>
      <c r="I33176" s="1" t="s">
        <v>196</v>
      </c>
      <c r="J33176" s="1" t="s">
        <v>43457</v>
      </c>
      <c r="K33176" s="1" t="s">
        <v>260</v>
      </c>
      <c r="L33176" s="1" t="s">
        <v>43454</v>
      </c>
      <c r="M33176" s="1" t="s">
        <v>43455</v>
      </c>
      <c r="N33176" s="1" t="s">
        <v>41</v>
      </c>
      <c r="O33176" s="1">
        <v>20260630</v>
      </c>
      <c r="P33176" s="1" t="s">
        <v>284</v>
      </c>
      <c r="Q33176" s="1" t="s">
        <v>195</v>
      </c>
      <c r="R33176" s="1" t="s">
        <v>43</v>
      </c>
      <c r="S33176" s="1">
        <v>20220401</v>
      </c>
      <c r="X33176" s="1" t="s">
        <v>44</v>
      </c>
      <c r="Z33176" s="1">
        <v>4987271084105</v>
      </c>
    </row>
    <row r="33177" spans="1:28" x14ac:dyDescent="0.45">
      <c r="A33177" s="1" t="s">
        <v>193</v>
      </c>
      <c r="B33177" s="1" t="s">
        <v>43456</v>
      </c>
      <c r="C33177" s="1">
        <v>14987271084157</v>
      </c>
      <c r="D33177" s="1">
        <v>100</v>
      </c>
      <c r="F33177" s="1">
        <v>10</v>
      </c>
      <c r="G33177" s="1" t="s">
        <v>195</v>
      </c>
      <c r="H33177" s="1" t="s">
        <v>35</v>
      </c>
      <c r="I33177" s="1" t="s">
        <v>196</v>
      </c>
      <c r="J33177" s="1" t="s">
        <v>43457</v>
      </c>
      <c r="K33177" s="1" t="s">
        <v>260</v>
      </c>
      <c r="L33177" s="1" t="s">
        <v>43454</v>
      </c>
      <c r="M33177" s="1" t="s">
        <v>43455</v>
      </c>
      <c r="N33177" s="1" t="s">
        <v>41</v>
      </c>
      <c r="O33177" s="1">
        <v>20260630</v>
      </c>
      <c r="P33177" s="1" t="s">
        <v>284</v>
      </c>
      <c r="Q33177" s="1" t="s">
        <v>195</v>
      </c>
      <c r="R33177" s="1" t="s">
        <v>43</v>
      </c>
      <c r="S33177" s="1">
        <v>20220401</v>
      </c>
      <c r="X33177" s="1" t="s">
        <v>44</v>
      </c>
      <c r="Z33177" s="1">
        <v>4987271084105</v>
      </c>
    </row>
    <row r="33178" spans="1:28" x14ac:dyDescent="0.45">
      <c r="A33178" s="1" t="s">
        <v>193</v>
      </c>
      <c r="B33178" s="1" t="s">
        <v>43456</v>
      </c>
      <c r="C33178" s="1">
        <v>14987271084164</v>
      </c>
      <c r="D33178" s="1">
        <v>1000</v>
      </c>
      <c r="F33178" s="1">
        <v>10</v>
      </c>
      <c r="G33178" s="1" t="s">
        <v>195</v>
      </c>
      <c r="H33178" s="1" t="s">
        <v>35</v>
      </c>
      <c r="I33178" s="1" t="s">
        <v>196</v>
      </c>
      <c r="J33178" s="1" t="s">
        <v>43457</v>
      </c>
      <c r="K33178" s="1" t="s">
        <v>260</v>
      </c>
      <c r="L33178" s="1" t="s">
        <v>43454</v>
      </c>
      <c r="M33178" s="1" t="s">
        <v>43455</v>
      </c>
      <c r="N33178" s="1" t="s">
        <v>41</v>
      </c>
      <c r="O33178" s="1">
        <v>20260630</v>
      </c>
      <c r="P33178" s="1" t="s">
        <v>284</v>
      </c>
      <c r="Q33178" s="1" t="s">
        <v>195</v>
      </c>
      <c r="R33178" s="1" t="s">
        <v>43</v>
      </c>
      <c r="S33178" s="1">
        <v>20220401</v>
      </c>
      <c r="X33178" s="1" t="s">
        <v>44</v>
      </c>
      <c r="Z33178" s="1">
        <v>4987271084105</v>
      </c>
    </row>
    <row r="33179" spans="1:28" x14ac:dyDescent="0.45">
      <c r="A33179" s="1" t="s">
        <v>32</v>
      </c>
      <c r="B33179" s="1" t="s">
        <v>43458</v>
      </c>
      <c r="C33179" s="1">
        <v>14987271084140</v>
      </c>
      <c r="D33179" s="1">
        <v>1200</v>
      </c>
      <c r="F33179" s="1">
        <v>1200</v>
      </c>
      <c r="G33179" s="1" t="s">
        <v>195</v>
      </c>
      <c r="H33179" s="1" t="s">
        <v>35</v>
      </c>
      <c r="I33179" s="1" t="s">
        <v>196</v>
      </c>
      <c r="J33179" s="1" t="s">
        <v>43457</v>
      </c>
      <c r="K33179" s="1" t="s">
        <v>260</v>
      </c>
      <c r="L33179" s="1" t="s">
        <v>43454</v>
      </c>
      <c r="M33179" s="1" t="s">
        <v>43455</v>
      </c>
      <c r="N33179" s="1" t="s">
        <v>41</v>
      </c>
      <c r="O33179" s="1">
        <v>20260630</v>
      </c>
      <c r="P33179" s="1" t="s">
        <v>284</v>
      </c>
      <c r="Q33179" s="1" t="s">
        <v>195</v>
      </c>
      <c r="R33179" s="1" t="s">
        <v>43</v>
      </c>
      <c r="S33179" s="1">
        <v>20220401</v>
      </c>
      <c r="X33179" s="1" t="s">
        <v>44</v>
      </c>
      <c r="Z33179" s="1">
        <v>4987271084112</v>
      </c>
    </row>
    <row r="33180" spans="1:28" x14ac:dyDescent="0.45">
      <c r="A33180" s="1" t="s">
        <v>193</v>
      </c>
      <c r="B33180" s="1" t="s">
        <v>43459</v>
      </c>
      <c r="C33180" s="1">
        <v>14987060307351</v>
      </c>
      <c r="D33180" s="1">
        <v>100</v>
      </c>
      <c r="F33180" s="1">
        <v>10</v>
      </c>
      <c r="G33180" s="1" t="s">
        <v>195</v>
      </c>
      <c r="H33180" s="1" t="s">
        <v>35</v>
      </c>
      <c r="I33180" s="1" t="s">
        <v>196</v>
      </c>
      <c r="J33180" s="1" t="s">
        <v>43460</v>
      </c>
      <c r="K33180" s="1" t="s">
        <v>260</v>
      </c>
      <c r="L33180" s="1" t="s">
        <v>43454</v>
      </c>
      <c r="M33180" s="1" t="s">
        <v>43455</v>
      </c>
      <c r="N33180" s="1" t="s">
        <v>41</v>
      </c>
      <c r="O33180" s="1">
        <v>20260630</v>
      </c>
      <c r="P33180" s="1" t="s">
        <v>595</v>
      </c>
      <c r="Q33180" s="1" t="s">
        <v>195</v>
      </c>
      <c r="R33180" s="1" t="s">
        <v>43</v>
      </c>
      <c r="S33180" s="1">
        <v>20220401</v>
      </c>
      <c r="X33180" s="1" t="s">
        <v>44</v>
      </c>
      <c r="Z33180" s="1">
        <v>4987060507358</v>
      </c>
      <c r="AB33180" s="1">
        <v>24987060307358</v>
      </c>
    </row>
    <row r="33181" spans="1:28" x14ac:dyDescent="0.45">
      <c r="A33181" s="1" t="s">
        <v>193</v>
      </c>
      <c r="B33181" s="1" t="s">
        <v>43459</v>
      </c>
      <c r="C33181" s="1">
        <v>14987060307368</v>
      </c>
      <c r="D33181" s="1">
        <v>1200</v>
      </c>
      <c r="F33181" s="1">
        <v>10</v>
      </c>
      <c r="G33181" s="1" t="s">
        <v>195</v>
      </c>
      <c r="H33181" s="1" t="s">
        <v>35</v>
      </c>
      <c r="I33181" s="1" t="s">
        <v>196</v>
      </c>
      <c r="J33181" s="1" t="s">
        <v>43460</v>
      </c>
      <c r="K33181" s="1" t="s">
        <v>260</v>
      </c>
      <c r="L33181" s="1" t="s">
        <v>43454</v>
      </c>
      <c r="M33181" s="1" t="s">
        <v>43455</v>
      </c>
      <c r="N33181" s="1" t="s">
        <v>41</v>
      </c>
      <c r="O33181" s="1">
        <v>20260630</v>
      </c>
      <c r="P33181" s="1" t="s">
        <v>595</v>
      </c>
      <c r="Q33181" s="1" t="s">
        <v>195</v>
      </c>
      <c r="R33181" s="1" t="s">
        <v>43</v>
      </c>
      <c r="S33181" s="1">
        <v>20220401</v>
      </c>
      <c r="X33181" s="1" t="s">
        <v>44</v>
      </c>
      <c r="Z33181" s="1">
        <v>4987060507358</v>
      </c>
      <c r="AB33181" s="1">
        <v>24987060307365</v>
      </c>
    </row>
    <row r="33182" spans="1:28" x14ac:dyDescent="0.45">
      <c r="A33182" s="1" t="s">
        <v>193</v>
      </c>
      <c r="B33182" s="1" t="s">
        <v>43461</v>
      </c>
      <c r="C33182" s="1">
        <v>14987896000105</v>
      </c>
      <c r="D33182" s="1">
        <v>100</v>
      </c>
      <c r="F33182" s="1">
        <v>10</v>
      </c>
      <c r="G33182" s="1" t="s">
        <v>195</v>
      </c>
      <c r="H33182" s="1" t="s">
        <v>35</v>
      </c>
      <c r="I33182" s="1" t="s">
        <v>196</v>
      </c>
      <c r="J33182" s="1" t="s">
        <v>43462</v>
      </c>
      <c r="K33182" s="1" t="s">
        <v>233</v>
      </c>
      <c r="L33182" s="1" t="s">
        <v>43463</v>
      </c>
      <c r="M33182" s="1" t="s">
        <v>43464</v>
      </c>
      <c r="N33182" s="1" t="s">
        <v>41</v>
      </c>
      <c r="O33182" s="1">
        <v>20260630</v>
      </c>
      <c r="P33182" s="1" t="s">
        <v>976</v>
      </c>
      <c r="Q33182" s="1" t="s">
        <v>195</v>
      </c>
      <c r="R33182" s="1" t="s">
        <v>43</v>
      </c>
      <c r="S33182" s="1">
        <v>20030704</v>
      </c>
      <c r="X33182" s="1" t="s">
        <v>44</v>
      </c>
      <c r="Z33182" s="1">
        <v>4987896000283</v>
      </c>
    </row>
    <row r="33183" spans="1:28" x14ac:dyDescent="0.45">
      <c r="A33183" s="1" t="s">
        <v>193</v>
      </c>
      <c r="B33183" s="1" t="s">
        <v>43461</v>
      </c>
      <c r="C33183" s="1">
        <v>14987896000112</v>
      </c>
      <c r="D33183" s="1">
        <v>500</v>
      </c>
      <c r="F33183" s="1">
        <v>10</v>
      </c>
      <c r="G33183" s="1" t="s">
        <v>195</v>
      </c>
      <c r="H33183" s="1" t="s">
        <v>35</v>
      </c>
      <c r="I33183" s="1" t="s">
        <v>196</v>
      </c>
      <c r="J33183" s="1" t="s">
        <v>43462</v>
      </c>
      <c r="K33183" s="1" t="s">
        <v>233</v>
      </c>
      <c r="L33183" s="1" t="s">
        <v>43463</v>
      </c>
      <c r="M33183" s="1" t="s">
        <v>43464</v>
      </c>
      <c r="N33183" s="1" t="s">
        <v>41</v>
      </c>
      <c r="O33183" s="1">
        <v>20260630</v>
      </c>
      <c r="P33183" s="1" t="s">
        <v>976</v>
      </c>
      <c r="Q33183" s="1" t="s">
        <v>195</v>
      </c>
      <c r="R33183" s="1" t="s">
        <v>43</v>
      </c>
      <c r="S33183" s="1">
        <v>20030704</v>
      </c>
      <c r="X33183" s="1" t="s">
        <v>44</v>
      </c>
      <c r="Z33183" s="1">
        <v>4987896000283</v>
      </c>
    </row>
    <row r="33184" spans="1:28" x14ac:dyDescent="0.45">
      <c r="A33184" s="1" t="s">
        <v>193</v>
      </c>
      <c r="B33184" s="1" t="s">
        <v>43461</v>
      </c>
      <c r="C33184" s="1">
        <v>14987896000129</v>
      </c>
      <c r="D33184" s="1">
        <v>1000</v>
      </c>
      <c r="F33184" s="1">
        <v>10</v>
      </c>
      <c r="G33184" s="1" t="s">
        <v>195</v>
      </c>
      <c r="H33184" s="1" t="s">
        <v>35</v>
      </c>
      <c r="I33184" s="1" t="s">
        <v>196</v>
      </c>
      <c r="J33184" s="1" t="s">
        <v>43462</v>
      </c>
      <c r="K33184" s="1" t="s">
        <v>233</v>
      </c>
      <c r="L33184" s="1" t="s">
        <v>43463</v>
      </c>
      <c r="M33184" s="1" t="s">
        <v>43464</v>
      </c>
      <c r="N33184" s="1" t="s">
        <v>41</v>
      </c>
      <c r="O33184" s="1">
        <v>20260630</v>
      </c>
      <c r="P33184" s="1" t="s">
        <v>976</v>
      </c>
      <c r="Q33184" s="1" t="s">
        <v>195</v>
      </c>
      <c r="R33184" s="1" t="s">
        <v>43</v>
      </c>
      <c r="S33184" s="1">
        <v>20030704</v>
      </c>
      <c r="X33184" s="1" t="s">
        <v>44</v>
      </c>
      <c r="Z33184" s="1">
        <v>4987896000283</v>
      </c>
    </row>
    <row r="33185" spans="1:32" x14ac:dyDescent="0.45">
      <c r="A33185" s="1" t="s">
        <v>32</v>
      </c>
      <c r="B33185" s="1" t="s">
        <v>43465</v>
      </c>
      <c r="C33185" s="1">
        <v>14987896000136</v>
      </c>
      <c r="D33185" s="1">
        <v>500</v>
      </c>
      <c r="F33185" s="1">
        <v>500</v>
      </c>
      <c r="G33185" s="1" t="s">
        <v>195</v>
      </c>
      <c r="H33185" s="1" t="s">
        <v>35</v>
      </c>
      <c r="I33185" s="1" t="s">
        <v>196</v>
      </c>
      <c r="J33185" s="1" t="s">
        <v>43462</v>
      </c>
      <c r="K33185" s="1" t="s">
        <v>233</v>
      </c>
      <c r="L33185" s="1" t="s">
        <v>43463</v>
      </c>
      <c r="M33185" s="1" t="s">
        <v>43464</v>
      </c>
      <c r="N33185" s="1" t="s">
        <v>41</v>
      </c>
      <c r="O33185" s="1">
        <v>20260630</v>
      </c>
      <c r="P33185" s="1" t="s">
        <v>976</v>
      </c>
      <c r="Q33185" s="1" t="s">
        <v>195</v>
      </c>
      <c r="R33185" s="1" t="s">
        <v>43</v>
      </c>
      <c r="S33185" s="1">
        <v>20030704</v>
      </c>
      <c r="X33185" s="1" t="s">
        <v>44</v>
      </c>
      <c r="Z33185" s="1">
        <v>4987896000290</v>
      </c>
    </row>
    <row r="33186" spans="1:32" x14ac:dyDescent="0.45">
      <c r="A33186" s="1" t="s">
        <v>193</v>
      </c>
      <c r="B33186" s="1" t="s">
        <v>43466</v>
      </c>
      <c r="C33186" s="1">
        <v>14987896000082</v>
      </c>
      <c r="D33186" s="1">
        <v>100</v>
      </c>
      <c r="F33186" s="1">
        <v>10</v>
      </c>
      <c r="G33186" s="1" t="s">
        <v>195</v>
      </c>
      <c r="H33186" s="1" t="s">
        <v>35</v>
      </c>
      <c r="I33186" s="1" t="s">
        <v>196</v>
      </c>
      <c r="J33186" s="1" t="s">
        <v>43467</v>
      </c>
      <c r="K33186" s="1" t="s">
        <v>228</v>
      </c>
      <c r="L33186" s="1" t="s">
        <v>43468</v>
      </c>
      <c r="M33186" s="1" t="s">
        <v>43469</v>
      </c>
      <c r="N33186" s="1" t="s">
        <v>41</v>
      </c>
      <c r="O33186" s="1">
        <v>20260630</v>
      </c>
      <c r="P33186" s="1" t="s">
        <v>976</v>
      </c>
      <c r="Q33186" s="1" t="s">
        <v>195</v>
      </c>
      <c r="R33186" s="1" t="s">
        <v>43</v>
      </c>
      <c r="S33186" s="1">
        <v>20030704</v>
      </c>
      <c r="X33186" s="1" t="s">
        <v>44</v>
      </c>
      <c r="Z33186" s="1">
        <v>4987896000276</v>
      </c>
    </row>
    <row r="33187" spans="1:32" x14ac:dyDescent="0.45">
      <c r="A33187" s="1" t="s">
        <v>193</v>
      </c>
      <c r="B33187" s="1" t="s">
        <v>43466</v>
      </c>
      <c r="C33187" s="1">
        <v>14987896000099</v>
      </c>
      <c r="D33187" s="1">
        <v>500</v>
      </c>
      <c r="F33187" s="1">
        <v>10</v>
      </c>
      <c r="G33187" s="1" t="s">
        <v>195</v>
      </c>
      <c r="H33187" s="1" t="s">
        <v>35</v>
      </c>
      <c r="I33187" s="1" t="s">
        <v>196</v>
      </c>
      <c r="J33187" s="1" t="s">
        <v>43467</v>
      </c>
      <c r="K33187" s="1" t="s">
        <v>228</v>
      </c>
      <c r="L33187" s="1" t="s">
        <v>43468</v>
      </c>
      <c r="M33187" s="1" t="s">
        <v>43469</v>
      </c>
      <c r="N33187" s="1" t="s">
        <v>41</v>
      </c>
      <c r="O33187" s="1">
        <v>20260630</v>
      </c>
      <c r="P33187" s="1" t="s">
        <v>976</v>
      </c>
      <c r="Q33187" s="1" t="s">
        <v>195</v>
      </c>
      <c r="R33187" s="1" t="s">
        <v>43</v>
      </c>
      <c r="S33187" s="1">
        <v>20030704</v>
      </c>
      <c r="X33187" s="1" t="s">
        <v>44</v>
      </c>
      <c r="Z33187" s="1">
        <v>4987896000276</v>
      </c>
    </row>
    <row r="33188" spans="1:32" x14ac:dyDescent="0.45">
      <c r="A33188" s="1" t="s">
        <v>193</v>
      </c>
      <c r="B33188" s="1" t="s">
        <v>43470</v>
      </c>
      <c r="C33188" s="1">
        <v>14987080009310</v>
      </c>
      <c r="D33188" s="1">
        <v>100</v>
      </c>
      <c r="F33188" s="1">
        <v>10</v>
      </c>
      <c r="G33188" s="1" t="s">
        <v>195</v>
      </c>
      <c r="H33188" s="1" t="s">
        <v>35</v>
      </c>
      <c r="I33188" s="1" t="s">
        <v>196</v>
      </c>
      <c r="J33188" s="1" t="s">
        <v>43471</v>
      </c>
      <c r="K33188" s="1" t="s">
        <v>241</v>
      </c>
      <c r="L33188" s="1" t="s">
        <v>43472</v>
      </c>
      <c r="M33188" s="1" t="s">
        <v>43473</v>
      </c>
      <c r="N33188" s="1" t="s">
        <v>41</v>
      </c>
      <c r="O33188" s="1">
        <v>20260630</v>
      </c>
      <c r="P33188" s="1" t="s">
        <v>490</v>
      </c>
      <c r="Q33188" s="1" t="s">
        <v>195</v>
      </c>
      <c r="R33188" s="1" t="s">
        <v>43</v>
      </c>
      <c r="S33188" s="1">
        <v>20200305</v>
      </c>
      <c r="X33188" s="1" t="s">
        <v>44</v>
      </c>
      <c r="Z33188" s="1">
        <v>4987080911609</v>
      </c>
      <c r="AB33188" s="1">
        <v>24987080009317</v>
      </c>
    </row>
    <row r="33189" spans="1:32" x14ac:dyDescent="0.45">
      <c r="A33189" s="1" t="s">
        <v>193</v>
      </c>
      <c r="B33189" s="1" t="s">
        <v>43474</v>
      </c>
      <c r="C33189" s="1">
        <v>14987080009372</v>
      </c>
      <c r="D33189" s="1">
        <v>210</v>
      </c>
      <c r="F33189" s="1">
        <v>21</v>
      </c>
      <c r="G33189" s="1" t="s">
        <v>195</v>
      </c>
      <c r="H33189" s="1" t="s">
        <v>35</v>
      </c>
      <c r="I33189" s="1" t="s">
        <v>196</v>
      </c>
      <c r="J33189" s="1" t="s">
        <v>43471</v>
      </c>
      <c r="K33189" s="1" t="s">
        <v>241</v>
      </c>
      <c r="L33189" s="1" t="s">
        <v>43472</v>
      </c>
      <c r="M33189" s="1" t="s">
        <v>43473</v>
      </c>
      <c r="N33189" s="1" t="s">
        <v>41</v>
      </c>
      <c r="O33189" s="1">
        <v>20260630</v>
      </c>
      <c r="P33189" s="1" t="s">
        <v>490</v>
      </c>
      <c r="Q33189" s="1" t="s">
        <v>195</v>
      </c>
      <c r="R33189" s="1" t="s">
        <v>43</v>
      </c>
      <c r="S33189" s="1">
        <v>20200305</v>
      </c>
      <c r="X33189" s="1" t="s">
        <v>44</v>
      </c>
      <c r="Z33189" s="1">
        <v>4987080911630</v>
      </c>
      <c r="AB33189" s="1">
        <v>24987080009379</v>
      </c>
    </row>
    <row r="33190" spans="1:32" x14ac:dyDescent="0.45">
      <c r="A33190" s="1" t="s">
        <v>193</v>
      </c>
      <c r="B33190" s="1" t="s">
        <v>43474</v>
      </c>
      <c r="C33190" s="1">
        <v>14987080009389</v>
      </c>
      <c r="D33190" s="1">
        <v>1050</v>
      </c>
      <c r="F33190" s="1">
        <v>21</v>
      </c>
      <c r="G33190" s="1" t="s">
        <v>195</v>
      </c>
      <c r="H33190" s="1" t="s">
        <v>35</v>
      </c>
      <c r="I33190" s="1" t="s">
        <v>196</v>
      </c>
      <c r="J33190" s="1" t="s">
        <v>43471</v>
      </c>
      <c r="K33190" s="1" t="s">
        <v>241</v>
      </c>
      <c r="L33190" s="1" t="s">
        <v>43472</v>
      </c>
      <c r="M33190" s="1" t="s">
        <v>43473</v>
      </c>
      <c r="N33190" s="1" t="s">
        <v>41</v>
      </c>
      <c r="O33190" s="1">
        <v>20260630</v>
      </c>
      <c r="P33190" s="1" t="s">
        <v>490</v>
      </c>
      <c r="Q33190" s="1" t="s">
        <v>195</v>
      </c>
      <c r="R33190" s="1" t="s">
        <v>43</v>
      </c>
      <c r="S33190" s="1">
        <v>20200305</v>
      </c>
      <c r="X33190" s="1" t="s">
        <v>44</v>
      </c>
      <c r="Z33190" s="1">
        <v>4987080911630</v>
      </c>
      <c r="AB33190" s="1">
        <v>24987080009386</v>
      </c>
    </row>
    <row r="33191" spans="1:32" x14ac:dyDescent="0.45">
      <c r="A33191" s="1" t="s">
        <v>32</v>
      </c>
      <c r="B33191" s="1" t="s">
        <v>43475</v>
      </c>
      <c r="C33191" s="1">
        <v>14987080009341</v>
      </c>
      <c r="D33191" s="1">
        <v>200</v>
      </c>
      <c r="F33191" s="1">
        <v>200</v>
      </c>
      <c r="G33191" s="1" t="s">
        <v>195</v>
      </c>
      <c r="H33191" s="1" t="s">
        <v>35</v>
      </c>
      <c r="I33191" s="1" t="s">
        <v>196</v>
      </c>
      <c r="J33191" s="1" t="s">
        <v>43471</v>
      </c>
      <c r="K33191" s="1" t="s">
        <v>241</v>
      </c>
      <c r="L33191" s="1" t="s">
        <v>43472</v>
      </c>
      <c r="M33191" s="1" t="s">
        <v>43473</v>
      </c>
      <c r="N33191" s="1" t="s">
        <v>41</v>
      </c>
      <c r="O33191" s="1">
        <v>20260630</v>
      </c>
      <c r="P33191" s="1" t="s">
        <v>490</v>
      </c>
      <c r="Q33191" s="1" t="s">
        <v>195</v>
      </c>
      <c r="R33191" s="1" t="s">
        <v>43</v>
      </c>
      <c r="S33191" s="1">
        <v>20200305</v>
      </c>
      <c r="X33191" s="1" t="s">
        <v>44</v>
      </c>
      <c r="Z33191" s="1">
        <v>4987080911616</v>
      </c>
      <c r="AB33191" s="1">
        <v>24987080009348</v>
      </c>
    </row>
    <row r="33192" spans="1:32" x14ac:dyDescent="0.45">
      <c r="A33192" s="1" t="s">
        <v>32</v>
      </c>
      <c r="B33192" s="1" t="s">
        <v>43476</v>
      </c>
      <c r="C33192" s="1">
        <v>14987080009358</v>
      </c>
      <c r="D33192" s="1">
        <v>500</v>
      </c>
      <c r="F33192" s="1">
        <v>500</v>
      </c>
      <c r="G33192" s="1" t="s">
        <v>195</v>
      </c>
      <c r="H33192" s="1" t="s">
        <v>35</v>
      </c>
      <c r="I33192" s="1" t="s">
        <v>196</v>
      </c>
      <c r="J33192" s="1" t="s">
        <v>43471</v>
      </c>
      <c r="K33192" s="1" t="s">
        <v>241</v>
      </c>
      <c r="L33192" s="1" t="s">
        <v>43472</v>
      </c>
      <c r="M33192" s="1" t="s">
        <v>43473</v>
      </c>
      <c r="N33192" s="1" t="s">
        <v>41</v>
      </c>
      <c r="O33192" s="1">
        <v>20260630</v>
      </c>
      <c r="P33192" s="1" t="s">
        <v>490</v>
      </c>
      <c r="Q33192" s="1" t="s">
        <v>195</v>
      </c>
      <c r="R33192" s="1" t="s">
        <v>43</v>
      </c>
      <c r="S33192" s="1">
        <v>20200305</v>
      </c>
      <c r="X33192" s="1" t="s">
        <v>44</v>
      </c>
      <c r="Z33192" s="1">
        <v>4987080911623</v>
      </c>
      <c r="AB33192" s="1">
        <v>24987080009355</v>
      </c>
    </row>
    <row r="33193" spans="1:32" x14ac:dyDescent="0.45">
      <c r="A33193" s="1" t="s">
        <v>193</v>
      </c>
      <c r="B33193" s="1" t="s">
        <v>43477</v>
      </c>
      <c r="C33193" s="1">
        <v>14987376120248</v>
      </c>
      <c r="D33193" s="1">
        <v>210</v>
      </c>
      <c r="F33193" s="1">
        <v>21</v>
      </c>
      <c r="G33193" s="1" t="s">
        <v>195</v>
      </c>
      <c r="H33193" s="1" t="s">
        <v>35</v>
      </c>
      <c r="I33193" s="1" t="s">
        <v>196</v>
      </c>
      <c r="J33193" s="1" t="s">
        <v>43478</v>
      </c>
      <c r="K33193" s="1" t="s">
        <v>241</v>
      </c>
      <c r="L33193" s="1" t="s">
        <v>43472</v>
      </c>
      <c r="M33193" s="1" t="s">
        <v>43473</v>
      </c>
      <c r="N33193" s="1" t="s">
        <v>41</v>
      </c>
      <c r="O33193" s="1">
        <v>20260630</v>
      </c>
      <c r="P33193" s="1" t="s">
        <v>276</v>
      </c>
      <c r="Q33193" s="1" t="s">
        <v>195</v>
      </c>
      <c r="R33193" s="1" t="s">
        <v>43</v>
      </c>
      <c r="S33193" s="1">
        <v>20200305</v>
      </c>
      <c r="X33193" s="1" t="s">
        <v>44</v>
      </c>
      <c r="Z33193" s="1">
        <v>4987376120296</v>
      </c>
      <c r="AB33193" s="1">
        <v>24987376120245</v>
      </c>
    </row>
    <row r="33194" spans="1:32" x14ac:dyDescent="0.45">
      <c r="A33194" s="1" t="s">
        <v>193</v>
      </c>
      <c r="B33194" s="1" t="s">
        <v>43477</v>
      </c>
      <c r="C33194" s="1">
        <v>14987376120255</v>
      </c>
      <c r="D33194" s="1">
        <v>1050</v>
      </c>
      <c r="F33194" s="1">
        <v>21</v>
      </c>
      <c r="G33194" s="1" t="s">
        <v>195</v>
      </c>
      <c r="H33194" s="1" t="s">
        <v>35</v>
      </c>
      <c r="I33194" s="1" t="s">
        <v>196</v>
      </c>
      <c r="J33194" s="1" t="s">
        <v>43478</v>
      </c>
      <c r="K33194" s="1" t="s">
        <v>241</v>
      </c>
      <c r="L33194" s="1" t="s">
        <v>43472</v>
      </c>
      <c r="M33194" s="1" t="s">
        <v>43473</v>
      </c>
      <c r="N33194" s="1" t="s">
        <v>41</v>
      </c>
      <c r="O33194" s="1">
        <v>20260630</v>
      </c>
      <c r="P33194" s="1" t="s">
        <v>276</v>
      </c>
      <c r="Q33194" s="1" t="s">
        <v>195</v>
      </c>
      <c r="R33194" s="1" t="s">
        <v>43</v>
      </c>
      <c r="S33194" s="1">
        <v>20200305</v>
      </c>
      <c r="X33194" s="1" t="s">
        <v>44</v>
      </c>
      <c r="Z33194" s="1">
        <v>4987376120296</v>
      </c>
      <c r="AB33194" s="1">
        <v>24987376120252</v>
      </c>
    </row>
    <row r="33195" spans="1:32" x14ac:dyDescent="0.45">
      <c r="A33195" s="1" t="s">
        <v>32</v>
      </c>
      <c r="B33195" s="1" t="s">
        <v>43479</v>
      </c>
      <c r="C33195" s="1">
        <v>14987376120224</v>
      </c>
      <c r="D33195" s="1">
        <v>100</v>
      </c>
      <c r="F33195" s="1">
        <v>100</v>
      </c>
      <c r="G33195" s="1" t="s">
        <v>195</v>
      </c>
      <c r="H33195" s="1" t="s">
        <v>35</v>
      </c>
      <c r="I33195" s="1" t="s">
        <v>196</v>
      </c>
      <c r="J33195" s="1" t="s">
        <v>43478</v>
      </c>
      <c r="K33195" s="1" t="s">
        <v>241</v>
      </c>
      <c r="L33195" s="1" t="s">
        <v>43472</v>
      </c>
      <c r="M33195" s="1" t="s">
        <v>43473</v>
      </c>
      <c r="N33195" s="1" t="s">
        <v>41</v>
      </c>
      <c r="O33195" s="1">
        <v>20260630</v>
      </c>
      <c r="P33195" s="1" t="s">
        <v>276</v>
      </c>
      <c r="Q33195" s="1" t="s">
        <v>195</v>
      </c>
      <c r="R33195" s="1" t="s">
        <v>43</v>
      </c>
      <c r="S33195" s="1">
        <v>20200305</v>
      </c>
      <c r="X33195" s="1" t="s">
        <v>44</v>
      </c>
      <c r="Z33195" s="1">
        <v>4987376120272</v>
      </c>
      <c r="AB33195" s="1">
        <v>24987376120221</v>
      </c>
    </row>
    <row r="33196" spans="1:32" x14ac:dyDescent="0.45">
      <c r="A33196" s="1" t="s">
        <v>32</v>
      </c>
      <c r="B33196" s="1" t="s">
        <v>43480</v>
      </c>
      <c r="C33196" s="1">
        <v>14987376120231</v>
      </c>
      <c r="D33196" s="1">
        <v>500</v>
      </c>
      <c r="F33196" s="1">
        <v>500</v>
      </c>
      <c r="G33196" s="1" t="s">
        <v>195</v>
      </c>
      <c r="H33196" s="1" t="s">
        <v>35</v>
      </c>
      <c r="I33196" s="1" t="s">
        <v>196</v>
      </c>
      <c r="J33196" s="1" t="s">
        <v>43478</v>
      </c>
      <c r="K33196" s="1" t="s">
        <v>241</v>
      </c>
      <c r="L33196" s="1" t="s">
        <v>43472</v>
      </c>
      <c r="M33196" s="1" t="s">
        <v>43473</v>
      </c>
      <c r="N33196" s="1" t="s">
        <v>41</v>
      </c>
      <c r="O33196" s="1">
        <v>20260630</v>
      </c>
      <c r="P33196" s="1" t="s">
        <v>276</v>
      </c>
      <c r="Q33196" s="1" t="s">
        <v>195</v>
      </c>
      <c r="R33196" s="1" t="s">
        <v>43</v>
      </c>
      <c r="S33196" s="1">
        <v>20200305</v>
      </c>
      <c r="X33196" s="1" t="s">
        <v>44</v>
      </c>
      <c r="Z33196" s="1">
        <v>4987376120289</v>
      </c>
      <c r="AB33196" s="1">
        <v>24987376120238</v>
      </c>
    </row>
    <row r="33197" spans="1:32" x14ac:dyDescent="0.45">
      <c r="A33197" s="1" t="s">
        <v>193</v>
      </c>
      <c r="B33197" s="1" t="s">
        <v>43481</v>
      </c>
      <c r="C33197" s="1">
        <v>14987123407400</v>
      </c>
      <c r="D33197" s="1">
        <v>210</v>
      </c>
      <c r="F33197" s="1">
        <v>21</v>
      </c>
      <c r="G33197" s="1" t="s">
        <v>195</v>
      </c>
      <c r="H33197" s="1" t="s">
        <v>35</v>
      </c>
      <c r="I33197" s="1" t="s">
        <v>196</v>
      </c>
      <c r="J33197" s="1" t="s">
        <v>43482</v>
      </c>
      <c r="K33197" s="1" t="s">
        <v>14639</v>
      </c>
      <c r="L33197" s="1" t="s">
        <v>43483</v>
      </c>
      <c r="M33197" s="1" t="s">
        <v>43482</v>
      </c>
      <c r="N33197" s="1" t="s">
        <v>41</v>
      </c>
      <c r="O33197" s="1">
        <v>20260630</v>
      </c>
      <c r="P33197" s="1" t="s">
        <v>201</v>
      </c>
      <c r="Q33197" s="1" t="s">
        <v>195</v>
      </c>
      <c r="R33197" s="1" t="s">
        <v>43</v>
      </c>
      <c r="S33197" s="1">
        <v>20140620</v>
      </c>
      <c r="T33197" s="1">
        <v>20190331</v>
      </c>
      <c r="X33197" s="1" t="s">
        <v>44</v>
      </c>
      <c r="Z33197" s="1">
        <v>4987123555340</v>
      </c>
    </row>
    <row r="33198" spans="1:32" x14ac:dyDescent="0.45">
      <c r="A33198" s="1" t="s">
        <v>193</v>
      </c>
      <c r="B33198" s="1" t="s">
        <v>43484</v>
      </c>
      <c r="C33198" s="1">
        <v>14987431198656</v>
      </c>
      <c r="D33198" s="1">
        <v>100</v>
      </c>
      <c r="F33198" s="1">
        <v>10</v>
      </c>
      <c r="G33198" s="1" t="s">
        <v>195</v>
      </c>
      <c r="H33198" s="1" t="s">
        <v>35</v>
      </c>
      <c r="I33198" s="1" t="s">
        <v>196</v>
      </c>
      <c r="J33198" s="1" t="s">
        <v>43485</v>
      </c>
      <c r="K33198" s="1" t="s">
        <v>241</v>
      </c>
      <c r="L33198" s="1" t="s">
        <v>43472</v>
      </c>
      <c r="M33198" s="1" t="s">
        <v>43473</v>
      </c>
      <c r="N33198" s="1" t="s">
        <v>41</v>
      </c>
      <c r="O33198" s="1">
        <v>20260630</v>
      </c>
      <c r="P33198" s="1" t="s">
        <v>972</v>
      </c>
      <c r="Q33198" s="1" t="s">
        <v>195</v>
      </c>
      <c r="R33198" s="1" t="s">
        <v>43</v>
      </c>
      <c r="S33198" s="1">
        <v>20200305</v>
      </c>
      <c r="X33198" s="1" t="s">
        <v>44</v>
      </c>
      <c r="Z33198" s="1">
        <v>4987431100522</v>
      </c>
      <c r="AF33198" s="1">
        <v>20240312</v>
      </c>
    </row>
    <row r="33199" spans="1:32" x14ac:dyDescent="0.45">
      <c r="A33199" s="1" t="s">
        <v>193</v>
      </c>
      <c r="B33199" s="1" t="s">
        <v>43486</v>
      </c>
      <c r="C33199" s="1">
        <v>14987431198663</v>
      </c>
      <c r="D33199" s="1">
        <v>210</v>
      </c>
      <c r="F33199" s="1">
        <v>21</v>
      </c>
      <c r="G33199" s="1" t="s">
        <v>195</v>
      </c>
      <c r="H33199" s="1" t="s">
        <v>35</v>
      </c>
      <c r="I33199" s="1" t="s">
        <v>196</v>
      </c>
      <c r="J33199" s="1" t="s">
        <v>43485</v>
      </c>
      <c r="K33199" s="1" t="s">
        <v>241</v>
      </c>
      <c r="L33199" s="1" t="s">
        <v>43472</v>
      </c>
      <c r="M33199" s="1" t="s">
        <v>43473</v>
      </c>
      <c r="N33199" s="1" t="s">
        <v>41</v>
      </c>
      <c r="O33199" s="1">
        <v>20260630</v>
      </c>
      <c r="P33199" s="1" t="s">
        <v>972</v>
      </c>
      <c r="Q33199" s="1" t="s">
        <v>195</v>
      </c>
      <c r="R33199" s="1" t="s">
        <v>43</v>
      </c>
      <c r="S33199" s="1">
        <v>20200305</v>
      </c>
      <c r="X33199" s="1" t="s">
        <v>44</v>
      </c>
      <c r="Z33199" s="1">
        <v>4987431100539</v>
      </c>
      <c r="AB33199" s="1">
        <v>24987431198660</v>
      </c>
      <c r="AF33199" s="1">
        <v>20231109</v>
      </c>
    </row>
    <row r="33200" spans="1:32" x14ac:dyDescent="0.45">
      <c r="A33200" s="1" t="s">
        <v>193</v>
      </c>
      <c r="B33200" s="1" t="s">
        <v>43486</v>
      </c>
      <c r="C33200" s="1">
        <v>14987431198670</v>
      </c>
      <c r="D33200" s="1">
        <v>1050</v>
      </c>
      <c r="F33200" s="1">
        <v>21</v>
      </c>
      <c r="G33200" s="1" t="s">
        <v>195</v>
      </c>
      <c r="H33200" s="1" t="s">
        <v>35</v>
      </c>
      <c r="I33200" s="1" t="s">
        <v>196</v>
      </c>
      <c r="J33200" s="1" t="s">
        <v>43485</v>
      </c>
      <c r="K33200" s="1" t="s">
        <v>241</v>
      </c>
      <c r="L33200" s="1" t="s">
        <v>43472</v>
      </c>
      <c r="M33200" s="1" t="s">
        <v>43473</v>
      </c>
      <c r="N33200" s="1" t="s">
        <v>41</v>
      </c>
      <c r="O33200" s="1">
        <v>20260630</v>
      </c>
      <c r="P33200" s="1" t="s">
        <v>972</v>
      </c>
      <c r="Q33200" s="1" t="s">
        <v>195</v>
      </c>
      <c r="R33200" s="1" t="s">
        <v>43</v>
      </c>
      <c r="S33200" s="1">
        <v>20200305</v>
      </c>
      <c r="X33200" s="1" t="s">
        <v>44</v>
      </c>
      <c r="Z33200" s="1">
        <v>4987431100539</v>
      </c>
      <c r="AB33200" s="1">
        <v>24987431198677</v>
      </c>
      <c r="AF33200" s="1">
        <v>20230801</v>
      </c>
    </row>
    <row r="33201" spans="1:28" x14ac:dyDescent="0.45">
      <c r="A33201" s="1" t="s">
        <v>193</v>
      </c>
      <c r="B33201" s="1" t="s">
        <v>43487</v>
      </c>
      <c r="C33201" s="1">
        <v>14987543559116</v>
      </c>
      <c r="D33201" s="1">
        <v>210</v>
      </c>
      <c r="F33201" s="1">
        <v>21</v>
      </c>
      <c r="G33201" s="1" t="s">
        <v>195</v>
      </c>
      <c r="H33201" s="1" t="s">
        <v>35</v>
      </c>
      <c r="I33201" s="1" t="s">
        <v>196</v>
      </c>
      <c r="J33201" s="1" t="s">
        <v>43488</v>
      </c>
      <c r="K33201" s="1" t="s">
        <v>241</v>
      </c>
      <c r="L33201" s="1" t="s">
        <v>43489</v>
      </c>
      <c r="M33201" s="1" t="s">
        <v>43488</v>
      </c>
      <c r="N33201" s="1" t="s">
        <v>41</v>
      </c>
      <c r="O33201" s="1">
        <v>20260630</v>
      </c>
      <c r="P33201" s="1" t="s">
        <v>8739</v>
      </c>
      <c r="Q33201" s="1" t="s">
        <v>195</v>
      </c>
      <c r="R33201" s="1" t="s">
        <v>43</v>
      </c>
      <c r="S33201" s="1">
        <v>20240401</v>
      </c>
      <c r="X33201" s="1" t="s">
        <v>44</v>
      </c>
      <c r="Z33201" s="1">
        <v>4987543559713</v>
      </c>
    </row>
    <row r="33202" spans="1:28" x14ac:dyDescent="0.45">
      <c r="A33202" s="1" t="s">
        <v>193</v>
      </c>
      <c r="B33202" s="1" t="s">
        <v>43487</v>
      </c>
      <c r="C33202" s="1">
        <v>14987543559123</v>
      </c>
      <c r="D33202" s="1">
        <v>1050</v>
      </c>
      <c r="F33202" s="1">
        <v>21</v>
      </c>
      <c r="G33202" s="1" t="s">
        <v>195</v>
      </c>
      <c r="H33202" s="1" t="s">
        <v>35</v>
      </c>
      <c r="I33202" s="1" t="s">
        <v>196</v>
      </c>
      <c r="J33202" s="1" t="s">
        <v>43488</v>
      </c>
      <c r="K33202" s="1" t="s">
        <v>241</v>
      </c>
      <c r="L33202" s="1" t="s">
        <v>43489</v>
      </c>
      <c r="M33202" s="1" t="s">
        <v>43488</v>
      </c>
      <c r="N33202" s="1" t="s">
        <v>41</v>
      </c>
      <c r="O33202" s="1">
        <v>20260630</v>
      </c>
      <c r="P33202" s="1" t="s">
        <v>8739</v>
      </c>
      <c r="Q33202" s="1" t="s">
        <v>195</v>
      </c>
      <c r="R33202" s="1" t="s">
        <v>43</v>
      </c>
      <c r="S33202" s="1">
        <v>20240401</v>
      </c>
      <c r="X33202" s="1" t="s">
        <v>44</v>
      </c>
      <c r="Z33202" s="1">
        <v>4987543559713</v>
      </c>
    </row>
    <row r="33203" spans="1:28" x14ac:dyDescent="0.45">
      <c r="A33203" s="1" t="s">
        <v>193</v>
      </c>
      <c r="B33203" s="1" t="s">
        <v>43487</v>
      </c>
      <c r="C33203" s="1">
        <v>14987897192335</v>
      </c>
      <c r="D33203" s="1">
        <v>210</v>
      </c>
      <c r="F33203" s="1">
        <v>21</v>
      </c>
      <c r="G33203" s="1" t="s">
        <v>195</v>
      </c>
      <c r="H33203" s="1" t="s">
        <v>35</v>
      </c>
      <c r="I33203" s="1" t="s">
        <v>196</v>
      </c>
      <c r="J33203" s="1" t="s">
        <v>43488</v>
      </c>
      <c r="K33203" s="1" t="s">
        <v>241</v>
      </c>
      <c r="L33203" s="1" t="s">
        <v>43489</v>
      </c>
      <c r="M33203" s="1" t="s">
        <v>43488</v>
      </c>
      <c r="N33203" s="1" t="s">
        <v>41</v>
      </c>
      <c r="O33203" s="1">
        <v>20260630</v>
      </c>
      <c r="P33203" s="1" t="s">
        <v>8740</v>
      </c>
      <c r="Q33203" s="1" t="s">
        <v>195</v>
      </c>
      <c r="R33203" s="1" t="s">
        <v>43</v>
      </c>
      <c r="S33203" s="1">
        <v>20240401</v>
      </c>
      <c r="X33203" s="1" t="s">
        <v>44</v>
      </c>
      <c r="Z33203" s="1">
        <v>4987543559713</v>
      </c>
      <c r="AB33203" s="1">
        <v>24987897192332</v>
      </c>
    </row>
    <row r="33204" spans="1:28" x14ac:dyDescent="0.45">
      <c r="A33204" s="1" t="s">
        <v>193</v>
      </c>
      <c r="B33204" s="1" t="s">
        <v>43487</v>
      </c>
      <c r="C33204" s="1">
        <v>14987897192342</v>
      </c>
      <c r="D33204" s="1">
        <v>1050</v>
      </c>
      <c r="F33204" s="1">
        <v>21</v>
      </c>
      <c r="G33204" s="1" t="s">
        <v>195</v>
      </c>
      <c r="H33204" s="1" t="s">
        <v>35</v>
      </c>
      <c r="I33204" s="1" t="s">
        <v>196</v>
      </c>
      <c r="J33204" s="1" t="s">
        <v>43488</v>
      </c>
      <c r="K33204" s="1" t="s">
        <v>241</v>
      </c>
      <c r="L33204" s="1" t="s">
        <v>43489</v>
      </c>
      <c r="M33204" s="1" t="s">
        <v>43488</v>
      </c>
      <c r="N33204" s="1" t="s">
        <v>41</v>
      </c>
      <c r="O33204" s="1">
        <v>20260630</v>
      </c>
      <c r="P33204" s="1" t="s">
        <v>8740</v>
      </c>
      <c r="Q33204" s="1" t="s">
        <v>195</v>
      </c>
      <c r="R33204" s="1" t="s">
        <v>43</v>
      </c>
      <c r="S33204" s="1">
        <v>20240401</v>
      </c>
      <c r="X33204" s="1" t="s">
        <v>44</v>
      </c>
      <c r="Z33204" s="1">
        <v>4987543559713</v>
      </c>
    </row>
    <row r="33205" spans="1:28" x14ac:dyDescent="0.45">
      <c r="A33205" s="1" t="s">
        <v>193</v>
      </c>
      <c r="B33205" s="1" t="s">
        <v>43487</v>
      </c>
      <c r="C33205" s="1">
        <v>14987155435020</v>
      </c>
      <c r="D33205" s="1">
        <v>210</v>
      </c>
      <c r="F33205" s="1">
        <v>21</v>
      </c>
      <c r="G33205" s="1" t="s">
        <v>195</v>
      </c>
      <c r="H33205" s="1" t="s">
        <v>35</v>
      </c>
      <c r="I33205" s="1" t="s">
        <v>196</v>
      </c>
      <c r="J33205" s="1" t="s">
        <v>43488</v>
      </c>
      <c r="K33205" s="1" t="s">
        <v>241</v>
      </c>
      <c r="L33205" s="1" t="s">
        <v>43489</v>
      </c>
      <c r="M33205" s="1" t="s">
        <v>43488</v>
      </c>
      <c r="N33205" s="1" t="s">
        <v>41</v>
      </c>
      <c r="O33205" s="1">
        <v>20260630</v>
      </c>
      <c r="P33205" s="1" t="s">
        <v>485</v>
      </c>
      <c r="Q33205" s="1" t="s">
        <v>195</v>
      </c>
      <c r="R33205" s="1" t="s">
        <v>43</v>
      </c>
      <c r="S33205" s="1">
        <v>20240401</v>
      </c>
      <c r="X33205" s="1" t="s">
        <v>44</v>
      </c>
      <c r="Z33205" s="1">
        <v>4987543559713</v>
      </c>
    </row>
    <row r="33206" spans="1:28" x14ac:dyDescent="0.45">
      <c r="A33206" s="1" t="s">
        <v>193</v>
      </c>
      <c r="B33206" s="1" t="s">
        <v>43487</v>
      </c>
      <c r="C33206" s="1">
        <v>14987155435037</v>
      </c>
      <c r="D33206" s="1">
        <v>1050</v>
      </c>
      <c r="F33206" s="1">
        <v>21</v>
      </c>
      <c r="G33206" s="1" t="s">
        <v>195</v>
      </c>
      <c r="H33206" s="1" t="s">
        <v>35</v>
      </c>
      <c r="I33206" s="1" t="s">
        <v>196</v>
      </c>
      <c r="J33206" s="1" t="s">
        <v>43488</v>
      </c>
      <c r="K33206" s="1" t="s">
        <v>241</v>
      </c>
      <c r="L33206" s="1" t="s">
        <v>43489</v>
      </c>
      <c r="M33206" s="1" t="s">
        <v>43488</v>
      </c>
      <c r="N33206" s="1" t="s">
        <v>41</v>
      </c>
      <c r="O33206" s="1">
        <v>20260630</v>
      </c>
      <c r="P33206" s="1" t="s">
        <v>485</v>
      </c>
      <c r="Q33206" s="1" t="s">
        <v>195</v>
      </c>
      <c r="R33206" s="1" t="s">
        <v>43</v>
      </c>
      <c r="S33206" s="1">
        <v>20240401</v>
      </c>
      <c r="X33206" s="1" t="s">
        <v>44</v>
      </c>
      <c r="Z33206" s="1">
        <v>4987543559713</v>
      </c>
    </row>
    <row r="33207" spans="1:28" x14ac:dyDescent="0.45">
      <c r="A33207" s="1" t="s">
        <v>193</v>
      </c>
      <c r="B33207" s="1" t="s">
        <v>43487</v>
      </c>
      <c r="C33207" s="1">
        <v>14987171545253</v>
      </c>
      <c r="D33207" s="1">
        <v>210</v>
      </c>
      <c r="F33207" s="1">
        <v>21</v>
      </c>
      <c r="G33207" s="1" t="s">
        <v>195</v>
      </c>
      <c r="H33207" s="1" t="s">
        <v>35</v>
      </c>
      <c r="I33207" s="1" t="s">
        <v>196</v>
      </c>
      <c r="J33207" s="1" t="s">
        <v>43488</v>
      </c>
      <c r="K33207" s="1" t="s">
        <v>241</v>
      </c>
      <c r="L33207" s="1" t="s">
        <v>43489</v>
      </c>
      <c r="M33207" s="1" t="s">
        <v>43488</v>
      </c>
      <c r="N33207" s="1" t="s">
        <v>41</v>
      </c>
      <c r="O33207" s="1">
        <v>20260630</v>
      </c>
      <c r="P33207" s="1" t="s">
        <v>1073</v>
      </c>
      <c r="Q33207" s="1" t="s">
        <v>195</v>
      </c>
      <c r="R33207" s="1" t="s">
        <v>43</v>
      </c>
      <c r="S33207" s="1">
        <v>20240401</v>
      </c>
      <c r="X33207" s="1" t="s">
        <v>44</v>
      </c>
      <c r="Z33207" s="1">
        <v>4987171545027</v>
      </c>
    </row>
    <row r="33208" spans="1:28" x14ac:dyDescent="0.45">
      <c r="A33208" s="1" t="s">
        <v>193</v>
      </c>
      <c r="B33208" s="1" t="s">
        <v>43487</v>
      </c>
      <c r="C33208" s="1">
        <v>14987171545611</v>
      </c>
      <c r="D33208" s="1">
        <v>1050</v>
      </c>
      <c r="F33208" s="1">
        <v>21</v>
      </c>
      <c r="G33208" s="1" t="s">
        <v>195</v>
      </c>
      <c r="H33208" s="1" t="s">
        <v>35</v>
      </c>
      <c r="I33208" s="1" t="s">
        <v>196</v>
      </c>
      <c r="J33208" s="1" t="s">
        <v>43488</v>
      </c>
      <c r="K33208" s="1" t="s">
        <v>241</v>
      </c>
      <c r="L33208" s="1" t="s">
        <v>43489</v>
      </c>
      <c r="M33208" s="1" t="s">
        <v>43488</v>
      </c>
      <c r="N33208" s="1" t="s">
        <v>41</v>
      </c>
      <c r="O33208" s="1">
        <v>20260630</v>
      </c>
      <c r="P33208" s="1" t="s">
        <v>1073</v>
      </c>
      <c r="Q33208" s="1" t="s">
        <v>195</v>
      </c>
      <c r="R33208" s="1" t="s">
        <v>43</v>
      </c>
      <c r="S33208" s="1">
        <v>20240401</v>
      </c>
      <c r="X33208" s="1" t="s">
        <v>44</v>
      </c>
      <c r="Z33208" s="1">
        <v>4987171545027</v>
      </c>
    </row>
    <row r="33209" spans="1:28" x14ac:dyDescent="0.45">
      <c r="A33209" s="1" t="s">
        <v>193</v>
      </c>
      <c r="B33209" s="1" t="s">
        <v>43487</v>
      </c>
      <c r="C33209" s="1">
        <v>14987440500044</v>
      </c>
      <c r="D33209" s="1">
        <v>210</v>
      </c>
      <c r="F33209" s="1">
        <v>21</v>
      </c>
      <c r="G33209" s="1" t="s">
        <v>195</v>
      </c>
      <c r="H33209" s="1" t="s">
        <v>35</v>
      </c>
      <c r="I33209" s="1" t="s">
        <v>196</v>
      </c>
      <c r="J33209" s="1" t="s">
        <v>43488</v>
      </c>
      <c r="K33209" s="1" t="s">
        <v>241</v>
      </c>
      <c r="L33209" s="1" t="s">
        <v>43489</v>
      </c>
      <c r="M33209" s="1" t="s">
        <v>43488</v>
      </c>
      <c r="N33209" s="1" t="s">
        <v>41</v>
      </c>
      <c r="O33209" s="1">
        <v>20260630</v>
      </c>
      <c r="P33209" s="1" t="s">
        <v>1117</v>
      </c>
      <c r="Q33209" s="1" t="s">
        <v>195</v>
      </c>
      <c r="R33209" s="1" t="s">
        <v>43</v>
      </c>
      <c r="S33209" s="1">
        <v>20240401</v>
      </c>
      <c r="X33209" s="1" t="s">
        <v>44</v>
      </c>
      <c r="Z33209" s="1">
        <v>4987171545027</v>
      </c>
      <c r="AB33209" s="1">
        <v>24987440500041</v>
      </c>
    </row>
    <row r="33210" spans="1:28" x14ac:dyDescent="0.45">
      <c r="A33210" s="1" t="s">
        <v>193</v>
      </c>
      <c r="B33210" s="1" t="s">
        <v>43487</v>
      </c>
      <c r="C33210" s="1">
        <v>14987440500150</v>
      </c>
      <c r="D33210" s="1">
        <v>1050</v>
      </c>
      <c r="F33210" s="1">
        <v>21</v>
      </c>
      <c r="G33210" s="1" t="s">
        <v>195</v>
      </c>
      <c r="H33210" s="1" t="s">
        <v>35</v>
      </c>
      <c r="I33210" s="1" t="s">
        <v>196</v>
      </c>
      <c r="J33210" s="1" t="s">
        <v>43488</v>
      </c>
      <c r="K33210" s="1" t="s">
        <v>241</v>
      </c>
      <c r="L33210" s="1" t="s">
        <v>43489</v>
      </c>
      <c r="M33210" s="1" t="s">
        <v>43488</v>
      </c>
      <c r="N33210" s="1" t="s">
        <v>41</v>
      </c>
      <c r="O33210" s="1">
        <v>20260630</v>
      </c>
      <c r="P33210" s="1" t="s">
        <v>1117</v>
      </c>
      <c r="Q33210" s="1" t="s">
        <v>195</v>
      </c>
      <c r="R33210" s="1" t="s">
        <v>43</v>
      </c>
      <c r="S33210" s="1">
        <v>20240401</v>
      </c>
      <c r="X33210" s="1" t="s">
        <v>44</v>
      </c>
      <c r="Z33210" s="1">
        <v>4987171545027</v>
      </c>
      <c r="AB33210" s="1">
        <v>24987440500157</v>
      </c>
    </row>
    <row r="33211" spans="1:28" x14ac:dyDescent="0.45">
      <c r="A33211" s="1" t="s">
        <v>193</v>
      </c>
      <c r="B33211" s="1" t="s">
        <v>43490</v>
      </c>
      <c r="C33211" s="1">
        <v>14987155435020</v>
      </c>
      <c r="D33211" s="1">
        <v>210</v>
      </c>
      <c r="F33211" s="1">
        <v>21</v>
      </c>
      <c r="G33211" s="1" t="s">
        <v>195</v>
      </c>
      <c r="H33211" s="1" t="s">
        <v>35</v>
      </c>
      <c r="I33211" s="1" t="s">
        <v>196</v>
      </c>
      <c r="J33211" s="1" t="s">
        <v>43488</v>
      </c>
      <c r="K33211" s="1" t="s">
        <v>241</v>
      </c>
      <c r="L33211" s="1" t="s">
        <v>43489</v>
      </c>
      <c r="M33211" s="1" t="s">
        <v>43488</v>
      </c>
      <c r="N33211" s="1" t="s">
        <v>41</v>
      </c>
      <c r="O33211" s="1">
        <v>20260630</v>
      </c>
      <c r="P33211" s="1" t="s">
        <v>485</v>
      </c>
      <c r="Q33211" s="1" t="s">
        <v>195</v>
      </c>
      <c r="R33211" s="1" t="s">
        <v>43</v>
      </c>
      <c r="S33211" s="1">
        <v>20240401</v>
      </c>
      <c r="X33211" s="1" t="s">
        <v>44</v>
      </c>
      <c r="Z33211" s="1">
        <v>4987155435528</v>
      </c>
      <c r="AA33211" s="1" t="s">
        <v>13914</v>
      </c>
    </row>
    <row r="33212" spans="1:28" x14ac:dyDescent="0.45">
      <c r="A33212" s="1" t="s">
        <v>193</v>
      </c>
      <c r="B33212" s="1" t="s">
        <v>43490</v>
      </c>
      <c r="C33212" s="1">
        <v>14987155435037</v>
      </c>
      <c r="D33212" s="1">
        <v>1050</v>
      </c>
      <c r="F33212" s="1">
        <v>21</v>
      </c>
      <c r="G33212" s="1" t="s">
        <v>195</v>
      </c>
      <c r="H33212" s="1" t="s">
        <v>35</v>
      </c>
      <c r="I33212" s="1" t="s">
        <v>196</v>
      </c>
      <c r="J33212" s="1" t="s">
        <v>43488</v>
      </c>
      <c r="K33212" s="1" t="s">
        <v>241</v>
      </c>
      <c r="L33212" s="1" t="s">
        <v>43489</v>
      </c>
      <c r="M33212" s="1" t="s">
        <v>43488</v>
      </c>
      <c r="N33212" s="1" t="s">
        <v>41</v>
      </c>
      <c r="O33212" s="1">
        <v>20260630</v>
      </c>
      <c r="P33212" s="1" t="s">
        <v>485</v>
      </c>
      <c r="Q33212" s="1" t="s">
        <v>195</v>
      </c>
      <c r="R33212" s="1" t="s">
        <v>43</v>
      </c>
      <c r="S33212" s="1">
        <v>20240401</v>
      </c>
      <c r="X33212" s="1" t="s">
        <v>44</v>
      </c>
      <c r="Z33212" s="1">
        <v>4987155435528</v>
      </c>
      <c r="AA33212" s="1" t="s">
        <v>13914</v>
      </c>
    </row>
    <row r="33213" spans="1:28" x14ac:dyDescent="0.45">
      <c r="A33213" s="1" t="s">
        <v>193</v>
      </c>
      <c r="B33213" s="1" t="s">
        <v>43491</v>
      </c>
      <c r="C33213" s="1">
        <v>14987080303913</v>
      </c>
      <c r="D33213" s="1">
        <v>100</v>
      </c>
      <c r="F33213" s="1">
        <v>10</v>
      </c>
      <c r="G33213" s="1" t="s">
        <v>195</v>
      </c>
      <c r="H33213" s="1" t="s">
        <v>35</v>
      </c>
      <c r="I33213" s="1" t="s">
        <v>196</v>
      </c>
      <c r="J33213" s="1" t="s">
        <v>43492</v>
      </c>
      <c r="K33213" s="1" t="s">
        <v>241</v>
      </c>
      <c r="L33213" s="1" t="s">
        <v>43472</v>
      </c>
      <c r="M33213" s="1" t="s">
        <v>43473</v>
      </c>
      <c r="N33213" s="1" t="s">
        <v>41</v>
      </c>
      <c r="O33213" s="1">
        <v>20260630</v>
      </c>
      <c r="P33213" s="1" t="s">
        <v>490</v>
      </c>
      <c r="Q33213" s="1" t="s">
        <v>195</v>
      </c>
      <c r="R33213" s="1" t="s">
        <v>43</v>
      </c>
      <c r="S33213" s="1">
        <v>20200305</v>
      </c>
      <c r="X33213" s="1" t="s">
        <v>44</v>
      </c>
      <c r="Z33213" s="1">
        <v>4987080904533</v>
      </c>
      <c r="AB33213" s="1">
        <v>24987080303910</v>
      </c>
    </row>
    <row r="33214" spans="1:28" x14ac:dyDescent="0.45">
      <c r="A33214" s="1" t="s">
        <v>193</v>
      </c>
      <c r="B33214" s="1" t="s">
        <v>43493</v>
      </c>
      <c r="C33214" s="1">
        <v>14987080303913</v>
      </c>
      <c r="D33214" s="1">
        <v>100</v>
      </c>
      <c r="F33214" s="1">
        <v>10</v>
      </c>
      <c r="G33214" s="1" t="s">
        <v>195</v>
      </c>
      <c r="H33214" s="1" t="s">
        <v>35</v>
      </c>
      <c r="I33214" s="1" t="s">
        <v>196</v>
      </c>
      <c r="J33214" s="1" t="s">
        <v>43492</v>
      </c>
      <c r="K33214" s="1" t="s">
        <v>241</v>
      </c>
      <c r="L33214" s="1" t="s">
        <v>43472</v>
      </c>
      <c r="M33214" s="1" t="s">
        <v>43473</v>
      </c>
      <c r="N33214" s="1" t="s">
        <v>41</v>
      </c>
      <c r="O33214" s="1">
        <v>20260630</v>
      </c>
      <c r="P33214" s="1" t="s">
        <v>490</v>
      </c>
      <c r="Q33214" s="1" t="s">
        <v>195</v>
      </c>
      <c r="R33214" s="1" t="s">
        <v>43</v>
      </c>
      <c r="S33214" s="1">
        <v>20200305</v>
      </c>
      <c r="X33214" s="1" t="s">
        <v>44</v>
      </c>
      <c r="Z33214" s="1">
        <v>4987080907800</v>
      </c>
      <c r="AA33214" s="1" t="s">
        <v>43494</v>
      </c>
      <c r="AB33214" s="1">
        <v>24987080303910</v>
      </c>
    </row>
    <row r="33215" spans="1:28" x14ac:dyDescent="0.45">
      <c r="A33215" s="1" t="s">
        <v>193</v>
      </c>
      <c r="B33215" s="1" t="s">
        <v>43495</v>
      </c>
      <c r="C33215" s="1">
        <v>14987080303975</v>
      </c>
      <c r="D33215" s="1">
        <v>210</v>
      </c>
      <c r="F33215" s="1">
        <v>21</v>
      </c>
      <c r="G33215" s="1" t="s">
        <v>195</v>
      </c>
      <c r="H33215" s="1" t="s">
        <v>35</v>
      </c>
      <c r="I33215" s="1" t="s">
        <v>196</v>
      </c>
      <c r="J33215" s="1" t="s">
        <v>43492</v>
      </c>
      <c r="K33215" s="1" t="s">
        <v>241</v>
      </c>
      <c r="L33215" s="1" t="s">
        <v>43472</v>
      </c>
      <c r="M33215" s="1" t="s">
        <v>43473</v>
      </c>
      <c r="N33215" s="1" t="s">
        <v>41</v>
      </c>
      <c r="O33215" s="1">
        <v>20260630</v>
      </c>
      <c r="P33215" s="1" t="s">
        <v>490</v>
      </c>
      <c r="Q33215" s="1" t="s">
        <v>195</v>
      </c>
      <c r="R33215" s="1" t="s">
        <v>43</v>
      </c>
      <c r="S33215" s="1">
        <v>20200305</v>
      </c>
      <c r="X33215" s="1" t="s">
        <v>44</v>
      </c>
      <c r="Z33215" s="1">
        <v>4987080903918</v>
      </c>
      <c r="AB33215" s="1">
        <v>24987080303972</v>
      </c>
    </row>
    <row r="33216" spans="1:28" x14ac:dyDescent="0.45">
      <c r="A33216" s="1" t="s">
        <v>193</v>
      </c>
      <c r="B33216" s="1" t="s">
        <v>43495</v>
      </c>
      <c r="C33216" s="1">
        <v>14987080303982</v>
      </c>
      <c r="D33216" s="1">
        <v>1050</v>
      </c>
      <c r="F33216" s="1">
        <v>21</v>
      </c>
      <c r="G33216" s="1" t="s">
        <v>195</v>
      </c>
      <c r="H33216" s="1" t="s">
        <v>35</v>
      </c>
      <c r="I33216" s="1" t="s">
        <v>196</v>
      </c>
      <c r="J33216" s="1" t="s">
        <v>43492</v>
      </c>
      <c r="K33216" s="1" t="s">
        <v>241</v>
      </c>
      <c r="L33216" s="1" t="s">
        <v>43472</v>
      </c>
      <c r="M33216" s="1" t="s">
        <v>43473</v>
      </c>
      <c r="N33216" s="1" t="s">
        <v>41</v>
      </c>
      <c r="O33216" s="1">
        <v>20260630</v>
      </c>
      <c r="P33216" s="1" t="s">
        <v>490</v>
      </c>
      <c r="Q33216" s="1" t="s">
        <v>195</v>
      </c>
      <c r="R33216" s="1" t="s">
        <v>43</v>
      </c>
      <c r="S33216" s="1">
        <v>20200305</v>
      </c>
      <c r="X33216" s="1" t="s">
        <v>44</v>
      </c>
      <c r="Z33216" s="1">
        <v>4987080903918</v>
      </c>
      <c r="AB33216" s="1">
        <v>24987080303989</v>
      </c>
    </row>
    <row r="33217" spans="1:32" x14ac:dyDescent="0.45">
      <c r="A33217" s="1" t="s">
        <v>193</v>
      </c>
      <c r="B33217" s="1" t="s">
        <v>43495</v>
      </c>
      <c r="C33217" s="1">
        <v>14987792291003</v>
      </c>
      <c r="D33217" s="1">
        <v>1050</v>
      </c>
      <c r="F33217" s="1">
        <v>21</v>
      </c>
      <c r="G33217" s="1" t="s">
        <v>195</v>
      </c>
      <c r="H33217" s="1" t="s">
        <v>35</v>
      </c>
      <c r="I33217" s="1" t="s">
        <v>196</v>
      </c>
      <c r="J33217" s="1" t="s">
        <v>43492</v>
      </c>
      <c r="K33217" s="1" t="s">
        <v>241</v>
      </c>
      <c r="L33217" s="1" t="s">
        <v>43472</v>
      </c>
      <c r="M33217" s="1" t="s">
        <v>43473</v>
      </c>
      <c r="N33217" s="1" t="s">
        <v>41</v>
      </c>
      <c r="O33217" s="1">
        <v>20260630</v>
      </c>
      <c r="P33217" s="1" t="s">
        <v>786</v>
      </c>
      <c r="Q33217" s="1" t="s">
        <v>195</v>
      </c>
      <c r="R33217" s="1" t="s">
        <v>43</v>
      </c>
      <c r="S33217" s="1">
        <v>20200305</v>
      </c>
      <c r="X33217" s="1" t="s">
        <v>44</v>
      </c>
      <c r="Z33217" s="1">
        <v>4987792021283</v>
      </c>
    </row>
    <row r="33218" spans="1:32" x14ac:dyDescent="0.45">
      <c r="A33218" s="1" t="s">
        <v>193</v>
      </c>
      <c r="B33218" s="1" t="s">
        <v>43495</v>
      </c>
      <c r="C33218" s="1">
        <v>14987792291072</v>
      </c>
      <c r="D33218" s="1">
        <v>210</v>
      </c>
      <c r="F33218" s="1">
        <v>21</v>
      </c>
      <c r="G33218" s="1" t="s">
        <v>195</v>
      </c>
      <c r="H33218" s="1" t="s">
        <v>35</v>
      </c>
      <c r="I33218" s="1" t="s">
        <v>196</v>
      </c>
      <c r="J33218" s="1" t="s">
        <v>43492</v>
      </c>
      <c r="K33218" s="1" t="s">
        <v>241</v>
      </c>
      <c r="L33218" s="1" t="s">
        <v>43472</v>
      </c>
      <c r="M33218" s="1" t="s">
        <v>43473</v>
      </c>
      <c r="N33218" s="1" t="s">
        <v>41</v>
      </c>
      <c r="O33218" s="1">
        <v>20260630</v>
      </c>
      <c r="P33218" s="1" t="s">
        <v>786</v>
      </c>
      <c r="Q33218" s="1" t="s">
        <v>195</v>
      </c>
      <c r="R33218" s="1" t="s">
        <v>43</v>
      </c>
      <c r="S33218" s="1">
        <v>20200305</v>
      </c>
      <c r="X33218" s="1" t="s">
        <v>44</v>
      </c>
      <c r="Z33218" s="1">
        <v>4987792021283</v>
      </c>
    </row>
    <row r="33219" spans="1:32" x14ac:dyDescent="0.45">
      <c r="A33219" s="1" t="s">
        <v>193</v>
      </c>
      <c r="B33219" s="1" t="s">
        <v>43496</v>
      </c>
      <c r="C33219" s="1">
        <v>14987080303975</v>
      </c>
      <c r="D33219" s="1">
        <v>210</v>
      </c>
      <c r="F33219" s="1">
        <v>21</v>
      </c>
      <c r="G33219" s="1" t="s">
        <v>195</v>
      </c>
      <c r="H33219" s="1" t="s">
        <v>35</v>
      </c>
      <c r="I33219" s="1" t="s">
        <v>196</v>
      </c>
      <c r="J33219" s="1" t="s">
        <v>43492</v>
      </c>
      <c r="K33219" s="1" t="s">
        <v>241</v>
      </c>
      <c r="L33219" s="1" t="s">
        <v>43472</v>
      </c>
      <c r="M33219" s="1" t="s">
        <v>43473</v>
      </c>
      <c r="N33219" s="1" t="s">
        <v>41</v>
      </c>
      <c r="O33219" s="1">
        <v>20260630</v>
      </c>
      <c r="P33219" s="1" t="s">
        <v>490</v>
      </c>
      <c r="Q33219" s="1" t="s">
        <v>195</v>
      </c>
      <c r="R33219" s="1" t="s">
        <v>43</v>
      </c>
      <c r="S33219" s="1">
        <v>20200305</v>
      </c>
      <c r="X33219" s="1" t="s">
        <v>44</v>
      </c>
      <c r="Z33219" s="1">
        <v>4987080907817</v>
      </c>
      <c r="AA33219" s="1" t="s">
        <v>43494</v>
      </c>
      <c r="AB33219" s="1">
        <v>24987080303972</v>
      </c>
    </row>
    <row r="33220" spans="1:32" x14ac:dyDescent="0.45">
      <c r="A33220" s="1" t="s">
        <v>193</v>
      </c>
      <c r="B33220" s="1" t="s">
        <v>43496</v>
      </c>
      <c r="C33220" s="1">
        <v>14987080303982</v>
      </c>
      <c r="D33220" s="1">
        <v>1050</v>
      </c>
      <c r="F33220" s="1">
        <v>21</v>
      </c>
      <c r="G33220" s="1" t="s">
        <v>195</v>
      </c>
      <c r="H33220" s="1" t="s">
        <v>35</v>
      </c>
      <c r="I33220" s="1" t="s">
        <v>196</v>
      </c>
      <c r="J33220" s="1" t="s">
        <v>43492</v>
      </c>
      <c r="K33220" s="1" t="s">
        <v>241</v>
      </c>
      <c r="L33220" s="1" t="s">
        <v>43472</v>
      </c>
      <c r="M33220" s="1" t="s">
        <v>43473</v>
      </c>
      <c r="N33220" s="1" t="s">
        <v>41</v>
      </c>
      <c r="O33220" s="1">
        <v>20260630</v>
      </c>
      <c r="P33220" s="1" t="s">
        <v>490</v>
      </c>
      <c r="Q33220" s="1" t="s">
        <v>195</v>
      </c>
      <c r="R33220" s="1" t="s">
        <v>43</v>
      </c>
      <c r="S33220" s="1">
        <v>20200305</v>
      </c>
      <c r="X33220" s="1" t="s">
        <v>44</v>
      </c>
      <c r="Z33220" s="1">
        <v>4987080907817</v>
      </c>
      <c r="AA33220" s="1" t="s">
        <v>43494</v>
      </c>
      <c r="AB33220" s="1">
        <v>24987080303989</v>
      </c>
    </row>
    <row r="33221" spans="1:32" x14ac:dyDescent="0.45">
      <c r="A33221" s="1" t="s">
        <v>193</v>
      </c>
      <c r="B33221" s="1" t="s">
        <v>43497</v>
      </c>
      <c r="C33221" s="1">
        <v>14987792291003</v>
      </c>
      <c r="D33221" s="1">
        <v>1050</v>
      </c>
      <c r="F33221" s="1">
        <v>21</v>
      </c>
      <c r="G33221" s="1" t="s">
        <v>195</v>
      </c>
      <c r="H33221" s="1" t="s">
        <v>35</v>
      </c>
      <c r="I33221" s="1" t="s">
        <v>196</v>
      </c>
      <c r="J33221" s="1" t="s">
        <v>43492</v>
      </c>
      <c r="K33221" s="1" t="s">
        <v>241</v>
      </c>
      <c r="L33221" s="1" t="s">
        <v>43472</v>
      </c>
      <c r="M33221" s="1" t="s">
        <v>43473</v>
      </c>
      <c r="N33221" s="1" t="s">
        <v>41</v>
      </c>
      <c r="O33221" s="1">
        <v>20260630</v>
      </c>
      <c r="P33221" s="1" t="s">
        <v>786</v>
      </c>
      <c r="Q33221" s="1" t="s">
        <v>195</v>
      </c>
      <c r="R33221" s="1" t="s">
        <v>43</v>
      </c>
      <c r="S33221" s="1">
        <v>20200305</v>
      </c>
      <c r="X33221" s="1" t="s">
        <v>44</v>
      </c>
      <c r="Z33221" s="1">
        <v>4987792700768</v>
      </c>
      <c r="AA33221" s="1" t="s">
        <v>43498</v>
      </c>
    </row>
    <row r="33222" spans="1:32" x14ac:dyDescent="0.45">
      <c r="A33222" s="1" t="s">
        <v>193</v>
      </c>
      <c r="B33222" s="1" t="s">
        <v>43497</v>
      </c>
      <c r="C33222" s="1">
        <v>14987792291072</v>
      </c>
      <c r="D33222" s="1">
        <v>210</v>
      </c>
      <c r="F33222" s="1">
        <v>21</v>
      </c>
      <c r="G33222" s="1" t="s">
        <v>195</v>
      </c>
      <c r="H33222" s="1" t="s">
        <v>35</v>
      </c>
      <c r="I33222" s="1" t="s">
        <v>196</v>
      </c>
      <c r="J33222" s="1" t="s">
        <v>43492</v>
      </c>
      <c r="K33222" s="1" t="s">
        <v>241</v>
      </c>
      <c r="L33222" s="1" t="s">
        <v>43472</v>
      </c>
      <c r="M33222" s="1" t="s">
        <v>43473</v>
      </c>
      <c r="N33222" s="1" t="s">
        <v>41</v>
      </c>
      <c r="O33222" s="1">
        <v>20260630</v>
      </c>
      <c r="P33222" s="1" t="s">
        <v>786</v>
      </c>
      <c r="Q33222" s="1" t="s">
        <v>195</v>
      </c>
      <c r="R33222" s="1" t="s">
        <v>43</v>
      </c>
      <c r="S33222" s="1">
        <v>20200305</v>
      </c>
      <c r="X33222" s="1" t="s">
        <v>44</v>
      </c>
      <c r="Z33222" s="1">
        <v>4987792700768</v>
      </c>
      <c r="AA33222" s="1" t="s">
        <v>43498</v>
      </c>
    </row>
    <row r="33223" spans="1:32" x14ac:dyDescent="0.45">
      <c r="A33223" s="1" t="s">
        <v>32</v>
      </c>
      <c r="B33223" s="1" t="s">
        <v>43499</v>
      </c>
      <c r="C33223" s="1">
        <v>14987080303944</v>
      </c>
      <c r="D33223" s="1">
        <v>200</v>
      </c>
      <c r="F33223" s="1">
        <v>200</v>
      </c>
      <c r="G33223" s="1" t="s">
        <v>195</v>
      </c>
      <c r="H33223" s="1" t="s">
        <v>35</v>
      </c>
      <c r="I33223" s="1" t="s">
        <v>196</v>
      </c>
      <c r="J33223" s="1" t="s">
        <v>43492</v>
      </c>
      <c r="K33223" s="1" t="s">
        <v>241</v>
      </c>
      <c r="L33223" s="1" t="s">
        <v>43472</v>
      </c>
      <c r="M33223" s="1" t="s">
        <v>43473</v>
      </c>
      <c r="N33223" s="1" t="s">
        <v>41</v>
      </c>
      <c r="O33223" s="1">
        <v>20260630</v>
      </c>
      <c r="P33223" s="1" t="s">
        <v>490</v>
      </c>
      <c r="Q33223" s="1" t="s">
        <v>195</v>
      </c>
      <c r="R33223" s="1" t="s">
        <v>43</v>
      </c>
      <c r="S33223" s="1">
        <v>20200305</v>
      </c>
      <c r="X33223" s="1" t="s">
        <v>44</v>
      </c>
      <c r="Z33223" s="1">
        <v>4987080906353</v>
      </c>
      <c r="AB33223" s="1">
        <v>24987080303941</v>
      </c>
    </row>
    <row r="33224" spans="1:32" x14ac:dyDescent="0.45">
      <c r="A33224" s="1" t="s">
        <v>32</v>
      </c>
      <c r="B33224" s="1" t="s">
        <v>43499</v>
      </c>
      <c r="C33224" s="1">
        <v>14987792101333</v>
      </c>
      <c r="D33224" s="1">
        <v>200</v>
      </c>
      <c r="F33224" s="1">
        <v>200</v>
      </c>
      <c r="G33224" s="1" t="s">
        <v>195</v>
      </c>
      <c r="H33224" s="1" t="s">
        <v>35</v>
      </c>
      <c r="I33224" s="1" t="s">
        <v>196</v>
      </c>
      <c r="J33224" s="1" t="s">
        <v>43492</v>
      </c>
      <c r="K33224" s="1" t="s">
        <v>241</v>
      </c>
      <c r="L33224" s="1" t="s">
        <v>43472</v>
      </c>
      <c r="M33224" s="1" t="s">
        <v>43473</v>
      </c>
      <c r="N33224" s="1" t="s">
        <v>41</v>
      </c>
      <c r="O33224" s="1">
        <v>20260630</v>
      </c>
      <c r="P33224" s="1" t="s">
        <v>786</v>
      </c>
      <c r="Q33224" s="1" t="s">
        <v>195</v>
      </c>
      <c r="R33224" s="1" t="s">
        <v>43</v>
      </c>
      <c r="S33224" s="1">
        <v>20200305</v>
      </c>
      <c r="X33224" s="1" t="s">
        <v>44</v>
      </c>
      <c r="Z33224" s="1">
        <v>4987792701147</v>
      </c>
    </row>
    <row r="33225" spans="1:32" x14ac:dyDescent="0.45">
      <c r="A33225" s="1" t="s">
        <v>32</v>
      </c>
      <c r="B33225" s="1" t="s">
        <v>43500</v>
      </c>
      <c r="C33225" s="1">
        <v>14987080303951</v>
      </c>
      <c r="D33225" s="1">
        <v>500</v>
      </c>
      <c r="F33225" s="1">
        <v>500</v>
      </c>
      <c r="G33225" s="1" t="s">
        <v>195</v>
      </c>
      <c r="H33225" s="1" t="s">
        <v>35</v>
      </c>
      <c r="I33225" s="1" t="s">
        <v>196</v>
      </c>
      <c r="J33225" s="1" t="s">
        <v>43492</v>
      </c>
      <c r="K33225" s="1" t="s">
        <v>241</v>
      </c>
      <c r="L33225" s="1" t="s">
        <v>43472</v>
      </c>
      <c r="M33225" s="1" t="s">
        <v>43473</v>
      </c>
      <c r="N33225" s="1" t="s">
        <v>41</v>
      </c>
      <c r="O33225" s="1">
        <v>20260630</v>
      </c>
      <c r="P33225" s="1" t="s">
        <v>490</v>
      </c>
      <c r="Q33225" s="1" t="s">
        <v>195</v>
      </c>
      <c r="R33225" s="1" t="s">
        <v>43</v>
      </c>
      <c r="S33225" s="1">
        <v>20200305</v>
      </c>
      <c r="X33225" s="1" t="s">
        <v>44</v>
      </c>
      <c r="Z33225" s="1">
        <v>4987080909767</v>
      </c>
      <c r="AA33225" s="1" t="s">
        <v>43494</v>
      </c>
      <c r="AB33225" s="1">
        <v>24987080303958</v>
      </c>
    </row>
    <row r="33226" spans="1:32" x14ac:dyDescent="0.45">
      <c r="A33226" s="1" t="s">
        <v>193</v>
      </c>
      <c r="B33226" s="1" t="s">
        <v>43501</v>
      </c>
      <c r="C33226" s="1">
        <v>14987123407394</v>
      </c>
      <c r="D33226" s="1">
        <v>210</v>
      </c>
      <c r="F33226" s="1">
        <v>21</v>
      </c>
      <c r="G33226" s="1" t="s">
        <v>195</v>
      </c>
      <c r="H33226" s="1" t="s">
        <v>35</v>
      </c>
      <c r="I33226" s="1" t="s">
        <v>196</v>
      </c>
      <c r="J33226" s="1" t="s">
        <v>43502</v>
      </c>
      <c r="K33226" s="1" t="s">
        <v>241</v>
      </c>
      <c r="L33226" s="1" t="s">
        <v>43472</v>
      </c>
      <c r="M33226" s="1" t="s">
        <v>43473</v>
      </c>
      <c r="N33226" s="1" t="s">
        <v>41</v>
      </c>
      <c r="O33226" s="1">
        <v>20260630</v>
      </c>
      <c r="P33226" s="1" t="s">
        <v>201</v>
      </c>
      <c r="Q33226" s="1" t="s">
        <v>195</v>
      </c>
      <c r="R33226" s="1" t="s">
        <v>43</v>
      </c>
      <c r="S33226" s="1">
        <v>20220401</v>
      </c>
      <c r="X33226" s="1" t="s">
        <v>44</v>
      </c>
      <c r="Z33226" s="1">
        <v>4987123555333</v>
      </c>
    </row>
    <row r="33227" spans="1:32" x14ac:dyDescent="0.45">
      <c r="A33227" s="1" t="s">
        <v>193</v>
      </c>
      <c r="B33227" s="1" t="s">
        <v>43503</v>
      </c>
      <c r="C33227" s="1">
        <v>14987376320204</v>
      </c>
      <c r="D33227" s="1">
        <v>42</v>
      </c>
      <c r="F33227" s="1">
        <v>21</v>
      </c>
      <c r="G33227" s="1" t="s">
        <v>195</v>
      </c>
      <c r="H33227" s="1" t="s">
        <v>35</v>
      </c>
      <c r="I33227" s="1" t="s">
        <v>196</v>
      </c>
      <c r="J33227" s="1" t="s">
        <v>43504</v>
      </c>
      <c r="K33227" s="1" t="s">
        <v>241</v>
      </c>
      <c r="L33227" s="1" t="s">
        <v>43472</v>
      </c>
      <c r="M33227" s="1" t="s">
        <v>43473</v>
      </c>
      <c r="N33227" s="1" t="s">
        <v>41</v>
      </c>
      <c r="O33227" s="1">
        <v>20260630</v>
      </c>
      <c r="P33227" s="1" t="s">
        <v>276</v>
      </c>
      <c r="Q33227" s="1" t="s">
        <v>195</v>
      </c>
      <c r="R33227" s="1" t="s">
        <v>43</v>
      </c>
      <c r="S33227" s="1">
        <v>20200305</v>
      </c>
      <c r="X33227" s="1" t="s">
        <v>44</v>
      </c>
      <c r="Z33227" s="1">
        <v>4987376320290</v>
      </c>
      <c r="AF33227" s="1">
        <v>20151200</v>
      </c>
    </row>
    <row r="33228" spans="1:32" x14ac:dyDescent="0.45">
      <c r="A33228" s="1" t="s">
        <v>193</v>
      </c>
      <c r="B33228" s="1" t="s">
        <v>43503</v>
      </c>
      <c r="C33228" s="1">
        <v>14987376320235</v>
      </c>
      <c r="D33228" s="1">
        <v>210</v>
      </c>
      <c r="F33228" s="1">
        <v>21</v>
      </c>
      <c r="G33228" s="1" t="s">
        <v>195</v>
      </c>
      <c r="H33228" s="1" t="s">
        <v>35</v>
      </c>
      <c r="I33228" s="1" t="s">
        <v>196</v>
      </c>
      <c r="J33228" s="1" t="s">
        <v>43504</v>
      </c>
      <c r="K33228" s="1" t="s">
        <v>241</v>
      </c>
      <c r="L33228" s="1" t="s">
        <v>43472</v>
      </c>
      <c r="M33228" s="1" t="s">
        <v>43473</v>
      </c>
      <c r="N33228" s="1" t="s">
        <v>41</v>
      </c>
      <c r="O33228" s="1">
        <v>20260630</v>
      </c>
      <c r="P33228" s="1" t="s">
        <v>276</v>
      </c>
      <c r="Q33228" s="1" t="s">
        <v>195</v>
      </c>
      <c r="R33228" s="1" t="s">
        <v>43</v>
      </c>
      <c r="S33228" s="1">
        <v>20200305</v>
      </c>
      <c r="X33228" s="1" t="s">
        <v>44</v>
      </c>
      <c r="Z33228" s="1">
        <v>4987376320290</v>
      </c>
    </row>
    <row r="33229" spans="1:32" x14ac:dyDescent="0.45">
      <c r="A33229" s="1" t="s">
        <v>193</v>
      </c>
      <c r="B33229" s="1" t="s">
        <v>43503</v>
      </c>
      <c r="C33229" s="1">
        <v>14987376320242</v>
      </c>
      <c r="D33229" s="1">
        <v>1050</v>
      </c>
      <c r="F33229" s="1">
        <v>21</v>
      </c>
      <c r="G33229" s="1" t="s">
        <v>195</v>
      </c>
      <c r="H33229" s="1" t="s">
        <v>35</v>
      </c>
      <c r="I33229" s="1" t="s">
        <v>196</v>
      </c>
      <c r="J33229" s="1" t="s">
        <v>43504</v>
      </c>
      <c r="K33229" s="1" t="s">
        <v>241</v>
      </c>
      <c r="L33229" s="1" t="s">
        <v>43472</v>
      </c>
      <c r="M33229" s="1" t="s">
        <v>43473</v>
      </c>
      <c r="N33229" s="1" t="s">
        <v>41</v>
      </c>
      <c r="O33229" s="1">
        <v>20260630</v>
      </c>
      <c r="P33229" s="1" t="s">
        <v>276</v>
      </c>
      <c r="Q33229" s="1" t="s">
        <v>195</v>
      </c>
      <c r="R33229" s="1" t="s">
        <v>43</v>
      </c>
      <c r="S33229" s="1">
        <v>20200305</v>
      </c>
      <c r="X33229" s="1" t="s">
        <v>44</v>
      </c>
      <c r="Z33229" s="1">
        <v>4987376320290</v>
      </c>
    </row>
    <row r="33230" spans="1:32" x14ac:dyDescent="0.45">
      <c r="A33230" s="1" t="s">
        <v>193</v>
      </c>
      <c r="B33230" s="1" t="s">
        <v>43505</v>
      </c>
      <c r="C33230" s="1">
        <v>14987376320235</v>
      </c>
      <c r="D33230" s="1">
        <v>210</v>
      </c>
      <c r="F33230" s="1">
        <v>21</v>
      </c>
      <c r="G33230" s="1" t="s">
        <v>195</v>
      </c>
      <c r="H33230" s="1" t="s">
        <v>35</v>
      </c>
      <c r="I33230" s="1" t="s">
        <v>196</v>
      </c>
      <c r="J33230" s="1" t="s">
        <v>43504</v>
      </c>
      <c r="K33230" s="1" t="s">
        <v>241</v>
      </c>
      <c r="L33230" s="1" t="s">
        <v>43472</v>
      </c>
      <c r="M33230" s="1" t="s">
        <v>43473</v>
      </c>
      <c r="N33230" s="1" t="s">
        <v>41</v>
      </c>
      <c r="O33230" s="1">
        <v>20260630</v>
      </c>
      <c r="P33230" s="1" t="s">
        <v>276</v>
      </c>
      <c r="Q33230" s="1" t="s">
        <v>195</v>
      </c>
      <c r="R33230" s="1" t="s">
        <v>43</v>
      </c>
      <c r="S33230" s="1">
        <v>20200305</v>
      </c>
      <c r="X33230" s="1" t="s">
        <v>44</v>
      </c>
      <c r="Z33230" s="1">
        <v>4987376320269</v>
      </c>
      <c r="AA33230" s="1" t="s">
        <v>13914</v>
      </c>
      <c r="AB33230" s="1">
        <v>24987376320232</v>
      </c>
    </row>
    <row r="33231" spans="1:32" x14ac:dyDescent="0.45">
      <c r="A33231" s="1" t="s">
        <v>193</v>
      </c>
      <c r="B33231" s="1" t="s">
        <v>43505</v>
      </c>
      <c r="C33231" s="1">
        <v>14987376320242</v>
      </c>
      <c r="D33231" s="1">
        <v>1050</v>
      </c>
      <c r="F33231" s="1">
        <v>21</v>
      </c>
      <c r="G33231" s="1" t="s">
        <v>195</v>
      </c>
      <c r="H33231" s="1" t="s">
        <v>35</v>
      </c>
      <c r="I33231" s="1" t="s">
        <v>196</v>
      </c>
      <c r="J33231" s="1" t="s">
        <v>43504</v>
      </c>
      <c r="K33231" s="1" t="s">
        <v>241</v>
      </c>
      <c r="L33231" s="1" t="s">
        <v>43472</v>
      </c>
      <c r="M33231" s="1" t="s">
        <v>43473</v>
      </c>
      <c r="N33231" s="1" t="s">
        <v>41</v>
      </c>
      <c r="O33231" s="1">
        <v>20260630</v>
      </c>
      <c r="P33231" s="1" t="s">
        <v>276</v>
      </c>
      <c r="Q33231" s="1" t="s">
        <v>195</v>
      </c>
      <c r="R33231" s="1" t="s">
        <v>43</v>
      </c>
      <c r="S33231" s="1">
        <v>20200305</v>
      </c>
      <c r="X33231" s="1" t="s">
        <v>44</v>
      </c>
      <c r="Z33231" s="1">
        <v>4987376320269</v>
      </c>
      <c r="AA33231" s="1" t="s">
        <v>13914</v>
      </c>
      <c r="AB33231" s="1">
        <v>24987376320249</v>
      </c>
    </row>
    <row r="33232" spans="1:32" x14ac:dyDescent="0.45">
      <c r="A33232" s="1" t="s">
        <v>32</v>
      </c>
      <c r="B33232" s="1" t="s">
        <v>43506</v>
      </c>
      <c r="C33232" s="1">
        <v>14987376320211</v>
      </c>
      <c r="D33232" s="1">
        <v>100</v>
      </c>
      <c r="F33232" s="1">
        <v>100</v>
      </c>
      <c r="G33232" s="1" t="s">
        <v>195</v>
      </c>
      <c r="H33232" s="1" t="s">
        <v>35</v>
      </c>
      <c r="I33232" s="1" t="s">
        <v>196</v>
      </c>
      <c r="J33232" s="1" t="s">
        <v>43504</v>
      </c>
      <c r="K33232" s="1" t="s">
        <v>241</v>
      </c>
      <c r="L33232" s="1" t="s">
        <v>43472</v>
      </c>
      <c r="M33232" s="1" t="s">
        <v>43473</v>
      </c>
      <c r="N33232" s="1" t="s">
        <v>41</v>
      </c>
      <c r="O33232" s="1">
        <v>20260630</v>
      </c>
      <c r="P33232" s="1" t="s">
        <v>276</v>
      </c>
      <c r="Q33232" s="1" t="s">
        <v>195</v>
      </c>
      <c r="R33232" s="1" t="s">
        <v>43</v>
      </c>
      <c r="S33232" s="1">
        <v>20200305</v>
      </c>
      <c r="X33232" s="1" t="s">
        <v>44</v>
      </c>
      <c r="Z33232" s="1">
        <v>4987376394956</v>
      </c>
      <c r="AB33232" s="1">
        <v>24987376320218</v>
      </c>
    </row>
    <row r="33233" spans="1:33" x14ac:dyDescent="0.45">
      <c r="A33233" s="1" t="s">
        <v>32</v>
      </c>
      <c r="B33233" s="1" t="s">
        <v>43507</v>
      </c>
      <c r="C33233" s="1">
        <v>14987376320228</v>
      </c>
      <c r="D33233" s="1">
        <v>500</v>
      </c>
      <c r="F33233" s="1">
        <v>500</v>
      </c>
      <c r="G33233" s="1" t="s">
        <v>195</v>
      </c>
      <c r="H33233" s="1" t="s">
        <v>35</v>
      </c>
      <c r="I33233" s="1" t="s">
        <v>196</v>
      </c>
      <c r="J33233" s="1" t="s">
        <v>43504</v>
      </c>
      <c r="K33233" s="1" t="s">
        <v>241</v>
      </c>
      <c r="L33233" s="1" t="s">
        <v>43472</v>
      </c>
      <c r="M33233" s="1" t="s">
        <v>43473</v>
      </c>
      <c r="N33233" s="1" t="s">
        <v>41</v>
      </c>
      <c r="O33233" s="1">
        <v>20260630</v>
      </c>
      <c r="P33233" s="1" t="s">
        <v>276</v>
      </c>
      <c r="Q33233" s="1" t="s">
        <v>195</v>
      </c>
      <c r="R33233" s="1" t="s">
        <v>43</v>
      </c>
      <c r="S33233" s="1">
        <v>20200305</v>
      </c>
      <c r="X33233" s="1" t="s">
        <v>44</v>
      </c>
      <c r="Z33233" s="1">
        <v>4987376394963</v>
      </c>
      <c r="AB33233" s="1">
        <v>24987376320225</v>
      </c>
    </row>
    <row r="33234" spans="1:33" x14ac:dyDescent="0.45">
      <c r="A33234" s="1" t="s">
        <v>193</v>
      </c>
      <c r="B33234" s="1" t="s">
        <v>43508</v>
      </c>
      <c r="C33234" s="1">
        <v>14987650678106</v>
      </c>
      <c r="D33234" s="1">
        <v>56</v>
      </c>
      <c r="F33234" s="1">
        <v>8</v>
      </c>
      <c r="G33234" s="1" t="s">
        <v>195</v>
      </c>
      <c r="H33234" s="1" t="s">
        <v>35</v>
      </c>
      <c r="I33234" s="1" t="s">
        <v>196</v>
      </c>
      <c r="J33234" s="1" t="s">
        <v>43509</v>
      </c>
      <c r="K33234" s="1" t="s">
        <v>233</v>
      </c>
      <c r="L33234" s="1" t="s">
        <v>43510</v>
      </c>
      <c r="M33234" s="1" t="s">
        <v>43509</v>
      </c>
      <c r="N33234" s="1" t="s">
        <v>41</v>
      </c>
      <c r="O33234" s="1">
        <v>20260630</v>
      </c>
      <c r="P33234" s="1" t="s">
        <v>4360</v>
      </c>
      <c r="Q33234" s="1" t="s">
        <v>195</v>
      </c>
      <c r="R33234" s="1" t="s">
        <v>43</v>
      </c>
      <c r="S33234" s="1">
        <v>20180417</v>
      </c>
      <c r="X33234" s="1" t="s">
        <v>44</v>
      </c>
      <c r="Z33234" s="1">
        <v>4987650678017</v>
      </c>
    </row>
    <row r="33235" spans="1:33" x14ac:dyDescent="0.45">
      <c r="A33235" s="1" t="s">
        <v>193</v>
      </c>
      <c r="B33235" s="1" t="s">
        <v>43511</v>
      </c>
      <c r="C33235" s="1">
        <v>14987650679103</v>
      </c>
      <c r="D33235" s="1">
        <v>56</v>
      </c>
      <c r="F33235" s="1">
        <v>8</v>
      </c>
      <c r="G33235" s="1" t="s">
        <v>195</v>
      </c>
      <c r="H33235" s="1" t="s">
        <v>35</v>
      </c>
      <c r="I33235" s="1" t="s">
        <v>196</v>
      </c>
      <c r="J33235" s="1" t="s">
        <v>43512</v>
      </c>
      <c r="K33235" s="1" t="s">
        <v>1177</v>
      </c>
      <c r="L33235" s="1" t="s">
        <v>43513</v>
      </c>
      <c r="M33235" s="1" t="s">
        <v>43512</v>
      </c>
      <c r="N33235" s="1" t="s">
        <v>41</v>
      </c>
      <c r="O33235" s="1">
        <v>20260630</v>
      </c>
      <c r="P33235" s="1" t="s">
        <v>4360</v>
      </c>
      <c r="Q33235" s="1" t="s">
        <v>195</v>
      </c>
      <c r="R33235" s="1" t="s">
        <v>43</v>
      </c>
      <c r="S33235" s="1">
        <v>20180417</v>
      </c>
      <c r="X33235" s="1" t="s">
        <v>44</v>
      </c>
      <c r="Z33235" s="1">
        <v>4987650679014</v>
      </c>
      <c r="AB33235" s="1">
        <v>24987650679100</v>
      </c>
    </row>
    <row r="33236" spans="1:33" x14ac:dyDescent="0.45">
      <c r="A33236" s="1" t="s">
        <v>32</v>
      </c>
      <c r="B33236" s="1" t="s">
        <v>43514</v>
      </c>
      <c r="C33236" s="1">
        <v>14987138821000</v>
      </c>
      <c r="D33236" s="1">
        <v>500</v>
      </c>
      <c r="F33236" s="1">
        <v>500</v>
      </c>
      <c r="G33236" s="1" t="s">
        <v>34</v>
      </c>
      <c r="H33236" s="1" t="s">
        <v>35</v>
      </c>
      <c r="I33236" s="1" t="s">
        <v>338</v>
      </c>
      <c r="J33236" s="1" t="s">
        <v>43515</v>
      </c>
      <c r="K33236" s="1" t="s">
        <v>38</v>
      </c>
      <c r="L33236" s="1" t="s">
        <v>43516</v>
      </c>
      <c r="M33236" s="1" t="s">
        <v>43517</v>
      </c>
      <c r="N33236" s="1" t="s">
        <v>41</v>
      </c>
      <c r="O33236" s="1">
        <v>20260630</v>
      </c>
      <c r="P33236" s="1" t="s">
        <v>6353</v>
      </c>
      <c r="Q33236" s="1" t="s">
        <v>34</v>
      </c>
      <c r="R33236" s="1" t="s">
        <v>43</v>
      </c>
      <c r="S33236" s="1">
        <v>20260401</v>
      </c>
      <c r="X33236" s="1" t="s">
        <v>44</v>
      </c>
      <c r="Z33236" s="1">
        <v>4987138841001</v>
      </c>
      <c r="AB33236" s="1">
        <v>24987138821007</v>
      </c>
    </row>
    <row r="33237" spans="1:33" x14ac:dyDescent="0.45">
      <c r="A33237" s="1" t="s">
        <v>32</v>
      </c>
      <c r="B33237" s="1" t="s">
        <v>43518</v>
      </c>
      <c r="C33237" s="1">
        <v>14987716293151</v>
      </c>
      <c r="D33237" s="1">
        <v>500</v>
      </c>
      <c r="F33237" s="1">
        <v>500</v>
      </c>
      <c r="G33237" s="1" t="s">
        <v>34</v>
      </c>
      <c r="H33237" s="1" t="s">
        <v>35</v>
      </c>
      <c r="I33237" s="1" t="s">
        <v>338</v>
      </c>
      <c r="J33237" s="1" t="s">
        <v>43519</v>
      </c>
      <c r="K33237" s="1" t="s">
        <v>38</v>
      </c>
      <c r="L33237" s="1" t="s">
        <v>7223</v>
      </c>
      <c r="M33237" s="1" t="s">
        <v>7224</v>
      </c>
      <c r="N33237" s="1" t="s">
        <v>41</v>
      </c>
      <c r="O33237" s="1">
        <v>20260630</v>
      </c>
      <c r="P33237" s="1" t="s">
        <v>857</v>
      </c>
      <c r="Q33237" s="1" t="s">
        <v>34</v>
      </c>
      <c r="R33237" s="1" t="s">
        <v>43</v>
      </c>
      <c r="X33237" s="1" t="s">
        <v>44</v>
      </c>
      <c r="Z33237" s="1">
        <v>4987716293109</v>
      </c>
    </row>
    <row r="33238" spans="1:33" x14ac:dyDescent="0.45">
      <c r="A33238" s="1" t="s">
        <v>32</v>
      </c>
      <c r="B33238" s="1" t="s">
        <v>43520</v>
      </c>
      <c r="C33238" s="1">
        <v>14987716293250</v>
      </c>
      <c r="D33238" s="1">
        <v>500</v>
      </c>
      <c r="F33238" s="1">
        <v>500</v>
      </c>
      <c r="G33238" s="1" t="s">
        <v>34</v>
      </c>
      <c r="H33238" s="1" t="s">
        <v>35</v>
      </c>
      <c r="I33238" s="1" t="s">
        <v>338</v>
      </c>
      <c r="J33238" s="1" t="s">
        <v>43521</v>
      </c>
      <c r="K33238" s="1" t="s">
        <v>38</v>
      </c>
      <c r="L33238" s="1" t="s">
        <v>7227</v>
      </c>
      <c r="M33238" s="1" t="s">
        <v>7228</v>
      </c>
      <c r="N33238" s="1" t="s">
        <v>41</v>
      </c>
      <c r="O33238" s="1">
        <v>20260630</v>
      </c>
      <c r="P33238" s="1" t="s">
        <v>857</v>
      </c>
      <c r="Q33238" s="1" t="s">
        <v>34</v>
      </c>
      <c r="R33238" s="1" t="s">
        <v>43</v>
      </c>
      <c r="X33238" s="1" t="s">
        <v>44</v>
      </c>
      <c r="Z33238" s="1">
        <v>4987716293208</v>
      </c>
    </row>
    <row r="33239" spans="1:33" x14ac:dyDescent="0.45">
      <c r="A33239" s="1" t="s">
        <v>193</v>
      </c>
      <c r="B33239" s="1" t="s">
        <v>43522</v>
      </c>
      <c r="C33239" s="1">
        <v>14987114233407</v>
      </c>
      <c r="D33239" s="1">
        <v>100</v>
      </c>
      <c r="F33239" s="1">
        <v>10</v>
      </c>
      <c r="G33239" s="1" t="s">
        <v>195</v>
      </c>
      <c r="H33239" s="1" t="s">
        <v>35</v>
      </c>
      <c r="I33239" s="1" t="s">
        <v>196</v>
      </c>
      <c r="J33239" s="1" t="s">
        <v>43523</v>
      </c>
      <c r="K33239" s="1" t="s">
        <v>1177</v>
      </c>
      <c r="L33239" s="1" t="s">
        <v>43524</v>
      </c>
      <c r="M33239" s="1" t="s">
        <v>43523</v>
      </c>
      <c r="N33239" s="1" t="s">
        <v>41</v>
      </c>
      <c r="O33239" s="1">
        <v>20260630</v>
      </c>
      <c r="P33239" s="1" t="s">
        <v>539</v>
      </c>
      <c r="Q33239" s="1" t="s">
        <v>195</v>
      </c>
      <c r="R33239" s="1" t="s">
        <v>43</v>
      </c>
      <c r="S33239" s="1">
        <v>20170530</v>
      </c>
      <c r="X33239" s="1" t="s">
        <v>44</v>
      </c>
      <c r="Z33239" s="1">
        <v>4987114233493</v>
      </c>
      <c r="AB33239" s="1">
        <v>24987114233404</v>
      </c>
      <c r="AF33239" s="1">
        <v>20210826</v>
      </c>
      <c r="AG33239" s="1">
        <v>202307</v>
      </c>
    </row>
    <row r="33240" spans="1:33" x14ac:dyDescent="0.45">
      <c r="A33240" s="1" t="s">
        <v>193</v>
      </c>
      <c r="B33240" s="1" t="s">
        <v>43522</v>
      </c>
      <c r="C33240" s="1">
        <v>14987901012208</v>
      </c>
      <c r="D33240" s="1">
        <v>100</v>
      </c>
      <c r="F33240" s="1">
        <v>10</v>
      </c>
      <c r="G33240" s="1" t="s">
        <v>195</v>
      </c>
      <c r="H33240" s="1" t="s">
        <v>35</v>
      </c>
      <c r="I33240" s="1" t="s">
        <v>196</v>
      </c>
      <c r="J33240" s="1" t="s">
        <v>43523</v>
      </c>
      <c r="K33240" s="1" t="s">
        <v>1177</v>
      </c>
      <c r="L33240" s="1" t="s">
        <v>43524</v>
      </c>
      <c r="M33240" s="1" t="s">
        <v>43523</v>
      </c>
      <c r="N33240" s="1" t="s">
        <v>41</v>
      </c>
      <c r="O33240" s="1">
        <v>20260630</v>
      </c>
      <c r="P33240" s="1" t="s">
        <v>540</v>
      </c>
      <c r="Q33240" s="1" t="s">
        <v>195</v>
      </c>
      <c r="R33240" s="1" t="s">
        <v>43</v>
      </c>
      <c r="S33240" s="1">
        <v>20170530</v>
      </c>
      <c r="X33240" s="1" t="s">
        <v>44</v>
      </c>
      <c r="Z33240" s="1">
        <v>4987901012294</v>
      </c>
      <c r="AB33240" s="1">
        <v>24987901012205</v>
      </c>
    </row>
    <row r="33241" spans="1:33" x14ac:dyDescent="0.45">
      <c r="A33241" s="1" t="s">
        <v>193</v>
      </c>
      <c r="B33241" s="1" t="s">
        <v>43525</v>
      </c>
      <c r="C33241" s="1">
        <v>14987901012208</v>
      </c>
      <c r="D33241" s="1">
        <v>100</v>
      </c>
      <c r="F33241" s="1">
        <v>10</v>
      </c>
      <c r="G33241" s="1" t="s">
        <v>195</v>
      </c>
      <c r="H33241" s="1" t="s">
        <v>35</v>
      </c>
      <c r="I33241" s="1" t="s">
        <v>196</v>
      </c>
      <c r="J33241" s="1" t="s">
        <v>43523</v>
      </c>
      <c r="K33241" s="1" t="s">
        <v>1177</v>
      </c>
      <c r="L33241" s="1" t="s">
        <v>43524</v>
      </c>
      <c r="M33241" s="1" t="s">
        <v>43523</v>
      </c>
      <c r="N33241" s="1" t="s">
        <v>41</v>
      </c>
      <c r="O33241" s="1">
        <v>20260630</v>
      </c>
      <c r="P33241" s="1" t="s">
        <v>540</v>
      </c>
      <c r="Q33241" s="1" t="s">
        <v>195</v>
      </c>
      <c r="R33241" s="1" t="s">
        <v>43</v>
      </c>
      <c r="S33241" s="1">
        <v>20170530</v>
      </c>
      <c r="X33241" s="1" t="s">
        <v>44</v>
      </c>
      <c r="Z33241" s="1">
        <v>4987114233493</v>
      </c>
      <c r="AA33241" s="1" t="s">
        <v>3144</v>
      </c>
      <c r="AB33241" s="1">
        <v>24987901012205</v>
      </c>
    </row>
    <row r="33242" spans="1:33" x14ac:dyDescent="0.45">
      <c r="A33242" s="1" t="s">
        <v>193</v>
      </c>
      <c r="B33242" s="1" t="s">
        <v>43526</v>
      </c>
      <c r="C33242" s="1">
        <v>14987114232608</v>
      </c>
      <c r="D33242" s="1">
        <v>100</v>
      </c>
      <c r="F33242" s="1">
        <v>10</v>
      </c>
      <c r="G33242" s="1" t="s">
        <v>195</v>
      </c>
      <c r="H33242" s="1" t="s">
        <v>35</v>
      </c>
      <c r="I33242" s="1" t="s">
        <v>196</v>
      </c>
      <c r="J33242" s="1" t="s">
        <v>43527</v>
      </c>
      <c r="K33242" s="1" t="s">
        <v>215</v>
      </c>
      <c r="L33242" s="1" t="s">
        <v>43528</v>
      </c>
      <c r="M33242" s="1" t="s">
        <v>43527</v>
      </c>
      <c r="N33242" s="1" t="s">
        <v>41</v>
      </c>
      <c r="O33242" s="1">
        <v>20260630</v>
      </c>
      <c r="P33242" s="1" t="s">
        <v>539</v>
      </c>
      <c r="Q33242" s="1" t="s">
        <v>195</v>
      </c>
      <c r="R33242" s="1" t="s">
        <v>43</v>
      </c>
      <c r="S33242" s="1">
        <v>20170530</v>
      </c>
      <c r="X33242" s="1" t="s">
        <v>44</v>
      </c>
      <c r="Z33242" s="1">
        <v>4987114232694</v>
      </c>
      <c r="AB33242" s="1">
        <v>24987114232605</v>
      </c>
      <c r="AF33242" s="1">
        <v>20210826</v>
      </c>
      <c r="AG33242" s="1">
        <v>202311</v>
      </c>
    </row>
    <row r="33243" spans="1:33" x14ac:dyDescent="0.45">
      <c r="A33243" s="1" t="s">
        <v>193</v>
      </c>
      <c r="B33243" s="1" t="s">
        <v>43526</v>
      </c>
      <c r="C33243" s="1">
        <v>14987114232707</v>
      </c>
      <c r="D33243" s="1">
        <v>500</v>
      </c>
      <c r="F33243" s="1">
        <v>10</v>
      </c>
      <c r="G33243" s="1" t="s">
        <v>195</v>
      </c>
      <c r="H33243" s="1" t="s">
        <v>35</v>
      </c>
      <c r="I33243" s="1" t="s">
        <v>196</v>
      </c>
      <c r="J33243" s="1" t="s">
        <v>43527</v>
      </c>
      <c r="K33243" s="1" t="s">
        <v>215</v>
      </c>
      <c r="L33243" s="1" t="s">
        <v>43528</v>
      </c>
      <c r="M33243" s="1" t="s">
        <v>43527</v>
      </c>
      <c r="N33243" s="1" t="s">
        <v>41</v>
      </c>
      <c r="O33243" s="1">
        <v>20260630</v>
      </c>
      <c r="P33243" s="1" t="s">
        <v>539</v>
      </c>
      <c r="Q33243" s="1" t="s">
        <v>195</v>
      </c>
      <c r="R33243" s="1" t="s">
        <v>43</v>
      </c>
      <c r="S33243" s="1">
        <v>20170530</v>
      </c>
      <c r="X33243" s="1" t="s">
        <v>44</v>
      </c>
      <c r="Z33243" s="1">
        <v>4987114232694</v>
      </c>
      <c r="AB33243" s="1">
        <v>24987114232704</v>
      </c>
      <c r="AF33243" s="1">
        <v>20210826</v>
      </c>
      <c r="AG33243" s="1">
        <v>202310</v>
      </c>
    </row>
    <row r="33244" spans="1:33" x14ac:dyDescent="0.45">
      <c r="A33244" s="1" t="s">
        <v>193</v>
      </c>
      <c r="B33244" s="1" t="s">
        <v>43526</v>
      </c>
      <c r="C33244" s="1">
        <v>14987901011607</v>
      </c>
      <c r="D33244" s="1">
        <v>100</v>
      </c>
      <c r="F33244" s="1">
        <v>10</v>
      </c>
      <c r="G33244" s="1" t="s">
        <v>195</v>
      </c>
      <c r="H33244" s="1" t="s">
        <v>35</v>
      </c>
      <c r="I33244" s="1" t="s">
        <v>196</v>
      </c>
      <c r="J33244" s="1" t="s">
        <v>43527</v>
      </c>
      <c r="K33244" s="1" t="s">
        <v>215</v>
      </c>
      <c r="L33244" s="1" t="s">
        <v>43528</v>
      </c>
      <c r="M33244" s="1" t="s">
        <v>43527</v>
      </c>
      <c r="N33244" s="1" t="s">
        <v>41</v>
      </c>
      <c r="O33244" s="1">
        <v>20260630</v>
      </c>
      <c r="P33244" s="1" t="s">
        <v>540</v>
      </c>
      <c r="Q33244" s="1" t="s">
        <v>195</v>
      </c>
      <c r="R33244" s="1" t="s">
        <v>43</v>
      </c>
      <c r="S33244" s="1">
        <v>20170530</v>
      </c>
      <c r="X33244" s="1" t="s">
        <v>44</v>
      </c>
      <c r="Z33244" s="1">
        <v>4987901011693</v>
      </c>
      <c r="AB33244" s="1">
        <v>24987901011604</v>
      </c>
    </row>
    <row r="33245" spans="1:33" x14ac:dyDescent="0.45">
      <c r="A33245" s="1" t="s">
        <v>193</v>
      </c>
      <c r="B33245" s="1" t="s">
        <v>43526</v>
      </c>
      <c r="C33245" s="1">
        <v>14987901011706</v>
      </c>
      <c r="D33245" s="1">
        <v>500</v>
      </c>
      <c r="F33245" s="1">
        <v>10</v>
      </c>
      <c r="G33245" s="1" t="s">
        <v>195</v>
      </c>
      <c r="H33245" s="1" t="s">
        <v>35</v>
      </c>
      <c r="I33245" s="1" t="s">
        <v>196</v>
      </c>
      <c r="J33245" s="1" t="s">
        <v>43527</v>
      </c>
      <c r="K33245" s="1" t="s">
        <v>215</v>
      </c>
      <c r="L33245" s="1" t="s">
        <v>43528</v>
      </c>
      <c r="M33245" s="1" t="s">
        <v>43527</v>
      </c>
      <c r="N33245" s="1" t="s">
        <v>41</v>
      </c>
      <c r="O33245" s="1">
        <v>20260630</v>
      </c>
      <c r="P33245" s="1" t="s">
        <v>540</v>
      </c>
      <c r="Q33245" s="1" t="s">
        <v>195</v>
      </c>
      <c r="R33245" s="1" t="s">
        <v>43</v>
      </c>
      <c r="S33245" s="1">
        <v>20170530</v>
      </c>
      <c r="X33245" s="1" t="s">
        <v>44</v>
      </c>
      <c r="Z33245" s="1">
        <v>4987901011693</v>
      </c>
      <c r="AB33245" s="1">
        <v>24987901011703</v>
      </c>
    </row>
    <row r="33246" spans="1:33" x14ac:dyDescent="0.45">
      <c r="A33246" s="1" t="s">
        <v>193</v>
      </c>
      <c r="B33246" s="1" t="s">
        <v>43529</v>
      </c>
      <c r="C33246" s="1">
        <v>14987901011607</v>
      </c>
      <c r="D33246" s="1">
        <v>100</v>
      </c>
      <c r="F33246" s="1">
        <v>10</v>
      </c>
      <c r="G33246" s="1" t="s">
        <v>195</v>
      </c>
      <c r="H33246" s="1" t="s">
        <v>35</v>
      </c>
      <c r="I33246" s="1" t="s">
        <v>196</v>
      </c>
      <c r="J33246" s="1" t="s">
        <v>43527</v>
      </c>
      <c r="K33246" s="1" t="s">
        <v>215</v>
      </c>
      <c r="L33246" s="1" t="s">
        <v>43528</v>
      </c>
      <c r="M33246" s="1" t="s">
        <v>43527</v>
      </c>
      <c r="N33246" s="1" t="s">
        <v>41</v>
      </c>
      <c r="O33246" s="1">
        <v>20260630</v>
      </c>
      <c r="P33246" s="1" t="s">
        <v>540</v>
      </c>
      <c r="Q33246" s="1" t="s">
        <v>195</v>
      </c>
      <c r="R33246" s="1" t="s">
        <v>43</v>
      </c>
      <c r="S33246" s="1">
        <v>20170530</v>
      </c>
      <c r="X33246" s="1" t="s">
        <v>44</v>
      </c>
      <c r="Z33246" s="1">
        <v>4987114232694</v>
      </c>
      <c r="AA33246" s="1" t="s">
        <v>3144</v>
      </c>
      <c r="AB33246" s="1">
        <v>24987901011604</v>
      </c>
    </row>
    <row r="33247" spans="1:33" x14ac:dyDescent="0.45">
      <c r="A33247" s="1" t="s">
        <v>193</v>
      </c>
      <c r="B33247" s="1" t="s">
        <v>43529</v>
      </c>
      <c r="C33247" s="1">
        <v>14987901011706</v>
      </c>
      <c r="D33247" s="1">
        <v>500</v>
      </c>
      <c r="F33247" s="1">
        <v>10</v>
      </c>
      <c r="G33247" s="1" t="s">
        <v>195</v>
      </c>
      <c r="H33247" s="1" t="s">
        <v>35</v>
      </c>
      <c r="I33247" s="1" t="s">
        <v>196</v>
      </c>
      <c r="J33247" s="1" t="s">
        <v>43527</v>
      </c>
      <c r="K33247" s="1" t="s">
        <v>215</v>
      </c>
      <c r="L33247" s="1" t="s">
        <v>43528</v>
      </c>
      <c r="M33247" s="1" t="s">
        <v>43527</v>
      </c>
      <c r="N33247" s="1" t="s">
        <v>41</v>
      </c>
      <c r="O33247" s="1">
        <v>20260630</v>
      </c>
      <c r="P33247" s="1" t="s">
        <v>540</v>
      </c>
      <c r="Q33247" s="1" t="s">
        <v>195</v>
      </c>
      <c r="R33247" s="1" t="s">
        <v>43</v>
      </c>
      <c r="S33247" s="1">
        <v>20170530</v>
      </c>
      <c r="X33247" s="1" t="s">
        <v>44</v>
      </c>
      <c r="Z33247" s="1">
        <v>4987114232694</v>
      </c>
      <c r="AA33247" s="1" t="s">
        <v>3144</v>
      </c>
      <c r="AB33247" s="1">
        <v>24987901011703</v>
      </c>
    </row>
    <row r="33248" spans="1:33" x14ac:dyDescent="0.45">
      <c r="A33248" s="1" t="s">
        <v>32</v>
      </c>
      <c r="B33248" s="1" t="s">
        <v>43530</v>
      </c>
      <c r="C33248" s="1">
        <v>14987114233704</v>
      </c>
      <c r="D33248" s="1">
        <v>500</v>
      </c>
      <c r="F33248" s="1">
        <v>500</v>
      </c>
      <c r="G33248" s="1" t="s">
        <v>195</v>
      </c>
      <c r="H33248" s="1" t="s">
        <v>35</v>
      </c>
      <c r="I33248" s="1" t="s">
        <v>196</v>
      </c>
      <c r="J33248" s="1" t="s">
        <v>43527</v>
      </c>
      <c r="K33248" s="1" t="s">
        <v>215</v>
      </c>
      <c r="L33248" s="1" t="s">
        <v>43528</v>
      </c>
      <c r="M33248" s="1" t="s">
        <v>43527</v>
      </c>
      <c r="N33248" s="1" t="s">
        <v>41</v>
      </c>
      <c r="O33248" s="1">
        <v>20260630</v>
      </c>
      <c r="P33248" s="1" t="s">
        <v>539</v>
      </c>
      <c r="Q33248" s="1" t="s">
        <v>195</v>
      </c>
      <c r="R33248" s="1" t="s">
        <v>43</v>
      </c>
      <c r="S33248" s="1">
        <v>20170530</v>
      </c>
      <c r="X33248" s="1" t="s">
        <v>44</v>
      </c>
      <c r="Z33248" s="1">
        <v>4987114233790</v>
      </c>
      <c r="AB33248" s="1">
        <v>24987114233701</v>
      </c>
      <c r="AF33248" s="1">
        <v>20210826</v>
      </c>
      <c r="AG33248" s="1">
        <v>202305</v>
      </c>
    </row>
    <row r="33249" spans="1:33" x14ac:dyDescent="0.45">
      <c r="A33249" s="1" t="s">
        <v>32</v>
      </c>
      <c r="B33249" s="1" t="s">
        <v>43530</v>
      </c>
      <c r="C33249" s="1">
        <v>14987901011805</v>
      </c>
      <c r="D33249" s="1">
        <v>500</v>
      </c>
      <c r="F33249" s="1">
        <v>500</v>
      </c>
      <c r="G33249" s="1" t="s">
        <v>195</v>
      </c>
      <c r="H33249" s="1" t="s">
        <v>35</v>
      </c>
      <c r="I33249" s="1" t="s">
        <v>196</v>
      </c>
      <c r="J33249" s="1" t="s">
        <v>43527</v>
      </c>
      <c r="K33249" s="1" t="s">
        <v>215</v>
      </c>
      <c r="L33249" s="1" t="s">
        <v>43528</v>
      </c>
      <c r="M33249" s="1" t="s">
        <v>43527</v>
      </c>
      <c r="N33249" s="1" t="s">
        <v>41</v>
      </c>
      <c r="O33249" s="1">
        <v>20260630</v>
      </c>
      <c r="P33249" s="1" t="s">
        <v>540</v>
      </c>
      <c r="Q33249" s="1" t="s">
        <v>195</v>
      </c>
      <c r="R33249" s="1" t="s">
        <v>43</v>
      </c>
      <c r="S33249" s="1">
        <v>20170530</v>
      </c>
      <c r="X33249" s="1" t="s">
        <v>44</v>
      </c>
      <c r="Z33249" s="1">
        <v>4987901011891</v>
      </c>
      <c r="AB33249" s="1">
        <v>24987901011802</v>
      </c>
    </row>
    <row r="33250" spans="1:33" x14ac:dyDescent="0.45">
      <c r="A33250" s="1" t="s">
        <v>32</v>
      </c>
      <c r="B33250" s="1" t="s">
        <v>43531</v>
      </c>
      <c r="C33250" s="1">
        <v>14987901011805</v>
      </c>
      <c r="D33250" s="1">
        <v>500</v>
      </c>
      <c r="F33250" s="1">
        <v>500</v>
      </c>
      <c r="G33250" s="1" t="s">
        <v>195</v>
      </c>
      <c r="H33250" s="1" t="s">
        <v>35</v>
      </c>
      <c r="I33250" s="1" t="s">
        <v>196</v>
      </c>
      <c r="J33250" s="1" t="s">
        <v>43527</v>
      </c>
      <c r="K33250" s="1" t="s">
        <v>215</v>
      </c>
      <c r="L33250" s="1" t="s">
        <v>43528</v>
      </c>
      <c r="M33250" s="1" t="s">
        <v>43527</v>
      </c>
      <c r="N33250" s="1" t="s">
        <v>41</v>
      </c>
      <c r="O33250" s="1">
        <v>20260630</v>
      </c>
      <c r="P33250" s="1" t="s">
        <v>540</v>
      </c>
      <c r="Q33250" s="1" t="s">
        <v>195</v>
      </c>
      <c r="R33250" s="1" t="s">
        <v>43</v>
      </c>
      <c r="S33250" s="1">
        <v>20170530</v>
      </c>
      <c r="X33250" s="1" t="s">
        <v>44</v>
      </c>
      <c r="Z33250" s="1">
        <v>4987114233790</v>
      </c>
      <c r="AA33250" s="1" t="s">
        <v>3144</v>
      </c>
      <c r="AB33250" s="1">
        <v>24987901011802</v>
      </c>
    </row>
    <row r="33251" spans="1:33" x14ac:dyDescent="0.45">
      <c r="A33251" s="1" t="s">
        <v>193</v>
      </c>
      <c r="B33251" s="1" t="s">
        <v>43532</v>
      </c>
      <c r="C33251" s="1">
        <v>14987114233001</v>
      </c>
      <c r="D33251" s="1">
        <v>100</v>
      </c>
      <c r="F33251" s="1">
        <v>10</v>
      </c>
      <c r="G33251" s="1" t="s">
        <v>195</v>
      </c>
      <c r="H33251" s="1" t="s">
        <v>35</v>
      </c>
      <c r="I33251" s="1" t="s">
        <v>196</v>
      </c>
      <c r="J33251" s="1" t="s">
        <v>43533</v>
      </c>
      <c r="K33251" s="1" t="s">
        <v>920</v>
      </c>
      <c r="L33251" s="1" t="s">
        <v>43534</v>
      </c>
      <c r="M33251" s="1" t="s">
        <v>43533</v>
      </c>
      <c r="N33251" s="1" t="s">
        <v>41</v>
      </c>
      <c r="O33251" s="1">
        <v>20260630</v>
      </c>
      <c r="P33251" s="1" t="s">
        <v>539</v>
      </c>
      <c r="Q33251" s="1" t="s">
        <v>195</v>
      </c>
      <c r="R33251" s="1" t="s">
        <v>43</v>
      </c>
      <c r="S33251" s="1">
        <v>20170530</v>
      </c>
      <c r="X33251" s="1" t="s">
        <v>44</v>
      </c>
      <c r="Z33251" s="1">
        <v>4987114233097</v>
      </c>
      <c r="AB33251" s="1">
        <v>24987114233008</v>
      </c>
      <c r="AF33251" s="1">
        <v>20210826</v>
      </c>
      <c r="AG33251" s="1">
        <v>202310</v>
      </c>
    </row>
    <row r="33252" spans="1:33" x14ac:dyDescent="0.45">
      <c r="A33252" s="1" t="s">
        <v>193</v>
      </c>
      <c r="B33252" s="1" t="s">
        <v>43532</v>
      </c>
      <c r="C33252" s="1">
        <v>14987114233100</v>
      </c>
      <c r="D33252" s="1">
        <v>500</v>
      </c>
      <c r="F33252" s="1">
        <v>10</v>
      </c>
      <c r="G33252" s="1" t="s">
        <v>195</v>
      </c>
      <c r="H33252" s="1" t="s">
        <v>35</v>
      </c>
      <c r="I33252" s="1" t="s">
        <v>196</v>
      </c>
      <c r="J33252" s="1" t="s">
        <v>43533</v>
      </c>
      <c r="K33252" s="1" t="s">
        <v>920</v>
      </c>
      <c r="L33252" s="1" t="s">
        <v>43534</v>
      </c>
      <c r="M33252" s="1" t="s">
        <v>43533</v>
      </c>
      <c r="N33252" s="1" t="s">
        <v>41</v>
      </c>
      <c r="O33252" s="1">
        <v>20260630</v>
      </c>
      <c r="P33252" s="1" t="s">
        <v>539</v>
      </c>
      <c r="Q33252" s="1" t="s">
        <v>195</v>
      </c>
      <c r="R33252" s="1" t="s">
        <v>43</v>
      </c>
      <c r="S33252" s="1">
        <v>20170530</v>
      </c>
      <c r="X33252" s="1" t="s">
        <v>44</v>
      </c>
      <c r="Z33252" s="1">
        <v>4987114233097</v>
      </c>
      <c r="AB33252" s="1">
        <v>24987114233107</v>
      </c>
      <c r="AF33252" s="1">
        <v>20210826</v>
      </c>
      <c r="AG33252" s="1">
        <v>202309</v>
      </c>
    </row>
    <row r="33253" spans="1:33" x14ac:dyDescent="0.45">
      <c r="A33253" s="1" t="s">
        <v>193</v>
      </c>
      <c r="B33253" s="1" t="s">
        <v>43532</v>
      </c>
      <c r="C33253" s="1">
        <v>14987901011904</v>
      </c>
      <c r="D33253" s="1">
        <v>100</v>
      </c>
      <c r="F33253" s="1">
        <v>10</v>
      </c>
      <c r="G33253" s="1" t="s">
        <v>195</v>
      </c>
      <c r="H33253" s="1" t="s">
        <v>35</v>
      </c>
      <c r="I33253" s="1" t="s">
        <v>196</v>
      </c>
      <c r="J33253" s="1" t="s">
        <v>43533</v>
      </c>
      <c r="K33253" s="1" t="s">
        <v>920</v>
      </c>
      <c r="L33253" s="1" t="s">
        <v>43534</v>
      </c>
      <c r="M33253" s="1" t="s">
        <v>43533</v>
      </c>
      <c r="N33253" s="1" t="s">
        <v>41</v>
      </c>
      <c r="O33253" s="1">
        <v>20260630</v>
      </c>
      <c r="P33253" s="1" t="s">
        <v>540</v>
      </c>
      <c r="Q33253" s="1" t="s">
        <v>195</v>
      </c>
      <c r="R33253" s="1" t="s">
        <v>43</v>
      </c>
      <c r="S33253" s="1">
        <v>20170530</v>
      </c>
      <c r="X33253" s="1" t="s">
        <v>44</v>
      </c>
      <c r="Z33253" s="1">
        <v>4987901011990</v>
      </c>
      <c r="AB33253" s="1">
        <v>24987901011901</v>
      </c>
    </row>
    <row r="33254" spans="1:33" x14ac:dyDescent="0.45">
      <c r="A33254" s="1" t="s">
        <v>193</v>
      </c>
      <c r="B33254" s="1" t="s">
        <v>43532</v>
      </c>
      <c r="C33254" s="1">
        <v>14987901012000</v>
      </c>
      <c r="D33254" s="1">
        <v>500</v>
      </c>
      <c r="F33254" s="1">
        <v>10</v>
      </c>
      <c r="G33254" s="1" t="s">
        <v>195</v>
      </c>
      <c r="H33254" s="1" t="s">
        <v>35</v>
      </c>
      <c r="I33254" s="1" t="s">
        <v>196</v>
      </c>
      <c r="J33254" s="1" t="s">
        <v>43533</v>
      </c>
      <c r="K33254" s="1" t="s">
        <v>920</v>
      </c>
      <c r="L33254" s="1" t="s">
        <v>43534</v>
      </c>
      <c r="M33254" s="1" t="s">
        <v>43533</v>
      </c>
      <c r="N33254" s="1" t="s">
        <v>41</v>
      </c>
      <c r="O33254" s="1">
        <v>20260630</v>
      </c>
      <c r="P33254" s="1" t="s">
        <v>540</v>
      </c>
      <c r="Q33254" s="1" t="s">
        <v>195</v>
      </c>
      <c r="R33254" s="1" t="s">
        <v>43</v>
      </c>
      <c r="S33254" s="1">
        <v>20170530</v>
      </c>
      <c r="X33254" s="1" t="s">
        <v>44</v>
      </c>
      <c r="Z33254" s="1">
        <v>4987901011990</v>
      </c>
      <c r="AB33254" s="1">
        <v>24987901012007</v>
      </c>
    </row>
    <row r="33255" spans="1:33" x14ac:dyDescent="0.45">
      <c r="A33255" s="1" t="s">
        <v>193</v>
      </c>
      <c r="B33255" s="1" t="s">
        <v>43535</v>
      </c>
      <c r="C33255" s="1">
        <v>14987901011904</v>
      </c>
      <c r="D33255" s="1">
        <v>100</v>
      </c>
      <c r="F33255" s="1">
        <v>10</v>
      </c>
      <c r="G33255" s="1" t="s">
        <v>195</v>
      </c>
      <c r="H33255" s="1" t="s">
        <v>35</v>
      </c>
      <c r="I33255" s="1" t="s">
        <v>196</v>
      </c>
      <c r="J33255" s="1" t="s">
        <v>43533</v>
      </c>
      <c r="K33255" s="1" t="s">
        <v>920</v>
      </c>
      <c r="L33255" s="1" t="s">
        <v>43534</v>
      </c>
      <c r="M33255" s="1" t="s">
        <v>43533</v>
      </c>
      <c r="N33255" s="1" t="s">
        <v>41</v>
      </c>
      <c r="O33255" s="1">
        <v>20260630</v>
      </c>
      <c r="P33255" s="1" t="s">
        <v>540</v>
      </c>
      <c r="Q33255" s="1" t="s">
        <v>195</v>
      </c>
      <c r="R33255" s="1" t="s">
        <v>43</v>
      </c>
      <c r="S33255" s="1">
        <v>20170530</v>
      </c>
      <c r="X33255" s="1" t="s">
        <v>44</v>
      </c>
      <c r="Z33255" s="1">
        <v>4987114233097</v>
      </c>
      <c r="AA33255" s="1" t="s">
        <v>3144</v>
      </c>
      <c r="AB33255" s="1">
        <v>24987901011901</v>
      </c>
    </row>
    <row r="33256" spans="1:33" x14ac:dyDescent="0.45">
      <c r="A33256" s="1" t="s">
        <v>193</v>
      </c>
      <c r="B33256" s="1" t="s">
        <v>43535</v>
      </c>
      <c r="C33256" s="1">
        <v>14987901012000</v>
      </c>
      <c r="D33256" s="1">
        <v>500</v>
      </c>
      <c r="F33256" s="1">
        <v>10</v>
      </c>
      <c r="G33256" s="1" t="s">
        <v>195</v>
      </c>
      <c r="H33256" s="1" t="s">
        <v>35</v>
      </c>
      <c r="I33256" s="1" t="s">
        <v>196</v>
      </c>
      <c r="J33256" s="1" t="s">
        <v>43533</v>
      </c>
      <c r="K33256" s="1" t="s">
        <v>920</v>
      </c>
      <c r="L33256" s="1" t="s">
        <v>43534</v>
      </c>
      <c r="M33256" s="1" t="s">
        <v>43533</v>
      </c>
      <c r="N33256" s="1" t="s">
        <v>41</v>
      </c>
      <c r="O33256" s="1">
        <v>20260630</v>
      </c>
      <c r="P33256" s="1" t="s">
        <v>540</v>
      </c>
      <c r="Q33256" s="1" t="s">
        <v>195</v>
      </c>
      <c r="R33256" s="1" t="s">
        <v>43</v>
      </c>
      <c r="S33256" s="1">
        <v>20170530</v>
      </c>
      <c r="X33256" s="1" t="s">
        <v>44</v>
      </c>
      <c r="Z33256" s="1">
        <v>4987114233097</v>
      </c>
      <c r="AA33256" s="1" t="s">
        <v>3144</v>
      </c>
      <c r="AB33256" s="1">
        <v>24987901012007</v>
      </c>
    </row>
    <row r="33257" spans="1:33" x14ac:dyDescent="0.45">
      <c r="A33257" s="1" t="s">
        <v>32</v>
      </c>
      <c r="B33257" s="1" t="s">
        <v>43536</v>
      </c>
      <c r="C33257" s="1">
        <v>14987114233803</v>
      </c>
      <c r="D33257" s="1">
        <v>500</v>
      </c>
      <c r="F33257" s="1">
        <v>500</v>
      </c>
      <c r="G33257" s="1" t="s">
        <v>195</v>
      </c>
      <c r="H33257" s="1" t="s">
        <v>35</v>
      </c>
      <c r="I33257" s="1" t="s">
        <v>196</v>
      </c>
      <c r="J33257" s="1" t="s">
        <v>43533</v>
      </c>
      <c r="K33257" s="1" t="s">
        <v>920</v>
      </c>
      <c r="L33257" s="1" t="s">
        <v>43534</v>
      </c>
      <c r="M33257" s="1" t="s">
        <v>43533</v>
      </c>
      <c r="N33257" s="1" t="s">
        <v>41</v>
      </c>
      <c r="O33257" s="1">
        <v>20260630</v>
      </c>
      <c r="P33257" s="1" t="s">
        <v>539</v>
      </c>
      <c r="Q33257" s="1" t="s">
        <v>195</v>
      </c>
      <c r="R33257" s="1" t="s">
        <v>43</v>
      </c>
      <c r="S33257" s="1">
        <v>20170530</v>
      </c>
      <c r="X33257" s="1" t="s">
        <v>44</v>
      </c>
      <c r="Z33257" s="1">
        <v>4987114233899</v>
      </c>
      <c r="AB33257" s="1">
        <v>24987114233800</v>
      </c>
      <c r="AF33257" s="1">
        <v>20210826</v>
      </c>
      <c r="AG33257" s="1">
        <v>202307</v>
      </c>
    </row>
    <row r="33258" spans="1:33" x14ac:dyDescent="0.45">
      <c r="A33258" s="1" t="s">
        <v>32</v>
      </c>
      <c r="B33258" s="1" t="s">
        <v>43536</v>
      </c>
      <c r="C33258" s="1">
        <v>14987901012109</v>
      </c>
      <c r="D33258" s="1">
        <v>500</v>
      </c>
      <c r="F33258" s="1">
        <v>500</v>
      </c>
      <c r="G33258" s="1" t="s">
        <v>195</v>
      </c>
      <c r="H33258" s="1" t="s">
        <v>35</v>
      </c>
      <c r="I33258" s="1" t="s">
        <v>196</v>
      </c>
      <c r="J33258" s="1" t="s">
        <v>43533</v>
      </c>
      <c r="K33258" s="1" t="s">
        <v>920</v>
      </c>
      <c r="L33258" s="1" t="s">
        <v>43534</v>
      </c>
      <c r="M33258" s="1" t="s">
        <v>43533</v>
      </c>
      <c r="N33258" s="1" t="s">
        <v>41</v>
      </c>
      <c r="O33258" s="1">
        <v>20260630</v>
      </c>
      <c r="P33258" s="1" t="s">
        <v>540</v>
      </c>
      <c r="Q33258" s="1" t="s">
        <v>195</v>
      </c>
      <c r="R33258" s="1" t="s">
        <v>43</v>
      </c>
      <c r="S33258" s="1">
        <v>20170530</v>
      </c>
      <c r="X33258" s="1" t="s">
        <v>44</v>
      </c>
      <c r="Z33258" s="1">
        <v>4987901012195</v>
      </c>
      <c r="AB33258" s="1">
        <v>24987901012106</v>
      </c>
    </row>
    <row r="33259" spans="1:33" x14ac:dyDescent="0.45">
      <c r="A33259" s="1" t="s">
        <v>32</v>
      </c>
      <c r="B33259" s="1" t="s">
        <v>43537</v>
      </c>
      <c r="C33259" s="1">
        <v>14987901012109</v>
      </c>
      <c r="D33259" s="1">
        <v>500</v>
      </c>
      <c r="F33259" s="1">
        <v>500</v>
      </c>
      <c r="G33259" s="1" t="s">
        <v>195</v>
      </c>
      <c r="H33259" s="1" t="s">
        <v>35</v>
      </c>
      <c r="I33259" s="1" t="s">
        <v>196</v>
      </c>
      <c r="J33259" s="1" t="s">
        <v>43533</v>
      </c>
      <c r="K33259" s="1" t="s">
        <v>920</v>
      </c>
      <c r="L33259" s="1" t="s">
        <v>43534</v>
      </c>
      <c r="M33259" s="1" t="s">
        <v>43533</v>
      </c>
      <c r="N33259" s="1" t="s">
        <v>41</v>
      </c>
      <c r="O33259" s="1">
        <v>20260630</v>
      </c>
      <c r="P33259" s="1" t="s">
        <v>540</v>
      </c>
      <c r="Q33259" s="1" t="s">
        <v>195</v>
      </c>
      <c r="R33259" s="1" t="s">
        <v>43</v>
      </c>
      <c r="S33259" s="1">
        <v>20170530</v>
      </c>
      <c r="X33259" s="1" t="s">
        <v>44</v>
      </c>
      <c r="Z33259" s="1">
        <v>4987114233899</v>
      </c>
      <c r="AA33259" s="1" t="s">
        <v>3144</v>
      </c>
      <c r="AB33259" s="1">
        <v>24987901012106</v>
      </c>
    </row>
    <row r="33260" spans="1:33" x14ac:dyDescent="0.45">
      <c r="A33260" s="1" t="s">
        <v>193</v>
      </c>
      <c r="B33260" s="1" t="s">
        <v>43538</v>
      </c>
      <c r="C33260" s="1">
        <v>14987114232004</v>
      </c>
      <c r="D33260" s="1">
        <v>100</v>
      </c>
      <c r="F33260" s="1">
        <v>10</v>
      </c>
      <c r="G33260" s="1" t="s">
        <v>352</v>
      </c>
      <c r="H33260" s="1" t="s">
        <v>35</v>
      </c>
      <c r="I33260" s="1" t="s">
        <v>352</v>
      </c>
      <c r="J33260" s="1" t="s">
        <v>43539</v>
      </c>
      <c r="K33260" s="1" t="s">
        <v>4733</v>
      </c>
      <c r="L33260" s="1" t="s">
        <v>43540</v>
      </c>
      <c r="M33260" s="1" t="s">
        <v>43539</v>
      </c>
      <c r="N33260" s="1" t="s">
        <v>41</v>
      </c>
      <c r="O33260" s="1">
        <v>20260630</v>
      </c>
      <c r="P33260" s="1" t="s">
        <v>539</v>
      </c>
      <c r="Q33260" s="1" t="s">
        <v>352</v>
      </c>
      <c r="R33260" s="1" t="s">
        <v>43</v>
      </c>
      <c r="S33260" s="1">
        <v>20100611</v>
      </c>
      <c r="X33260" s="1" t="s">
        <v>44</v>
      </c>
      <c r="Z33260" s="1">
        <v>4987114232090</v>
      </c>
      <c r="AB33260" s="1">
        <v>24987114232001</v>
      </c>
      <c r="AF33260" s="1">
        <v>20210826</v>
      </c>
      <c r="AG33260" s="1">
        <v>202209</v>
      </c>
    </row>
    <row r="33261" spans="1:33" x14ac:dyDescent="0.45">
      <c r="A33261" s="1" t="s">
        <v>193</v>
      </c>
      <c r="B33261" s="1" t="s">
        <v>43538</v>
      </c>
      <c r="C33261" s="1">
        <v>14987901011508</v>
      </c>
      <c r="D33261" s="1">
        <v>100</v>
      </c>
      <c r="F33261" s="1">
        <v>10</v>
      </c>
      <c r="G33261" s="1" t="s">
        <v>352</v>
      </c>
      <c r="H33261" s="1" t="s">
        <v>35</v>
      </c>
      <c r="I33261" s="1" t="s">
        <v>352</v>
      </c>
      <c r="J33261" s="1" t="s">
        <v>43539</v>
      </c>
      <c r="K33261" s="1" t="s">
        <v>4733</v>
      </c>
      <c r="L33261" s="1" t="s">
        <v>43540</v>
      </c>
      <c r="M33261" s="1" t="s">
        <v>43539</v>
      </c>
      <c r="N33261" s="1" t="s">
        <v>41</v>
      </c>
      <c r="O33261" s="1">
        <v>20260630</v>
      </c>
      <c r="P33261" s="1" t="s">
        <v>540</v>
      </c>
      <c r="Q33261" s="1" t="s">
        <v>352</v>
      </c>
      <c r="R33261" s="1" t="s">
        <v>43</v>
      </c>
      <c r="S33261" s="1">
        <v>20100611</v>
      </c>
      <c r="X33261" s="1" t="s">
        <v>44</v>
      </c>
      <c r="Z33261" s="1">
        <v>4987901011594</v>
      </c>
      <c r="AB33261" s="1">
        <v>24987901011505</v>
      </c>
    </row>
    <row r="33262" spans="1:33" x14ac:dyDescent="0.45">
      <c r="A33262" s="1" t="s">
        <v>193</v>
      </c>
      <c r="B33262" s="1" t="s">
        <v>43541</v>
      </c>
      <c r="C33262" s="1">
        <v>14987901011508</v>
      </c>
      <c r="D33262" s="1">
        <v>100</v>
      </c>
      <c r="F33262" s="1">
        <v>10</v>
      </c>
      <c r="G33262" s="1" t="s">
        <v>352</v>
      </c>
      <c r="H33262" s="1" t="s">
        <v>35</v>
      </c>
      <c r="I33262" s="1" t="s">
        <v>352</v>
      </c>
      <c r="J33262" s="1" t="s">
        <v>43539</v>
      </c>
      <c r="K33262" s="1" t="s">
        <v>4733</v>
      </c>
      <c r="L33262" s="1" t="s">
        <v>43540</v>
      </c>
      <c r="M33262" s="1" t="s">
        <v>43539</v>
      </c>
      <c r="N33262" s="1" t="s">
        <v>41</v>
      </c>
      <c r="O33262" s="1">
        <v>20260630</v>
      </c>
      <c r="P33262" s="1" t="s">
        <v>540</v>
      </c>
      <c r="Q33262" s="1" t="s">
        <v>352</v>
      </c>
      <c r="R33262" s="1" t="s">
        <v>43</v>
      </c>
      <c r="S33262" s="1">
        <v>20100611</v>
      </c>
      <c r="X33262" s="1" t="s">
        <v>44</v>
      </c>
      <c r="Z33262" s="1">
        <v>4987114232090</v>
      </c>
      <c r="AA33262" s="1" t="s">
        <v>3144</v>
      </c>
      <c r="AB33262" s="1">
        <v>24987901011505</v>
      </c>
    </row>
    <row r="33263" spans="1:33" x14ac:dyDescent="0.45">
      <c r="A33263" s="1" t="s">
        <v>193</v>
      </c>
      <c r="B33263" s="1" t="s">
        <v>43542</v>
      </c>
      <c r="C33263" s="1">
        <v>14987114231403</v>
      </c>
      <c r="D33263" s="1">
        <v>30</v>
      </c>
      <c r="F33263" s="1">
        <v>10</v>
      </c>
      <c r="G33263" s="1" t="s">
        <v>352</v>
      </c>
      <c r="H33263" s="1" t="s">
        <v>35</v>
      </c>
      <c r="I33263" s="1" t="s">
        <v>338</v>
      </c>
      <c r="J33263" s="1" t="s">
        <v>43543</v>
      </c>
      <c r="K33263" s="1" t="s">
        <v>1891</v>
      </c>
      <c r="L33263" s="1" t="s">
        <v>43544</v>
      </c>
      <c r="M33263" s="1" t="s">
        <v>43543</v>
      </c>
      <c r="N33263" s="1" t="s">
        <v>41</v>
      </c>
      <c r="O33263" s="1">
        <v>20260630</v>
      </c>
      <c r="P33263" s="1" t="s">
        <v>539</v>
      </c>
      <c r="Q33263" s="1" t="s">
        <v>352</v>
      </c>
      <c r="R33263" s="1" t="s">
        <v>43</v>
      </c>
      <c r="S33263" s="1">
        <v>20100611</v>
      </c>
      <c r="X33263" s="1" t="s">
        <v>44</v>
      </c>
      <c r="Z33263" s="1">
        <v>4987114231499</v>
      </c>
      <c r="AB33263" s="1">
        <v>24987114231400</v>
      </c>
      <c r="AF33263" s="1">
        <v>20210826</v>
      </c>
      <c r="AG33263" s="1">
        <v>202211</v>
      </c>
    </row>
    <row r="33264" spans="1:33" x14ac:dyDescent="0.45">
      <c r="A33264" s="1" t="s">
        <v>193</v>
      </c>
      <c r="B33264" s="1" t="s">
        <v>43542</v>
      </c>
      <c r="C33264" s="1">
        <v>14987114232202</v>
      </c>
      <c r="D33264" s="1">
        <v>100</v>
      </c>
      <c r="F33264" s="1">
        <v>10</v>
      </c>
      <c r="G33264" s="1" t="s">
        <v>352</v>
      </c>
      <c r="H33264" s="1" t="s">
        <v>35</v>
      </c>
      <c r="I33264" s="1" t="s">
        <v>338</v>
      </c>
      <c r="J33264" s="1" t="s">
        <v>43543</v>
      </c>
      <c r="K33264" s="1" t="s">
        <v>1891</v>
      </c>
      <c r="L33264" s="1" t="s">
        <v>43544</v>
      </c>
      <c r="M33264" s="1" t="s">
        <v>43543</v>
      </c>
      <c r="N33264" s="1" t="s">
        <v>41</v>
      </c>
      <c r="O33264" s="1">
        <v>20260630</v>
      </c>
      <c r="P33264" s="1" t="s">
        <v>539</v>
      </c>
      <c r="Q33264" s="1" t="s">
        <v>352</v>
      </c>
      <c r="R33264" s="1" t="s">
        <v>43</v>
      </c>
      <c r="S33264" s="1">
        <v>20100611</v>
      </c>
      <c r="X33264" s="1" t="s">
        <v>44</v>
      </c>
      <c r="Z33264" s="1">
        <v>4987114231499</v>
      </c>
      <c r="AB33264" s="1">
        <v>24987114232209</v>
      </c>
      <c r="AF33264" s="1">
        <v>20210826</v>
      </c>
      <c r="AG33264" s="1">
        <v>202303</v>
      </c>
    </row>
    <row r="33265" spans="1:33" x14ac:dyDescent="0.45">
      <c r="A33265" s="1" t="s">
        <v>193</v>
      </c>
      <c r="B33265" s="1" t="s">
        <v>43542</v>
      </c>
      <c r="C33265" s="1">
        <v>14987114232301</v>
      </c>
      <c r="D33265" s="1">
        <v>500</v>
      </c>
      <c r="F33265" s="1">
        <v>10</v>
      </c>
      <c r="G33265" s="1" t="s">
        <v>352</v>
      </c>
      <c r="H33265" s="1" t="s">
        <v>35</v>
      </c>
      <c r="I33265" s="1" t="s">
        <v>338</v>
      </c>
      <c r="J33265" s="1" t="s">
        <v>43543</v>
      </c>
      <c r="K33265" s="1" t="s">
        <v>1891</v>
      </c>
      <c r="L33265" s="1" t="s">
        <v>43544</v>
      </c>
      <c r="M33265" s="1" t="s">
        <v>43543</v>
      </c>
      <c r="N33265" s="1" t="s">
        <v>41</v>
      </c>
      <c r="O33265" s="1">
        <v>20260630</v>
      </c>
      <c r="P33265" s="1" t="s">
        <v>539</v>
      </c>
      <c r="Q33265" s="1" t="s">
        <v>352</v>
      </c>
      <c r="R33265" s="1" t="s">
        <v>43</v>
      </c>
      <c r="S33265" s="1">
        <v>20100611</v>
      </c>
      <c r="X33265" s="1" t="s">
        <v>44</v>
      </c>
      <c r="Z33265" s="1">
        <v>4987114231499</v>
      </c>
      <c r="AB33265" s="1">
        <v>24987114232308</v>
      </c>
      <c r="AF33265" s="1">
        <v>20210826</v>
      </c>
      <c r="AG33265" s="1">
        <v>202212</v>
      </c>
    </row>
    <row r="33266" spans="1:33" x14ac:dyDescent="0.45">
      <c r="A33266" s="1" t="s">
        <v>193</v>
      </c>
      <c r="B33266" s="1" t="s">
        <v>43542</v>
      </c>
      <c r="C33266" s="1">
        <v>14987901011003</v>
      </c>
      <c r="D33266" s="1">
        <v>30</v>
      </c>
      <c r="F33266" s="1">
        <v>10</v>
      </c>
      <c r="G33266" s="1" t="s">
        <v>352</v>
      </c>
      <c r="H33266" s="1" t="s">
        <v>35</v>
      </c>
      <c r="I33266" s="1" t="s">
        <v>352</v>
      </c>
      <c r="J33266" s="1" t="s">
        <v>43543</v>
      </c>
      <c r="K33266" s="1" t="s">
        <v>1891</v>
      </c>
      <c r="L33266" s="1" t="s">
        <v>43544</v>
      </c>
      <c r="M33266" s="1" t="s">
        <v>43543</v>
      </c>
      <c r="N33266" s="1" t="s">
        <v>41</v>
      </c>
      <c r="O33266" s="1">
        <v>20260630</v>
      </c>
      <c r="P33266" s="1" t="s">
        <v>540</v>
      </c>
      <c r="Q33266" s="1" t="s">
        <v>352</v>
      </c>
      <c r="R33266" s="1" t="s">
        <v>43</v>
      </c>
      <c r="S33266" s="1">
        <v>20100611</v>
      </c>
      <c r="X33266" s="1" t="s">
        <v>44</v>
      </c>
      <c r="Z33266" s="1">
        <v>4987901011099</v>
      </c>
      <c r="AB33266" s="1">
        <v>24987901011000</v>
      </c>
    </row>
    <row r="33267" spans="1:33" x14ac:dyDescent="0.45">
      <c r="A33267" s="1" t="s">
        <v>193</v>
      </c>
      <c r="B33267" s="1" t="s">
        <v>43542</v>
      </c>
      <c r="C33267" s="1">
        <v>14987901011102</v>
      </c>
      <c r="D33267" s="1">
        <v>100</v>
      </c>
      <c r="F33267" s="1">
        <v>10</v>
      </c>
      <c r="G33267" s="1" t="s">
        <v>352</v>
      </c>
      <c r="H33267" s="1" t="s">
        <v>35</v>
      </c>
      <c r="I33267" s="1" t="s">
        <v>352</v>
      </c>
      <c r="J33267" s="1" t="s">
        <v>43543</v>
      </c>
      <c r="K33267" s="1" t="s">
        <v>1891</v>
      </c>
      <c r="L33267" s="1" t="s">
        <v>43544</v>
      </c>
      <c r="M33267" s="1" t="s">
        <v>43543</v>
      </c>
      <c r="N33267" s="1" t="s">
        <v>41</v>
      </c>
      <c r="O33267" s="1">
        <v>20260630</v>
      </c>
      <c r="P33267" s="1" t="s">
        <v>540</v>
      </c>
      <c r="Q33267" s="1" t="s">
        <v>352</v>
      </c>
      <c r="R33267" s="1" t="s">
        <v>43</v>
      </c>
      <c r="S33267" s="1">
        <v>20100611</v>
      </c>
      <c r="X33267" s="1" t="s">
        <v>44</v>
      </c>
      <c r="Z33267" s="1">
        <v>4987901011099</v>
      </c>
      <c r="AB33267" s="1">
        <v>24987901011109</v>
      </c>
    </row>
    <row r="33268" spans="1:33" x14ac:dyDescent="0.45">
      <c r="A33268" s="1" t="s">
        <v>193</v>
      </c>
      <c r="B33268" s="1" t="s">
        <v>43542</v>
      </c>
      <c r="C33268" s="1">
        <v>14987901011201</v>
      </c>
      <c r="D33268" s="1">
        <v>500</v>
      </c>
      <c r="F33268" s="1">
        <v>10</v>
      </c>
      <c r="G33268" s="1" t="s">
        <v>352</v>
      </c>
      <c r="H33268" s="1" t="s">
        <v>35</v>
      </c>
      <c r="I33268" s="1" t="s">
        <v>352</v>
      </c>
      <c r="J33268" s="1" t="s">
        <v>43543</v>
      </c>
      <c r="K33268" s="1" t="s">
        <v>1891</v>
      </c>
      <c r="L33268" s="1" t="s">
        <v>43544</v>
      </c>
      <c r="M33268" s="1" t="s">
        <v>43543</v>
      </c>
      <c r="N33268" s="1" t="s">
        <v>41</v>
      </c>
      <c r="O33268" s="1">
        <v>20260630</v>
      </c>
      <c r="P33268" s="1" t="s">
        <v>540</v>
      </c>
      <c r="Q33268" s="1" t="s">
        <v>352</v>
      </c>
      <c r="R33268" s="1" t="s">
        <v>43</v>
      </c>
      <c r="S33268" s="1">
        <v>20100611</v>
      </c>
      <c r="X33268" s="1" t="s">
        <v>44</v>
      </c>
      <c r="Z33268" s="1">
        <v>4987901011099</v>
      </c>
      <c r="AB33268" s="1">
        <v>24987901011208</v>
      </c>
    </row>
    <row r="33269" spans="1:33" x14ac:dyDescent="0.45">
      <c r="A33269" s="1" t="s">
        <v>193</v>
      </c>
      <c r="B33269" s="1" t="s">
        <v>43545</v>
      </c>
      <c r="C33269" s="1">
        <v>14987901011003</v>
      </c>
      <c r="D33269" s="1">
        <v>30</v>
      </c>
      <c r="F33269" s="1">
        <v>10</v>
      </c>
      <c r="G33269" s="1" t="s">
        <v>352</v>
      </c>
      <c r="H33269" s="1" t="s">
        <v>35</v>
      </c>
      <c r="I33269" s="1" t="s">
        <v>352</v>
      </c>
      <c r="J33269" s="1" t="s">
        <v>43543</v>
      </c>
      <c r="K33269" s="1" t="s">
        <v>1891</v>
      </c>
      <c r="L33269" s="1" t="s">
        <v>43544</v>
      </c>
      <c r="M33269" s="1" t="s">
        <v>43543</v>
      </c>
      <c r="N33269" s="1" t="s">
        <v>41</v>
      </c>
      <c r="O33269" s="1">
        <v>20260630</v>
      </c>
      <c r="P33269" s="1" t="s">
        <v>540</v>
      </c>
      <c r="Q33269" s="1" t="s">
        <v>352</v>
      </c>
      <c r="R33269" s="1" t="s">
        <v>43</v>
      </c>
      <c r="S33269" s="1">
        <v>20100611</v>
      </c>
      <c r="X33269" s="1" t="s">
        <v>44</v>
      </c>
      <c r="Z33269" s="1">
        <v>4987114231499</v>
      </c>
      <c r="AA33269" s="1" t="s">
        <v>3144</v>
      </c>
      <c r="AB33269" s="1">
        <v>24987901011000</v>
      </c>
    </row>
    <row r="33270" spans="1:33" x14ac:dyDescent="0.45">
      <c r="A33270" s="1" t="s">
        <v>193</v>
      </c>
      <c r="B33270" s="1" t="s">
        <v>43545</v>
      </c>
      <c r="C33270" s="1">
        <v>14987901011102</v>
      </c>
      <c r="D33270" s="1">
        <v>100</v>
      </c>
      <c r="F33270" s="1">
        <v>10</v>
      </c>
      <c r="G33270" s="1" t="s">
        <v>352</v>
      </c>
      <c r="H33270" s="1" t="s">
        <v>35</v>
      </c>
      <c r="I33270" s="1" t="s">
        <v>352</v>
      </c>
      <c r="J33270" s="1" t="s">
        <v>43543</v>
      </c>
      <c r="K33270" s="1" t="s">
        <v>1891</v>
      </c>
      <c r="L33270" s="1" t="s">
        <v>43544</v>
      </c>
      <c r="M33270" s="1" t="s">
        <v>43543</v>
      </c>
      <c r="N33270" s="1" t="s">
        <v>41</v>
      </c>
      <c r="O33270" s="1">
        <v>20260630</v>
      </c>
      <c r="P33270" s="1" t="s">
        <v>540</v>
      </c>
      <c r="Q33270" s="1" t="s">
        <v>352</v>
      </c>
      <c r="R33270" s="1" t="s">
        <v>43</v>
      </c>
      <c r="S33270" s="1">
        <v>20100611</v>
      </c>
      <c r="X33270" s="1" t="s">
        <v>44</v>
      </c>
      <c r="Z33270" s="1">
        <v>4987114231499</v>
      </c>
      <c r="AA33270" s="1" t="s">
        <v>3144</v>
      </c>
      <c r="AB33270" s="1">
        <v>24987901011109</v>
      </c>
    </row>
    <row r="33271" spans="1:33" x14ac:dyDescent="0.45">
      <c r="A33271" s="1" t="s">
        <v>193</v>
      </c>
      <c r="B33271" s="1" t="s">
        <v>43545</v>
      </c>
      <c r="C33271" s="1">
        <v>14987901011201</v>
      </c>
      <c r="D33271" s="1">
        <v>500</v>
      </c>
      <c r="F33271" s="1">
        <v>10</v>
      </c>
      <c r="G33271" s="1" t="s">
        <v>352</v>
      </c>
      <c r="H33271" s="1" t="s">
        <v>35</v>
      </c>
      <c r="I33271" s="1" t="s">
        <v>352</v>
      </c>
      <c r="J33271" s="1" t="s">
        <v>43543</v>
      </c>
      <c r="K33271" s="1" t="s">
        <v>1891</v>
      </c>
      <c r="L33271" s="1" t="s">
        <v>43544</v>
      </c>
      <c r="M33271" s="1" t="s">
        <v>43543</v>
      </c>
      <c r="N33271" s="1" t="s">
        <v>41</v>
      </c>
      <c r="O33271" s="1">
        <v>20260630</v>
      </c>
      <c r="P33271" s="1" t="s">
        <v>540</v>
      </c>
      <c r="Q33271" s="1" t="s">
        <v>352</v>
      </c>
      <c r="R33271" s="1" t="s">
        <v>43</v>
      </c>
      <c r="S33271" s="1">
        <v>20100611</v>
      </c>
      <c r="X33271" s="1" t="s">
        <v>44</v>
      </c>
      <c r="Z33271" s="1">
        <v>4987114231499</v>
      </c>
      <c r="AA33271" s="1" t="s">
        <v>3144</v>
      </c>
      <c r="AB33271" s="1">
        <v>24987901011208</v>
      </c>
    </row>
    <row r="33272" spans="1:33" x14ac:dyDescent="0.45">
      <c r="A33272" s="1" t="s">
        <v>193</v>
      </c>
      <c r="B33272" s="1" t="s">
        <v>43546</v>
      </c>
      <c r="C33272" s="1">
        <v>14987114231601</v>
      </c>
      <c r="D33272" s="1">
        <v>100</v>
      </c>
      <c r="F33272" s="1">
        <v>10</v>
      </c>
      <c r="G33272" s="1" t="s">
        <v>352</v>
      </c>
      <c r="H33272" s="1" t="s">
        <v>35</v>
      </c>
      <c r="I33272" s="1" t="s">
        <v>352</v>
      </c>
      <c r="J33272" s="1" t="s">
        <v>43547</v>
      </c>
      <c r="K33272" s="1" t="s">
        <v>4492</v>
      </c>
      <c r="L33272" s="1" t="s">
        <v>43548</v>
      </c>
      <c r="M33272" s="1" t="s">
        <v>43547</v>
      </c>
      <c r="N33272" s="1" t="s">
        <v>41</v>
      </c>
      <c r="O33272" s="1">
        <v>20260630</v>
      </c>
      <c r="P33272" s="1" t="s">
        <v>539</v>
      </c>
      <c r="Q33272" s="1" t="s">
        <v>352</v>
      </c>
      <c r="R33272" s="1" t="s">
        <v>43</v>
      </c>
      <c r="S33272" s="1">
        <v>20100611</v>
      </c>
      <c r="X33272" s="1" t="s">
        <v>44</v>
      </c>
      <c r="Z33272" s="1">
        <v>4987114231697</v>
      </c>
      <c r="AB33272" s="1">
        <v>24987114231608</v>
      </c>
      <c r="AF33272" s="1">
        <v>20210826</v>
      </c>
      <c r="AG33272" s="1">
        <v>202301</v>
      </c>
    </row>
    <row r="33273" spans="1:33" x14ac:dyDescent="0.45">
      <c r="A33273" s="1" t="s">
        <v>193</v>
      </c>
      <c r="B33273" s="1" t="s">
        <v>43546</v>
      </c>
      <c r="C33273" s="1">
        <v>14987901011300</v>
      </c>
      <c r="D33273" s="1">
        <v>100</v>
      </c>
      <c r="F33273" s="1">
        <v>10</v>
      </c>
      <c r="G33273" s="1" t="s">
        <v>352</v>
      </c>
      <c r="H33273" s="1" t="s">
        <v>35</v>
      </c>
      <c r="I33273" s="1" t="s">
        <v>352</v>
      </c>
      <c r="J33273" s="1" t="s">
        <v>43547</v>
      </c>
      <c r="K33273" s="1" t="s">
        <v>4492</v>
      </c>
      <c r="L33273" s="1" t="s">
        <v>43548</v>
      </c>
      <c r="M33273" s="1" t="s">
        <v>43547</v>
      </c>
      <c r="N33273" s="1" t="s">
        <v>41</v>
      </c>
      <c r="O33273" s="1">
        <v>20260630</v>
      </c>
      <c r="P33273" s="1" t="s">
        <v>540</v>
      </c>
      <c r="Q33273" s="1" t="s">
        <v>352</v>
      </c>
      <c r="R33273" s="1" t="s">
        <v>43</v>
      </c>
      <c r="S33273" s="1">
        <v>20100611</v>
      </c>
      <c r="X33273" s="1" t="s">
        <v>44</v>
      </c>
      <c r="Z33273" s="1">
        <v>4987901011396</v>
      </c>
      <c r="AB33273" s="1">
        <v>24987901011307</v>
      </c>
    </row>
    <row r="33274" spans="1:33" x14ac:dyDescent="0.45">
      <c r="A33274" s="1" t="s">
        <v>193</v>
      </c>
      <c r="B33274" s="1" t="s">
        <v>43549</v>
      </c>
      <c r="C33274" s="1">
        <v>14987901011300</v>
      </c>
      <c r="D33274" s="1">
        <v>100</v>
      </c>
      <c r="F33274" s="1">
        <v>10</v>
      </c>
      <c r="G33274" s="1" t="s">
        <v>352</v>
      </c>
      <c r="H33274" s="1" t="s">
        <v>35</v>
      </c>
      <c r="I33274" s="1" t="s">
        <v>352</v>
      </c>
      <c r="J33274" s="1" t="s">
        <v>43547</v>
      </c>
      <c r="K33274" s="1" t="s">
        <v>4492</v>
      </c>
      <c r="L33274" s="1" t="s">
        <v>43548</v>
      </c>
      <c r="M33274" s="1" t="s">
        <v>43547</v>
      </c>
      <c r="N33274" s="1" t="s">
        <v>41</v>
      </c>
      <c r="O33274" s="1">
        <v>20260630</v>
      </c>
      <c r="P33274" s="1" t="s">
        <v>540</v>
      </c>
      <c r="Q33274" s="1" t="s">
        <v>352</v>
      </c>
      <c r="R33274" s="1" t="s">
        <v>43</v>
      </c>
      <c r="S33274" s="1">
        <v>20100611</v>
      </c>
      <c r="X33274" s="1" t="s">
        <v>44</v>
      </c>
      <c r="Z33274" s="1">
        <v>4987114231697</v>
      </c>
      <c r="AA33274" s="1" t="s">
        <v>3144</v>
      </c>
      <c r="AB33274" s="1">
        <v>24987901011307</v>
      </c>
    </row>
    <row r="33275" spans="1:33" x14ac:dyDescent="0.45">
      <c r="A33275" s="1" t="s">
        <v>193</v>
      </c>
      <c r="B33275" s="1" t="s">
        <v>43550</v>
      </c>
      <c r="C33275" s="1">
        <v>14987114231700</v>
      </c>
      <c r="D33275" s="1">
        <v>700</v>
      </c>
      <c r="F33275" s="1">
        <v>14</v>
      </c>
      <c r="G33275" s="1" t="s">
        <v>352</v>
      </c>
      <c r="H33275" s="1" t="s">
        <v>35</v>
      </c>
      <c r="I33275" s="1" t="s">
        <v>352</v>
      </c>
      <c r="J33275" s="1" t="s">
        <v>43547</v>
      </c>
      <c r="K33275" s="1" t="s">
        <v>4492</v>
      </c>
      <c r="L33275" s="1" t="s">
        <v>43548</v>
      </c>
      <c r="M33275" s="1" t="s">
        <v>43547</v>
      </c>
      <c r="N33275" s="1" t="s">
        <v>41</v>
      </c>
      <c r="O33275" s="1">
        <v>20260630</v>
      </c>
      <c r="P33275" s="1" t="s">
        <v>539</v>
      </c>
      <c r="Q33275" s="1" t="s">
        <v>352</v>
      </c>
      <c r="R33275" s="1" t="s">
        <v>43</v>
      </c>
      <c r="S33275" s="1">
        <v>20100611</v>
      </c>
      <c r="X33275" s="1" t="s">
        <v>44</v>
      </c>
      <c r="Z33275" s="1">
        <v>4987114231796</v>
      </c>
      <c r="AB33275" s="1">
        <v>24987114231707</v>
      </c>
      <c r="AF33275" s="1">
        <v>20210826</v>
      </c>
      <c r="AG33275" s="1">
        <v>202301</v>
      </c>
    </row>
    <row r="33276" spans="1:33" x14ac:dyDescent="0.45">
      <c r="A33276" s="1" t="s">
        <v>193</v>
      </c>
      <c r="B33276" s="1" t="s">
        <v>43550</v>
      </c>
      <c r="C33276" s="1">
        <v>14987901011409</v>
      </c>
      <c r="D33276" s="1">
        <v>700</v>
      </c>
      <c r="F33276" s="1">
        <v>14</v>
      </c>
      <c r="G33276" s="1" t="s">
        <v>352</v>
      </c>
      <c r="H33276" s="1" t="s">
        <v>35</v>
      </c>
      <c r="I33276" s="1" t="s">
        <v>352</v>
      </c>
      <c r="J33276" s="1" t="s">
        <v>43547</v>
      </c>
      <c r="K33276" s="1" t="s">
        <v>4492</v>
      </c>
      <c r="L33276" s="1" t="s">
        <v>43548</v>
      </c>
      <c r="M33276" s="1" t="s">
        <v>43547</v>
      </c>
      <c r="N33276" s="1" t="s">
        <v>41</v>
      </c>
      <c r="O33276" s="1">
        <v>20260630</v>
      </c>
      <c r="P33276" s="1" t="s">
        <v>540</v>
      </c>
      <c r="Q33276" s="1" t="s">
        <v>352</v>
      </c>
      <c r="R33276" s="1" t="s">
        <v>43</v>
      </c>
      <c r="S33276" s="1">
        <v>20100611</v>
      </c>
      <c r="X33276" s="1" t="s">
        <v>44</v>
      </c>
      <c r="Z33276" s="1">
        <v>4987901011495</v>
      </c>
      <c r="AB33276" s="1">
        <v>24987901011406</v>
      </c>
    </row>
    <row r="33277" spans="1:33" x14ac:dyDescent="0.45">
      <c r="A33277" s="1" t="s">
        <v>193</v>
      </c>
      <c r="B33277" s="1" t="s">
        <v>43551</v>
      </c>
      <c r="C33277" s="1">
        <v>14987901011409</v>
      </c>
      <c r="D33277" s="1">
        <v>700</v>
      </c>
      <c r="F33277" s="1">
        <v>14</v>
      </c>
      <c r="G33277" s="1" t="s">
        <v>352</v>
      </c>
      <c r="H33277" s="1" t="s">
        <v>35</v>
      </c>
      <c r="I33277" s="1" t="s">
        <v>352</v>
      </c>
      <c r="J33277" s="1" t="s">
        <v>43547</v>
      </c>
      <c r="K33277" s="1" t="s">
        <v>4492</v>
      </c>
      <c r="L33277" s="1" t="s">
        <v>43548</v>
      </c>
      <c r="M33277" s="1" t="s">
        <v>43547</v>
      </c>
      <c r="N33277" s="1" t="s">
        <v>41</v>
      </c>
      <c r="O33277" s="1">
        <v>20260630</v>
      </c>
      <c r="P33277" s="1" t="s">
        <v>540</v>
      </c>
      <c r="Q33277" s="1" t="s">
        <v>352</v>
      </c>
      <c r="R33277" s="1" t="s">
        <v>43</v>
      </c>
      <c r="S33277" s="1">
        <v>20100611</v>
      </c>
      <c r="X33277" s="1" t="s">
        <v>44</v>
      </c>
      <c r="Z33277" s="1">
        <v>4987114231796</v>
      </c>
      <c r="AA33277" s="1" t="s">
        <v>3144</v>
      </c>
      <c r="AB33277" s="1">
        <v>24987901011406</v>
      </c>
    </row>
    <row r="33278" spans="1:33" x14ac:dyDescent="0.45">
      <c r="A33278" s="1" t="s">
        <v>193</v>
      </c>
      <c r="B33278" s="1" t="s">
        <v>43552</v>
      </c>
      <c r="C33278" s="1">
        <v>14987123157008</v>
      </c>
      <c r="D33278" s="1">
        <v>56</v>
      </c>
      <c r="F33278" s="1">
        <v>14</v>
      </c>
      <c r="G33278" s="1" t="s">
        <v>195</v>
      </c>
      <c r="H33278" s="1" t="s">
        <v>35</v>
      </c>
      <c r="I33278" s="1" t="s">
        <v>196</v>
      </c>
      <c r="J33278" s="1" t="s">
        <v>43553</v>
      </c>
      <c r="K33278" s="1" t="s">
        <v>228</v>
      </c>
      <c r="L33278" s="1" t="s">
        <v>43554</v>
      </c>
      <c r="M33278" s="1" t="s">
        <v>43553</v>
      </c>
      <c r="N33278" s="1" t="s">
        <v>41</v>
      </c>
      <c r="O33278" s="1">
        <v>20260630</v>
      </c>
      <c r="P33278" s="1" t="s">
        <v>201</v>
      </c>
      <c r="Q33278" s="1" t="s">
        <v>195</v>
      </c>
      <c r="R33278" s="1" t="s">
        <v>43</v>
      </c>
      <c r="S33278" s="1">
        <v>20131213</v>
      </c>
      <c r="X33278" s="1" t="s">
        <v>44</v>
      </c>
      <c r="Z33278" s="1">
        <v>4987123511285</v>
      </c>
    </row>
    <row r="33279" spans="1:33" x14ac:dyDescent="0.45">
      <c r="A33279" s="1" t="s">
        <v>193</v>
      </c>
      <c r="B33279" s="1" t="s">
        <v>43555</v>
      </c>
      <c r="C33279" s="1">
        <v>14987813802706</v>
      </c>
      <c r="D33279" s="1">
        <v>56</v>
      </c>
      <c r="F33279" s="1">
        <v>14</v>
      </c>
      <c r="G33279" s="1" t="s">
        <v>195</v>
      </c>
      <c r="H33279" s="1" t="s">
        <v>35</v>
      </c>
      <c r="I33279" s="1" t="s">
        <v>196</v>
      </c>
      <c r="J33279" s="1" t="s">
        <v>43556</v>
      </c>
      <c r="K33279" s="1" t="s">
        <v>228</v>
      </c>
      <c r="L33279" s="1" t="s">
        <v>43557</v>
      </c>
      <c r="M33279" s="1" t="s">
        <v>43556</v>
      </c>
      <c r="N33279" s="1" t="s">
        <v>41</v>
      </c>
      <c r="O33279" s="1">
        <v>20260630</v>
      </c>
      <c r="P33279" s="1" t="s">
        <v>1474</v>
      </c>
      <c r="Q33279" s="1" t="s">
        <v>195</v>
      </c>
      <c r="R33279" s="1" t="s">
        <v>43</v>
      </c>
      <c r="S33279" s="1">
        <v>20230615</v>
      </c>
      <c r="X33279" s="1" t="s">
        <v>44</v>
      </c>
      <c r="Z33279" s="1">
        <v>4987813802716</v>
      </c>
      <c r="AB33279" s="1">
        <v>24987813802703</v>
      </c>
      <c r="AF33279" s="1">
        <v>20250401</v>
      </c>
    </row>
    <row r="33280" spans="1:33" x14ac:dyDescent="0.45">
      <c r="A33280" s="1" t="s">
        <v>193</v>
      </c>
      <c r="B33280" s="1" t="s">
        <v>43555</v>
      </c>
      <c r="C33280" s="1">
        <v>14987190008326</v>
      </c>
      <c r="D33280" s="1">
        <v>56</v>
      </c>
      <c r="F33280" s="1">
        <v>14</v>
      </c>
      <c r="G33280" s="1" t="s">
        <v>195</v>
      </c>
      <c r="H33280" s="1" t="s">
        <v>35</v>
      </c>
      <c r="I33280" s="1" t="s">
        <v>196</v>
      </c>
      <c r="J33280" s="1" t="s">
        <v>43556</v>
      </c>
      <c r="K33280" s="1" t="s">
        <v>228</v>
      </c>
      <c r="L33280" s="1" t="s">
        <v>43557</v>
      </c>
      <c r="M33280" s="1" t="s">
        <v>43556</v>
      </c>
      <c r="N33280" s="1" t="s">
        <v>41</v>
      </c>
      <c r="O33280" s="1">
        <v>20260630</v>
      </c>
      <c r="P33280" s="1" t="s">
        <v>267</v>
      </c>
      <c r="Q33280" s="1" t="s">
        <v>195</v>
      </c>
      <c r="R33280" s="1" t="s">
        <v>43</v>
      </c>
      <c r="S33280" s="1">
        <v>20230615</v>
      </c>
      <c r="X33280" s="1" t="s">
        <v>44</v>
      </c>
      <c r="Z33280" s="1">
        <v>4987190852038</v>
      </c>
      <c r="AB33280" s="1">
        <v>24987190008323</v>
      </c>
    </row>
    <row r="33281" spans="1:32" x14ac:dyDescent="0.45">
      <c r="A33281" s="1" t="s">
        <v>193</v>
      </c>
      <c r="B33281" s="1" t="s">
        <v>43558</v>
      </c>
      <c r="C33281" s="1">
        <v>14987199167024</v>
      </c>
      <c r="D33281" s="1">
        <v>56</v>
      </c>
      <c r="F33281" s="1">
        <v>14</v>
      </c>
      <c r="G33281" s="1" t="s">
        <v>195</v>
      </c>
      <c r="H33281" s="1" t="s">
        <v>35</v>
      </c>
      <c r="I33281" s="1" t="s">
        <v>196</v>
      </c>
      <c r="J33281" s="1" t="s">
        <v>43559</v>
      </c>
      <c r="K33281" s="1" t="s">
        <v>228</v>
      </c>
      <c r="L33281" s="1" t="s">
        <v>43560</v>
      </c>
      <c r="M33281" s="1" t="s">
        <v>43559</v>
      </c>
      <c r="N33281" s="1" t="s">
        <v>41</v>
      </c>
      <c r="O33281" s="1">
        <v>20260630</v>
      </c>
      <c r="P33281" s="1" t="s">
        <v>1617</v>
      </c>
      <c r="Q33281" s="1" t="s">
        <v>195</v>
      </c>
      <c r="R33281" s="1" t="s">
        <v>43</v>
      </c>
      <c r="S33281" s="1">
        <v>19990219</v>
      </c>
      <c r="X33281" s="1" t="s">
        <v>44</v>
      </c>
      <c r="Z33281" s="1">
        <v>4987199605925</v>
      </c>
    </row>
    <row r="33282" spans="1:32" x14ac:dyDescent="0.45">
      <c r="A33282" s="1" t="s">
        <v>193</v>
      </c>
      <c r="B33282" s="1" t="s">
        <v>43558</v>
      </c>
      <c r="C33282" s="1">
        <v>14987199167031</v>
      </c>
      <c r="D33282" s="1">
        <v>28</v>
      </c>
      <c r="F33282" s="1">
        <v>14</v>
      </c>
      <c r="G33282" s="1" t="s">
        <v>195</v>
      </c>
      <c r="H33282" s="1" t="s">
        <v>35</v>
      </c>
      <c r="I33282" s="1" t="s">
        <v>196</v>
      </c>
      <c r="J33282" s="1" t="s">
        <v>43559</v>
      </c>
      <c r="K33282" s="1" t="s">
        <v>228</v>
      </c>
      <c r="L33282" s="1" t="s">
        <v>43560</v>
      </c>
      <c r="M33282" s="1" t="s">
        <v>43559</v>
      </c>
      <c r="N33282" s="1" t="s">
        <v>41</v>
      </c>
      <c r="O33282" s="1">
        <v>20260630</v>
      </c>
      <c r="P33282" s="1" t="s">
        <v>1617</v>
      </c>
      <c r="Q33282" s="1" t="s">
        <v>195</v>
      </c>
      <c r="R33282" s="1" t="s">
        <v>43</v>
      </c>
      <c r="S33282" s="1">
        <v>19990219</v>
      </c>
      <c r="X33282" s="1" t="s">
        <v>44</v>
      </c>
      <c r="Z33282" s="1">
        <v>4987199605925</v>
      </c>
    </row>
    <row r="33283" spans="1:32" x14ac:dyDescent="0.45">
      <c r="A33283" s="1" t="s">
        <v>193</v>
      </c>
      <c r="B33283" s="1" t="s">
        <v>43561</v>
      </c>
      <c r="C33283" s="1">
        <v>14987222001455</v>
      </c>
      <c r="D33283" s="1">
        <v>100</v>
      </c>
      <c r="F33283" s="1">
        <v>10</v>
      </c>
      <c r="G33283" s="1" t="s">
        <v>195</v>
      </c>
      <c r="H33283" s="1" t="s">
        <v>35</v>
      </c>
      <c r="I33283" s="1" t="s">
        <v>196</v>
      </c>
      <c r="J33283" s="1" t="s">
        <v>43562</v>
      </c>
      <c r="K33283" s="1" t="s">
        <v>850</v>
      </c>
      <c r="L33283" s="1" t="s">
        <v>43563</v>
      </c>
      <c r="M33283" s="1" t="s">
        <v>43564</v>
      </c>
      <c r="N33283" s="1" t="s">
        <v>41</v>
      </c>
      <c r="O33283" s="1">
        <v>20260630</v>
      </c>
      <c r="P33283" s="1" t="s">
        <v>619</v>
      </c>
      <c r="Q33283" s="1" t="s">
        <v>195</v>
      </c>
      <c r="R33283" s="1" t="s">
        <v>43</v>
      </c>
      <c r="S33283" s="1">
        <v>20200305</v>
      </c>
      <c r="T33283" s="1">
        <v>20230331</v>
      </c>
      <c r="X33283" s="1" t="s">
        <v>44</v>
      </c>
      <c r="Z33283" s="1">
        <v>4987222250733</v>
      </c>
      <c r="AB33283" s="1">
        <v>24987222001452</v>
      </c>
    </row>
    <row r="33284" spans="1:32" x14ac:dyDescent="0.45">
      <c r="A33284" s="1" t="s">
        <v>193</v>
      </c>
      <c r="B33284" s="1" t="s">
        <v>43561</v>
      </c>
      <c r="C33284" s="1">
        <v>14987222001462</v>
      </c>
      <c r="D33284" s="1">
        <v>500</v>
      </c>
      <c r="F33284" s="1">
        <v>10</v>
      </c>
      <c r="G33284" s="1" t="s">
        <v>195</v>
      </c>
      <c r="H33284" s="1" t="s">
        <v>35</v>
      </c>
      <c r="I33284" s="1" t="s">
        <v>196</v>
      </c>
      <c r="J33284" s="1" t="s">
        <v>43562</v>
      </c>
      <c r="K33284" s="1" t="s">
        <v>850</v>
      </c>
      <c r="L33284" s="1" t="s">
        <v>43563</v>
      </c>
      <c r="M33284" s="1" t="s">
        <v>43564</v>
      </c>
      <c r="N33284" s="1" t="s">
        <v>41</v>
      </c>
      <c r="O33284" s="1">
        <v>20260630</v>
      </c>
      <c r="P33284" s="1" t="s">
        <v>619</v>
      </c>
      <c r="Q33284" s="1" t="s">
        <v>195</v>
      </c>
      <c r="R33284" s="1" t="s">
        <v>43</v>
      </c>
      <c r="S33284" s="1">
        <v>20200305</v>
      </c>
      <c r="T33284" s="1">
        <v>20230331</v>
      </c>
      <c r="X33284" s="1" t="s">
        <v>44</v>
      </c>
      <c r="Z33284" s="1">
        <v>4987222250733</v>
      </c>
      <c r="AB33284" s="1">
        <v>24987222001469</v>
      </c>
    </row>
    <row r="33285" spans="1:32" x14ac:dyDescent="0.45">
      <c r="A33285" s="1" t="s">
        <v>193</v>
      </c>
      <c r="B33285" s="1" t="s">
        <v>43565</v>
      </c>
      <c r="C33285" s="1">
        <v>14987222001479</v>
      </c>
      <c r="D33285" s="1">
        <v>100</v>
      </c>
      <c r="F33285" s="1">
        <v>10</v>
      </c>
      <c r="G33285" s="1" t="s">
        <v>195</v>
      </c>
      <c r="H33285" s="1" t="s">
        <v>35</v>
      </c>
      <c r="I33285" s="1" t="s">
        <v>196</v>
      </c>
      <c r="J33285" s="1" t="s">
        <v>43566</v>
      </c>
      <c r="K33285" s="1" t="s">
        <v>221</v>
      </c>
      <c r="L33285" s="1" t="s">
        <v>43567</v>
      </c>
      <c r="M33285" s="1" t="s">
        <v>43568</v>
      </c>
      <c r="N33285" s="1" t="s">
        <v>41</v>
      </c>
      <c r="O33285" s="1">
        <v>20260630</v>
      </c>
      <c r="P33285" s="1" t="s">
        <v>619</v>
      </c>
      <c r="Q33285" s="1" t="s">
        <v>195</v>
      </c>
      <c r="R33285" s="1" t="s">
        <v>43</v>
      </c>
      <c r="S33285" s="1">
        <v>20200305</v>
      </c>
      <c r="T33285" s="1">
        <v>20230331</v>
      </c>
      <c r="X33285" s="1" t="s">
        <v>44</v>
      </c>
      <c r="Z33285" s="1">
        <v>4987222250740</v>
      </c>
      <c r="AB33285" s="1">
        <v>24987222001476</v>
      </c>
    </row>
    <row r="33286" spans="1:32" x14ac:dyDescent="0.45">
      <c r="A33286" s="1" t="s">
        <v>193</v>
      </c>
      <c r="B33286" s="1" t="s">
        <v>43565</v>
      </c>
      <c r="C33286" s="1">
        <v>14987222001486</v>
      </c>
      <c r="D33286" s="1">
        <v>500</v>
      </c>
      <c r="F33286" s="1">
        <v>10</v>
      </c>
      <c r="G33286" s="1" t="s">
        <v>195</v>
      </c>
      <c r="H33286" s="1" t="s">
        <v>35</v>
      </c>
      <c r="I33286" s="1" t="s">
        <v>196</v>
      </c>
      <c r="J33286" s="1" t="s">
        <v>43566</v>
      </c>
      <c r="K33286" s="1" t="s">
        <v>221</v>
      </c>
      <c r="L33286" s="1" t="s">
        <v>43567</v>
      </c>
      <c r="M33286" s="1" t="s">
        <v>43568</v>
      </c>
      <c r="N33286" s="1" t="s">
        <v>41</v>
      </c>
      <c r="O33286" s="1">
        <v>20260630</v>
      </c>
      <c r="P33286" s="1" t="s">
        <v>619</v>
      </c>
      <c r="Q33286" s="1" t="s">
        <v>195</v>
      </c>
      <c r="R33286" s="1" t="s">
        <v>43</v>
      </c>
      <c r="S33286" s="1">
        <v>20200305</v>
      </c>
      <c r="T33286" s="1">
        <v>20230331</v>
      </c>
      <c r="X33286" s="1" t="s">
        <v>44</v>
      </c>
      <c r="Z33286" s="1">
        <v>4987222250740</v>
      </c>
      <c r="AB33286" s="1">
        <v>24987222001483</v>
      </c>
    </row>
    <row r="33287" spans="1:32" x14ac:dyDescent="0.45">
      <c r="A33287" s="1" t="s">
        <v>193</v>
      </c>
      <c r="B33287" s="1" t="s">
        <v>43569</v>
      </c>
      <c r="C33287" s="1">
        <v>14987857150726</v>
      </c>
      <c r="D33287" s="1">
        <v>30</v>
      </c>
      <c r="F33287" s="1">
        <v>10</v>
      </c>
      <c r="G33287" s="1" t="s">
        <v>195</v>
      </c>
      <c r="H33287" s="1" t="s">
        <v>35</v>
      </c>
      <c r="I33287" s="1" t="s">
        <v>196</v>
      </c>
      <c r="J33287" s="1" t="s">
        <v>43570</v>
      </c>
      <c r="K33287" s="1" t="s">
        <v>359</v>
      </c>
      <c r="L33287" s="1" t="s">
        <v>43571</v>
      </c>
      <c r="M33287" s="1" t="s">
        <v>43570</v>
      </c>
      <c r="N33287" s="1" t="s">
        <v>41</v>
      </c>
      <c r="O33287" s="1">
        <v>20260630</v>
      </c>
      <c r="P33287" s="1" t="s">
        <v>861</v>
      </c>
      <c r="Q33287" s="1" t="s">
        <v>195</v>
      </c>
      <c r="R33287" s="1" t="s">
        <v>43</v>
      </c>
      <c r="S33287" s="1">
        <v>20200421</v>
      </c>
      <c r="X33287" s="1" t="s">
        <v>44</v>
      </c>
      <c r="Z33287" s="1">
        <v>4987857150736</v>
      </c>
      <c r="AB33287" s="1">
        <v>24987857150723</v>
      </c>
    </row>
    <row r="33288" spans="1:32" x14ac:dyDescent="0.45">
      <c r="A33288" s="1" t="s">
        <v>193</v>
      </c>
      <c r="B33288" s="1" t="s">
        <v>43572</v>
      </c>
      <c r="C33288" s="1">
        <v>14987857150931</v>
      </c>
      <c r="D33288" s="1">
        <v>28</v>
      </c>
      <c r="F33288" s="1">
        <v>7</v>
      </c>
      <c r="G33288" s="1" t="s">
        <v>195</v>
      </c>
      <c r="H33288" s="1" t="s">
        <v>35</v>
      </c>
      <c r="I33288" s="1" t="s">
        <v>196</v>
      </c>
      <c r="J33288" s="1" t="s">
        <v>43570</v>
      </c>
      <c r="K33288" s="1" t="s">
        <v>359</v>
      </c>
      <c r="L33288" s="1" t="s">
        <v>43571</v>
      </c>
      <c r="M33288" s="1" t="s">
        <v>43570</v>
      </c>
      <c r="N33288" s="1" t="s">
        <v>41</v>
      </c>
      <c r="O33288" s="1">
        <v>20260630</v>
      </c>
      <c r="P33288" s="1" t="s">
        <v>861</v>
      </c>
      <c r="Q33288" s="1" t="s">
        <v>195</v>
      </c>
      <c r="R33288" s="1" t="s">
        <v>43</v>
      </c>
      <c r="S33288" s="1">
        <v>20200421</v>
      </c>
      <c r="X33288" s="1" t="s">
        <v>44</v>
      </c>
      <c r="Z33288" s="1">
        <v>4987857150941</v>
      </c>
      <c r="AB33288" s="1">
        <v>24987857150938</v>
      </c>
    </row>
    <row r="33289" spans="1:32" x14ac:dyDescent="0.45">
      <c r="A33289" s="1" t="s">
        <v>193</v>
      </c>
      <c r="B33289" s="1" t="s">
        <v>43573</v>
      </c>
      <c r="C33289" s="1">
        <v>14987857150870</v>
      </c>
      <c r="D33289" s="1">
        <v>30</v>
      </c>
      <c r="F33289" s="1">
        <v>10</v>
      </c>
      <c r="G33289" s="1" t="s">
        <v>195</v>
      </c>
      <c r="H33289" s="1" t="s">
        <v>35</v>
      </c>
      <c r="I33289" s="1" t="s">
        <v>196</v>
      </c>
      <c r="J33289" s="1" t="s">
        <v>43574</v>
      </c>
      <c r="K33289" s="1" t="s">
        <v>567</v>
      </c>
      <c r="L33289" s="1" t="s">
        <v>43575</v>
      </c>
      <c r="M33289" s="1" t="s">
        <v>43574</v>
      </c>
      <c r="N33289" s="1" t="s">
        <v>41</v>
      </c>
      <c r="O33289" s="1">
        <v>20260630</v>
      </c>
      <c r="P33289" s="1" t="s">
        <v>861</v>
      </c>
      <c r="Q33289" s="1" t="s">
        <v>195</v>
      </c>
      <c r="R33289" s="1" t="s">
        <v>43</v>
      </c>
      <c r="S33289" s="1">
        <v>20211124</v>
      </c>
      <c r="X33289" s="1" t="s">
        <v>44</v>
      </c>
      <c r="Z33289" s="1">
        <v>4987857150880</v>
      </c>
      <c r="AB33289" s="1">
        <v>24987857150877</v>
      </c>
    </row>
    <row r="33290" spans="1:32" x14ac:dyDescent="0.45">
      <c r="A33290" s="1" t="s">
        <v>193</v>
      </c>
      <c r="B33290" s="1" t="s">
        <v>43576</v>
      </c>
      <c r="C33290" s="1">
        <v>14987857150955</v>
      </c>
      <c r="D33290" s="1">
        <v>28</v>
      </c>
      <c r="F33290" s="1">
        <v>7</v>
      </c>
      <c r="G33290" s="1" t="s">
        <v>195</v>
      </c>
      <c r="H33290" s="1" t="s">
        <v>35</v>
      </c>
      <c r="I33290" s="1" t="s">
        <v>196</v>
      </c>
      <c r="J33290" s="1" t="s">
        <v>43574</v>
      </c>
      <c r="K33290" s="1" t="s">
        <v>567</v>
      </c>
      <c r="L33290" s="1" t="s">
        <v>43575</v>
      </c>
      <c r="M33290" s="1" t="s">
        <v>43574</v>
      </c>
      <c r="N33290" s="1" t="s">
        <v>41</v>
      </c>
      <c r="O33290" s="1">
        <v>20260630</v>
      </c>
      <c r="P33290" s="1" t="s">
        <v>861</v>
      </c>
      <c r="Q33290" s="1" t="s">
        <v>195</v>
      </c>
      <c r="R33290" s="1" t="s">
        <v>43</v>
      </c>
      <c r="S33290" s="1">
        <v>20211124</v>
      </c>
      <c r="X33290" s="1" t="s">
        <v>44</v>
      </c>
      <c r="Z33290" s="1">
        <v>4987857150965</v>
      </c>
      <c r="AB33290" s="1">
        <v>24987857150952</v>
      </c>
    </row>
    <row r="33291" spans="1:32" x14ac:dyDescent="0.45">
      <c r="A33291" s="1" t="s">
        <v>193</v>
      </c>
      <c r="B33291" s="1" t="s">
        <v>43577</v>
      </c>
      <c r="C33291" s="1">
        <v>14987857150979</v>
      </c>
      <c r="D33291" s="1">
        <v>28</v>
      </c>
      <c r="F33291" s="1">
        <v>7</v>
      </c>
      <c r="G33291" s="1" t="s">
        <v>195</v>
      </c>
      <c r="H33291" s="1" t="s">
        <v>35</v>
      </c>
      <c r="I33291" s="1" t="s">
        <v>196</v>
      </c>
      <c r="J33291" s="1" t="s">
        <v>43578</v>
      </c>
      <c r="K33291" s="1" t="s">
        <v>5143</v>
      </c>
      <c r="L33291" s="1" t="s">
        <v>43579</v>
      </c>
      <c r="M33291" s="1" t="s">
        <v>43578</v>
      </c>
      <c r="N33291" s="1" t="s">
        <v>41</v>
      </c>
      <c r="O33291" s="1">
        <v>20260630</v>
      </c>
      <c r="P33291" s="1" t="s">
        <v>861</v>
      </c>
      <c r="Q33291" s="1" t="s">
        <v>195</v>
      </c>
      <c r="R33291" s="1" t="s">
        <v>43</v>
      </c>
      <c r="S33291" s="1">
        <v>20221115</v>
      </c>
      <c r="X33291" s="1" t="s">
        <v>44</v>
      </c>
      <c r="Z33291" s="1">
        <v>4987857150989</v>
      </c>
      <c r="AB33291" s="1">
        <v>24987857150976</v>
      </c>
    </row>
    <row r="33292" spans="1:32" x14ac:dyDescent="0.45">
      <c r="A33292" s="1" t="s">
        <v>193</v>
      </c>
      <c r="B33292" s="1" t="s">
        <v>43580</v>
      </c>
      <c r="C33292" s="1">
        <v>14987857150702</v>
      </c>
      <c r="D33292" s="1">
        <v>30</v>
      </c>
      <c r="F33292" s="1">
        <v>10</v>
      </c>
      <c r="G33292" s="1" t="s">
        <v>195</v>
      </c>
      <c r="H33292" s="1" t="s">
        <v>35</v>
      </c>
      <c r="I33292" s="1" t="s">
        <v>196</v>
      </c>
      <c r="J33292" s="1" t="s">
        <v>43581</v>
      </c>
      <c r="K33292" s="1" t="s">
        <v>1925</v>
      </c>
      <c r="L33292" s="1" t="s">
        <v>43582</v>
      </c>
      <c r="M33292" s="1" t="s">
        <v>43581</v>
      </c>
      <c r="N33292" s="1" t="s">
        <v>41</v>
      </c>
      <c r="O33292" s="1">
        <v>20260630</v>
      </c>
      <c r="P33292" s="1" t="s">
        <v>861</v>
      </c>
      <c r="Q33292" s="1" t="s">
        <v>195</v>
      </c>
      <c r="R33292" s="1" t="s">
        <v>43</v>
      </c>
      <c r="S33292" s="1">
        <v>20200421</v>
      </c>
      <c r="X33292" s="1" t="s">
        <v>44</v>
      </c>
      <c r="Z33292" s="1">
        <v>4987857150712</v>
      </c>
      <c r="AB33292" s="1">
        <v>24987857150709</v>
      </c>
    </row>
    <row r="33293" spans="1:32" x14ac:dyDescent="0.45">
      <c r="A33293" s="1" t="s">
        <v>193</v>
      </c>
      <c r="B33293" s="1" t="s">
        <v>43583</v>
      </c>
      <c r="C33293" s="1">
        <v>14987857150917</v>
      </c>
      <c r="D33293" s="1">
        <v>28</v>
      </c>
      <c r="F33293" s="1">
        <v>7</v>
      </c>
      <c r="G33293" s="1" t="s">
        <v>195</v>
      </c>
      <c r="H33293" s="1" t="s">
        <v>35</v>
      </c>
      <c r="I33293" s="1" t="s">
        <v>196</v>
      </c>
      <c r="J33293" s="1" t="s">
        <v>43581</v>
      </c>
      <c r="K33293" s="1" t="s">
        <v>1925</v>
      </c>
      <c r="L33293" s="1" t="s">
        <v>43582</v>
      </c>
      <c r="M33293" s="1" t="s">
        <v>43581</v>
      </c>
      <c r="N33293" s="1" t="s">
        <v>41</v>
      </c>
      <c r="O33293" s="1">
        <v>20260630</v>
      </c>
      <c r="P33293" s="1" t="s">
        <v>861</v>
      </c>
      <c r="Q33293" s="1" t="s">
        <v>195</v>
      </c>
      <c r="R33293" s="1" t="s">
        <v>43</v>
      </c>
      <c r="S33293" s="1">
        <v>20200421</v>
      </c>
      <c r="X33293" s="1" t="s">
        <v>44</v>
      </c>
      <c r="Z33293" s="1">
        <v>4987857150927</v>
      </c>
      <c r="AB33293" s="1">
        <v>24987857150914</v>
      </c>
    </row>
    <row r="33294" spans="1:32" x14ac:dyDescent="0.45">
      <c r="A33294" s="1" t="s">
        <v>193</v>
      </c>
      <c r="B33294" s="1" t="s">
        <v>43584</v>
      </c>
      <c r="C33294" s="1">
        <v>14987114801903</v>
      </c>
      <c r="D33294" s="1">
        <v>100</v>
      </c>
      <c r="F33294" s="1">
        <v>10</v>
      </c>
      <c r="G33294" s="1" t="s">
        <v>352</v>
      </c>
      <c r="H33294" s="1" t="s">
        <v>35</v>
      </c>
      <c r="I33294" s="1" t="s">
        <v>352</v>
      </c>
      <c r="J33294" s="1" t="s">
        <v>43585</v>
      </c>
      <c r="K33294" s="1" t="s">
        <v>354</v>
      </c>
      <c r="L33294" s="1" t="s">
        <v>43586</v>
      </c>
      <c r="M33294" s="1" t="s">
        <v>43585</v>
      </c>
      <c r="N33294" s="1" t="s">
        <v>41</v>
      </c>
      <c r="O33294" s="1">
        <v>20260630</v>
      </c>
      <c r="P33294" s="1" t="s">
        <v>539</v>
      </c>
      <c r="Q33294" s="1" t="s">
        <v>352</v>
      </c>
      <c r="R33294" s="1" t="s">
        <v>43</v>
      </c>
      <c r="S33294" s="1">
        <v>20071221</v>
      </c>
      <c r="X33294" s="1" t="s">
        <v>44</v>
      </c>
      <c r="Z33294" s="1">
        <v>4987114801999</v>
      </c>
      <c r="AB33294" s="1">
        <v>24987114801900</v>
      </c>
    </row>
    <row r="33295" spans="1:32" x14ac:dyDescent="0.45">
      <c r="A33295" s="1" t="s">
        <v>193</v>
      </c>
      <c r="B33295" s="1" t="s">
        <v>43587</v>
      </c>
      <c r="C33295" s="1">
        <v>14987233104244</v>
      </c>
      <c r="D33295" s="1">
        <v>100</v>
      </c>
      <c r="F33295" s="1">
        <v>10</v>
      </c>
      <c r="G33295" s="1" t="s">
        <v>195</v>
      </c>
      <c r="H33295" s="1" t="s">
        <v>35</v>
      </c>
      <c r="I33295" s="1" t="s">
        <v>196</v>
      </c>
      <c r="J33295" s="1" t="s">
        <v>43588</v>
      </c>
      <c r="K33295" s="1" t="s">
        <v>617</v>
      </c>
      <c r="L33295" s="1" t="s">
        <v>43589</v>
      </c>
      <c r="M33295" s="1" t="s">
        <v>43588</v>
      </c>
      <c r="N33295" s="1" t="s">
        <v>41</v>
      </c>
      <c r="O33295" s="1">
        <v>20260630</v>
      </c>
      <c r="P33295" s="1" t="s">
        <v>699</v>
      </c>
      <c r="Q33295" s="1" t="s">
        <v>195</v>
      </c>
      <c r="R33295" s="1" t="s">
        <v>43</v>
      </c>
      <c r="S33295" s="1">
        <v>20170214</v>
      </c>
      <c r="X33295" s="1" t="s">
        <v>44</v>
      </c>
      <c r="Z33295" s="1">
        <v>4987233746157</v>
      </c>
      <c r="AA33295" s="1" t="s">
        <v>43590</v>
      </c>
    </row>
    <row r="33296" spans="1:32" x14ac:dyDescent="0.45">
      <c r="A33296" s="1" t="s">
        <v>500</v>
      </c>
      <c r="B33296" s="1" t="s">
        <v>43591</v>
      </c>
      <c r="C33296" s="1">
        <v>14987233104244</v>
      </c>
      <c r="D33296" s="1">
        <v>100</v>
      </c>
      <c r="F33296" s="1">
        <v>10</v>
      </c>
      <c r="G33296" s="1" t="s">
        <v>195</v>
      </c>
      <c r="H33296" s="1" t="s">
        <v>35</v>
      </c>
      <c r="I33296" s="1" t="s">
        <v>196</v>
      </c>
      <c r="J33296" s="1" t="s">
        <v>43588</v>
      </c>
      <c r="K33296" s="1" t="s">
        <v>617</v>
      </c>
      <c r="L33296" s="1" t="s">
        <v>43589</v>
      </c>
      <c r="M33296" s="1" t="s">
        <v>43588</v>
      </c>
      <c r="N33296" s="1" t="s">
        <v>41</v>
      </c>
      <c r="O33296" s="1">
        <v>20260630</v>
      </c>
      <c r="P33296" s="1" t="s">
        <v>699</v>
      </c>
      <c r="Q33296" s="1" t="s">
        <v>195</v>
      </c>
      <c r="R33296" s="1" t="s">
        <v>43</v>
      </c>
      <c r="S33296" s="1">
        <v>20170214</v>
      </c>
      <c r="X33296" s="1" t="s">
        <v>44</v>
      </c>
      <c r="Z33296" s="1">
        <v>4987233745747</v>
      </c>
      <c r="AF33296" s="1">
        <v>20201100</v>
      </c>
    </row>
    <row r="33297" spans="1:28" x14ac:dyDescent="0.45">
      <c r="A33297" s="1" t="s">
        <v>68403</v>
      </c>
      <c r="B33297" s="1" t="s">
        <v>72251</v>
      </c>
      <c r="C33297" s="1">
        <v>14987087032212</v>
      </c>
      <c r="D33297" s="1">
        <v>500</v>
      </c>
      <c r="F33297" s="1">
        <v>500</v>
      </c>
      <c r="G33297" s="1" t="s">
        <v>279</v>
      </c>
      <c r="H33297" s="1" t="s">
        <v>35</v>
      </c>
      <c r="I33297" s="1" t="s">
        <v>280</v>
      </c>
      <c r="J33297" s="1" t="s">
        <v>72252</v>
      </c>
      <c r="K33297" s="1" t="s">
        <v>70642</v>
      </c>
      <c r="L33297" s="1" t="s">
        <v>72253</v>
      </c>
      <c r="M33297" s="1" t="s">
        <v>72252</v>
      </c>
      <c r="N33297" s="1" t="s">
        <v>41</v>
      </c>
      <c r="O33297" s="1">
        <v>20260630</v>
      </c>
      <c r="P33297" s="1" t="s">
        <v>563</v>
      </c>
      <c r="Q33297" s="1" t="s">
        <v>279</v>
      </c>
      <c r="R33297" s="1" t="s">
        <v>43</v>
      </c>
      <c r="S33297" s="1">
        <v>20061208</v>
      </c>
      <c r="X33297" s="1" t="s">
        <v>44</v>
      </c>
      <c r="Z33297" s="1">
        <v>4987087038019</v>
      </c>
      <c r="AB33297" s="1">
        <v>24987087032219</v>
      </c>
    </row>
    <row r="33298" spans="1:28" x14ac:dyDescent="0.45">
      <c r="A33298" s="1" t="s">
        <v>32</v>
      </c>
      <c r="B33298" s="1" t="s">
        <v>43592</v>
      </c>
      <c r="C33298" s="1">
        <v>14987087032359</v>
      </c>
      <c r="D33298" s="1">
        <v>100</v>
      </c>
      <c r="F33298" s="1">
        <v>100</v>
      </c>
      <c r="G33298" s="1" t="s">
        <v>34</v>
      </c>
      <c r="H33298" s="1" t="s">
        <v>35</v>
      </c>
      <c r="I33298" s="1" t="s">
        <v>36</v>
      </c>
      <c r="J33298" s="1" t="s">
        <v>43593</v>
      </c>
      <c r="K33298" s="1" t="s">
        <v>6404</v>
      </c>
      <c r="L33298" s="1" t="s">
        <v>43594</v>
      </c>
      <c r="M33298" s="1" t="s">
        <v>43593</v>
      </c>
      <c r="N33298" s="1" t="s">
        <v>41</v>
      </c>
      <c r="O33298" s="1">
        <v>20260630</v>
      </c>
      <c r="P33298" s="1" t="s">
        <v>563</v>
      </c>
      <c r="Q33298" s="1" t="s">
        <v>34</v>
      </c>
      <c r="R33298" s="1" t="s">
        <v>43</v>
      </c>
      <c r="S33298" s="1">
        <v>20070615</v>
      </c>
      <c r="X33298" s="1" t="s">
        <v>44</v>
      </c>
      <c r="Z33298" s="1">
        <v>4987087038002</v>
      </c>
      <c r="AB33298" s="1">
        <v>24987087032356</v>
      </c>
    </row>
    <row r="33299" spans="1:28" x14ac:dyDescent="0.45">
      <c r="A33299" s="1" t="s">
        <v>193</v>
      </c>
      <c r="B33299" s="1" t="s">
        <v>43595</v>
      </c>
      <c r="C33299" s="1">
        <v>14987087032366</v>
      </c>
      <c r="D33299" s="1">
        <v>100</v>
      </c>
      <c r="F33299" s="1">
        <v>10</v>
      </c>
      <c r="G33299" s="1" t="s">
        <v>195</v>
      </c>
      <c r="H33299" s="1" t="s">
        <v>35</v>
      </c>
      <c r="I33299" s="1" t="s">
        <v>196</v>
      </c>
      <c r="J33299" s="1" t="s">
        <v>43596</v>
      </c>
      <c r="K33299" s="1" t="s">
        <v>1365</v>
      </c>
      <c r="L33299" s="1" t="s">
        <v>43597</v>
      </c>
      <c r="M33299" s="1" t="s">
        <v>43598</v>
      </c>
      <c r="N33299" s="1" t="s">
        <v>41</v>
      </c>
      <c r="O33299" s="1">
        <v>20260630</v>
      </c>
      <c r="P33299" s="1" t="s">
        <v>563</v>
      </c>
      <c r="Q33299" s="1" t="s">
        <v>195</v>
      </c>
      <c r="R33299" s="1" t="s">
        <v>43</v>
      </c>
      <c r="S33299" s="1">
        <v>20070615</v>
      </c>
      <c r="X33299" s="1" t="s">
        <v>44</v>
      </c>
      <c r="Z33299" s="1">
        <v>4987087037999</v>
      </c>
      <c r="AB33299" s="1">
        <v>24987087032363</v>
      </c>
    </row>
    <row r="33300" spans="1:28" x14ac:dyDescent="0.45">
      <c r="A33300" s="1" t="s">
        <v>193</v>
      </c>
      <c r="B33300" s="1" t="s">
        <v>43599</v>
      </c>
      <c r="C33300" s="1">
        <v>14987306067582</v>
      </c>
      <c r="D33300" s="1">
        <v>100</v>
      </c>
      <c r="F33300" s="1">
        <v>10</v>
      </c>
      <c r="G33300" s="1" t="s">
        <v>195</v>
      </c>
      <c r="H33300" s="1" t="s">
        <v>35</v>
      </c>
      <c r="I33300" s="1" t="s">
        <v>196</v>
      </c>
      <c r="J33300" s="1" t="s">
        <v>43600</v>
      </c>
      <c r="K33300" s="1" t="s">
        <v>2915</v>
      </c>
      <c r="L33300" s="1" t="s">
        <v>43601</v>
      </c>
      <c r="M33300" s="1" t="s">
        <v>43602</v>
      </c>
      <c r="N33300" s="1" t="s">
        <v>41</v>
      </c>
      <c r="O33300" s="1">
        <v>20260630</v>
      </c>
      <c r="P33300" s="1" t="s">
        <v>4677</v>
      </c>
      <c r="Q33300" s="1" t="s">
        <v>195</v>
      </c>
      <c r="R33300" s="1" t="s">
        <v>43</v>
      </c>
      <c r="S33300" s="1">
        <v>20060609</v>
      </c>
      <c r="X33300" s="1" t="s">
        <v>44</v>
      </c>
      <c r="Z33300" s="1">
        <v>4987306032682</v>
      </c>
      <c r="AB33300" s="1">
        <v>24987306067589</v>
      </c>
    </row>
    <row r="33301" spans="1:28" x14ac:dyDescent="0.45">
      <c r="A33301" s="1" t="s">
        <v>193</v>
      </c>
      <c r="B33301" s="1" t="s">
        <v>43599</v>
      </c>
      <c r="C33301" s="1">
        <v>14987306067599</v>
      </c>
      <c r="D33301" s="1">
        <v>1000</v>
      </c>
      <c r="F33301" s="1">
        <v>10</v>
      </c>
      <c r="G33301" s="1" t="s">
        <v>195</v>
      </c>
      <c r="H33301" s="1" t="s">
        <v>35</v>
      </c>
      <c r="I33301" s="1" t="s">
        <v>196</v>
      </c>
      <c r="J33301" s="1" t="s">
        <v>43600</v>
      </c>
      <c r="K33301" s="1" t="s">
        <v>2915</v>
      </c>
      <c r="L33301" s="1" t="s">
        <v>43601</v>
      </c>
      <c r="M33301" s="1" t="s">
        <v>43602</v>
      </c>
      <c r="N33301" s="1" t="s">
        <v>41</v>
      </c>
      <c r="O33301" s="1">
        <v>20260630</v>
      </c>
      <c r="P33301" s="1" t="s">
        <v>4677</v>
      </c>
      <c r="Q33301" s="1" t="s">
        <v>195</v>
      </c>
      <c r="R33301" s="1" t="s">
        <v>43</v>
      </c>
      <c r="S33301" s="1">
        <v>20060609</v>
      </c>
      <c r="X33301" s="1" t="s">
        <v>44</v>
      </c>
      <c r="Z33301" s="1">
        <v>4987306032682</v>
      </c>
      <c r="AB33301" s="1">
        <v>24987306067596</v>
      </c>
    </row>
    <row r="33302" spans="1:28" x14ac:dyDescent="0.45">
      <c r="A33302" s="1" t="s">
        <v>193</v>
      </c>
      <c r="B33302" s="1" t="s">
        <v>43599</v>
      </c>
      <c r="C33302" s="1">
        <v>14987758067581</v>
      </c>
      <c r="D33302" s="1">
        <v>100</v>
      </c>
      <c r="F33302" s="1">
        <v>10</v>
      </c>
      <c r="G33302" s="1" t="s">
        <v>195</v>
      </c>
      <c r="H33302" s="1" t="s">
        <v>35</v>
      </c>
      <c r="I33302" s="1" t="s">
        <v>196</v>
      </c>
      <c r="J33302" s="1" t="s">
        <v>43600</v>
      </c>
      <c r="K33302" s="1" t="s">
        <v>2915</v>
      </c>
      <c r="L33302" s="1" t="s">
        <v>43601</v>
      </c>
      <c r="M33302" s="1" t="s">
        <v>43602</v>
      </c>
      <c r="N33302" s="1" t="s">
        <v>41</v>
      </c>
      <c r="O33302" s="1">
        <v>20260630</v>
      </c>
      <c r="P33302" s="1" t="s">
        <v>1374</v>
      </c>
      <c r="Q33302" s="1" t="s">
        <v>195</v>
      </c>
      <c r="R33302" s="1" t="s">
        <v>43</v>
      </c>
      <c r="S33302" s="1">
        <v>20060609</v>
      </c>
      <c r="X33302" s="1" t="s">
        <v>44</v>
      </c>
      <c r="Z33302" s="1">
        <v>4987758032681</v>
      </c>
    </row>
    <row r="33303" spans="1:28" x14ac:dyDescent="0.45">
      <c r="A33303" s="1" t="s">
        <v>193</v>
      </c>
      <c r="B33303" s="1" t="s">
        <v>43599</v>
      </c>
      <c r="C33303" s="1">
        <v>14987758067598</v>
      </c>
      <c r="D33303" s="1">
        <v>1000</v>
      </c>
      <c r="F33303" s="1">
        <v>10</v>
      </c>
      <c r="G33303" s="1" t="s">
        <v>195</v>
      </c>
      <c r="H33303" s="1" t="s">
        <v>35</v>
      </c>
      <c r="I33303" s="1" t="s">
        <v>196</v>
      </c>
      <c r="J33303" s="1" t="s">
        <v>43600</v>
      </c>
      <c r="K33303" s="1" t="s">
        <v>2915</v>
      </c>
      <c r="L33303" s="1" t="s">
        <v>43601</v>
      </c>
      <c r="M33303" s="1" t="s">
        <v>43602</v>
      </c>
      <c r="N33303" s="1" t="s">
        <v>41</v>
      </c>
      <c r="O33303" s="1">
        <v>20260630</v>
      </c>
      <c r="P33303" s="1" t="s">
        <v>1374</v>
      </c>
      <c r="Q33303" s="1" t="s">
        <v>195</v>
      </c>
      <c r="R33303" s="1" t="s">
        <v>43</v>
      </c>
      <c r="S33303" s="1">
        <v>20060609</v>
      </c>
      <c r="X33303" s="1" t="s">
        <v>44</v>
      </c>
      <c r="Z33303" s="1">
        <v>4987758032681</v>
      </c>
    </row>
    <row r="33304" spans="1:28" x14ac:dyDescent="0.45">
      <c r="A33304" s="1" t="s">
        <v>32</v>
      </c>
      <c r="B33304" s="1" t="s">
        <v>43603</v>
      </c>
      <c r="C33304" s="1">
        <v>14987758067604</v>
      </c>
      <c r="D33304" s="1">
        <v>1000</v>
      </c>
      <c r="F33304" s="1">
        <v>1000</v>
      </c>
      <c r="G33304" s="1" t="s">
        <v>195</v>
      </c>
      <c r="H33304" s="1" t="s">
        <v>35</v>
      </c>
      <c r="I33304" s="1" t="s">
        <v>196</v>
      </c>
      <c r="J33304" s="1" t="s">
        <v>43600</v>
      </c>
      <c r="K33304" s="1" t="s">
        <v>2915</v>
      </c>
      <c r="L33304" s="1" t="s">
        <v>43601</v>
      </c>
      <c r="M33304" s="1" t="s">
        <v>43602</v>
      </c>
      <c r="N33304" s="1" t="s">
        <v>41</v>
      </c>
      <c r="O33304" s="1">
        <v>20260630</v>
      </c>
      <c r="P33304" s="1" t="s">
        <v>1374</v>
      </c>
      <c r="Q33304" s="1" t="s">
        <v>195</v>
      </c>
      <c r="R33304" s="1" t="s">
        <v>43</v>
      </c>
      <c r="S33304" s="1">
        <v>20060609</v>
      </c>
      <c r="X33304" s="1" t="s">
        <v>44</v>
      </c>
      <c r="Z33304" s="1">
        <v>4987758032698</v>
      </c>
    </row>
    <row r="33305" spans="1:28" x14ac:dyDescent="0.45">
      <c r="A33305" s="1" t="s">
        <v>193</v>
      </c>
      <c r="B33305" s="1" t="s">
        <v>43604</v>
      </c>
      <c r="C33305" s="1">
        <v>14987306068374</v>
      </c>
      <c r="D33305" s="1">
        <v>100</v>
      </c>
      <c r="F33305" s="1">
        <v>10</v>
      </c>
      <c r="G33305" s="1" t="s">
        <v>195</v>
      </c>
      <c r="H33305" s="1" t="s">
        <v>35</v>
      </c>
      <c r="I33305" s="1" t="s">
        <v>196</v>
      </c>
      <c r="J33305" s="1" t="s">
        <v>43605</v>
      </c>
      <c r="K33305" s="1" t="s">
        <v>293</v>
      </c>
      <c r="L33305" s="1" t="s">
        <v>43606</v>
      </c>
      <c r="M33305" s="1" t="s">
        <v>43607</v>
      </c>
      <c r="N33305" s="1" t="s">
        <v>41</v>
      </c>
      <c r="O33305" s="1">
        <v>20260630</v>
      </c>
      <c r="P33305" s="1" t="s">
        <v>4677</v>
      </c>
      <c r="Q33305" s="1" t="s">
        <v>195</v>
      </c>
      <c r="R33305" s="1" t="s">
        <v>43</v>
      </c>
      <c r="S33305" s="1">
        <v>20060609</v>
      </c>
      <c r="X33305" s="1" t="s">
        <v>44</v>
      </c>
      <c r="Z33305" s="1">
        <v>4987306032705</v>
      </c>
      <c r="AB33305" s="1">
        <v>24987306068371</v>
      </c>
    </row>
    <row r="33306" spans="1:28" x14ac:dyDescent="0.45">
      <c r="A33306" s="1" t="s">
        <v>193</v>
      </c>
      <c r="B33306" s="1" t="s">
        <v>43604</v>
      </c>
      <c r="C33306" s="1">
        <v>14987306068381</v>
      </c>
      <c r="D33306" s="1">
        <v>1000</v>
      </c>
      <c r="F33306" s="1">
        <v>10</v>
      </c>
      <c r="G33306" s="1" t="s">
        <v>195</v>
      </c>
      <c r="H33306" s="1" t="s">
        <v>35</v>
      </c>
      <c r="I33306" s="1" t="s">
        <v>196</v>
      </c>
      <c r="J33306" s="1" t="s">
        <v>43605</v>
      </c>
      <c r="K33306" s="1" t="s">
        <v>293</v>
      </c>
      <c r="L33306" s="1" t="s">
        <v>43606</v>
      </c>
      <c r="M33306" s="1" t="s">
        <v>43607</v>
      </c>
      <c r="N33306" s="1" t="s">
        <v>41</v>
      </c>
      <c r="O33306" s="1">
        <v>20260630</v>
      </c>
      <c r="P33306" s="1" t="s">
        <v>4677</v>
      </c>
      <c r="Q33306" s="1" t="s">
        <v>195</v>
      </c>
      <c r="R33306" s="1" t="s">
        <v>43</v>
      </c>
      <c r="S33306" s="1">
        <v>20060609</v>
      </c>
      <c r="X33306" s="1" t="s">
        <v>44</v>
      </c>
      <c r="Z33306" s="1">
        <v>4987306032705</v>
      </c>
      <c r="AB33306" s="1">
        <v>24987306068388</v>
      </c>
    </row>
    <row r="33307" spans="1:28" x14ac:dyDescent="0.45">
      <c r="A33307" s="1" t="s">
        <v>193</v>
      </c>
      <c r="B33307" s="1" t="s">
        <v>43604</v>
      </c>
      <c r="C33307" s="1">
        <v>14987758068373</v>
      </c>
      <c r="D33307" s="1">
        <v>100</v>
      </c>
      <c r="F33307" s="1">
        <v>10</v>
      </c>
      <c r="G33307" s="1" t="s">
        <v>195</v>
      </c>
      <c r="H33307" s="1" t="s">
        <v>35</v>
      </c>
      <c r="I33307" s="1" t="s">
        <v>196</v>
      </c>
      <c r="J33307" s="1" t="s">
        <v>43605</v>
      </c>
      <c r="K33307" s="1" t="s">
        <v>293</v>
      </c>
      <c r="L33307" s="1" t="s">
        <v>43606</v>
      </c>
      <c r="M33307" s="1" t="s">
        <v>43607</v>
      </c>
      <c r="N33307" s="1" t="s">
        <v>41</v>
      </c>
      <c r="O33307" s="1">
        <v>20260630</v>
      </c>
      <c r="P33307" s="1" t="s">
        <v>1374</v>
      </c>
      <c r="Q33307" s="1" t="s">
        <v>195</v>
      </c>
      <c r="R33307" s="1" t="s">
        <v>43</v>
      </c>
      <c r="S33307" s="1">
        <v>20060609</v>
      </c>
      <c r="X33307" s="1" t="s">
        <v>44</v>
      </c>
      <c r="Z33307" s="1">
        <v>4987758032704</v>
      </c>
    </row>
    <row r="33308" spans="1:28" x14ac:dyDescent="0.45">
      <c r="A33308" s="1" t="s">
        <v>193</v>
      </c>
      <c r="B33308" s="1" t="s">
        <v>43608</v>
      </c>
      <c r="C33308" s="1">
        <v>14987758068380</v>
      </c>
      <c r="D33308" s="1">
        <v>1000</v>
      </c>
      <c r="F33308" s="1">
        <v>10</v>
      </c>
      <c r="G33308" s="1" t="s">
        <v>195</v>
      </c>
      <c r="H33308" s="1" t="s">
        <v>35</v>
      </c>
      <c r="I33308" s="1" t="s">
        <v>196</v>
      </c>
      <c r="J33308" s="1" t="s">
        <v>43605</v>
      </c>
      <c r="K33308" s="1" t="s">
        <v>293</v>
      </c>
      <c r="L33308" s="1" t="s">
        <v>43606</v>
      </c>
      <c r="M33308" s="1" t="s">
        <v>43607</v>
      </c>
      <c r="N33308" s="1" t="s">
        <v>41</v>
      </c>
      <c r="O33308" s="1">
        <v>20260630</v>
      </c>
      <c r="P33308" s="1" t="s">
        <v>1374</v>
      </c>
      <c r="Q33308" s="1" t="s">
        <v>195</v>
      </c>
      <c r="R33308" s="1" t="s">
        <v>43</v>
      </c>
      <c r="S33308" s="1">
        <v>20060609</v>
      </c>
      <c r="X33308" s="1" t="s">
        <v>44</v>
      </c>
      <c r="Z33308" s="1">
        <v>4987758032704</v>
      </c>
      <c r="AA33308" s="1" t="s">
        <v>43609</v>
      </c>
    </row>
    <row r="33309" spans="1:28" x14ac:dyDescent="0.45">
      <c r="A33309" s="1" t="s">
        <v>193</v>
      </c>
      <c r="B33309" s="1" t="s">
        <v>43610</v>
      </c>
      <c r="C33309" s="1">
        <v>14987306068398</v>
      </c>
      <c r="D33309" s="1">
        <v>1050</v>
      </c>
      <c r="F33309" s="1">
        <v>21</v>
      </c>
      <c r="G33309" s="1" t="s">
        <v>195</v>
      </c>
      <c r="H33309" s="1" t="s">
        <v>35</v>
      </c>
      <c r="I33309" s="1" t="s">
        <v>196</v>
      </c>
      <c r="J33309" s="1" t="s">
        <v>43605</v>
      </c>
      <c r="K33309" s="1" t="s">
        <v>293</v>
      </c>
      <c r="L33309" s="1" t="s">
        <v>43606</v>
      </c>
      <c r="M33309" s="1" t="s">
        <v>43607</v>
      </c>
      <c r="N33309" s="1" t="s">
        <v>41</v>
      </c>
      <c r="O33309" s="1">
        <v>20260630</v>
      </c>
      <c r="P33309" s="1" t="s">
        <v>4677</v>
      </c>
      <c r="Q33309" s="1" t="s">
        <v>195</v>
      </c>
      <c r="R33309" s="1" t="s">
        <v>43</v>
      </c>
      <c r="S33309" s="1">
        <v>20060609</v>
      </c>
      <c r="X33309" s="1" t="s">
        <v>44</v>
      </c>
      <c r="Z33309" s="1">
        <v>4987306032712</v>
      </c>
      <c r="AB33309" s="1">
        <v>24987306068395</v>
      </c>
    </row>
    <row r="33310" spans="1:28" x14ac:dyDescent="0.45">
      <c r="A33310" s="1" t="s">
        <v>193</v>
      </c>
      <c r="B33310" s="1" t="s">
        <v>43610</v>
      </c>
      <c r="C33310" s="1">
        <v>14987758068397</v>
      </c>
      <c r="D33310" s="1">
        <v>1050</v>
      </c>
      <c r="F33310" s="1">
        <v>21</v>
      </c>
      <c r="G33310" s="1" t="s">
        <v>195</v>
      </c>
      <c r="H33310" s="1" t="s">
        <v>35</v>
      </c>
      <c r="I33310" s="1" t="s">
        <v>196</v>
      </c>
      <c r="J33310" s="1" t="s">
        <v>43605</v>
      </c>
      <c r="K33310" s="1" t="s">
        <v>293</v>
      </c>
      <c r="L33310" s="1" t="s">
        <v>43606</v>
      </c>
      <c r="M33310" s="1" t="s">
        <v>43607</v>
      </c>
      <c r="N33310" s="1" t="s">
        <v>41</v>
      </c>
      <c r="O33310" s="1">
        <v>20260630</v>
      </c>
      <c r="P33310" s="1" t="s">
        <v>1374</v>
      </c>
      <c r="Q33310" s="1" t="s">
        <v>195</v>
      </c>
      <c r="R33310" s="1" t="s">
        <v>43</v>
      </c>
      <c r="S33310" s="1">
        <v>20060609</v>
      </c>
      <c r="X33310" s="1" t="s">
        <v>44</v>
      </c>
      <c r="Z33310" s="1">
        <v>4987758032711</v>
      </c>
    </row>
    <row r="33311" spans="1:28" x14ac:dyDescent="0.45">
      <c r="A33311" s="1" t="s">
        <v>32</v>
      </c>
      <c r="B33311" s="1" t="s">
        <v>43611</v>
      </c>
      <c r="C33311" s="1">
        <v>14987758068403</v>
      </c>
      <c r="D33311" s="1">
        <v>1000</v>
      </c>
      <c r="F33311" s="1">
        <v>1000</v>
      </c>
      <c r="G33311" s="1" t="s">
        <v>195</v>
      </c>
      <c r="H33311" s="1" t="s">
        <v>35</v>
      </c>
      <c r="I33311" s="1" t="s">
        <v>196</v>
      </c>
      <c r="J33311" s="1" t="s">
        <v>43605</v>
      </c>
      <c r="K33311" s="1" t="s">
        <v>293</v>
      </c>
      <c r="L33311" s="1" t="s">
        <v>43606</v>
      </c>
      <c r="M33311" s="1" t="s">
        <v>43607</v>
      </c>
      <c r="N33311" s="1" t="s">
        <v>41</v>
      </c>
      <c r="O33311" s="1">
        <v>20260630</v>
      </c>
      <c r="P33311" s="1" t="s">
        <v>1374</v>
      </c>
      <c r="Q33311" s="1" t="s">
        <v>195</v>
      </c>
      <c r="R33311" s="1" t="s">
        <v>43</v>
      </c>
      <c r="S33311" s="1">
        <v>20060609</v>
      </c>
      <c r="X33311" s="1" t="s">
        <v>44</v>
      </c>
      <c r="Z33311" s="1">
        <v>4987758032728</v>
      </c>
    </row>
    <row r="33312" spans="1:28" x14ac:dyDescent="0.45">
      <c r="A33312" s="1" t="s">
        <v>32</v>
      </c>
      <c r="B33312" s="1" t="s">
        <v>43612</v>
      </c>
      <c r="C33312" s="1">
        <v>14987286103478</v>
      </c>
      <c r="D33312" s="1">
        <v>500</v>
      </c>
      <c r="F33312" s="1">
        <v>500</v>
      </c>
      <c r="G33312" s="1" t="s">
        <v>34</v>
      </c>
      <c r="H33312" s="1" t="s">
        <v>35</v>
      </c>
      <c r="I33312" s="1" t="s">
        <v>36</v>
      </c>
      <c r="J33312" s="1" t="s">
        <v>43613</v>
      </c>
      <c r="K33312" s="1" t="s">
        <v>666</v>
      </c>
      <c r="L33312" s="1" t="s">
        <v>15680</v>
      </c>
      <c r="M33312" s="1" t="s">
        <v>15681</v>
      </c>
      <c r="N33312" s="1" t="s">
        <v>41</v>
      </c>
      <c r="O33312" s="1">
        <v>20260630</v>
      </c>
      <c r="P33312" s="1" t="s">
        <v>522</v>
      </c>
      <c r="Q33312" s="1" t="s">
        <v>34</v>
      </c>
      <c r="R33312" s="1" t="s">
        <v>43</v>
      </c>
      <c r="S33312" s="1">
        <v>20180305</v>
      </c>
      <c r="X33312" s="1" t="s">
        <v>44</v>
      </c>
      <c r="Z33312" s="1">
        <v>4987286803470</v>
      </c>
      <c r="AB33312" s="1">
        <v>24987286103475</v>
      </c>
    </row>
    <row r="33313" spans="1:33" x14ac:dyDescent="0.45">
      <c r="A33313" s="1" t="s">
        <v>32</v>
      </c>
      <c r="B33313" s="1" t="s">
        <v>43612</v>
      </c>
      <c r="C33313" s="1">
        <v>14987039416961</v>
      </c>
      <c r="D33313" s="1">
        <v>500</v>
      </c>
      <c r="F33313" s="1">
        <v>500</v>
      </c>
      <c r="G33313" s="1" t="s">
        <v>34</v>
      </c>
      <c r="H33313" s="1" t="s">
        <v>35</v>
      </c>
      <c r="I33313" s="1" t="s">
        <v>36</v>
      </c>
      <c r="J33313" s="1" t="s">
        <v>43613</v>
      </c>
      <c r="K33313" s="1" t="s">
        <v>666</v>
      </c>
      <c r="L33313" s="1" t="s">
        <v>15680</v>
      </c>
      <c r="M33313" s="1" t="s">
        <v>15681</v>
      </c>
      <c r="N33313" s="1" t="s">
        <v>41</v>
      </c>
      <c r="O33313" s="1">
        <v>20260630</v>
      </c>
      <c r="P33313" s="1" t="s">
        <v>525</v>
      </c>
      <c r="Q33313" s="1" t="s">
        <v>34</v>
      </c>
      <c r="R33313" s="1" t="s">
        <v>43</v>
      </c>
      <c r="S33313" s="1">
        <v>20180305</v>
      </c>
      <c r="X33313" s="1" t="s">
        <v>44</v>
      </c>
      <c r="Z33313" s="1">
        <v>4987039459343</v>
      </c>
    </row>
    <row r="33314" spans="1:33" x14ac:dyDescent="0.45">
      <c r="A33314" s="1" t="s">
        <v>32</v>
      </c>
      <c r="B33314" s="1" t="s">
        <v>43614</v>
      </c>
      <c r="C33314" s="1">
        <v>14987190723144</v>
      </c>
      <c r="D33314" s="1">
        <v>500</v>
      </c>
      <c r="F33314" s="1">
        <v>500</v>
      </c>
      <c r="G33314" s="1" t="s">
        <v>34</v>
      </c>
      <c r="H33314" s="1" t="s">
        <v>35</v>
      </c>
      <c r="I33314" s="1" t="s">
        <v>36</v>
      </c>
      <c r="J33314" s="1" t="s">
        <v>43615</v>
      </c>
      <c r="K33314" s="1" t="s">
        <v>666</v>
      </c>
      <c r="L33314" s="1" t="s">
        <v>15680</v>
      </c>
      <c r="M33314" s="1" t="s">
        <v>15681</v>
      </c>
      <c r="N33314" s="1" t="s">
        <v>41</v>
      </c>
      <c r="O33314" s="1">
        <v>20260630</v>
      </c>
      <c r="P33314" s="1" t="s">
        <v>267</v>
      </c>
      <c r="Q33314" s="1" t="s">
        <v>34</v>
      </c>
      <c r="R33314" s="1" t="s">
        <v>43</v>
      </c>
      <c r="S33314" s="1">
        <v>20180305</v>
      </c>
      <c r="X33314" s="1" t="s">
        <v>44</v>
      </c>
      <c r="Z33314" s="1">
        <v>4987190687807</v>
      </c>
      <c r="AB33314" s="1">
        <v>24987190723141</v>
      </c>
    </row>
    <row r="33315" spans="1:33" x14ac:dyDescent="0.45">
      <c r="A33315" s="1" t="s">
        <v>32</v>
      </c>
      <c r="B33315" s="1" t="s">
        <v>43614</v>
      </c>
      <c r="C33315" s="1">
        <v>14987211164550</v>
      </c>
      <c r="D33315" s="1">
        <v>500</v>
      </c>
      <c r="F33315" s="1">
        <v>500</v>
      </c>
      <c r="G33315" s="1" t="s">
        <v>34</v>
      </c>
      <c r="H33315" s="1" t="s">
        <v>35</v>
      </c>
      <c r="I33315" s="1" t="s">
        <v>36</v>
      </c>
      <c r="J33315" s="1" t="s">
        <v>43615</v>
      </c>
      <c r="K33315" s="1" t="s">
        <v>666</v>
      </c>
      <c r="L33315" s="1" t="s">
        <v>15680</v>
      </c>
      <c r="M33315" s="1" t="s">
        <v>15681</v>
      </c>
      <c r="N33315" s="1" t="s">
        <v>41</v>
      </c>
      <c r="O33315" s="1">
        <v>20260630</v>
      </c>
      <c r="P33315" s="1" t="s">
        <v>306</v>
      </c>
      <c r="Q33315" s="1" t="s">
        <v>34</v>
      </c>
      <c r="R33315" s="1" t="s">
        <v>43</v>
      </c>
      <c r="S33315" s="1">
        <v>20180305</v>
      </c>
      <c r="X33315" s="1" t="s">
        <v>44</v>
      </c>
      <c r="Z33315" s="1">
        <v>4987211264550</v>
      </c>
      <c r="AB33315" s="1">
        <v>24987211164557</v>
      </c>
    </row>
    <row r="33316" spans="1:33" x14ac:dyDescent="0.45">
      <c r="A33316" s="1" t="s">
        <v>32</v>
      </c>
      <c r="B33316" s="1" t="s">
        <v>43616</v>
      </c>
      <c r="C33316" s="1">
        <v>14987020005846</v>
      </c>
      <c r="D33316" s="1">
        <v>500</v>
      </c>
      <c r="F33316" s="1">
        <v>500</v>
      </c>
      <c r="G33316" s="1" t="s">
        <v>34</v>
      </c>
      <c r="H33316" s="1" t="s">
        <v>35</v>
      </c>
      <c r="I33316" s="1" t="s">
        <v>36</v>
      </c>
      <c r="J33316" s="1" t="s">
        <v>43617</v>
      </c>
      <c r="K33316" s="1" t="s">
        <v>666</v>
      </c>
      <c r="L33316" s="1" t="s">
        <v>43618</v>
      </c>
      <c r="M33316" s="1" t="s">
        <v>43619</v>
      </c>
      <c r="N33316" s="1" t="s">
        <v>41</v>
      </c>
      <c r="O33316" s="1">
        <v>20260630</v>
      </c>
      <c r="P33316" s="1" t="s">
        <v>529</v>
      </c>
      <c r="Q33316" s="1" t="s">
        <v>34</v>
      </c>
      <c r="R33316" s="1" t="s">
        <v>43</v>
      </c>
      <c r="S33316" s="1">
        <v>20080305</v>
      </c>
      <c r="T33316" s="1">
        <v>20240331</v>
      </c>
      <c r="X33316" s="1" t="s">
        <v>44</v>
      </c>
      <c r="Z33316" s="1">
        <v>4987020006495</v>
      </c>
      <c r="AB33316" s="1">
        <v>24987020005843</v>
      </c>
    </row>
    <row r="33317" spans="1:33" x14ac:dyDescent="0.45">
      <c r="A33317" s="1" t="s">
        <v>32</v>
      </c>
      <c r="B33317" s="1" t="s">
        <v>43620</v>
      </c>
      <c r="C33317" s="1">
        <v>14987071500017</v>
      </c>
      <c r="D33317" s="1">
        <v>500</v>
      </c>
      <c r="F33317" s="1">
        <v>500</v>
      </c>
      <c r="G33317" s="1" t="s">
        <v>34</v>
      </c>
      <c r="H33317" s="1" t="s">
        <v>35</v>
      </c>
      <c r="I33317" s="1" t="s">
        <v>36</v>
      </c>
      <c r="J33317" s="1" t="s">
        <v>43621</v>
      </c>
      <c r="K33317" s="1" t="s">
        <v>666</v>
      </c>
      <c r="L33317" s="1" t="s">
        <v>15680</v>
      </c>
      <c r="M33317" s="1" t="s">
        <v>15681</v>
      </c>
      <c r="N33317" s="1" t="s">
        <v>41</v>
      </c>
      <c r="O33317" s="1">
        <v>20260630</v>
      </c>
      <c r="P33317" s="1" t="s">
        <v>1607</v>
      </c>
      <c r="Q33317" s="1" t="s">
        <v>34</v>
      </c>
      <c r="R33317" s="1" t="s">
        <v>43</v>
      </c>
      <c r="S33317" s="1">
        <v>20120305</v>
      </c>
      <c r="X33317" s="1" t="s">
        <v>44</v>
      </c>
      <c r="Z33317" s="1">
        <v>4987071500058</v>
      </c>
    </row>
    <row r="33318" spans="1:33" x14ac:dyDescent="0.45">
      <c r="A33318" s="1" t="s">
        <v>32</v>
      </c>
      <c r="B33318" s="1" t="s">
        <v>43622</v>
      </c>
      <c r="C33318" s="1">
        <v>14987190035513</v>
      </c>
      <c r="D33318" s="1">
        <v>500</v>
      </c>
      <c r="F33318" s="1">
        <v>500</v>
      </c>
      <c r="G33318" s="1" t="s">
        <v>34</v>
      </c>
      <c r="H33318" s="1" t="s">
        <v>35</v>
      </c>
      <c r="I33318" s="1" t="s">
        <v>36</v>
      </c>
      <c r="J33318" s="1" t="s">
        <v>43623</v>
      </c>
      <c r="K33318" s="1" t="s">
        <v>666</v>
      </c>
      <c r="L33318" s="1" t="s">
        <v>15680</v>
      </c>
      <c r="M33318" s="1" t="s">
        <v>15681</v>
      </c>
      <c r="N33318" s="1" t="s">
        <v>41</v>
      </c>
      <c r="O33318" s="1">
        <v>20260630</v>
      </c>
      <c r="P33318" s="1" t="s">
        <v>267</v>
      </c>
      <c r="Q33318" s="1" t="s">
        <v>34</v>
      </c>
      <c r="R33318" s="1" t="s">
        <v>43</v>
      </c>
      <c r="S33318" s="1">
        <v>20111111</v>
      </c>
      <c r="X33318" s="1" t="s">
        <v>44</v>
      </c>
      <c r="Z33318" s="1">
        <v>4987190625809</v>
      </c>
      <c r="AB33318" s="1">
        <v>24987190035510</v>
      </c>
    </row>
    <row r="33319" spans="1:33" x14ac:dyDescent="0.45">
      <c r="A33319" s="1" t="s">
        <v>32</v>
      </c>
      <c r="B33319" s="1" t="s">
        <v>43622</v>
      </c>
      <c r="C33319" s="1">
        <v>14987322513544</v>
      </c>
      <c r="D33319" s="1">
        <v>500</v>
      </c>
      <c r="F33319" s="1">
        <v>500</v>
      </c>
      <c r="G33319" s="1" t="s">
        <v>34</v>
      </c>
      <c r="H33319" s="1" t="s">
        <v>35</v>
      </c>
      <c r="I33319" s="1" t="s">
        <v>36</v>
      </c>
      <c r="J33319" s="1" t="s">
        <v>43623</v>
      </c>
      <c r="K33319" s="1" t="s">
        <v>666</v>
      </c>
      <c r="L33319" s="1" t="s">
        <v>15680</v>
      </c>
      <c r="M33319" s="1" t="s">
        <v>15681</v>
      </c>
      <c r="N33319" s="1" t="s">
        <v>41</v>
      </c>
      <c r="O33319" s="1">
        <v>20260630</v>
      </c>
      <c r="P33319" s="1" t="s">
        <v>13456</v>
      </c>
      <c r="Q33319" s="1" t="s">
        <v>34</v>
      </c>
      <c r="R33319" s="1" t="s">
        <v>43</v>
      </c>
      <c r="S33319" s="1">
        <v>20111111</v>
      </c>
      <c r="X33319" s="1" t="s">
        <v>44</v>
      </c>
      <c r="AB33319" s="1">
        <v>24987322513541</v>
      </c>
      <c r="AF33319" s="1">
        <v>20120331</v>
      </c>
    </row>
    <row r="33320" spans="1:33" x14ac:dyDescent="0.45">
      <c r="A33320" s="1" t="s">
        <v>32</v>
      </c>
      <c r="B33320" s="1" t="s">
        <v>43624</v>
      </c>
      <c r="C33320" s="1">
        <v>14987197927132</v>
      </c>
      <c r="D33320" s="1">
        <v>100</v>
      </c>
      <c r="F33320" s="1">
        <v>100</v>
      </c>
      <c r="G33320" s="1" t="s">
        <v>34</v>
      </c>
      <c r="H33320" s="1" t="s">
        <v>35</v>
      </c>
      <c r="I33320" s="1" t="s">
        <v>36</v>
      </c>
      <c r="J33320" s="1" t="s">
        <v>43625</v>
      </c>
      <c r="K33320" s="1" t="s">
        <v>666</v>
      </c>
      <c r="L33320" s="1" t="s">
        <v>15680</v>
      </c>
      <c r="M33320" s="1" t="s">
        <v>15681</v>
      </c>
      <c r="N33320" s="1" t="s">
        <v>41</v>
      </c>
      <c r="O33320" s="1">
        <v>20260630</v>
      </c>
      <c r="P33320" s="1" t="s">
        <v>386</v>
      </c>
      <c r="Q33320" s="1" t="s">
        <v>34</v>
      </c>
      <c r="R33320" s="1" t="s">
        <v>43</v>
      </c>
      <c r="S33320" s="1">
        <v>20210305</v>
      </c>
      <c r="X33320" s="1" t="s">
        <v>44</v>
      </c>
      <c r="Z33320" s="1">
        <v>4987197927012</v>
      </c>
    </row>
    <row r="33321" spans="1:33" x14ac:dyDescent="0.45">
      <c r="A33321" s="1" t="s">
        <v>32</v>
      </c>
      <c r="B33321" s="1" t="s">
        <v>43626</v>
      </c>
      <c r="C33321" s="1">
        <v>14987197927125</v>
      </c>
      <c r="D33321" s="1">
        <v>500</v>
      </c>
      <c r="F33321" s="1">
        <v>500</v>
      </c>
      <c r="G33321" s="1" t="s">
        <v>34</v>
      </c>
      <c r="H33321" s="1" t="s">
        <v>35</v>
      </c>
      <c r="I33321" s="1" t="s">
        <v>36</v>
      </c>
      <c r="J33321" s="1" t="s">
        <v>43625</v>
      </c>
      <c r="K33321" s="1" t="s">
        <v>666</v>
      </c>
      <c r="L33321" s="1" t="s">
        <v>15680</v>
      </c>
      <c r="M33321" s="1" t="s">
        <v>15681</v>
      </c>
      <c r="N33321" s="1" t="s">
        <v>41</v>
      </c>
      <c r="O33321" s="1">
        <v>20260630</v>
      </c>
      <c r="P33321" s="1" t="s">
        <v>386</v>
      </c>
      <c r="Q33321" s="1" t="s">
        <v>34</v>
      </c>
      <c r="R33321" s="1" t="s">
        <v>43</v>
      </c>
      <c r="S33321" s="1">
        <v>20210305</v>
      </c>
      <c r="X33321" s="1" t="s">
        <v>44</v>
      </c>
      <c r="Z33321" s="1">
        <v>4987197927029</v>
      </c>
    </row>
    <row r="33322" spans="1:33" x14ac:dyDescent="0.45">
      <c r="A33322" s="1" t="s">
        <v>32</v>
      </c>
      <c r="B33322" s="1" t="s">
        <v>43627</v>
      </c>
      <c r="C33322" s="1">
        <v>14987114016109</v>
      </c>
      <c r="D33322" s="1">
        <v>500</v>
      </c>
      <c r="F33322" s="1">
        <v>500</v>
      </c>
      <c r="G33322" s="1" t="s">
        <v>34</v>
      </c>
      <c r="H33322" s="1" t="s">
        <v>35</v>
      </c>
      <c r="I33322" s="1" t="s">
        <v>36</v>
      </c>
      <c r="J33322" s="1" t="s">
        <v>43628</v>
      </c>
      <c r="K33322" s="1" t="s">
        <v>666</v>
      </c>
      <c r="L33322" s="1" t="s">
        <v>43629</v>
      </c>
      <c r="M33322" s="1" t="s">
        <v>43630</v>
      </c>
      <c r="N33322" s="1" t="s">
        <v>41</v>
      </c>
      <c r="O33322" s="1">
        <v>20260630</v>
      </c>
      <c r="P33322" s="1" t="s">
        <v>539</v>
      </c>
      <c r="Q33322" s="1" t="s">
        <v>34</v>
      </c>
      <c r="R33322" s="1" t="s">
        <v>43</v>
      </c>
      <c r="S33322" s="1">
        <v>20240401</v>
      </c>
      <c r="T33322" s="1">
        <v>20250331</v>
      </c>
      <c r="X33322" s="1" t="s">
        <v>44</v>
      </c>
      <c r="Z33322" s="1">
        <v>4987114016195</v>
      </c>
      <c r="AB33322" s="1">
        <v>24987114016106</v>
      </c>
      <c r="AF33322" s="1">
        <v>20220628</v>
      </c>
      <c r="AG33322" s="1">
        <v>202412</v>
      </c>
    </row>
    <row r="33323" spans="1:33" x14ac:dyDescent="0.45">
      <c r="A33323" s="1" t="s">
        <v>32</v>
      </c>
      <c r="B33323" s="1" t="s">
        <v>43627</v>
      </c>
      <c r="C33323" s="1">
        <v>14987901101407</v>
      </c>
      <c r="D33323" s="1">
        <v>500</v>
      </c>
      <c r="F33323" s="1">
        <v>500</v>
      </c>
      <c r="G33323" s="1" t="s">
        <v>34</v>
      </c>
      <c r="H33323" s="1" t="s">
        <v>35</v>
      </c>
      <c r="I33323" s="1" t="s">
        <v>36</v>
      </c>
      <c r="J33323" s="1" t="s">
        <v>43628</v>
      </c>
      <c r="K33323" s="1" t="s">
        <v>666</v>
      </c>
      <c r="L33323" s="1" t="s">
        <v>43629</v>
      </c>
      <c r="M33323" s="1" t="s">
        <v>43630</v>
      </c>
      <c r="N33323" s="1" t="s">
        <v>41</v>
      </c>
      <c r="O33323" s="1">
        <v>20260630</v>
      </c>
      <c r="P33323" s="1" t="s">
        <v>540</v>
      </c>
      <c r="Q33323" s="1" t="s">
        <v>34</v>
      </c>
      <c r="R33323" s="1" t="s">
        <v>43</v>
      </c>
      <c r="S33323" s="1">
        <v>20240401</v>
      </c>
      <c r="T33323" s="1">
        <v>20250331</v>
      </c>
      <c r="X33323" s="1" t="s">
        <v>44</v>
      </c>
      <c r="Z33323" s="1">
        <v>4987901101493</v>
      </c>
      <c r="AB33323" s="1">
        <v>24987901101404</v>
      </c>
    </row>
    <row r="33324" spans="1:33" x14ac:dyDescent="0.45">
      <c r="A33324" s="1" t="s">
        <v>32</v>
      </c>
      <c r="B33324" s="1" t="s">
        <v>43631</v>
      </c>
      <c r="C33324" s="1">
        <v>14987901101407</v>
      </c>
      <c r="D33324" s="1">
        <v>500</v>
      </c>
      <c r="F33324" s="1">
        <v>500</v>
      </c>
      <c r="G33324" s="1" t="s">
        <v>34</v>
      </c>
      <c r="H33324" s="1" t="s">
        <v>35</v>
      </c>
      <c r="I33324" s="1" t="s">
        <v>36</v>
      </c>
      <c r="J33324" s="1" t="s">
        <v>43628</v>
      </c>
      <c r="K33324" s="1" t="s">
        <v>666</v>
      </c>
      <c r="L33324" s="1" t="s">
        <v>43629</v>
      </c>
      <c r="M33324" s="1" t="s">
        <v>43630</v>
      </c>
      <c r="N33324" s="1" t="s">
        <v>41</v>
      </c>
      <c r="O33324" s="1">
        <v>20260630</v>
      </c>
      <c r="P33324" s="1" t="s">
        <v>540</v>
      </c>
      <c r="Q33324" s="1" t="s">
        <v>34</v>
      </c>
      <c r="R33324" s="1" t="s">
        <v>43</v>
      </c>
      <c r="S33324" s="1">
        <v>20240401</v>
      </c>
      <c r="T33324" s="1">
        <v>20250331</v>
      </c>
      <c r="X33324" s="1" t="s">
        <v>44</v>
      </c>
      <c r="Z33324" s="1">
        <v>4987114016195</v>
      </c>
      <c r="AA33324" s="1" t="s">
        <v>543</v>
      </c>
      <c r="AB33324" s="1">
        <v>24987901101404</v>
      </c>
    </row>
    <row r="33325" spans="1:33" x14ac:dyDescent="0.45">
      <c r="A33325" s="1" t="s">
        <v>32</v>
      </c>
      <c r="B33325" s="1" t="s">
        <v>43632</v>
      </c>
      <c r="C33325" s="1">
        <v>14987333010858</v>
      </c>
      <c r="D33325" s="1">
        <v>500</v>
      </c>
      <c r="F33325" s="1">
        <v>500</v>
      </c>
      <c r="G33325" s="1" t="s">
        <v>34</v>
      </c>
      <c r="H33325" s="1" t="s">
        <v>35</v>
      </c>
      <c r="I33325" s="1" t="s">
        <v>36</v>
      </c>
      <c r="J33325" s="1" t="s">
        <v>43633</v>
      </c>
      <c r="K33325" s="1" t="s">
        <v>666</v>
      </c>
      <c r="L33325" s="1" t="s">
        <v>43634</v>
      </c>
      <c r="M33325" s="1" t="s">
        <v>43635</v>
      </c>
      <c r="N33325" s="1" t="s">
        <v>41</v>
      </c>
      <c r="O33325" s="1">
        <v>20260630</v>
      </c>
      <c r="P33325" s="1" t="s">
        <v>312</v>
      </c>
      <c r="Q33325" s="1" t="s">
        <v>34</v>
      </c>
      <c r="R33325" s="1" t="s">
        <v>43</v>
      </c>
      <c r="S33325" s="1">
        <v>20080305</v>
      </c>
      <c r="T33325" s="1">
        <v>20230331</v>
      </c>
      <c r="X33325" s="1" t="s">
        <v>44</v>
      </c>
      <c r="Z33325" s="1">
        <v>4987333021772</v>
      </c>
    </row>
    <row r="33326" spans="1:33" x14ac:dyDescent="0.45">
      <c r="A33326" s="1" t="s">
        <v>74134</v>
      </c>
      <c r="B33326" s="1" t="s">
        <v>76392</v>
      </c>
      <c r="C33326" s="1">
        <v>14987288961311</v>
      </c>
      <c r="D33326" s="1">
        <v>1050</v>
      </c>
      <c r="E33326" s="1">
        <v>3</v>
      </c>
      <c r="F33326" s="1">
        <v>1</v>
      </c>
      <c r="G33326" s="1" t="s">
        <v>34</v>
      </c>
      <c r="H33326" s="1" t="s">
        <v>35</v>
      </c>
      <c r="I33326" s="1" t="s">
        <v>36</v>
      </c>
      <c r="J33326" s="1" t="s">
        <v>43633</v>
      </c>
      <c r="K33326" s="1" t="s">
        <v>666</v>
      </c>
      <c r="L33326" s="1" t="s">
        <v>43634</v>
      </c>
      <c r="M33326" s="1" t="s">
        <v>43635</v>
      </c>
      <c r="N33326" s="1" t="s">
        <v>41</v>
      </c>
      <c r="O33326" s="1">
        <v>20260630</v>
      </c>
      <c r="P33326" s="1" t="s">
        <v>311</v>
      </c>
      <c r="Q33326" s="1" t="s">
        <v>34</v>
      </c>
      <c r="R33326" s="1" t="s">
        <v>43</v>
      </c>
      <c r="S33326" s="1">
        <v>20080305</v>
      </c>
      <c r="T33326" s="1">
        <v>20230331</v>
      </c>
      <c r="X33326" s="1" t="s">
        <v>44</v>
      </c>
      <c r="Z33326" s="1">
        <v>4987288961017</v>
      </c>
      <c r="AF33326" s="1">
        <v>20210201</v>
      </c>
    </row>
    <row r="33327" spans="1:33" x14ac:dyDescent="0.45">
      <c r="A33327" s="1" t="s">
        <v>74134</v>
      </c>
      <c r="B33327" s="1" t="s">
        <v>76393</v>
      </c>
      <c r="C33327" s="1">
        <v>14987288961304</v>
      </c>
      <c r="D33327" s="1">
        <v>1050</v>
      </c>
      <c r="E33327" s="1">
        <v>3</v>
      </c>
      <c r="F33327" s="1">
        <v>2</v>
      </c>
      <c r="G33327" s="1" t="s">
        <v>34</v>
      </c>
      <c r="H33327" s="1" t="s">
        <v>35</v>
      </c>
      <c r="I33327" s="1" t="s">
        <v>36</v>
      </c>
      <c r="J33327" s="1" t="s">
        <v>43633</v>
      </c>
      <c r="K33327" s="1" t="s">
        <v>666</v>
      </c>
      <c r="L33327" s="1" t="s">
        <v>43634</v>
      </c>
      <c r="M33327" s="1" t="s">
        <v>43635</v>
      </c>
      <c r="N33327" s="1" t="s">
        <v>41</v>
      </c>
      <c r="O33327" s="1">
        <v>20260630</v>
      </c>
      <c r="P33327" s="1" t="s">
        <v>311</v>
      </c>
      <c r="Q33327" s="1" t="s">
        <v>34</v>
      </c>
      <c r="R33327" s="1" t="s">
        <v>43</v>
      </c>
      <c r="S33327" s="1">
        <v>20080305</v>
      </c>
      <c r="T33327" s="1">
        <v>20230331</v>
      </c>
      <c r="X33327" s="1" t="s">
        <v>44</v>
      </c>
      <c r="Z33327" s="1">
        <v>4987288961024</v>
      </c>
      <c r="AF33327" s="1">
        <v>20210201</v>
      </c>
    </row>
    <row r="33328" spans="1:33" x14ac:dyDescent="0.45">
      <c r="A33328" s="1" t="s">
        <v>74134</v>
      </c>
      <c r="B33328" s="1" t="s">
        <v>76394</v>
      </c>
      <c r="C33328" s="1">
        <v>14987288961250</v>
      </c>
      <c r="D33328" s="1">
        <v>500</v>
      </c>
      <c r="F33328" s="1">
        <v>500</v>
      </c>
      <c r="G33328" s="1" t="s">
        <v>34</v>
      </c>
      <c r="H33328" s="1" t="s">
        <v>35</v>
      </c>
      <c r="I33328" s="1" t="s">
        <v>36</v>
      </c>
      <c r="J33328" s="1" t="s">
        <v>43633</v>
      </c>
      <c r="K33328" s="1" t="s">
        <v>666</v>
      </c>
      <c r="L33328" s="1" t="s">
        <v>43634</v>
      </c>
      <c r="M33328" s="1" t="s">
        <v>43635</v>
      </c>
      <c r="N33328" s="1" t="s">
        <v>41</v>
      </c>
      <c r="O33328" s="1">
        <v>20260630</v>
      </c>
      <c r="P33328" s="1" t="s">
        <v>311</v>
      </c>
      <c r="Q33328" s="1" t="s">
        <v>34</v>
      </c>
      <c r="R33328" s="1" t="s">
        <v>43</v>
      </c>
      <c r="S33328" s="1">
        <v>20080305</v>
      </c>
      <c r="T33328" s="1">
        <v>20230331</v>
      </c>
      <c r="X33328" s="1" t="s">
        <v>44</v>
      </c>
      <c r="Z33328" s="1">
        <v>4987288961031</v>
      </c>
      <c r="AF33328" s="1">
        <v>20210201</v>
      </c>
    </row>
    <row r="33329" spans="1:33" x14ac:dyDescent="0.45">
      <c r="A33329" s="1" t="s">
        <v>32</v>
      </c>
      <c r="B33329" s="1" t="s">
        <v>43636</v>
      </c>
      <c r="C33329" s="1">
        <v>14987376504215</v>
      </c>
      <c r="D33329" s="1">
        <v>100</v>
      </c>
      <c r="F33329" s="1">
        <v>100</v>
      </c>
      <c r="G33329" s="1" t="s">
        <v>34</v>
      </c>
      <c r="H33329" s="1" t="s">
        <v>35</v>
      </c>
      <c r="I33329" s="1" t="s">
        <v>36</v>
      </c>
      <c r="J33329" s="1" t="s">
        <v>43637</v>
      </c>
      <c r="K33329" s="1" t="s">
        <v>666</v>
      </c>
      <c r="L33329" s="1" t="s">
        <v>15680</v>
      </c>
      <c r="M33329" s="1" t="s">
        <v>15681</v>
      </c>
      <c r="N33329" s="1" t="s">
        <v>41</v>
      </c>
      <c r="O33329" s="1">
        <v>20260630</v>
      </c>
      <c r="P33329" s="1" t="s">
        <v>276</v>
      </c>
      <c r="Q33329" s="1" t="s">
        <v>34</v>
      </c>
      <c r="R33329" s="1" t="s">
        <v>43</v>
      </c>
      <c r="S33329" s="1">
        <v>20111111</v>
      </c>
      <c r="X33329" s="1" t="s">
        <v>44</v>
      </c>
      <c r="Z33329" s="1">
        <v>4987376504294</v>
      </c>
      <c r="AB33329" s="1">
        <v>24987376504212</v>
      </c>
    </row>
    <row r="33330" spans="1:33" x14ac:dyDescent="0.45">
      <c r="A33330" s="1" t="s">
        <v>32</v>
      </c>
      <c r="B33330" s="1" t="s">
        <v>43638</v>
      </c>
      <c r="C33330" s="1">
        <v>14987376504222</v>
      </c>
      <c r="D33330" s="1">
        <v>500</v>
      </c>
      <c r="F33330" s="1">
        <v>500</v>
      </c>
      <c r="G33330" s="1" t="s">
        <v>34</v>
      </c>
      <c r="H33330" s="1" t="s">
        <v>35</v>
      </c>
      <c r="I33330" s="1" t="s">
        <v>36</v>
      </c>
      <c r="J33330" s="1" t="s">
        <v>43637</v>
      </c>
      <c r="K33330" s="1" t="s">
        <v>666</v>
      </c>
      <c r="L33330" s="1" t="s">
        <v>15680</v>
      </c>
      <c r="M33330" s="1" t="s">
        <v>15681</v>
      </c>
      <c r="N33330" s="1" t="s">
        <v>41</v>
      </c>
      <c r="O33330" s="1">
        <v>20260630</v>
      </c>
      <c r="P33330" s="1" t="s">
        <v>276</v>
      </c>
      <c r="Q33330" s="1" t="s">
        <v>34</v>
      </c>
      <c r="R33330" s="1" t="s">
        <v>43</v>
      </c>
      <c r="S33330" s="1">
        <v>20111111</v>
      </c>
      <c r="X33330" s="1" t="s">
        <v>44</v>
      </c>
      <c r="Z33330" s="1">
        <v>4987376504201</v>
      </c>
      <c r="AB33330" s="1">
        <v>24987376504229</v>
      </c>
    </row>
    <row r="33331" spans="1:33" x14ac:dyDescent="0.45">
      <c r="A33331" s="1" t="s">
        <v>193</v>
      </c>
      <c r="B33331" s="1" t="s">
        <v>43639</v>
      </c>
      <c r="C33331" s="1">
        <v>14987901101506</v>
      </c>
      <c r="D33331" s="1">
        <v>100</v>
      </c>
      <c r="F33331" s="1">
        <v>10</v>
      </c>
      <c r="G33331" s="1" t="s">
        <v>195</v>
      </c>
      <c r="H33331" s="1" t="s">
        <v>35</v>
      </c>
      <c r="I33331" s="1" t="s">
        <v>196</v>
      </c>
      <c r="J33331" s="1" t="s">
        <v>43640</v>
      </c>
      <c r="K33331" s="1" t="s">
        <v>246</v>
      </c>
      <c r="L33331" s="1" t="s">
        <v>43641</v>
      </c>
      <c r="M33331" s="1" t="s">
        <v>43642</v>
      </c>
      <c r="N33331" s="1" t="s">
        <v>41</v>
      </c>
      <c r="O33331" s="1">
        <v>20260630</v>
      </c>
      <c r="P33331" s="1" t="s">
        <v>540</v>
      </c>
      <c r="Q33331" s="1" t="s">
        <v>195</v>
      </c>
      <c r="R33331" s="1" t="s">
        <v>43</v>
      </c>
      <c r="S33331" s="1">
        <v>20240401</v>
      </c>
      <c r="T33331" s="1">
        <v>20250331</v>
      </c>
      <c r="X33331" s="1" t="s">
        <v>44</v>
      </c>
      <c r="Z33331" s="1">
        <v>4987901101592</v>
      </c>
      <c r="AB33331" s="1">
        <v>24987901101503</v>
      </c>
    </row>
    <row r="33332" spans="1:33" x14ac:dyDescent="0.45">
      <c r="A33332" s="1" t="s">
        <v>193</v>
      </c>
      <c r="B33332" s="1" t="s">
        <v>43639</v>
      </c>
      <c r="C33332" s="1">
        <v>14987901101605</v>
      </c>
      <c r="D33332" s="1">
        <v>500</v>
      </c>
      <c r="F33332" s="1">
        <v>10</v>
      </c>
      <c r="G33332" s="1" t="s">
        <v>195</v>
      </c>
      <c r="H33332" s="1" t="s">
        <v>35</v>
      </c>
      <c r="I33332" s="1" t="s">
        <v>196</v>
      </c>
      <c r="J33332" s="1" t="s">
        <v>43640</v>
      </c>
      <c r="K33332" s="1" t="s">
        <v>246</v>
      </c>
      <c r="L33332" s="1" t="s">
        <v>43641</v>
      </c>
      <c r="M33332" s="1" t="s">
        <v>43642</v>
      </c>
      <c r="N33332" s="1" t="s">
        <v>41</v>
      </c>
      <c r="O33332" s="1">
        <v>20260630</v>
      </c>
      <c r="P33332" s="1" t="s">
        <v>540</v>
      </c>
      <c r="Q33332" s="1" t="s">
        <v>195</v>
      </c>
      <c r="R33332" s="1" t="s">
        <v>43</v>
      </c>
      <c r="S33332" s="1">
        <v>20240401</v>
      </c>
      <c r="T33332" s="1">
        <v>20250331</v>
      </c>
      <c r="X33332" s="1" t="s">
        <v>44</v>
      </c>
      <c r="Z33332" s="1">
        <v>4987901101592</v>
      </c>
      <c r="AB33332" s="1">
        <v>24987901101602</v>
      </c>
    </row>
    <row r="33333" spans="1:33" x14ac:dyDescent="0.45">
      <c r="A33333" s="1" t="s">
        <v>32</v>
      </c>
      <c r="B33333" s="1" t="s">
        <v>43643</v>
      </c>
      <c r="C33333" s="1">
        <v>14987901101704</v>
      </c>
      <c r="D33333" s="1">
        <v>500</v>
      </c>
      <c r="F33333" s="1">
        <v>500</v>
      </c>
      <c r="G33333" s="1" t="s">
        <v>195</v>
      </c>
      <c r="H33333" s="1" t="s">
        <v>35</v>
      </c>
      <c r="I33333" s="1" t="s">
        <v>196</v>
      </c>
      <c r="J33333" s="1" t="s">
        <v>43640</v>
      </c>
      <c r="K33333" s="1" t="s">
        <v>246</v>
      </c>
      <c r="L33333" s="1" t="s">
        <v>43641</v>
      </c>
      <c r="M33333" s="1" t="s">
        <v>43642</v>
      </c>
      <c r="N33333" s="1" t="s">
        <v>41</v>
      </c>
      <c r="O33333" s="1">
        <v>20260630</v>
      </c>
      <c r="P33333" s="1" t="s">
        <v>540</v>
      </c>
      <c r="Q33333" s="1" t="s">
        <v>195</v>
      </c>
      <c r="R33333" s="1" t="s">
        <v>43</v>
      </c>
      <c r="S33333" s="1">
        <v>20240401</v>
      </c>
      <c r="T33333" s="1">
        <v>20250331</v>
      </c>
      <c r="X33333" s="1" t="s">
        <v>44</v>
      </c>
      <c r="Z33333" s="1">
        <v>4987901101790</v>
      </c>
      <c r="AB33333" s="1">
        <v>24987901101701</v>
      </c>
    </row>
    <row r="33334" spans="1:33" x14ac:dyDescent="0.45">
      <c r="A33334" s="1" t="s">
        <v>193</v>
      </c>
      <c r="B33334" s="1" t="s">
        <v>43644</v>
      </c>
      <c r="C33334" s="1">
        <v>14987114014600</v>
      </c>
      <c r="D33334" s="1">
        <v>100</v>
      </c>
      <c r="F33334" s="1">
        <v>10</v>
      </c>
      <c r="G33334" s="1" t="s">
        <v>195</v>
      </c>
      <c r="H33334" s="1" t="s">
        <v>35</v>
      </c>
      <c r="I33334" s="1" t="s">
        <v>196</v>
      </c>
      <c r="J33334" s="1" t="s">
        <v>43645</v>
      </c>
      <c r="K33334" s="1" t="s">
        <v>246</v>
      </c>
      <c r="L33334" s="1" t="s">
        <v>15719</v>
      </c>
      <c r="M33334" s="1" t="s">
        <v>15720</v>
      </c>
      <c r="N33334" s="1" t="s">
        <v>41</v>
      </c>
      <c r="O33334" s="1">
        <v>20260630</v>
      </c>
      <c r="P33334" s="1" t="s">
        <v>539</v>
      </c>
      <c r="Q33334" s="1" t="s">
        <v>195</v>
      </c>
      <c r="R33334" s="1" t="s">
        <v>43</v>
      </c>
      <c r="S33334" s="1">
        <v>20111111</v>
      </c>
      <c r="X33334" s="1" t="s">
        <v>44</v>
      </c>
      <c r="Z33334" s="1">
        <v>4987114014696</v>
      </c>
      <c r="AB33334" s="1">
        <v>24987114014607</v>
      </c>
      <c r="AF33334" s="1">
        <v>20220628</v>
      </c>
      <c r="AG33334" s="1">
        <v>202306</v>
      </c>
    </row>
    <row r="33335" spans="1:33" x14ac:dyDescent="0.45">
      <c r="A33335" s="1" t="s">
        <v>193</v>
      </c>
      <c r="B33335" s="1" t="s">
        <v>43644</v>
      </c>
      <c r="C33335" s="1">
        <v>14987114014709</v>
      </c>
      <c r="D33335" s="1">
        <v>500</v>
      </c>
      <c r="F33335" s="1">
        <v>10</v>
      </c>
      <c r="G33335" s="1" t="s">
        <v>195</v>
      </c>
      <c r="H33335" s="1" t="s">
        <v>35</v>
      </c>
      <c r="I33335" s="1" t="s">
        <v>196</v>
      </c>
      <c r="J33335" s="1" t="s">
        <v>43645</v>
      </c>
      <c r="K33335" s="1" t="s">
        <v>246</v>
      </c>
      <c r="L33335" s="1" t="s">
        <v>15719</v>
      </c>
      <c r="M33335" s="1" t="s">
        <v>15720</v>
      </c>
      <c r="N33335" s="1" t="s">
        <v>41</v>
      </c>
      <c r="O33335" s="1">
        <v>20260630</v>
      </c>
      <c r="P33335" s="1" t="s">
        <v>539</v>
      </c>
      <c r="Q33335" s="1" t="s">
        <v>195</v>
      </c>
      <c r="R33335" s="1" t="s">
        <v>43</v>
      </c>
      <c r="S33335" s="1">
        <v>20111111</v>
      </c>
      <c r="X33335" s="1" t="s">
        <v>44</v>
      </c>
      <c r="Z33335" s="1">
        <v>4987114014696</v>
      </c>
      <c r="AB33335" s="1">
        <v>24987114014706</v>
      </c>
      <c r="AF33335" s="1">
        <v>20220628</v>
      </c>
      <c r="AG33335" s="1">
        <v>202306</v>
      </c>
    </row>
    <row r="33336" spans="1:33" x14ac:dyDescent="0.45">
      <c r="A33336" s="1" t="s">
        <v>193</v>
      </c>
      <c r="B33336" s="1" t="s">
        <v>43646</v>
      </c>
      <c r="C33336" s="1">
        <v>14987901101506</v>
      </c>
      <c r="D33336" s="1">
        <v>100</v>
      </c>
      <c r="F33336" s="1">
        <v>10</v>
      </c>
      <c r="G33336" s="1" t="s">
        <v>195</v>
      </c>
      <c r="H33336" s="1" t="s">
        <v>35</v>
      </c>
      <c r="I33336" s="1" t="s">
        <v>196</v>
      </c>
      <c r="J33336" s="1" t="s">
        <v>43645</v>
      </c>
      <c r="K33336" s="1" t="s">
        <v>246</v>
      </c>
      <c r="L33336" s="1" t="s">
        <v>15719</v>
      </c>
      <c r="M33336" s="1" t="s">
        <v>15720</v>
      </c>
      <c r="N33336" s="1" t="s">
        <v>41</v>
      </c>
      <c r="O33336" s="1">
        <v>20260630</v>
      </c>
      <c r="P33336" s="1" t="s">
        <v>540</v>
      </c>
      <c r="Q33336" s="1" t="s">
        <v>195</v>
      </c>
      <c r="R33336" s="1" t="s">
        <v>43</v>
      </c>
      <c r="S33336" s="1">
        <v>20111111</v>
      </c>
      <c r="X33336" s="1" t="s">
        <v>44</v>
      </c>
      <c r="Z33336" s="1">
        <v>4987114014696</v>
      </c>
      <c r="AA33336" s="1" t="s">
        <v>543</v>
      </c>
      <c r="AB33336" s="1">
        <v>24987901101503</v>
      </c>
    </row>
    <row r="33337" spans="1:33" x14ac:dyDescent="0.45">
      <c r="A33337" s="1" t="s">
        <v>193</v>
      </c>
      <c r="B33337" s="1" t="s">
        <v>43646</v>
      </c>
      <c r="C33337" s="1">
        <v>14987901101605</v>
      </c>
      <c r="D33337" s="1">
        <v>500</v>
      </c>
      <c r="F33337" s="1">
        <v>10</v>
      </c>
      <c r="G33337" s="1" t="s">
        <v>195</v>
      </c>
      <c r="H33337" s="1" t="s">
        <v>35</v>
      </c>
      <c r="I33337" s="1" t="s">
        <v>196</v>
      </c>
      <c r="J33337" s="1" t="s">
        <v>43645</v>
      </c>
      <c r="K33337" s="1" t="s">
        <v>246</v>
      </c>
      <c r="L33337" s="1" t="s">
        <v>15719</v>
      </c>
      <c r="M33337" s="1" t="s">
        <v>15720</v>
      </c>
      <c r="N33337" s="1" t="s">
        <v>41</v>
      </c>
      <c r="O33337" s="1">
        <v>20260630</v>
      </c>
      <c r="P33337" s="1" t="s">
        <v>540</v>
      </c>
      <c r="Q33337" s="1" t="s">
        <v>195</v>
      </c>
      <c r="R33337" s="1" t="s">
        <v>43</v>
      </c>
      <c r="S33337" s="1">
        <v>20111111</v>
      </c>
      <c r="X33337" s="1" t="s">
        <v>44</v>
      </c>
      <c r="Z33337" s="1">
        <v>4987114014696</v>
      </c>
      <c r="AA33337" s="1" t="s">
        <v>543</v>
      </c>
      <c r="AB33337" s="1">
        <v>24987901101602</v>
      </c>
    </row>
    <row r="33338" spans="1:33" x14ac:dyDescent="0.45">
      <c r="A33338" s="1" t="s">
        <v>32</v>
      </c>
      <c r="B33338" s="1" t="s">
        <v>43647</v>
      </c>
      <c r="C33338" s="1">
        <v>14987114014501</v>
      </c>
      <c r="D33338" s="1">
        <v>500</v>
      </c>
      <c r="F33338" s="1">
        <v>500</v>
      </c>
      <c r="G33338" s="1" t="s">
        <v>195</v>
      </c>
      <c r="H33338" s="1" t="s">
        <v>35</v>
      </c>
      <c r="I33338" s="1" t="s">
        <v>196</v>
      </c>
      <c r="J33338" s="1" t="s">
        <v>43645</v>
      </c>
      <c r="K33338" s="1" t="s">
        <v>246</v>
      </c>
      <c r="L33338" s="1" t="s">
        <v>15719</v>
      </c>
      <c r="M33338" s="1" t="s">
        <v>15720</v>
      </c>
      <c r="N33338" s="1" t="s">
        <v>41</v>
      </c>
      <c r="O33338" s="1">
        <v>20260630</v>
      </c>
      <c r="P33338" s="1" t="s">
        <v>539</v>
      </c>
      <c r="Q33338" s="1" t="s">
        <v>195</v>
      </c>
      <c r="R33338" s="1" t="s">
        <v>43</v>
      </c>
      <c r="S33338" s="1">
        <v>20111111</v>
      </c>
      <c r="X33338" s="1" t="s">
        <v>44</v>
      </c>
      <c r="Z33338" s="1">
        <v>4987114014597</v>
      </c>
      <c r="AB33338" s="1">
        <v>24987114014508</v>
      </c>
      <c r="AF33338" s="1">
        <v>20220628</v>
      </c>
      <c r="AG33338" s="1">
        <v>202312</v>
      </c>
    </row>
    <row r="33339" spans="1:33" x14ac:dyDescent="0.45">
      <c r="A33339" s="1" t="s">
        <v>32</v>
      </c>
      <c r="B33339" s="1" t="s">
        <v>43648</v>
      </c>
      <c r="C33339" s="1">
        <v>14987901101704</v>
      </c>
      <c r="D33339" s="1">
        <v>500</v>
      </c>
      <c r="F33339" s="1">
        <v>500</v>
      </c>
      <c r="G33339" s="1" t="s">
        <v>195</v>
      </c>
      <c r="H33339" s="1" t="s">
        <v>35</v>
      </c>
      <c r="I33339" s="1" t="s">
        <v>196</v>
      </c>
      <c r="J33339" s="1" t="s">
        <v>43645</v>
      </c>
      <c r="K33339" s="1" t="s">
        <v>246</v>
      </c>
      <c r="L33339" s="1" t="s">
        <v>15719</v>
      </c>
      <c r="M33339" s="1" t="s">
        <v>15720</v>
      </c>
      <c r="N33339" s="1" t="s">
        <v>41</v>
      </c>
      <c r="O33339" s="1">
        <v>20260630</v>
      </c>
      <c r="P33339" s="1" t="s">
        <v>540</v>
      </c>
      <c r="Q33339" s="1" t="s">
        <v>195</v>
      </c>
      <c r="R33339" s="1" t="s">
        <v>43</v>
      </c>
      <c r="S33339" s="1">
        <v>20111111</v>
      </c>
      <c r="X33339" s="1" t="s">
        <v>44</v>
      </c>
      <c r="Z33339" s="1">
        <v>4987114014597</v>
      </c>
      <c r="AA33339" s="1" t="s">
        <v>543</v>
      </c>
      <c r="AB33339" s="1">
        <v>24987901101701</v>
      </c>
    </row>
    <row r="33340" spans="1:33" x14ac:dyDescent="0.45">
      <c r="A33340" s="1" t="s">
        <v>32</v>
      </c>
      <c r="B33340" s="1" t="s">
        <v>43649</v>
      </c>
      <c r="C33340" s="1">
        <v>14987286103560</v>
      </c>
      <c r="D33340" s="1">
        <v>500</v>
      </c>
      <c r="F33340" s="1">
        <v>500</v>
      </c>
      <c r="G33340" s="1" t="s">
        <v>34</v>
      </c>
      <c r="H33340" s="1" t="s">
        <v>35</v>
      </c>
      <c r="I33340" s="1" t="s">
        <v>36</v>
      </c>
      <c r="J33340" s="1" t="s">
        <v>43650</v>
      </c>
      <c r="K33340" s="1" t="s">
        <v>666</v>
      </c>
      <c r="L33340" s="1" t="s">
        <v>43651</v>
      </c>
      <c r="M33340" s="1" t="s">
        <v>43652</v>
      </c>
      <c r="N33340" s="1" t="s">
        <v>41</v>
      </c>
      <c r="O33340" s="1">
        <v>20260630</v>
      </c>
      <c r="P33340" s="1" t="s">
        <v>522</v>
      </c>
      <c r="Q33340" s="1" t="s">
        <v>34</v>
      </c>
      <c r="R33340" s="1" t="s">
        <v>43</v>
      </c>
      <c r="S33340" s="1">
        <v>20080305</v>
      </c>
      <c r="T33340" s="1">
        <v>20200930</v>
      </c>
      <c r="X33340" s="1" t="s">
        <v>44</v>
      </c>
      <c r="Z33340" s="1">
        <v>4987286803562</v>
      </c>
      <c r="AB33340" s="1">
        <v>24987286103567</v>
      </c>
    </row>
    <row r="33341" spans="1:33" x14ac:dyDescent="0.45">
      <c r="A33341" s="1" t="s">
        <v>32</v>
      </c>
      <c r="B33341" s="1" t="s">
        <v>43649</v>
      </c>
      <c r="C33341" s="1">
        <v>14987039417005</v>
      </c>
      <c r="D33341" s="1">
        <v>500</v>
      </c>
      <c r="F33341" s="1">
        <v>500</v>
      </c>
      <c r="G33341" s="1" t="s">
        <v>34</v>
      </c>
      <c r="H33341" s="1" t="s">
        <v>35</v>
      </c>
      <c r="I33341" s="1" t="s">
        <v>36</v>
      </c>
      <c r="J33341" s="1" t="s">
        <v>43650</v>
      </c>
      <c r="K33341" s="1" t="s">
        <v>666</v>
      </c>
      <c r="L33341" s="1" t="s">
        <v>43651</v>
      </c>
      <c r="M33341" s="1" t="s">
        <v>43652</v>
      </c>
      <c r="N33341" s="1" t="s">
        <v>41</v>
      </c>
      <c r="O33341" s="1">
        <v>20260630</v>
      </c>
      <c r="P33341" s="1" t="s">
        <v>525</v>
      </c>
      <c r="Q33341" s="1" t="s">
        <v>34</v>
      </c>
      <c r="R33341" s="1" t="s">
        <v>43</v>
      </c>
      <c r="S33341" s="1">
        <v>20080305</v>
      </c>
      <c r="T33341" s="1">
        <v>20200930</v>
      </c>
      <c r="X33341" s="1" t="s">
        <v>44</v>
      </c>
      <c r="Z33341" s="1">
        <v>4987039459855</v>
      </c>
    </row>
    <row r="33342" spans="1:33" x14ac:dyDescent="0.45">
      <c r="A33342" s="1" t="s">
        <v>32</v>
      </c>
      <c r="B33342" s="1" t="s">
        <v>43653</v>
      </c>
      <c r="C33342" s="1">
        <v>14987190750041</v>
      </c>
      <c r="D33342" s="1">
        <v>500</v>
      </c>
      <c r="F33342" s="1">
        <v>500</v>
      </c>
      <c r="G33342" s="1" t="s">
        <v>34</v>
      </c>
      <c r="H33342" s="1" t="s">
        <v>35</v>
      </c>
      <c r="I33342" s="1" t="s">
        <v>36</v>
      </c>
      <c r="J33342" s="1" t="s">
        <v>43654</v>
      </c>
      <c r="K33342" s="1" t="s">
        <v>666</v>
      </c>
      <c r="L33342" s="1" t="s">
        <v>43651</v>
      </c>
      <c r="M33342" s="1" t="s">
        <v>43652</v>
      </c>
      <c r="N33342" s="1" t="s">
        <v>41</v>
      </c>
      <c r="O33342" s="1">
        <v>20260630</v>
      </c>
      <c r="P33342" s="1" t="s">
        <v>267</v>
      </c>
      <c r="Q33342" s="1" t="s">
        <v>34</v>
      </c>
      <c r="R33342" s="1" t="s">
        <v>43</v>
      </c>
      <c r="S33342" s="1">
        <v>20080305</v>
      </c>
      <c r="T33342" s="1">
        <v>20200930</v>
      </c>
      <c r="X33342" s="1" t="s">
        <v>44</v>
      </c>
      <c r="Z33342" s="1">
        <v>4987190687906</v>
      </c>
      <c r="AB33342" s="1">
        <v>24987190750048</v>
      </c>
    </row>
    <row r="33343" spans="1:33" x14ac:dyDescent="0.45">
      <c r="A33343" s="1" t="s">
        <v>32</v>
      </c>
      <c r="B33343" s="1" t="s">
        <v>43653</v>
      </c>
      <c r="C33343" s="1">
        <v>14987211164956</v>
      </c>
      <c r="D33343" s="1">
        <v>500</v>
      </c>
      <c r="F33343" s="1">
        <v>500</v>
      </c>
      <c r="G33343" s="1" t="s">
        <v>34</v>
      </c>
      <c r="H33343" s="1" t="s">
        <v>35</v>
      </c>
      <c r="I33343" s="1" t="s">
        <v>36</v>
      </c>
      <c r="J33343" s="1" t="s">
        <v>43654</v>
      </c>
      <c r="K33343" s="1" t="s">
        <v>666</v>
      </c>
      <c r="L33343" s="1" t="s">
        <v>43651</v>
      </c>
      <c r="M33343" s="1" t="s">
        <v>43652</v>
      </c>
      <c r="N33343" s="1" t="s">
        <v>41</v>
      </c>
      <c r="O33343" s="1">
        <v>20260630</v>
      </c>
      <c r="P33343" s="1" t="s">
        <v>306</v>
      </c>
      <c r="Q33343" s="1" t="s">
        <v>34</v>
      </c>
      <c r="R33343" s="1" t="s">
        <v>43</v>
      </c>
      <c r="S33343" s="1">
        <v>20080305</v>
      </c>
      <c r="T33343" s="1">
        <v>20200930</v>
      </c>
      <c r="X33343" s="1" t="s">
        <v>44</v>
      </c>
      <c r="Z33343" s="1">
        <v>4987211264956</v>
      </c>
      <c r="AB33343" s="1">
        <v>24987211164953</v>
      </c>
    </row>
    <row r="33344" spans="1:33" x14ac:dyDescent="0.45">
      <c r="A33344" s="1" t="s">
        <v>32</v>
      </c>
      <c r="B33344" s="1" t="s">
        <v>43655</v>
      </c>
      <c r="C33344" s="1">
        <v>14987190035612</v>
      </c>
      <c r="D33344" s="1">
        <v>500</v>
      </c>
      <c r="F33344" s="1">
        <v>500</v>
      </c>
      <c r="G33344" s="1" t="s">
        <v>34</v>
      </c>
      <c r="H33344" s="1" t="s">
        <v>35</v>
      </c>
      <c r="I33344" s="1" t="s">
        <v>36</v>
      </c>
      <c r="J33344" s="1" t="s">
        <v>43656</v>
      </c>
      <c r="K33344" s="1" t="s">
        <v>666</v>
      </c>
      <c r="L33344" s="1" t="s">
        <v>17098</v>
      </c>
      <c r="M33344" s="1" t="s">
        <v>17099</v>
      </c>
      <c r="N33344" s="1" t="s">
        <v>41</v>
      </c>
      <c r="O33344" s="1">
        <v>20260630</v>
      </c>
      <c r="P33344" s="1" t="s">
        <v>267</v>
      </c>
      <c r="Q33344" s="1" t="s">
        <v>34</v>
      </c>
      <c r="R33344" s="1" t="s">
        <v>43</v>
      </c>
      <c r="S33344" s="1">
        <v>20111111</v>
      </c>
      <c r="X33344" s="1" t="s">
        <v>44</v>
      </c>
      <c r="Z33344" s="1">
        <v>4987190625908</v>
      </c>
      <c r="AB33344" s="1">
        <v>24987190035619</v>
      </c>
    </row>
    <row r="33345" spans="1:33" x14ac:dyDescent="0.45">
      <c r="A33345" s="1" t="s">
        <v>32</v>
      </c>
      <c r="B33345" s="1" t="s">
        <v>43655</v>
      </c>
      <c r="C33345" s="1">
        <v>14987322513650</v>
      </c>
      <c r="D33345" s="1">
        <v>500</v>
      </c>
      <c r="F33345" s="1">
        <v>500</v>
      </c>
      <c r="G33345" s="1" t="s">
        <v>34</v>
      </c>
      <c r="H33345" s="1" t="s">
        <v>35</v>
      </c>
      <c r="I33345" s="1" t="s">
        <v>36</v>
      </c>
      <c r="J33345" s="1" t="s">
        <v>43656</v>
      </c>
      <c r="K33345" s="1" t="s">
        <v>666</v>
      </c>
      <c r="L33345" s="1" t="s">
        <v>17098</v>
      </c>
      <c r="M33345" s="1" t="s">
        <v>17099</v>
      </c>
      <c r="N33345" s="1" t="s">
        <v>41</v>
      </c>
      <c r="O33345" s="1">
        <v>20260630</v>
      </c>
      <c r="P33345" s="1" t="s">
        <v>13456</v>
      </c>
      <c r="Q33345" s="1" t="s">
        <v>34</v>
      </c>
      <c r="R33345" s="1" t="s">
        <v>43</v>
      </c>
      <c r="S33345" s="1">
        <v>20111111</v>
      </c>
      <c r="X33345" s="1" t="s">
        <v>44</v>
      </c>
      <c r="AB33345" s="1">
        <v>24987322513657</v>
      </c>
      <c r="AF33345" s="1">
        <v>20120331</v>
      </c>
    </row>
    <row r="33346" spans="1:33" x14ac:dyDescent="0.45">
      <c r="A33346" s="1" t="s">
        <v>32</v>
      </c>
      <c r="B33346" s="1" t="s">
        <v>43657</v>
      </c>
      <c r="C33346" s="1">
        <v>14987197928139</v>
      </c>
      <c r="D33346" s="1">
        <v>100</v>
      </c>
      <c r="F33346" s="1">
        <v>100</v>
      </c>
      <c r="G33346" s="1" t="s">
        <v>34</v>
      </c>
      <c r="H33346" s="1" t="s">
        <v>35</v>
      </c>
      <c r="I33346" s="1" t="s">
        <v>36</v>
      </c>
      <c r="J33346" s="1" t="s">
        <v>43658</v>
      </c>
      <c r="K33346" s="1" t="s">
        <v>666</v>
      </c>
      <c r="L33346" s="1" t="s">
        <v>17098</v>
      </c>
      <c r="M33346" s="1" t="s">
        <v>17099</v>
      </c>
      <c r="N33346" s="1" t="s">
        <v>41</v>
      </c>
      <c r="O33346" s="1">
        <v>20260630</v>
      </c>
      <c r="P33346" s="1" t="s">
        <v>386</v>
      </c>
      <c r="Q33346" s="1" t="s">
        <v>34</v>
      </c>
      <c r="R33346" s="1" t="s">
        <v>43</v>
      </c>
      <c r="S33346" s="1">
        <v>20200305</v>
      </c>
      <c r="X33346" s="1" t="s">
        <v>44</v>
      </c>
      <c r="Z33346" s="1">
        <v>4987197927036</v>
      </c>
    </row>
    <row r="33347" spans="1:33" x14ac:dyDescent="0.45">
      <c r="A33347" s="1" t="s">
        <v>32</v>
      </c>
      <c r="B33347" s="1" t="s">
        <v>43659</v>
      </c>
      <c r="C33347" s="1">
        <v>14987197928122</v>
      </c>
      <c r="D33347" s="1">
        <v>500</v>
      </c>
      <c r="F33347" s="1">
        <v>500</v>
      </c>
      <c r="G33347" s="1" t="s">
        <v>34</v>
      </c>
      <c r="H33347" s="1" t="s">
        <v>35</v>
      </c>
      <c r="I33347" s="1" t="s">
        <v>36</v>
      </c>
      <c r="J33347" s="1" t="s">
        <v>43658</v>
      </c>
      <c r="K33347" s="1" t="s">
        <v>666</v>
      </c>
      <c r="L33347" s="1" t="s">
        <v>17098</v>
      </c>
      <c r="M33347" s="1" t="s">
        <v>17099</v>
      </c>
      <c r="N33347" s="1" t="s">
        <v>41</v>
      </c>
      <c r="O33347" s="1">
        <v>20260630</v>
      </c>
      <c r="P33347" s="1" t="s">
        <v>386</v>
      </c>
      <c r="Q33347" s="1" t="s">
        <v>34</v>
      </c>
      <c r="R33347" s="1" t="s">
        <v>43</v>
      </c>
      <c r="S33347" s="1">
        <v>20200305</v>
      </c>
      <c r="X33347" s="1" t="s">
        <v>44</v>
      </c>
      <c r="Z33347" s="1">
        <v>4987197927043</v>
      </c>
    </row>
    <row r="33348" spans="1:33" x14ac:dyDescent="0.45">
      <c r="A33348" s="1" t="s">
        <v>32</v>
      </c>
      <c r="B33348" s="1" t="s">
        <v>43660</v>
      </c>
      <c r="C33348" s="1">
        <v>14987114016000</v>
      </c>
      <c r="D33348" s="1">
        <v>500</v>
      </c>
      <c r="F33348" s="1">
        <v>500</v>
      </c>
      <c r="G33348" s="1" t="s">
        <v>34</v>
      </c>
      <c r="H33348" s="1" t="s">
        <v>35</v>
      </c>
      <c r="I33348" s="1" t="s">
        <v>36</v>
      </c>
      <c r="J33348" s="1" t="s">
        <v>43661</v>
      </c>
      <c r="K33348" s="1" t="s">
        <v>666</v>
      </c>
      <c r="L33348" s="1" t="s">
        <v>43662</v>
      </c>
      <c r="M33348" s="1" t="s">
        <v>43663</v>
      </c>
      <c r="N33348" s="1" t="s">
        <v>41</v>
      </c>
      <c r="O33348" s="1">
        <v>20260630</v>
      </c>
      <c r="P33348" s="1" t="s">
        <v>539</v>
      </c>
      <c r="Q33348" s="1" t="s">
        <v>34</v>
      </c>
      <c r="R33348" s="1" t="s">
        <v>43</v>
      </c>
      <c r="S33348" s="1">
        <v>20240401</v>
      </c>
      <c r="T33348" s="1">
        <v>20250331</v>
      </c>
      <c r="X33348" s="1" t="s">
        <v>44</v>
      </c>
      <c r="Z33348" s="1">
        <v>4987114016096</v>
      </c>
      <c r="AB33348" s="1">
        <v>24987114016007</v>
      </c>
      <c r="AF33348" s="1">
        <v>20220628</v>
      </c>
      <c r="AG33348" s="1">
        <v>202412</v>
      </c>
    </row>
    <row r="33349" spans="1:33" x14ac:dyDescent="0.45">
      <c r="A33349" s="1" t="s">
        <v>32</v>
      </c>
      <c r="B33349" s="1" t="s">
        <v>43660</v>
      </c>
      <c r="C33349" s="1">
        <v>14987901101803</v>
      </c>
      <c r="D33349" s="1">
        <v>500</v>
      </c>
      <c r="F33349" s="1">
        <v>500</v>
      </c>
      <c r="G33349" s="1" t="s">
        <v>34</v>
      </c>
      <c r="H33349" s="1" t="s">
        <v>35</v>
      </c>
      <c r="I33349" s="1" t="s">
        <v>36</v>
      </c>
      <c r="J33349" s="1" t="s">
        <v>43661</v>
      </c>
      <c r="K33349" s="1" t="s">
        <v>666</v>
      </c>
      <c r="L33349" s="1" t="s">
        <v>43662</v>
      </c>
      <c r="M33349" s="1" t="s">
        <v>43663</v>
      </c>
      <c r="N33349" s="1" t="s">
        <v>41</v>
      </c>
      <c r="O33349" s="1">
        <v>20260630</v>
      </c>
      <c r="P33349" s="1" t="s">
        <v>540</v>
      </c>
      <c r="Q33349" s="1" t="s">
        <v>34</v>
      </c>
      <c r="R33349" s="1" t="s">
        <v>43</v>
      </c>
      <c r="S33349" s="1">
        <v>20240401</v>
      </c>
      <c r="T33349" s="1">
        <v>20250331</v>
      </c>
      <c r="X33349" s="1" t="s">
        <v>44</v>
      </c>
      <c r="Z33349" s="1">
        <v>4987901101899</v>
      </c>
      <c r="AB33349" s="1">
        <v>24987901101800</v>
      </c>
    </row>
    <row r="33350" spans="1:33" x14ac:dyDescent="0.45">
      <c r="A33350" s="1" t="s">
        <v>32</v>
      </c>
      <c r="B33350" s="1" t="s">
        <v>43664</v>
      </c>
      <c r="C33350" s="1">
        <v>14987901101803</v>
      </c>
      <c r="D33350" s="1">
        <v>500</v>
      </c>
      <c r="F33350" s="1">
        <v>500</v>
      </c>
      <c r="G33350" s="1" t="s">
        <v>34</v>
      </c>
      <c r="H33350" s="1" t="s">
        <v>35</v>
      </c>
      <c r="I33350" s="1" t="s">
        <v>36</v>
      </c>
      <c r="J33350" s="1" t="s">
        <v>43661</v>
      </c>
      <c r="K33350" s="1" t="s">
        <v>666</v>
      </c>
      <c r="L33350" s="1" t="s">
        <v>43662</v>
      </c>
      <c r="M33350" s="1" t="s">
        <v>43663</v>
      </c>
      <c r="N33350" s="1" t="s">
        <v>41</v>
      </c>
      <c r="O33350" s="1">
        <v>20260630</v>
      </c>
      <c r="P33350" s="1" t="s">
        <v>540</v>
      </c>
      <c r="Q33350" s="1" t="s">
        <v>34</v>
      </c>
      <c r="R33350" s="1" t="s">
        <v>43</v>
      </c>
      <c r="S33350" s="1">
        <v>20240401</v>
      </c>
      <c r="T33350" s="1">
        <v>20250331</v>
      </c>
      <c r="X33350" s="1" t="s">
        <v>44</v>
      </c>
      <c r="Z33350" s="1">
        <v>4987114016096</v>
      </c>
      <c r="AA33350" s="1" t="s">
        <v>543</v>
      </c>
      <c r="AB33350" s="1">
        <v>24987901101800</v>
      </c>
    </row>
    <row r="33351" spans="1:33" x14ac:dyDescent="0.45">
      <c r="A33351" s="1" t="s">
        <v>32</v>
      </c>
      <c r="B33351" s="1" t="s">
        <v>43665</v>
      </c>
      <c r="C33351" s="1">
        <v>14987288962257</v>
      </c>
      <c r="D33351" s="1">
        <v>500</v>
      </c>
      <c r="F33351" s="1">
        <v>500</v>
      </c>
      <c r="G33351" s="1" t="s">
        <v>34</v>
      </c>
      <c r="H33351" s="1" t="s">
        <v>35</v>
      </c>
      <c r="I33351" s="1" t="s">
        <v>36</v>
      </c>
      <c r="J33351" s="1" t="s">
        <v>43666</v>
      </c>
      <c r="K33351" s="1" t="s">
        <v>666</v>
      </c>
      <c r="L33351" s="1" t="s">
        <v>43667</v>
      </c>
      <c r="M33351" s="1" t="s">
        <v>43668</v>
      </c>
      <c r="N33351" s="1" t="s">
        <v>41</v>
      </c>
      <c r="O33351" s="1">
        <v>20260630</v>
      </c>
      <c r="P33351" s="1" t="s">
        <v>311</v>
      </c>
      <c r="Q33351" s="1" t="s">
        <v>34</v>
      </c>
      <c r="R33351" s="1" t="s">
        <v>43</v>
      </c>
      <c r="S33351" s="1">
        <v>20100305</v>
      </c>
      <c r="T33351" s="1">
        <v>20230331</v>
      </c>
      <c r="X33351" s="1" t="s">
        <v>44</v>
      </c>
      <c r="Z33351" s="1">
        <v>4987288962014</v>
      </c>
      <c r="AF33351" s="1">
        <v>20210201</v>
      </c>
    </row>
    <row r="33352" spans="1:33" x14ac:dyDescent="0.45">
      <c r="A33352" s="1" t="s">
        <v>32</v>
      </c>
      <c r="B33352" s="1" t="s">
        <v>43665</v>
      </c>
      <c r="C33352" s="1">
        <v>14987333010865</v>
      </c>
      <c r="D33352" s="1">
        <v>500</v>
      </c>
      <c r="F33352" s="1">
        <v>500</v>
      </c>
      <c r="G33352" s="1" t="s">
        <v>34</v>
      </c>
      <c r="H33352" s="1" t="s">
        <v>35</v>
      </c>
      <c r="I33352" s="1" t="s">
        <v>36</v>
      </c>
      <c r="J33352" s="1" t="s">
        <v>43666</v>
      </c>
      <c r="K33352" s="1" t="s">
        <v>666</v>
      </c>
      <c r="L33352" s="1" t="s">
        <v>43667</v>
      </c>
      <c r="M33352" s="1" t="s">
        <v>43668</v>
      </c>
      <c r="N33352" s="1" t="s">
        <v>41</v>
      </c>
      <c r="O33352" s="1">
        <v>20260630</v>
      </c>
      <c r="P33352" s="1" t="s">
        <v>312</v>
      </c>
      <c r="Q33352" s="1" t="s">
        <v>34</v>
      </c>
      <c r="R33352" s="1" t="s">
        <v>43</v>
      </c>
      <c r="S33352" s="1">
        <v>20100305</v>
      </c>
      <c r="T33352" s="1">
        <v>20230331</v>
      </c>
      <c r="X33352" s="1" t="s">
        <v>44</v>
      </c>
      <c r="Z33352" s="1">
        <v>4987333022007</v>
      </c>
    </row>
    <row r="33353" spans="1:33" x14ac:dyDescent="0.45">
      <c r="A33353" s="1" t="s">
        <v>32</v>
      </c>
      <c r="B33353" s="1" t="s">
        <v>43669</v>
      </c>
      <c r="C33353" s="1">
        <v>14987376504314</v>
      </c>
      <c r="D33353" s="1">
        <v>100</v>
      </c>
      <c r="F33353" s="1">
        <v>100</v>
      </c>
      <c r="G33353" s="1" t="s">
        <v>34</v>
      </c>
      <c r="H33353" s="1" t="s">
        <v>35</v>
      </c>
      <c r="I33353" s="1" t="s">
        <v>36</v>
      </c>
      <c r="J33353" s="1" t="s">
        <v>43670</v>
      </c>
      <c r="K33353" s="1" t="s">
        <v>666</v>
      </c>
      <c r="L33353" s="1" t="s">
        <v>17098</v>
      </c>
      <c r="M33353" s="1" t="s">
        <v>17099</v>
      </c>
      <c r="N33353" s="1" t="s">
        <v>41</v>
      </c>
      <c r="O33353" s="1">
        <v>20260630</v>
      </c>
      <c r="P33353" s="1" t="s">
        <v>276</v>
      </c>
      <c r="Q33353" s="1" t="s">
        <v>34</v>
      </c>
      <c r="R33353" s="1" t="s">
        <v>43</v>
      </c>
      <c r="S33353" s="1">
        <v>20180305</v>
      </c>
      <c r="X33353" s="1" t="s">
        <v>44</v>
      </c>
      <c r="Z33353" s="1">
        <v>4987376504393</v>
      </c>
      <c r="AB33353" s="1">
        <v>24987376504311</v>
      </c>
    </row>
    <row r="33354" spans="1:33" x14ac:dyDescent="0.45">
      <c r="A33354" s="1" t="s">
        <v>32</v>
      </c>
      <c r="B33354" s="1" t="s">
        <v>43671</v>
      </c>
      <c r="C33354" s="1">
        <v>14987376504321</v>
      </c>
      <c r="D33354" s="1">
        <v>500</v>
      </c>
      <c r="F33354" s="1">
        <v>500</v>
      </c>
      <c r="G33354" s="1" t="s">
        <v>34</v>
      </c>
      <c r="H33354" s="1" t="s">
        <v>35</v>
      </c>
      <c r="I33354" s="1" t="s">
        <v>36</v>
      </c>
      <c r="J33354" s="1" t="s">
        <v>43670</v>
      </c>
      <c r="K33354" s="1" t="s">
        <v>666</v>
      </c>
      <c r="L33354" s="1" t="s">
        <v>17098</v>
      </c>
      <c r="M33354" s="1" t="s">
        <v>17099</v>
      </c>
      <c r="N33354" s="1" t="s">
        <v>41</v>
      </c>
      <c r="O33354" s="1">
        <v>20260630</v>
      </c>
      <c r="P33354" s="1" t="s">
        <v>276</v>
      </c>
      <c r="Q33354" s="1" t="s">
        <v>34</v>
      </c>
      <c r="R33354" s="1" t="s">
        <v>43</v>
      </c>
      <c r="S33354" s="1">
        <v>20180305</v>
      </c>
      <c r="X33354" s="1" t="s">
        <v>44</v>
      </c>
      <c r="Z33354" s="1">
        <v>4987376504300</v>
      </c>
      <c r="AB33354" s="1">
        <v>24987376504328</v>
      </c>
    </row>
    <row r="33355" spans="1:33" x14ac:dyDescent="0.45">
      <c r="A33355" s="1" t="s">
        <v>32</v>
      </c>
      <c r="B33355" s="1" t="s">
        <v>43672</v>
      </c>
      <c r="C33355" s="1">
        <v>14987288491252</v>
      </c>
      <c r="D33355" s="1">
        <v>500</v>
      </c>
      <c r="F33355" s="1">
        <v>500</v>
      </c>
      <c r="G33355" s="1" t="s">
        <v>34</v>
      </c>
      <c r="H33355" s="1" t="s">
        <v>35</v>
      </c>
      <c r="I33355" s="1" t="s">
        <v>338</v>
      </c>
      <c r="J33355" s="1" t="s">
        <v>43673</v>
      </c>
      <c r="K33355" s="1" t="s">
        <v>38</v>
      </c>
      <c r="L33355" s="1" t="s">
        <v>39</v>
      </c>
      <c r="M33355" s="1" t="s">
        <v>40</v>
      </c>
      <c r="N33355" s="1" t="s">
        <v>41</v>
      </c>
      <c r="O33355" s="1">
        <v>20260630</v>
      </c>
      <c r="P33355" s="1" t="s">
        <v>311</v>
      </c>
      <c r="Q33355" s="1" t="s">
        <v>34</v>
      </c>
      <c r="R33355" s="1" t="s">
        <v>43</v>
      </c>
      <c r="S33355" s="1">
        <v>20140305</v>
      </c>
      <c r="X33355" s="1" t="s">
        <v>44</v>
      </c>
      <c r="Z33355" s="1">
        <v>4987288491019</v>
      </c>
      <c r="AF33355" s="1">
        <v>20200901</v>
      </c>
    </row>
    <row r="33356" spans="1:33" x14ac:dyDescent="0.45">
      <c r="A33356" s="1" t="s">
        <v>193</v>
      </c>
      <c r="B33356" s="1" t="s">
        <v>43674</v>
      </c>
      <c r="C33356" s="1">
        <v>14987114067705</v>
      </c>
      <c r="D33356" s="1">
        <v>100</v>
      </c>
      <c r="F33356" s="1">
        <v>10</v>
      </c>
      <c r="G33356" s="1" t="s">
        <v>195</v>
      </c>
      <c r="H33356" s="1" t="s">
        <v>35</v>
      </c>
      <c r="I33356" s="1" t="s">
        <v>196</v>
      </c>
      <c r="J33356" s="1" t="s">
        <v>43675</v>
      </c>
      <c r="K33356" s="1" t="s">
        <v>488</v>
      </c>
      <c r="L33356" s="1" t="s">
        <v>7417</v>
      </c>
      <c r="M33356" s="1" t="s">
        <v>7418</v>
      </c>
      <c r="N33356" s="1" t="s">
        <v>41</v>
      </c>
      <c r="O33356" s="1">
        <v>20260630</v>
      </c>
      <c r="P33356" s="1" t="s">
        <v>539</v>
      </c>
      <c r="Q33356" s="1" t="s">
        <v>195</v>
      </c>
      <c r="R33356" s="1" t="s">
        <v>43</v>
      </c>
      <c r="S33356" s="1">
        <v>20140305</v>
      </c>
      <c r="X33356" s="1" t="s">
        <v>44</v>
      </c>
      <c r="AB33356" s="1">
        <v>24987114067702</v>
      </c>
      <c r="AF33356" s="1">
        <v>20160122</v>
      </c>
      <c r="AG33356" s="1">
        <v>201806</v>
      </c>
    </row>
    <row r="33357" spans="1:33" x14ac:dyDescent="0.45">
      <c r="A33357" s="1" t="s">
        <v>193</v>
      </c>
      <c r="B33357" s="1" t="s">
        <v>43676</v>
      </c>
      <c r="C33357" s="1">
        <v>14987190733754</v>
      </c>
      <c r="D33357" s="1">
        <v>100</v>
      </c>
      <c r="F33357" s="1">
        <v>10</v>
      </c>
      <c r="G33357" s="1" t="s">
        <v>195</v>
      </c>
      <c r="H33357" s="1" t="s">
        <v>35</v>
      </c>
      <c r="I33357" s="1" t="s">
        <v>196</v>
      </c>
      <c r="J33357" s="1" t="s">
        <v>43677</v>
      </c>
      <c r="K33357" s="1" t="s">
        <v>650</v>
      </c>
      <c r="L33357" s="1" t="s">
        <v>6467</v>
      </c>
      <c r="M33357" s="1" t="s">
        <v>6468</v>
      </c>
      <c r="N33357" s="1" t="s">
        <v>41</v>
      </c>
      <c r="O33357" s="1">
        <v>20260630</v>
      </c>
      <c r="P33357" s="1" t="s">
        <v>267</v>
      </c>
      <c r="Q33357" s="1" t="s">
        <v>195</v>
      </c>
      <c r="R33357" s="1" t="s">
        <v>43</v>
      </c>
      <c r="S33357" s="1">
        <v>20140305</v>
      </c>
      <c r="X33357" s="1" t="s">
        <v>44</v>
      </c>
      <c r="Z33357" s="1">
        <v>4987190648709</v>
      </c>
    </row>
    <row r="33358" spans="1:33" x14ac:dyDescent="0.45">
      <c r="A33358" s="1" t="s">
        <v>193</v>
      </c>
      <c r="B33358" s="1" t="s">
        <v>43678</v>
      </c>
      <c r="C33358" s="1">
        <v>14987190733853</v>
      </c>
      <c r="D33358" s="1">
        <v>100</v>
      </c>
      <c r="F33358" s="1">
        <v>10</v>
      </c>
      <c r="G33358" s="1" t="s">
        <v>195</v>
      </c>
      <c r="H33358" s="1" t="s">
        <v>35</v>
      </c>
      <c r="I33358" s="1" t="s">
        <v>196</v>
      </c>
      <c r="J33358" s="1" t="s">
        <v>43679</v>
      </c>
      <c r="K33358" s="1" t="s">
        <v>246</v>
      </c>
      <c r="L33358" s="1" t="s">
        <v>31681</v>
      </c>
      <c r="M33358" s="1" t="s">
        <v>31682</v>
      </c>
      <c r="N33358" s="1" t="s">
        <v>41</v>
      </c>
      <c r="O33358" s="1">
        <v>20260630</v>
      </c>
      <c r="P33358" s="1" t="s">
        <v>267</v>
      </c>
      <c r="Q33358" s="1" t="s">
        <v>195</v>
      </c>
      <c r="R33358" s="1" t="s">
        <v>43</v>
      </c>
      <c r="S33358" s="1">
        <v>20140305</v>
      </c>
      <c r="X33358" s="1" t="s">
        <v>44</v>
      </c>
      <c r="Z33358" s="1">
        <v>4987190648808</v>
      </c>
    </row>
    <row r="33359" spans="1:33" x14ac:dyDescent="0.45">
      <c r="A33359" s="1" t="s">
        <v>193</v>
      </c>
      <c r="B33359" s="1" t="s">
        <v>43680</v>
      </c>
      <c r="C33359" s="1">
        <v>14987116024744</v>
      </c>
      <c r="D33359" s="1">
        <v>100</v>
      </c>
      <c r="F33359" s="1">
        <v>10</v>
      </c>
      <c r="G33359" s="1" t="s">
        <v>195</v>
      </c>
      <c r="H33359" s="1" t="s">
        <v>35</v>
      </c>
      <c r="I33359" s="1" t="s">
        <v>196</v>
      </c>
      <c r="J33359" s="1" t="s">
        <v>43681</v>
      </c>
      <c r="K33359" s="1" t="s">
        <v>1774</v>
      </c>
      <c r="L33359" s="1" t="s">
        <v>43682</v>
      </c>
      <c r="M33359" s="1" t="s">
        <v>43681</v>
      </c>
      <c r="N33359" s="1" t="s">
        <v>41</v>
      </c>
      <c r="O33359" s="1">
        <v>20260630</v>
      </c>
      <c r="P33359" s="1" t="s">
        <v>728</v>
      </c>
      <c r="Q33359" s="1" t="s">
        <v>195</v>
      </c>
      <c r="R33359" s="1" t="s">
        <v>43</v>
      </c>
      <c r="S33359" s="1">
        <v>20080704</v>
      </c>
      <c r="X33359" s="1" t="s">
        <v>44</v>
      </c>
      <c r="Z33359" s="1">
        <v>4987116563543</v>
      </c>
      <c r="AB33359" s="1">
        <v>24987116024741</v>
      </c>
    </row>
    <row r="33360" spans="1:33" x14ac:dyDescent="0.45">
      <c r="A33360" s="1" t="s">
        <v>32</v>
      </c>
      <c r="B33360" s="1" t="s">
        <v>43683</v>
      </c>
      <c r="C33360" s="1">
        <v>14987116024751</v>
      </c>
      <c r="D33360" s="1">
        <v>500</v>
      </c>
      <c r="F33360" s="1">
        <v>500</v>
      </c>
      <c r="G33360" s="1" t="s">
        <v>195</v>
      </c>
      <c r="H33360" s="1" t="s">
        <v>35</v>
      </c>
      <c r="I33360" s="1" t="s">
        <v>196</v>
      </c>
      <c r="J33360" s="1" t="s">
        <v>43681</v>
      </c>
      <c r="K33360" s="1" t="s">
        <v>1774</v>
      </c>
      <c r="L33360" s="1" t="s">
        <v>43682</v>
      </c>
      <c r="M33360" s="1" t="s">
        <v>43681</v>
      </c>
      <c r="N33360" s="1" t="s">
        <v>41</v>
      </c>
      <c r="O33360" s="1">
        <v>20260630</v>
      </c>
      <c r="P33360" s="1" t="s">
        <v>728</v>
      </c>
      <c r="Q33360" s="1" t="s">
        <v>195</v>
      </c>
      <c r="R33360" s="1" t="s">
        <v>43</v>
      </c>
      <c r="S33360" s="1">
        <v>20080704</v>
      </c>
      <c r="X33360" s="1" t="s">
        <v>44</v>
      </c>
      <c r="Z33360" s="1">
        <v>4987116563550</v>
      </c>
      <c r="AB33360" s="1">
        <v>24987116024758</v>
      </c>
      <c r="AF33360" s="1">
        <v>20181226</v>
      </c>
    </row>
    <row r="33361" spans="1:33" x14ac:dyDescent="0.45">
      <c r="A33361" s="1" t="s">
        <v>193</v>
      </c>
      <c r="B33361" s="1" t="s">
        <v>43684</v>
      </c>
      <c r="C33361" s="1">
        <v>14987116024447</v>
      </c>
      <c r="D33361" s="1">
        <v>100</v>
      </c>
      <c r="F33361" s="1">
        <v>10</v>
      </c>
      <c r="G33361" s="1" t="s">
        <v>195</v>
      </c>
      <c r="H33361" s="1" t="s">
        <v>35</v>
      </c>
      <c r="I33361" s="1" t="s">
        <v>196</v>
      </c>
      <c r="J33361" s="1" t="s">
        <v>43685</v>
      </c>
      <c r="K33361" s="1" t="s">
        <v>6100</v>
      </c>
      <c r="L33361" s="1" t="s">
        <v>43686</v>
      </c>
      <c r="M33361" s="1" t="s">
        <v>43685</v>
      </c>
      <c r="N33361" s="1" t="s">
        <v>41</v>
      </c>
      <c r="O33361" s="1">
        <v>20260630</v>
      </c>
      <c r="P33361" s="1" t="s">
        <v>728</v>
      </c>
      <c r="Q33361" s="1" t="s">
        <v>195</v>
      </c>
      <c r="R33361" s="1" t="s">
        <v>43</v>
      </c>
      <c r="S33361" s="1">
        <v>20071221</v>
      </c>
      <c r="X33361" s="1" t="s">
        <v>44</v>
      </c>
      <c r="Z33361" s="1">
        <v>4987116563505</v>
      </c>
      <c r="AB33361" s="1">
        <v>24987116024444</v>
      </c>
    </row>
    <row r="33362" spans="1:33" x14ac:dyDescent="0.45">
      <c r="A33362" s="1" t="s">
        <v>193</v>
      </c>
      <c r="B33362" s="1" t="s">
        <v>43684</v>
      </c>
      <c r="C33362" s="1">
        <v>14987116024461</v>
      </c>
      <c r="D33362" s="1">
        <v>1000</v>
      </c>
      <c r="F33362" s="1">
        <v>10</v>
      </c>
      <c r="G33362" s="1" t="s">
        <v>195</v>
      </c>
      <c r="H33362" s="1" t="s">
        <v>35</v>
      </c>
      <c r="I33362" s="1" t="s">
        <v>196</v>
      </c>
      <c r="J33362" s="1" t="s">
        <v>43685</v>
      </c>
      <c r="K33362" s="1" t="s">
        <v>6100</v>
      </c>
      <c r="L33362" s="1" t="s">
        <v>43686</v>
      </c>
      <c r="M33362" s="1" t="s">
        <v>43685</v>
      </c>
      <c r="N33362" s="1" t="s">
        <v>41</v>
      </c>
      <c r="O33362" s="1">
        <v>20260630</v>
      </c>
      <c r="P33362" s="1" t="s">
        <v>728</v>
      </c>
      <c r="Q33362" s="1" t="s">
        <v>195</v>
      </c>
      <c r="R33362" s="1" t="s">
        <v>43</v>
      </c>
      <c r="S33362" s="1">
        <v>20071221</v>
      </c>
      <c r="X33362" s="1" t="s">
        <v>44</v>
      </c>
      <c r="Z33362" s="1">
        <v>4987116563505</v>
      </c>
      <c r="AB33362" s="1">
        <v>24987116024468</v>
      </c>
    </row>
    <row r="33363" spans="1:33" x14ac:dyDescent="0.45">
      <c r="A33363" s="1" t="s">
        <v>32</v>
      </c>
      <c r="B33363" s="1" t="s">
        <v>43687</v>
      </c>
      <c r="C33363" s="1">
        <v>14987116024454</v>
      </c>
      <c r="D33363" s="1">
        <v>1000</v>
      </c>
      <c r="F33363" s="1">
        <v>1000</v>
      </c>
      <c r="G33363" s="1" t="s">
        <v>195</v>
      </c>
      <c r="H33363" s="1" t="s">
        <v>35</v>
      </c>
      <c r="I33363" s="1" t="s">
        <v>196</v>
      </c>
      <c r="J33363" s="1" t="s">
        <v>43685</v>
      </c>
      <c r="K33363" s="1" t="s">
        <v>6100</v>
      </c>
      <c r="L33363" s="1" t="s">
        <v>43686</v>
      </c>
      <c r="M33363" s="1" t="s">
        <v>43685</v>
      </c>
      <c r="N33363" s="1" t="s">
        <v>41</v>
      </c>
      <c r="O33363" s="1">
        <v>20260630</v>
      </c>
      <c r="P33363" s="1" t="s">
        <v>728</v>
      </c>
      <c r="Q33363" s="1" t="s">
        <v>195</v>
      </c>
      <c r="R33363" s="1" t="s">
        <v>43</v>
      </c>
      <c r="S33363" s="1">
        <v>20071221</v>
      </c>
      <c r="X33363" s="1" t="s">
        <v>44</v>
      </c>
      <c r="Z33363" s="1">
        <v>4987116563512</v>
      </c>
      <c r="AB33363" s="1">
        <v>24987116024451</v>
      </c>
    </row>
    <row r="33364" spans="1:33" x14ac:dyDescent="0.45">
      <c r="A33364" s="1" t="s">
        <v>193</v>
      </c>
      <c r="B33364" s="1" t="s">
        <v>43688</v>
      </c>
      <c r="C33364" s="1">
        <v>14987116024652</v>
      </c>
      <c r="D33364" s="1">
        <v>100</v>
      </c>
      <c r="F33364" s="1">
        <v>10</v>
      </c>
      <c r="G33364" s="1" t="s">
        <v>195</v>
      </c>
      <c r="H33364" s="1" t="s">
        <v>35</v>
      </c>
      <c r="I33364" s="1" t="s">
        <v>196</v>
      </c>
      <c r="J33364" s="1" t="s">
        <v>43689</v>
      </c>
      <c r="K33364" s="1" t="s">
        <v>1815</v>
      </c>
      <c r="L33364" s="1" t="s">
        <v>43690</v>
      </c>
      <c r="M33364" s="1" t="s">
        <v>43689</v>
      </c>
      <c r="N33364" s="1" t="s">
        <v>41</v>
      </c>
      <c r="O33364" s="1">
        <v>20260630</v>
      </c>
      <c r="P33364" s="1" t="s">
        <v>728</v>
      </c>
      <c r="Q33364" s="1" t="s">
        <v>195</v>
      </c>
      <c r="R33364" s="1" t="s">
        <v>43</v>
      </c>
      <c r="S33364" s="1">
        <v>20071221</v>
      </c>
      <c r="X33364" s="1" t="s">
        <v>44</v>
      </c>
      <c r="Z33364" s="1">
        <v>4987116563529</v>
      </c>
      <c r="AB33364" s="1">
        <v>24987116024659</v>
      </c>
    </row>
    <row r="33365" spans="1:33" x14ac:dyDescent="0.45">
      <c r="A33365" s="1" t="s">
        <v>193</v>
      </c>
      <c r="B33365" s="1" t="s">
        <v>43688</v>
      </c>
      <c r="C33365" s="1">
        <v>14987116024676</v>
      </c>
      <c r="D33365" s="1">
        <v>1000</v>
      </c>
      <c r="F33365" s="1">
        <v>10</v>
      </c>
      <c r="G33365" s="1" t="s">
        <v>195</v>
      </c>
      <c r="H33365" s="1" t="s">
        <v>35</v>
      </c>
      <c r="I33365" s="1" t="s">
        <v>196</v>
      </c>
      <c r="J33365" s="1" t="s">
        <v>43689</v>
      </c>
      <c r="K33365" s="1" t="s">
        <v>1815</v>
      </c>
      <c r="L33365" s="1" t="s">
        <v>43690</v>
      </c>
      <c r="M33365" s="1" t="s">
        <v>43689</v>
      </c>
      <c r="N33365" s="1" t="s">
        <v>41</v>
      </c>
      <c r="O33365" s="1">
        <v>20260630</v>
      </c>
      <c r="P33365" s="1" t="s">
        <v>728</v>
      </c>
      <c r="Q33365" s="1" t="s">
        <v>195</v>
      </c>
      <c r="R33365" s="1" t="s">
        <v>43</v>
      </c>
      <c r="S33365" s="1">
        <v>20071221</v>
      </c>
      <c r="X33365" s="1" t="s">
        <v>44</v>
      </c>
      <c r="Z33365" s="1">
        <v>4987116563529</v>
      </c>
      <c r="AB33365" s="1">
        <v>24987116024673</v>
      </c>
      <c r="AF33365" s="1">
        <v>20200916</v>
      </c>
    </row>
    <row r="33366" spans="1:33" x14ac:dyDescent="0.45">
      <c r="A33366" s="1" t="s">
        <v>32</v>
      </c>
      <c r="B33366" s="1" t="s">
        <v>43691</v>
      </c>
      <c r="C33366" s="1">
        <v>14987116024669</v>
      </c>
      <c r="D33366" s="1">
        <v>1000</v>
      </c>
      <c r="F33366" s="1">
        <v>1000</v>
      </c>
      <c r="G33366" s="1" t="s">
        <v>195</v>
      </c>
      <c r="H33366" s="1" t="s">
        <v>35</v>
      </c>
      <c r="I33366" s="1" t="s">
        <v>196</v>
      </c>
      <c r="J33366" s="1" t="s">
        <v>43689</v>
      </c>
      <c r="K33366" s="1" t="s">
        <v>1815</v>
      </c>
      <c r="L33366" s="1" t="s">
        <v>43690</v>
      </c>
      <c r="M33366" s="1" t="s">
        <v>43689</v>
      </c>
      <c r="N33366" s="1" t="s">
        <v>41</v>
      </c>
      <c r="O33366" s="1">
        <v>20260630</v>
      </c>
      <c r="P33366" s="1" t="s">
        <v>728</v>
      </c>
      <c r="Q33366" s="1" t="s">
        <v>195</v>
      </c>
      <c r="R33366" s="1" t="s">
        <v>43</v>
      </c>
      <c r="S33366" s="1">
        <v>20071221</v>
      </c>
      <c r="X33366" s="1" t="s">
        <v>44</v>
      </c>
      <c r="Z33366" s="1">
        <v>4987116563536</v>
      </c>
      <c r="AB33366" s="1">
        <v>24987116024666</v>
      </c>
    </row>
    <row r="33367" spans="1:33" x14ac:dyDescent="0.45">
      <c r="A33367" s="1" t="s">
        <v>193</v>
      </c>
      <c r="B33367" s="1" t="s">
        <v>43692</v>
      </c>
      <c r="C33367" s="1">
        <v>14987047210773</v>
      </c>
      <c r="D33367" s="1">
        <v>1000</v>
      </c>
      <c r="F33367" s="1">
        <v>10</v>
      </c>
      <c r="G33367" s="1" t="s">
        <v>195</v>
      </c>
      <c r="H33367" s="1" t="s">
        <v>35</v>
      </c>
      <c r="I33367" s="1" t="s">
        <v>196</v>
      </c>
      <c r="J33367" s="1" t="s">
        <v>43693</v>
      </c>
      <c r="K33367" s="1" t="s">
        <v>198</v>
      </c>
      <c r="L33367" s="1" t="s">
        <v>43694</v>
      </c>
      <c r="M33367" s="1" t="s">
        <v>43693</v>
      </c>
      <c r="N33367" s="1" t="s">
        <v>41</v>
      </c>
      <c r="O33367" s="1">
        <v>20260630</v>
      </c>
      <c r="P33367" s="1" t="s">
        <v>186</v>
      </c>
      <c r="Q33367" s="1" t="s">
        <v>195</v>
      </c>
      <c r="R33367" s="1" t="s">
        <v>43</v>
      </c>
      <c r="X33367" s="1" t="s">
        <v>44</v>
      </c>
      <c r="Z33367" s="1">
        <v>4987047210769</v>
      </c>
      <c r="AB33367" s="1">
        <v>24987047210770</v>
      </c>
    </row>
    <row r="33368" spans="1:33" x14ac:dyDescent="0.45">
      <c r="A33368" s="1" t="s">
        <v>193</v>
      </c>
      <c r="B33368" s="1" t="s">
        <v>43692</v>
      </c>
      <c r="C33368" s="1">
        <v>14987047211534</v>
      </c>
      <c r="D33368" s="1">
        <v>100</v>
      </c>
      <c r="F33368" s="1">
        <v>10</v>
      </c>
      <c r="G33368" s="1" t="s">
        <v>195</v>
      </c>
      <c r="H33368" s="1" t="s">
        <v>35</v>
      </c>
      <c r="I33368" s="1" t="s">
        <v>196</v>
      </c>
      <c r="J33368" s="1" t="s">
        <v>43693</v>
      </c>
      <c r="K33368" s="1" t="s">
        <v>198</v>
      </c>
      <c r="L33368" s="1" t="s">
        <v>43694</v>
      </c>
      <c r="M33368" s="1" t="s">
        <v>43693</v>
      </c>
      <c r="N33368" s="1" t="s">
        <v>41</v>
      </c>
      <c r="O33368" s="1">
        <v>20260630</v>
      </c>
      <c r="P33368" s="1" t="s">
        <v>186</v>
      </c>
      <c r="Q33368" s="1" t="s">
        <v>195</v>
      </c>
      <c r="R33368" s="1" t="s">
        <v>43</v>
      </c>
      <c r="X33368" s="1" t="s">
        <v>44</v>
      </c>
      <c r="Z33368" s="1">
        <v>4987047210769</v>
      </c>
      <c r="AB33368" s="1">
        <v>24987047211531</v>
      </c>
    </row>
    <row r="33369" spans="1:33" x14ac:dyDescent="0.45">
      <c r="A33369" s="1" t="s">
        <v>193</v>
      </c>
      <c r="B33369" s="1" t="s">
        <v>43692</v>
      </c>
      <c r="C33369" s="1">
        <v>14987443114200</v>
      </c>
      <c r="D33369" s="1">
        <v>100</v>
      </c>
      <c r="F33369" s="1">
        <v>10</v>
      </c>
      <c r="G33369" s="1" t="s">
        <v>195</v>
      </c>
      <c r="H33369" s="1" t="s">
        <v>35</v>
      </c>
      <c r="I33369" s="1" t="s">
        <v>196</v>
      </c>
      <c r="J33369" s="1" t="s">
        <v>43693</v>
      </c>
      <c r="K33369" s="1" t="s">
        <v>198</v>
      </c>
      <c r="L33369" s="1" t="s">
        <v>43694</v>
      </c>
      <c r="M33369" s="1" t="s">
        <v>43693</v>
      </c>
      <c r="N33369" s="1" t="s">
        <v>41</v>
      </c>
      <c r="O33369" s="1">
        <v>20260630</v>
      </c>
      <c r="P33369" s="1" t="s">
        <v>192</v>
      </c>
      <c r="Q33369" s="1" t="s">
        <v>195</v>
      </c>
      <c r="R33369" s="1" t="s">
        <v>43</v>
      </c>
      <c r="X33369" s="1" t="s">
        <v>44</v>
      </c>
      <c r="Z33369" s="1">
        <v>4987443355118</v>
      </c>
      <c r="AB33369" s="1">
        <v>24987443114207</v>
      </c>
      <c r="AF33369" s="1">
        <v>20171013</v>
      </c>
      <c r="AG33369" s="1">
        <v>202001</v>
      </c>
    </row>
    <row r="33370" spans="1:33" x14ac:dyDescent="0.45">
      <c r="A33370" s="1" t="s">
        <v>193</v>
      </c>
      <c r="B33370" s="1" t="s">
        <v>43692</v>
      </c>
      <c r="C33370" s="1">
        <v>14987443114217</v>
      </c>
      <c r="D33370" s="1">
        <v>1000</v>
      </c>
      <c r="F33370" s="1">
        <v>10</v>
      </c>
      <c r="G33370" s="1" t="s">
        <v>195</v>
      </c>
      <c r="H33370" s="1" t="s">
        <v>35</v>
      </c>
      <c r="I33370" s="1" t="s">
        <v>196</v>
      </c>
      <c r="J33370" s="1" t="s">
        <v>43693</v>
      </c>
      <c r="K33370" s="1" t="s">
        <v>198</v>
      </c>
      <c r="L33370" s="1" t="s">
        <v>43694</v>
      </c>
      <c r="M33370" s="1" t="s">
        <v>43693</v>
      </c>
      <c r="N33370" s="1" t="s">
        <v>41</v>
      </c>
      <c r="O33370" s="1">
        <v>20260630</v>
      </c>
      <c r="P33370" s="1" t="s">
        <v>192</v>
      </c>
      <c r="Q33370" s="1" t="s">
        <v>195</v>
      </c>
      <c r="R33370" s="1" t="s">
        <v>43</v>
      </c>
      <c r="X33370" s="1" t="s">
        <v>44</v>
      </c>
      <c r="Z33370" s="1">
        <v>4987443355118</v>
      </c>
      <c r="AB33370" s="1">
        <v>24987443114214</v>
      </c>
      <c r="AF33370" s="1">
        <v>20171013</v>
      </c>
      <c r="AG33370" s="1">
        <v>201907</v>
      </c>
    </row>
    <row r="33371" spans="1:33" x14ac:dyDescent="0.45">
      <c r="A33371" s="1" t="s">
        <v>32</v>
      </c>
      <c r="B33371" s="1" t="s">
        <v>43695</v>
      </c>
      <c r="C33371" s="1">
        <v>14987047211558</v>
      </c>
      <c r="D33371" s="1">
        <v>1000</v>
      </c>
      <c r="F33371" s="1">
        <v>1000</v>
      </c>
      <c r="G33371" s="1" t="s">
        <v>195</v>
      </c>
      <c r="H33371" s="1" t="s">
        <v>35</v>
      </c>
      <c r="I33371" s="1" t="s">
        <v>196</v>
      </c>
      <c r="J33371" s="1" t="s">
        <v>43693</v>
      </c>
      <c r="K33371" s="1" t="s">
        <v>198</v>
      </c>
      <c r="L33371" s="1" t="s">
        <v>43694</v>
      </c>
      <c r="M33371" s="1" t="s">
        <v>43693</v>
      </c>
      <c r="N33371" s="1" t="s">
        <v>41</v>
      </c>
      <c r="O33371" s="1">
        <v>20260630</v>
      </c>
      <c r="P33371" s="1" t="s">
        <v>186</v>
      </c>
      <c r="Q33371" s="1" t="s">
        <v>195</v>
      </c>
      <c r="R33371" s="1" t="s">
        <v>43</v>
      </c>
      <c r="X33371" s="1" t="s">
        <v>44</v>
      </c>
      <c r="Z33371" s="1">
        <v>4987047210783</v>
      </c>
      <c r="AB33371" s="1">
        <v>24987047211555</v>
      </c>
    </row>
    <row r="33372" spans="1:33" x14ac:dyDescent="0.45">
      <c r="A33372" s="1" t="s">
        <v>32</v>
      </c>
      <c r="B33372" s="1" t="s">
        <v>43695</v>
      </c>
      <c r="C33372" s="1">
        <v>14987443115221</v>
      </c>
      <c r="D33372" s="1">
        <v>1000</v>
      </c>
      <c r="F33372" s="1">
        <v>1000</v>
      </c>
      <c r="G33372" s="1" t="s">
        <v>195</v>
      </c>
      <c r="H33372" s="1" t="s">
        <v>35</v>
      </c>
      <c r="I33372" s="1" t="s">
        <v>196</v>
      </c>
      <c r="J33372" s="1" t="s">
        <v>43693</v>
      </c>
      <c r="K33372" s="1" t="s">
        <v>198</v>
      </c>
      <c r="L33372" s="1" t="s">
        <v>43694</v>
      </c>
      <c r="M33372" s="1" t="s">
        <v>43693</v>
      </c>
      <c r="N33372" s="1" t="s">
        <v>41</v>
      </c>
      <c r="O33372" s="1">
        <v>20260630</v>
      </c>
      <c r="P33372" s="1" t="s">
        <v>192</v>
      </c>
      <c r="Q33372" s="1" t="s">
        <v>195</v>
      </c>
      <c r="R33372" s="1" t="s">
        <v>43</v>
      </c>
      <c r="X33372" s="1" t="s">
        <v>44</v>
      </c>
      <c r="Z33372" s="1">
        <v>4987443355194</v>
      </c>
      <c r="AB33372" s="1">
        <v>24987443115228</v>
      </c>
      <c r="AF33372" s="1">
        <v>20171013</v>
      </c>
      <c r="AG33372" s="1">
        <v>201907</v>
      </c>
    </row>
    <row r="33373" spans="1:33" x14ac:dyDescent="0.45">
      <c r="A33373" s="1" t="s">
        <v>193</v>
      </c>
      <c r="B33373" s="1" t="s">
        <v>43696</v>
      </c>
      <c r="C33373" s="1">
        <v>14987047210803</v>
      </c>
      <c r="D33373" s="1">
        <v>1000</v>
      </c>
      <c r="F33373" s="1">
        <v>10</v>
      </c>
      <c r="G33373" s="1" t="s">
        <v>195</v>
      </c>
      <c r="H33373" s="1" t="s">
        <v>35</v>
      </c>
      <c r="I33373" s="1" t="s">
        <v>196</v>
      </c>
      <c r="J33373" s="1" t="s">
        <v>43697</v>
      </c>
      <c r="K33373" s="1" t="s">
        <v>215</v>
      </c>
      <c r="L33373" s="1" t="s">
        <v>43698</v>
      </c>
      <c r="M33373" s="1" t="s">
        <v>43697</v>
      </c>
      <c r="N33373" s="1" t="s">
        <v>41</v>
      </c>
      <c r="O33373" s="1">
        <v>20260630</v>
      </c>
      <c r="P33373" s="1" t="s">
        <v>186</v>
      </c>
      <c r="Q33373" s="1" t="s">
        <v>195</v>
      </c>
      <c r="R33373" s="1" t="s">
        <v>43</v>
      </c>
      <c r="X33373" s="1" t="s">
        <v>44</v>
      </c>
      <c r="Z33373" s="1">
        <v>4987047210790</v>
      </c>
      <c r="AB33373" s="1">
        <v>24987047210800</v>
      </c>
    </row>
    <row r="33374" spans="1:33" x14ac:dyDescent="0.45">
      <c r="A33374" s="1" t="s">
        <v>193</v>
      </c>
      <c r="B33374" s="1" t="s">
        <v>43696</v>
      </c>
      <c r="C33374" s="1">
        <v>14987047211565</v>
      </c>
      <c r="D33374" s="1">
        <v>100</v>
      </c>
      <c r="F33374" s="1">
        <v>10</v>
      </c>
      <c r="G33374" s="1" t="s">
        <v>195</v>
      </c>
      <c r="H33374" s="1" t="s">
        <v>35</v>
      </c>
      <c r="I33374" s="1" t="s">
        <v>196</v>
      </c>
      <c r="J33374" s="1" t="s">
        <v>43697</v>
      </c>
      <c r="K33374" s="1" t="s">
        <v>215</v>
      </c>
      <c r="L33374" s="1" t="s">
        <v>43698</v>
      </c>
      <c r="M33374" s="1" t="s">
        <v>43697</v>
      </c>
      <c r="N33374" s="1" t="s">
        <v>41</v>
      </c>
      <c r="O33374" s="1">
        <v>20260630</v>
      </c>
      <c r="P33374" s="1" t="s">
        <v>186</v>
      </c>
      <c r="Q33374" s="1" t="s">
        <v>195</v>
      </c>
      <c r="R33374" s="1" t="s">
        <v>43</v>
      </c>
      <c r="X33374" s="1" t="s">
        <v>44</v>
      </c>
      <c r="Z33374" s="1">
        <v>4987047210790</v>
      </c>
      <c r="AB33374" s="1">
        <v>24987047211562</v>
      </c>
    </row>
    <row r="33375" spans="1:33" x14ac:dyDescent="0.45">
      <c r="A33375" s="1" t="s">
        <v>193</v>
      </c>
      <c r="B33375" s="1" t="s">
        <v>43696</v>
      </c>
      <c r="C33375" s="1">
        <v>14987443114224</v>
      </c>
      <c r="D33375" s="1">
        <v>100</v>
      </c>
      <c r="F33375" s="1">
        <v>10</v>
      </c>
      <c r="G33375" s="1" t="s">
        <v>195</v>
      </c>
      <c r="H33375" s="1" t="s">
        <v>35</v>
      </c>
      <c r="I33375" s="1" t="s">
        <v>196</v>
      </c>
      <c r="J33375" s="1" t="s">
        <v>43697</v>
      </c>
      <c r="K33375" s="1" t="s">
        <v>215</v>
      </c>
      <c r="L33375" s="1" t="s">
        <v>43698</v>
      </c>
      <c r="M33375" s="1" t="s">
        <v>43697</v>
      </c>
      <c r="N33375" s="1" t="s">
        <v>41</v>
      </c>
      <c r="O33375" s="1">
        <v>20260630</v>
      </c>
      <c r="P33375" s="1" t="s">
        <v>192</v>
      </c>
      <c r="Q33375" s="1" t="s">
        <v>195</v>
      </c>
      <c r="R33375" s="1" t="s">
        <v>43</v>
      </c>
      <c r="X33375" s="1" t="s">
        <v>44</v>
      </c>
      <c r="Z33375" s="1">
        <v>4987443355125</v>
      </c>
      <c r="AB33375" s="1">
        <v>24987443114221</v>
      </c>
      <c r="AF33375" s="1">
        <v>20171013</v>
      </c>
      <c r="AG33375" s="1">
        <v>202002</v>
      </c>
    </row>
    <row r="33376" spans="1:33" x14ac:dyDescent="0.45">
      <c r="A33376" s="1" t="s">
        <v>193</v>
      </c>
      <c r="B33376" s="1" t="s">
        <v>43696</v>
      </c>
      <c r="C33376" s="1">
        <v>14987443114231</v>
      </c>
      <c r="D33376" s="1">
        <v>1000</v>
      </c>
      <c r="F33376" s="1">
        <v>10</v>
      </c>
      <c r="G33376" s="1" t="s">
        <v>195</v>
      </c>
      <c r="H33376" s="1" t="s">
        <v>35</v>
      </c>
      <c r="I33376" s="1" t="s">
        <v>196</v>
      </c>
      <c r="J33376" s="1" t="s">
        <v>43697</v>
      </c>
      <c r="K33376" s="1" t="s">
        <v>215</v>
      </c>
      <c r="L33376" s="1" t="s">
        <v>43698</v>
      </c>
      <c r="M33376" s="1" t="s">
        <v>43697</v>
      </c>
      <c r="N33376" s="1" t="s">
        <v>41</v>
      </c>
      <c r="O33376" s="1">
        <v>20260630</v>
      </c>
      <c r="P33376" s="1" t="s">
        <v>192</v>
      </c>
      <c r="Q33376" s="1" t="s">
        <v>195</v>
      </c>
      <c r="R33376" s="1" t="s">
        <v>43</v>
      </c>
      <c r="X33376" s="1" t="s">
        <v>44</v>
      </c>
      <c r="Z33376" s="1">
        <v>4987443355125</v>
      </c>
      <c r="AB33376" s="1">
        <v>24987443114238</v>
      </c>
      <c r="AF33376" s="1">
        <v>20171013</v>
      </c>
      <c r="AG33376" s="1">
        <v>201903</v>
      </c>
    </row>
    <row r="33377" spans="1:33" x14ac:dyDescent="0.45">
      <c r="A33377" s="1" t="s">
        <v>32</v>
      </c>
      <c r="B33377" s="1" t="s">
        <v>43699</v>
      </c>
      <c r="C33377" s="1">
        <v>14987047211589</v>
      </c>
      <c r="D33377" s="1">
        <v>1000</v>
      </c>
      <c r="F33377" s="1">
        <v>1000</v>
      </c>
      <c r="G33377" s="1" t="s">
        <v>195</v>
      </c>
      <c r="H33377" s="1" t="s">
        <v>35</v>
      </c>
      <c r="I33377" s="1" t="s">
        <v>196</v>
      </c>
      <c r="J33377" s="1" t="s">
        <v>43697</v>
      </c>
      <c r="K33377" s="1" t="s">
        <v>215</v>
      </c>
      <c r="L33377" s="1" t="s">
        <v>43698</v>
      </c>
      <c r="M33377" s="1" t="s">
        <v>43697</v>
      </c>
      <c r="N33377" s="1" t="s">
        <v>41</v>
      </c>
      <c r="O33377" s="1">
        <v>20260630</v>
      </c>
      <c r="P33377" s="1" t="s">
        <v>186</v>
      </c>
      <c r="Q33377" s="1" t="s">
        <v>195</v>
      </c>
      <c r="R33377" s="1" t="s">
        <v>43</v>
      </c>
      <c r="X33377" s="1" t="s">
        <v>44</v>
      </c>
      <c r="Z33377" s="1">
        <v>4987047210813</v>
      </c>
      <c r="AB33377" s="1">
        <v>24987047211586</v>
      </c>
    </row>
    <row r="33378" spans="1:33" x14ac:dyDescent="0.45">
      <c r="A33378" s="1" t="s">
        <v>32</v>
      </c>
      <c r="B33378" s="1" t="s">
        <v>43699</v>
      </c>
      <c r="C33378" s="1">
        <v>14987443115245</v>
      </c>
      <c r="D33378" s="1">
        <v>1000</v>
      </c>
      <c r="F33378" s="1">
        <v>1000</v>
      </c>
      <c r="G33378" s="1" t="s">
        <v>195</v>
      </c>
      <c r="H33378" s="1" t="s">
        <v>35</v>
      </c>
      <c r="I33378" s="1" t="s">
        <v>196</v>
      </c>
      <c r="J33378" s="1" t="s">
        <v>43697</v>
      </c>
      <c r="K33378" s="1" t="s">
        <v>215</v>
      </c>
      <c r="L33378" s="1" t="s">
        <v>43698</v>
      </c>
      <c r="M33378" s="1" t="s">
        <v>43697</v>
      </c>
      <c r="N33378" s="1" t="s">
        <v>41</v>
      </c>
      <c r="O33378" s="1">
        <v>20260630</v>
      </c>
      <c r="P33378" s="1" t="s">
        <v>192</v>
      </c>
      <c r="Q33378" s="1" t="s">
        <v>195</v>
      </c>
      <c r="R33378" s="1" t="s">
        <v>43</v>
      </c>
      <c r="X33378" s="1" t="s">
        <v>44</v>
      </c>
      <c r="Z33378" s="1">
        <v>4987443355200</v>
      </c>
      <c r="AB33378" s="1">
        <v>24987443115242</v>
      </c>
      <c r="AF33378" s="1">
        <v>20171013</v>
      </c>
      <c r="AG33378" s="1">
        <v>202006</v>
      </c>
    </row>
    <row r="33379" spans="1:33" x14ac:dyDescent="0.45">
      <c r="A33379" s="1" t="s">
        <v>76805</v>
      </c>
      <c r="B33379" s="1" t="s">
        <v>83896</v>
      </c>
      <c r="C33379" s="1">
        <v>14987306054421</v>
      </c>
      <c r="D33379" s="1">
        <v>100</v>
      </c>
      <c r="F33379" s="1">
        <v>1</v>
      </c>
      <c r="G33379" s="1" t="s">
        <v>195</v>
      </c>
      <c r="H33379" s="1" t="s">
        <v>35</v>
      </c>
      <c r="I33379" s="1" t="s">
        <v>338</v>
      </c>
      <c r="J33379" s="1" t="s">
        <v>83897</v>
      </c>
      <c r="K33379" s="1" t="s">
        <v>650</v>
      </c>
      <c r="L33379" s="1" t="s">
        <v>83898</v>
      </c>
      <c r="M33379" s="1" t="s">
        <v>83897</v>
      </c>
      <c r="N33379" s="1" t="s">
        <v>41</v>
      </c>
      <c r="O33379" s="1">
        <v>20260630</v>
      </c>
      <c r="P33379" s="1" t="s">
        <v>4677</v>
      </c>
      <c r="Q33379" s="1" t="s">
        <v>195</v>
      </c>
      <c r="R33379" s="1" t="s">
        <v>43</v>
      </c>
      <c r="S33379" s="1">
        <v>20220524</v>
      </c>
      <c r="X33379" s="1" t="s">
        <v>44</v>
      </c>
      <c r="Z33379" s="1">
        <v>4987306033269</v>
      </c>
      <c r="AB33379" s="1">
        <v>24987306054428</v>
      </c>
    </row>
    <row r="33380" spans="1:33" x14ac:dyDescent="0.45">
      <c r="A33380" s="1" t="s">
        <v>193</v>
      </c>
      <c r="B33380" s="1" t="s">
        <v>43700</v>
      </c>
      <c r="C33380" s="1">
        <v>14987443355306</v>
      </c>
      <c r="D33380" s="1">
        <v>100</v>
      </c>
      <c r="F33380" s="1">
        <v>10</v>
      </c>
      <c r="G33380" s="1" t="s">
        <v>195</v>
      </c>
      <c r="H33380" s="1" t="s">
        <v>35</v>
      </c>
      <c r="I33380" s="1" t="s">
        <v>196</v>
      </c>
      <c r="J33380" s="1" t="s">
        <v>43701</v>
      </c>
      <c r="K33380" s="1" t="s">
        <v>650</v>
      </c>
      <c r="L33380" s="1" t="s">
        <v>43702</v>
      </c>
      <c r="M33380" s="1" t="s">
        <v>43701</v>
      </c>
      <c r="N33380" s="1" t="s">
        <v>41</v>
      </c>
      <c r="O33380" s="1">
        <v>20260630</v>
      </c>
      <c r="P33380" s="1" t="s">
        <v>192</v>
      </c>
      <c r="Q33380" s="1" t="s">
        <v>195</v>
      </c>
      <c r="R33380" s="1" t="s">
        <v>43</v>
      </c>
      <c r="S33380" s="1">
        <v>20140523</v>
      </c>
      <c r="X33380" s="1" t="s">
        <v>44</v>
      </c>
      <c r="Z33380" s="1">
        <v>4987443355217</v>
      </c>
      <c r="AB33380" s="1">
        <v>24987443355303</v>
      </c>
    </row>
    <row r="33381" spans="1:33" x14ac:dyDescent="0.45">
      <c r="A33381" s="1" t="s">
        <v>193</v>
      </c>
      <c r="B33381" s="1" t="s">
        <v>43700</v>
      </c>
      <c r="C33381" s="1">
        <v>14987443355320</v>
      </c>
      <c r="D33381" s="1">
        <v>500</v>
      </c>
      <c r="F33381" s="1">
        <v>10</v>
      </c>
      <c r="G33381" s="1" t="s">
        <v>195</v>
      </c>
      <c r="H33381" s="1" t="s">
        <v>35</v>
      </c>
      <c r="I33381" s="1" t="s">
        <v>196</v>
      </c>
      <c r="J33381" s="1" t="s">
        <v>43701</v>
      </c>
      <c r="K33381" s="1" t="s">
        <v>650</v>
      </c>
      <c r="L33381" s="1" t="s">
        <v>43702</v>
      </c>
      <c r="M33381" s="1" t="s">
        <v>43701</v>
      </c>
      <c r="N33381" s="1" t="s">
        <v>41</v>
      </c>
      <c r="O33381" s="1">
        <v>20260630</v>
      </c>
      <c r="P33381" s="1" t="s">
        <v>192</v>
      </c>
      <c r="Q33381" s="1" t="s">
        <v>195</v>
      </c>
      <c r="R33381" s="1" t="s">
        <v>43</v>
      </c>
      <c r="S33381" s="1">
        <v>20140523</v>
      </c>
      <c r="X33381" s="1" t="s">
        <v>44</v>
      </c>
      <c r="Z33381" s="1">
        <v>4987443355217</v>
      </c>
      <c r="AB33381" s="1">
        <v>24987443355327</v>
      </c>
    </row>
    <row r="33382" spans="1:33" x14ac:dyDescent="0.45">
      <c r="A33382" s="1" t="s">
        <v>193</v>
      </c>
      <c r="B33382" s="1" t="s">
        <v>43700</v>
      </c>
      <c r="C33382" s="1">
        <v>14987306013855</v>
      </c>
      <c r="D33382" s="1">
        <v>100</v>
      </c>
      <c r="F33382" s="1">
        <v>10</v>
      </c>
      <c r="G33382" s="1" t="s">
        <v>195</v>
      </c>
      <c r="H33382" s="1" t="s">
        <v>35</v>
      </c>
      <c r="I33382" s="1" t="s">
        <v>196</v>
      </c>
      <c r="J33382" s="1" t="s">
        <v>43701</v>
      </c>
      <c r="K33382" s="1" t="s">
        <v>650</v>
      </c>
      <c r="L33382" s="1" t="s">
        <v>43702</v>
      </c>
      <c r="M33382" s="1" t="s">
        <v>43701</v>
      </c>
      <c r="N33382" s="1" t="s">
        <v>41</v>
      </c>
      <c r="O33382" s="1">
        <v>20260630</v>
      </c>
      <c r="P33382" s="1" t="s">
        <v>4677</v>
      </c>
      <c r="Q33382" s="1" t="s">
        <v>195</v>
      </c>
      <c r="R33382" s="1" t="s">
        <v>43</v>
      </c>
      <c r="S33382" s="1">
        <v>20140523</v>
      </c>
      <c r="X33382" s="1" t="s">
        <v>44</v>
      </c>
      <c r="Z33382" s="1">
        <v>4987306032965</v>
      </c>
      <c r="AB33382" s="1">
        <v>24987306013852</v>
      </c>
    </row>
    <row r="33383" spans="1:33" x14ac:dyDescent="0.45">
      <c r="A33383" s="1" t="s">
        <v>193</v>
      </c>
      <c r="B33383" s="1" t="s">
        <v>43700</v>
      </c>
      <c r="C33383" s="1">
        <v>14987306013862</v>
      </c>
      <c r="D33383" s="1">
        <v>500</v>
      </c>
      <c r="F33383" s="1">
        <v>10</v>
      </c>
      <c r="G33383" s="1" t="s">
        <v>195</v>
      </c>
      <c r="H33383" s="1" t="s">
        <v>35</v>
      </c>
      <c r="I33383" s="1" t="s">
        <v>196</v>
      </c>
      <c r="J33383" s="1" t="s">
        <v>43701</v>
      </c>
      <c r="K33383" s="1" t="s">
        <v>650</v>
      </c>
      <c r="L33383" s="1" t="s">
        <v>43702</v>
      </c>
      <c r="M33383" s="1" t="s">
        <v>43701</v>
      </c>
      <c r="N33383" s="1" t="s">
        <v>41</v>
      </c>
      <c r="O33383" s="1">
        <v>20260630</v>
      </c>
      <c r="P33383" s="1" t="s">
        <v>4677</v>
      </c>
      <c r="Q33383" s="1" t="s">
        <v>195</v>
      </c>
      <c r="R33383" s="1" t="s">
        <v>43</v>
      </c>
      <c r="S33383" s="1">
        <v>20140523</v>
      </c>
      <c r="X33383" s="1" t="s">
        <v>44</v>
      </c>
      <c r="Z33383" s="1">
        <v>4987306032965</v>
      </c>
      <c r="AB33383" s="1">
        <v>24987306013869</v>
      </c>
    </row>
    <row r="33384" spans="1:33" x14ac:dyDescent="0.45">
      <c r="A33384" s="1" t="s">
        <v>193</v>
      </c>
      <c r="B33384" s="1" t="s">
        <v>43700</v>
      </c>
      <c r="C33384" s="1">
        <v>14987758013854</v>
      </c>
      <c r="D33384" s="1">
        <v>100</v>
      </c>
      <c r="F33384" s="1">
        <v>10</v>
      </c>
      <c r="G33384" s="1" t="s">
        <v>195</v>
      </c>
      <c r="H33384" s="1" t="s">
        <v>35</v>
      </c>
      <c r="I33384" s="1" t="s">
        <v>196</v>
      </c>
      <c r="J33384" s="1" t="s">
        <v>43701</v>
      </c>
      <c r="K33384" s="1" t="s">
        <v>650</v>
      </c>
      <c r="L33384" s="1" t="s">
        <v>43702</v>
      </c>
      <c r="M33384" s="1" t="s">
        <v>43701</v>
      </c>
      <c r="N33384" s="1" t="s">
        <v>41</v>
      </c>
      <c r="O33384" s="1">
        <v>20260630</v>
      </c>
      <c r="P33384" s="1" t="s">
        <v>1374</v>
      </c>
      <c r="Q33384" s="1" t="s">
        <v>195</v>
      </c>
      <c r="R33384" s="1" t="s">
        <v>43</v>
      </c>
      <c r="S33384" s="1">
        <v>20140523</v>
      </c>
      <c r="X33384" s="1" t="s">
        <v>44</v>
      </c>
      <c r="Z33384" s="1">
        <v>4987758032964</v>
      </c>
    </row>
    <row r="33385" spans="1:33" x14ac:dyDescent="0.45">
      <c r="A33385" s="1" t="s">
        <v>193</v>
      </c>
      <c r="B33385" s="1" t="s">
        <v>43700</v>
      </c>
      <c r="C33385" s="1">
        <v>14987758013861</v>
      </c>
      <c r="D33385" s="1">
        <v>500</v>
      </c>
      <c r="F33385" s="1">
        <v>10</v>
      </c>
      <c r="G33385" s="1" t="s">
        <v>195</v>
      </c>
      <c r="H33385" s="1" t="s">
        <v>35</v>
      </c>
      <c r="I33385" s="1" t="s">
        <v>196</v>
      </c>
      <c r="J33385" s="1" t="s">
        <v>43701</v>
      </c>
      <c r="K33385" s="1" t="s">
        <v>650</v>
      </c>
      <c r="L33385" s="1" t="s">
        <v>43702</v>
      </c>
      <c r="M33385" s="1" t="s">
        <v>43701</v>
      </c>
      <c r="N33385" s="1" t="s">
        <v>41</v>
      </c>
      <c r="O33385" s="1">
        <v>20260630</v>
      </c>
      <c r="P33385" s="1" t="s">
        <v>1374</v>
      </c>
      <c r="Q33385" s="1" t="s">
        <v>195</v>
      </c>
      <c r="R33385" s="1" t="s">
        <v>43</v>
      </c>
      <c r="S33385" s="1">
        <v>20140523</v>
      </c>
      <c r="X33385" s="1" t="s">
        <v>44</v>
      </c>
      <c r="Z33385" s="1">
        <v>4987758032964</v>
      </c>
    </row>
    <row r="33386" spans="1:33" x14ac:dyDescent="0.45">
      <c r="A33386" s="1" t="s">
        <v>193</v>
      </c>
      <c r="B33386" s="1" t="s">
        <v>43703</v>
      </c>
      <c r="C33386" s="1">
        <v>14987443355313</v>
      </c>
      <c r="D33386" s="1">
        <v>140</v>
      </c>
      <c r="F33386" s="1">
        <v>14</v>
      </c>
      <c r="G33386" s="1" t="s">
        <v>195</v>
      </c>
      <c r="H33386" s="1" t="s">
        <v>35</v>
      </c>
      <c r="I33386" s="1" t="s">
        <v>196</v>
      </c>
      <c r="J33386" s="1" t="s">
        <v>43701</v>
      </c>
      <c r="K33386" s="1" t="s">
        <v>650</v>
      </c>
      <c r="L33386" s="1" t="s">
        <v>43702</v>
      </c>
      <c r="M33386" s="1" t="s">
        <v>43701</v>
      </c>
      <c r="N33386" s="1" t="s">
        <v>41</v>
      </c>
      <c r="O33386" s="1">
        <v>20260630</v>
      </c>
      <c r="P33386" s="1" t="s">
        <v>192</v>
      </c>
      <c r="Q33386" s="1" t="s">
        <v>195</v>
      </c>
      <c r="R33386" s="1" t="s">
        <v>43</v>
      </c>
      <c r="S33386" s="1">
        <v>20140523</v>
      </c>
      <c r="X33386" s="1" t="s">
        <v>44</v>
      </c>
      <c r="Z33386" s="1">
        <v>4987443355224</v>
      </c>
      <c r="AB33386" s="1">
        <v>24987443355310</v>
      </c>
    </row>
    <row r="33387" spans="1:33" x14ac:dyDescent="0.45">
      <c r="A33387" s="1" t="s">
        <v>193</v>
      </c>
      <c r="B33387" s="1" t="s">
        <v>43703</v>
      </c>
      <c r="C33387" s="1">
        <v>14987306013879</v>
      </c>
      <c r="D33387" s="1">
        <v>140</v>
      </c>
      <c r="F33387" s="1">
        <v>14</v>
      </c>
      <c r="G33387" s="1" t="s">
        <v>195</v>
      </c>
      <c r="H33387" s="1" t="s">
        <v>35</v>
      </c>
      <c r="I33387" s="1" t="s">
        <v>196</v>
      </c>
      <c r="J33387" s="1" t="s">
        <v>43701</v>
      </c>
      <c r="K33387" s="1" t="s">
        <v>650</v>
      </c>
      <c r="L33387" s="1" t="s">
        <v>43702</v>
      </c>
      <c r="M33387" s="1" t="s">
        <v>43701</v>
      </c>
      <c r="N33387" s="1" t="s">
        <v>41</v>
      </c>
      <c r="O33387" s="1">
        <v>20260630</v>
      </c>
      <c r="P33387" s="1" t="s">
        <v>4677</v>
      </c>
      <c r="Q33387" s="1" t="s">
        <v>195</v>
      </c>
      <c r="R33387" s="1" t="s">
        <v>43</v>
      </c>
      <c r="S33387" s="1">
        <v>20140523</v>
      </c>
      <c r="X33387" s="1" t="s">
        <v>44</v>
      </c>
      <c r="Z33387" s="1">
        <v>4987306032972</v>
      </c>
      <c r="AB33387" s="1">
        <v>24987306013876</v>
      </c>
    </row>
    <row r="33388" spans="1:33" x14ac:dyDescent="0.45">
      <c r="A33388" s="1" t="s">
        <v>193</v>
      </c>
      <c r="B33388" s="1" t="s">
        <v>43703</v>
      </c>
      <c r="C33388" s="1">
        <v>14987758013878</v>
      </c>
      <c r="D33388" s="1">
        <v>140</v>
      </c>
      <c r="F33388" s="1">
        <v>14</v>
      </c>
      <c r="G33388" s="1" t="s">
        <v>195</v>
      </c>
      <c r="H33388" s="1" t="s">
        <v>35</v>
      </c>
      <c r="I33388" s="1" t="s">
        <v>196</v>
      </c>
      <c r="J33388" s="1" t="s">
        <v>43701</v>
      </c>
      <c r="K33388" s="1" t="s">
        <v>650</v>
      </c>
      <c r="L33388" s="1" t="s">
        <v>43702</v>
      </c>
      <c r="M33388" s="1" t="s">
        <v>43701</v>
      </c>
      <c r="N33388" s="1" t="s">
        <v>41</v>
      </c>
      <c r="O33388" s="1">
        <v>20260630</v>
      </c>
      <c r="P33388" s="1" t="s">
        <v>1374</v>
      </c>
      <c r="Q33388" s="1" t="s">
        <v>195</v>
      </c>
      <c r="R33388" s="1" t="s">
        <v>43</v>
      </c>
      <c r="S33388" s="1">
        <v>20140523</v>
      </c>
      <c r="X33388" s="1" t="s">
        <v>44</v>
      </c>
      <c r="Z33388" s="1">
        <v>4987758032971</v>
      </c>
    </row>
    <row r="33389" spans="1:33" x14ac:dyDescent="0.45">
      <c r="A33389" s="1" t="s">
        <v>32</v>
      </c>
      <c r="B33389" s="1" t="s">
        <v>43704</v>
      </c>
      <c r="C33389" s="1">
        <v>14987443355337</v>
      </c>
      <c r="D33389" s="1">
        <v>500</v>
      </c>
      <c r="F33389" s="1">
        <v>500</v>
      </c>
      <c r="G33389" s="1" t="s">
        <v>195</v>
      </c>
      <c r="H33389" s="1" t="s">
        <v>35</v>
      </c>
      <c r="I33389" s="1" t="s">
        <v>196</v>
      </c>
      <c r="J33389" s="1" t="s">
        <v>43701</v>
      </c>
      <c r="K33389" s="1" t="s">
        <v>650</v>
      </c>
      <c r="L33389" s="1" t="s">
        <v>43702</v>
      </c>
      <c r="M33389" s="1" t="s">
        <v>43701</v>
      </c>
      <c r="N33389" s="1" t="s">
        <v>41</v>
      </c>
      <c r="O33389" s="1">
        <v>20260630</v>
      </c>
      <c r="P33389" s="1" t="s">
        <v>192</v>
      </c>
      <c r="Q33389" s="1" t="s">
        <v>195</v>
      </c>
      <c r="R33389" s="1" t="s">
        <v>43</v>
      </c>
      <c r="S33389" s="1">
        <v>20140523</v>
      </c>
      <c r="X33389" s="1" t="s">
        <v>44</v>
      </c>
      <c r="Z33389" s="1">
        <v>4987443355644</v>
      </c>
      <c r="AB33389" s="1">
        <v>24987443355334</v>
      </c>
    </row>
    <row r="33390" spans="1:33" x14ac:dyDescent="0.45">
      <c r="A33390" s="1" t="s">
        <v>32</v>
      </c>
      <c r="B33390" s="1" t="s">
        <v>43704</v>
      </c>
      <c r="C33390" s="1">
        <v>14987306013893</v>
      </c>
      <c r="D33390" s="1">
        <v>500</v>
      </c>
      <c r="F33390" s="1">
        <v>500</v>
      </c>
      <c r="G33390" s="1" t="s">
        <v>195</v>
      </c>
      <c r="H33390" s="1" t="s">
        <v>35</v>
      </c>
      <c r="I33390" s="1" t="s">
        <v>196</v>
      </c>
      <c r="J33390" s="1" t="s">
        <v>43701</v>
      </c>
      <c r="K33390" s="1" t="s">
        <v>650</v>
      </c>
      <c r="L33390" s="1" t="s">
        <v>43702</v>
      </c>
      <c r="M33390" s="1" t="s">
        <v>43701</v>
      </c>
      <c r="N33390" s="1" t="s">
        <v>41</v>
      </c>
      <c r="O33390" s="1">
        <v>20260630</v>
      </c>
      <c r="P33390" s="1" t="s">
        <v>4677</v>
      </c>
      <c r="Q33390" s="1" t="s">
        <v>195</v>
      </c>
      <c r="R33390" s="1" t="s">
        <v>43</v>
      </c>
      <c r="S33390" s="1">
        <v>20140523</v>
      </c>
      <c r="X33390" s="1" t="s">
        <v>44</v>
      </c>
      <c r="Z33390" s="1">
        <v>4987306032989</v>
      </c>
      <c r="AB33390" s="1">
        <v>24987306013890</v>
      </c>
    </row>
    <row r="33391" spans="1:33" x14ac:dyDescent="0.45">
      <c r="A33391" s="1" t="s">
        <v>32</v>
      </c>
      <c r="B33391" s="1" t="s">
        <v>43704</v>
      </c>
      <c r="C33391" s="1">
        <v>14987758013892</v>
      </c>
      <c r="D33391" s="1">
        <v>500</v>
      </c>
      <c r="F33391" s="1">
        <v>500</v>
      </c>
      <c r="G33391" s="1" t="s">
        <v>195</v>
      </c>
      <c r="H33391" s="1" t="s">
        <v>35</v>
      </c>
      <c r="I33391" s="1" t="s">
        <v>196</v>
      </c>
      <c r="J33391" s="1" t="s">
        <v>43701</v>
      </c>
      <c r="K33391" s="1" t="s">
        <v>650</v>
      </c>
      <c r="L33391" s="1" t="s">
        <v>43702</v>
      </c>
      <c r="M33391" s="1" t="s">
        <v>43701</v>
      </c>
      <c r="N33391" s="1" t="s">
        <v>41</v>
      </c>
      <c r="O33391" s="1">
        <v>20260630</v>
      </c>
      <c r="P33391" s="1" t="s">
        <v>1374</v>
      </c>
      <c r="Q33391" s="1" t="s">
        <v>195</v>
      </c>
      <c r="R33391" s="1" t="s">
        <v>43</v>
      </c>
      <c r="S33391" s="1">
        <v>20140523</v>
      </c>
      <c r="X33391" s="1" t="s">
        <v>44</v>
      </c>
      <c r="Z33391" s="1">
        <v>4987758032988</v>
      </c>
    </row>
    <row r="33392" spans="1:33" x14ac:dyDescent="0.45">
      <c r="A33392" s="1" t="s">
        <v>193</v>
      </c>
      <c r="B33392" s="1" t="s">
        <v>43705</v>
      </c>
      <c r="C33392" s="1">
        <v>14987443355344</v>
      </c>
      <c r="D33392" s="1">
        <v>100</v>
      </c>
      <c r="F33392" s="1">
        <v>10</v>
      </c>
      <c r="G33392" s="1" t="s">
        <v>195</v>
      </c>
      <c r="H33392" s="1" t="s">
        <v>35</v>
      </c>
      <c r="I33392" s="1" t="s">
        <v>196</v>
      </c>
      <c r="J33392" s="1" t="s">
        <v>43706</v>
      </c>
      <c r="K33392" s="1" t="s">
        <v>246</v>
      </c>
      <c r="L33392" s="1" t="s">
        <v>43707</v>
      </c>
      <c r="M33392" s="1" t="s">
        <v>43706</v>
      </c>
      <c r="N33392" s="1" t="s">
        <v>41</v>
      </c>
      <c r="O33392" s="1">
        <v>20260630</v>
      </c>
      <c r="P33392" s="1" t="s">
        <v>192</v>
      </c>
      <c r="Q33392" s="1" t="s">
        <v>195</v>
      </c>
      <c r="R33392" s="1" t="s">
        <v>43</v>
      </c>
      <c r="S33392" s="1">
        <v>20140523</v>
      </c>
      <c r="X33392" s="1" t="s">
        <v>44</v>
      </c>
      <c r="Z33392" s="1">
        <v>4987443355231</v>
      </c>
      <c r="AB33392" s="1">
        <v>24987443355341</v>
      </c>
    </row>
    <row r="33393" spans="1:32" x14ac:dyDescent="0.45">
      <c r="A33393" s="1" t="s">
        <v>193</v>
      </c>
      <c r="B33393" s="1" t="s">
        <v>43705</v>
      </c>
      <c r="C33393" s="1">
        <v>14987306013923</v>
      </c>
      <c r="D33393" s="1">
        <v>100</v>
      </c>
      <c r="F33393" s="1">
        <v>10</v>
      </c>
      <c r="G33393" s="1" t="s">
        <v>195</v>
      </c>
      <c r="H33393" s="1" t="s">
        <v>35</v>
      </c>
      <c r="I33393" s="1" t="s">
        <v>196</v>
      </c>
      <c r="J33393" s="1" t="s">
        <v>43706</v>
      </c>
      <c r="K33393" s="1" t="s">
        <v>246</v>
      </c>
      <c r="L33393" s="1" t="s">
        <v>43707</v>
      </c>
      <c r="M33393" s="1" t="s">
        <v>43706</v>
      </c>
      <c r="N33393" s="1" t="s">
        <v>41</v>
      </c>
      <c r="O33393" s="1">
        <v>20260630</v>
      </c>
      <c r="P33393" s="1" t="s">
        <v>4677</v>
      </c>
      <c r="Q33393" s="1" t="s">
        <v>195</v>
      </c>
      <c r="R33393" s="1" t="s">
        <v>43</v>
      </c>
      <c r="S33393" s="1">
        <v>20140523</v>
      </c>
      <c r="X33393" s="1" t="s">
        <v>44</v>
      </c>
      <c r="Z33393" s="1">
        <v>4987306032996</v>
      </c>
      <c r="AB33393" s="1">
        <v>24987306013920</v>
      </c>
    </row>
    <row r="33394" spans="1:32" x14ac:dyDescent="0.45">
      <c r="A33394" s="1" t="s">
        <v>193</v>
      </c>
      <c r="B33394" s="1" t="s">
        <v>43705</v>
      </c>
      <c r="C33394" s="1">
        <v>14987758013922</v>
      </c>
      <c r="D33394" s="1">
        <v>100</v>
      </c>
      <c r="F33394" s="1">
        <v>10</v>
      </c>
      <c r="G33394" s="1" t="s">
        <v>195</v>
      </c>
      <c r="H33394" s="1" t="s">
        <v>35</v>
      </c>
      <c r="I33394" s="1" t="s">
        <v>196</v>
      </c>
      <c r="J33394" s="1" t="s">
        <v>43706</v>
      </c>
      <c r="K33394" s="1" t="s">
        <v>246</v>
      </c>
      <c r="L33394" s="1" t="s">
        <v>43707</v>
      </c>
      <c r="M33394" s="1" t="s">
        <v>43706</v>
      </c>
      <c r="N33394" s="1" t="s">
        <v>41</v>
      </c>
      <c r="O33394" s="1">
        <v>20260630</v>
      </c>
      <c r="P33394" s="1" t="s">
        <v>1374</v>
      </c>
      <c r="Q33394" s="1" t="s">
        <v>195</v>
      </c>
      <c r="R33394" s="1" t="s">
        <v>43</v>
      </c>
      <c r="S33394" s="1">
        <v>20140523</v>
      </c>
      <c r="X33394" s="1" t="s">
        <v>44</v>
      </c>
      <c r="Z33394" s="1">
        <v>4987758032995</v>
      </c>
    </row>
    <row r="33395" spans="1:32" x14ac:dyDescent="0.45">
      <c r="A33395" s="1" t="s">
        <v>193</v>
      </c>
      <c r="B33395" s="1" t="s">
        <v>43708</v>
      </c>
      <c r="C33395" s="1">
        <v>14987443355351</v>
      </c>
      <c r="D33395" s="1">
        <v>140</v>
      </c>
      <c r="F33395" s="1">
        <v>14</v>
      </c>
      <c r="G33395" s="1" t="s">
        <v>195</v>
      </c>
      <c r="H33395" s="1" t="s">
        <v>35</v>
      </c>
      <c r="I33395" s="1" t="s">
        <v>196</v>
      </c>
      <c r="J33395" s="1" t="s">
        <v>43706</v>
      </c>
      <c r="K33395" s="1" t="s">
        <v>246</v>
      </c>
      <c r="L33395" s="1" t="s">
        <v>43707</v>
      </c>
      <c r="M33395" s="1" t="s">
        <v>43706</v>
      </c>
      <c r="N33395" s="1" t="s">
        <v>41</v>
      </c>
      <c r="O33395" s="1">
        <v>20260630</v>
      </c>
      <c r="P33395" s="1" t="s">
        <v>192</v>
      </c>
      <c r="Q33395" s="1" t="s">
        <v>195</v>
      </c>
      <c r="R33395" s="1" t="s">
        <v>43</v>
      </c>
      <c r="S33395" s="1">
        <v>20140523</v>
      </c>
      <c r="X33395" s="1" t="s">
        <v>44</v>
      </c>
      <c r="Z33395" s="1">
        <v>4987443355248</v>
      </c>
      <c r="AB33395" s="1">
        <v>24987443355358</v>
      </c>
    </row>
    <row r="33396" spans="1:32" x14ac:dyDescent="0.45">
      <c r="A33396" s="1" t="s">
        <v>193</v>
      </c>
      <c r="B33396" s="1" t="s">
        <v>43708</v>
      </c>
      <c r="C33396" s="1">
        <v>14987306013947</v>
      </c>
      <c r="D33396" s="1">
        <v>140</v>
      </c>
      <c r="F33396" s="1">
        <v>14</v>
      </c>
      <c r="G33396" s="1" t="s">
        <v>195</v>
      </c>
      <c r="H33396" s="1" t="s">
        <v>35</v>
      </c>
      <c r="I33396" s="1" t="s">
        <v>196</v>
      </c>
      <c r="J33396" s="1" t="s">
        <v>43706</v>
      </c>
      <c r="K33396" s="1" t="s">
        <v>246</v>
      </c>
      <c r="L33396" s="1" t="s">
        <v>43707</v>
      </c>
      <c r="M33396" s="1" t="s">
        <v>43706</v>
      </c>
      <c r="N33396" s="1" t="s">
        <v>41</v>
      </c>
      <c r="O33396" s="1">
        <v>20260630</v>
      </c>
      <c r="P33396" s="1" t="s">
        <v>4677</v>
      </c>
      <c r="Q33396" s="1" t="s">
        <v>195</v>
      </c>
      <c r="R33396" s="1" t="s">
        <v>43</v>
      </c>
      <c r="S33396" s="1">
        <v>20140523</v>
      </c>
      <c r="X33396" s="1" t="s">
        <v>44</v>
      </c>
      <c r="Z33396" s="1">
        <v>4987306033009</v>
      </c>
      <c r="AB33396" s="1">
        <v>24987306013944</v>
      </c>
    </row>
    <row r="33397" spans="1:32" x14ac:dyDescent="0.45">
      <c r="A33397" s="1" t="s">
        <v>193</v>
      </c>
      <c r="B33397" s="1" t="s">
        <v>43708</v>
      </c>
      <c r="C33397" s="1">
        <v>14987758013946</v>
      </c>
      <c r="D33397" s="1">
        <v>140</v>
      </c>
      <c r="F33397" s="1">
        <v>14</v>
      </c>
      <c r="G33397" s="1" t="s">
        <v>195</v>
      </c>
      <c r="H33397" s="1" t="s">
        <v>35</v>
      </c>
      <c r="I33397" s="1" t="s">
        <v>196</v>
      </c>
      <c r="J33397" s="1" t="s">
        <v>43706</v>
      </c>
      <c r="K33397" s="1" t="s">
        <v>246</v>
      </c>
      <c r="L33397" s="1" t="s">
        <v>43707</v>
      </c>
      <c r="M33397" s="1" t="s">
        <v>43706</v>
      </c>
      <c r="N33397" s="1" t="s">
        <v>41</v>
      </c>
      <c r="O33397" s="1">
        <v>20260630</v>
      </c>
      <c r="P33397" s="1" t="s">
        <v>1374</v>
      </c>
      <c r="Q33397" s="1" t="s">
        <v>195</v>
      </c>
      <c r="R33397" s="1" t="s">
        <v>43</v>
      </c>
      <c r="S33397" s="1">
        <v>20140523</v>
      </c>
      <c r="X33397" s="1" t="s">
        <v>44</v>
      </c>
      <c r="Z33397" s="1">
        <v>4987758033008</v>
      </c>
    </row>
    <row r="33398" spans="1:32" x14ac:dyDescent="0.45">
      <c r="A33398" s="1" t="s">
        <v>32</v>
      </c>
      <c r="B33398" s="1" t="s">
        <v>43709</v>
      </c>
      <c r="C33398" s="1">
        <v>14987443355375</v>
      </c>
      <c r="D33398" s="1">
        <v>500</v>
      </c>
      <c r="F33398" s="1">
        <v>500</v>
      </c>
      <c r="G33398" s="1" t="s">
        <v>195</v>
      </c>
      <c r="H33398" s="1" t="s">
        <v>35</v>
      </c>
      <c r="I33398" s="1" t="s">
        <v>196</v>
      </c>
      <c r="J33398" s="1" t="s">
        <v>43706</v>
      </c>
      <c r="K33398" s="1" t="s">
        <v>246</v>
      </c>
      <c r="L33398" s="1" t="s">
        <v>43707</v>
      </c>
      <c r="M33398" s="1" t="s">
        <v>43706</v>
      </c>
      <c r="N33398" s="1" t="s">
        <v>41</v>
      </c>
      <c r="O33398" s="1">
        <v>20260630</v>
      </c>
      <c r="P33398" s="1" t="s">
        <v>192</v>
      </c>
      <c r="Q33398" s="1" t="s">
        <v>195</v>
      </c>
      <c r="R33398" s="1" t="s">
        <v>43</v>
      </c>
      <c r="S33398" s="1">
        <v>20140523</v>
      </c>
      <c r="X33398" s="1" t="s">
        <v>44</v>
      </c>
      <c r="Z33398" s="1">
        <v>4987443355651</v>
      </c>
      <c r="AB33398" s="1">
        <v>24987443355372</v>
      </c>
    </row>
    <row r="33399" spans="1:32" x14ac:dyDescent="0.45">
      <c r="A33399" s="1" t="s">
        <v>32</v>
      </c>
      <c r="B33399" s="1" t="s">
        <v>43709</v>
      </c>
      <c r="C33399" s="1">
        <v>14987758013953</v>
      </c>
      <c r="D33399" s="1">
        <v>500</v>
      </c>
      <c r="F33399" s="1">
        <v>500</v>
      </c>
      <c r="G33399" s="1" t="s">
        <v>195</v>
      </c>
      <c r="H33399" s="1" t="s">
        <v>35</v>
      </c>
      <c r="I33399" s="1" t="s">
        <v>196</v>
      </c>
      <c r="J33399" s="1" t="s">
        <v>43706</v>
      </c>
      <c r="K33399" s="1" t="s">
        <v>246</v>
      </c>
      <c r="L33399" s="1" t="s">
        <v>43707</v>
      </c>
      <c r="M33399" s="1" t="s">
        <v>43706</v>
      </c>
      <c r="N33399" s="1" t="s">
        <v>41</v>
      </c>
      <c r="O33399" s="1">
        <v>20260630</v>
      </c>
      <c r="P33399" s="1" t="s">
        <v>1374</v>
      </c>
      <c r="Q33399" s="1" t="s">
        <v>195</v>
      </c>
      <c r="R33399" s="1" t="s">
        <v>43</v>
      </c>
      <c r="S33399" s="1">
        <v>20140523</v>
      </c>
      <c r="X33399" s="1" t="s">
        <v>44</v>
      </c>
      <c r="Z33399" s="1">
        <v>4987758033015</v>
      </c>
    </row>
    <row r="33400" spans="1:32" x14ac:dyDescent="0.45">
      <c r="A33400" s="1" t="s">
        <v>193</v>
      </c>
      <c r="B33400" s="1" t="s">
        <v>43710</v>
      </c>
      <c r="C33400" s="1">
        <v>14987155478010</v>
      </c>
      <c r="D33400" s="1">
        <v>100</v>
      </c>
      <c r="F33400" s="1">
        <v>10</v>
      </c>
      <c r="G33400" s="1" t="s">
        <v>352</v>
      </c>
      <c r="H33400" s="1" t="s">
        <v>35</v>
      </c>
      <c r="I33400" s="1" t="s">
        <v>352</v>
      </c>
      <c r="J33400" s="1" t="s">
        <v>43711</v>
      </c>
      <c r="K33400" s="1" t="s">
        <v>710</v>
      </c>
      <c r="L33400" s="1" t="s">
        <v>43712</v>
      </c>
      <c r="M33400" s="1" t="s">
        <v>43713</v>
      </c>
      <c r="N33400" s="1" t="s">
        <v>41</v>
      </c>
      <c r="O33400" s="1">
        <v>20260630</v>
      </c>
      <c r="P33400" s="1" t="s">
        <v>485</v>
      </c>
      <c r="Q33400" s="1" t="s">
        <v>352</v>
      </c>
      <c r="R33400" s="1" t="s">
        <v>43</v>
      </c>
      <c r="S33400" s="1">
        <v>20000101</v>
      </c>
      <c r="T33400" s="1">
        <v>20200331</v>
      </c>
      <c r="X33400" s="1" t="s">
        <v>44</v>
      </c>
      <c r="Z33400" s="1">
        <v>4987155478518</v>
      </c>
      <c r="AF33400" s="1">
        <v>20200331</v>
      </c>
    </row>
    <row r="33401" spans="1:32" x14ac:dyDescent="0.45">
      <c r="A33401" s="1" t="s">
        <v>193</v>
      </c>
      <c r="B33401" s="1" t="s">
        <v>43710</v>
      </c>
      <c r="C33401" s="1">
        <v>14987155478034</v>
      </c>
      <c r="D33401" s="1">
        <v>1000</v>
      </c>
      <c r="F33401" s="1">
        <v>10</v>
      </c>
      <c r="G33401" s="1" t="s">
        <v>352</v>
      </c>
      <c r="H33401" s="1" t="s">
        <v>35</v>
      </c>
      <c r="I33401" s="1" t="s">
        <v>352</v>
      </c>
      <c r="J33401" s="1" t="s">
        <v>43711</v>
      </c>
      <c r="K33401" s="1" t="s">
        <v>710</v>
      </c>
      <c r="L33401" s="1" t="s">
        <v>43712</v>
      </c>
      <c r="M33401" s="1" t="s">
        <v>43713</v>
      </c>
      <c r="N33401" s="1" t="s">
        <v>41</v>
      </c>
      <c r="O33401" s="1">
        <v>20260630</v>
      </c>
      <c r="P33401" s="1" t="s">
        <v>485</v>
      </c>
      <c r="Q33401" s="1" t="s">
        <v>352</v>
      </c>
      <c r="R33401" s="1" t="s">
        <v>43</v>
      </c>
      <c r="S33401" s="1">
        <v>20000101</v>
      </c>
      <c r="T33401" s="1">
        <v>20200331</v>
      </c>
      <c r="X33401" s="1" t="s">
        <v>44</v>
      </c>
      <c r="Z33401" s="1">
        <v>4987155478518</v>
      </c>
      <c r="AF33401" s="1">
        <v>20200331</v>
      </c>
    </row>
    <row r="33402" spans="1:32" x14ac:dyDescent="0.45">
      <c r="A33402" s="1" t="s">
        <v>193</v>
      </c>
      <c r="B33402" s="1" t="s">
        <v>43717</v>
      </c>
      <c r="C33402" s="1">
        <v>14987123151075</v>
      </c>
      <c r="D33402" s="1">
        <v>100</v>
      </c>
      <c r="F33402" s="1">
        <v>10</v>
      </c>
      <c r="G33402" s="1" t="s">
        <v>195</v>
      </c>
      <c r="H33402" s="1" t="s">
        <v>35</v>
      </c>
      <c r="I33402" s="1" t="s">
        <v>196</v>
      </c>
      <c r="J33402" s="1" t="s">
        <v>43718</v>
      </c>
      <c r="K33402" s="1" t="s">
        <v>246</v>
      </c>
      <c r="L33402" s="1" t="s">
        <v>43719</v>
      </c>
      <c r="M33402" s="1" t="s">
        <v>43720</v>
      </c>
      <c r="N33402" s="1" t="s">
        <v>41</v>
      </c>
      <c r="O33402" s="1">
        <v>20260630</v>
      </c>
      <c r="P33402" s="1" t="s">
        <v>201</v>
      </c>
      <c r="Q33402" s="1" t="s">
        <v>195</v>
      </c>
      <c r="R33402" s="1" t="s">
        <v>43</v>
      </c>
      <c r="S33402" s="1">
        <v>20090925</v>
      </c>
      <c r="T33402" s="1">
        <v>20190331</v>
      </c>
      <c r="X33402" s="1" t="s">
        <v>44</v>
      </c>
      <c r="Z33402" s="1">
        <v>4987123504614</v>
      </c>
    </row>
    <row r="33403" spans="1:32" x14ac:dyDescent="0.45">
      <c r="A33403" s="1" t="s">
        <v>193</v>
      </c>
      <c r="B33403" s="1" t="s">
        <v>43717</v>
      </c>
      <c r="C33403" s="1">
        <v>14987123151082</v>
      </c>
      <c r="D33403" s="1">
        <v>500</v>
      </c>
      <c r="F33403" s="1">
        <v>10</v>
      </c>
      <c r="G33403" s="1" t="s">
        <v>195</v>
      </c>
      <c r="H33403" s="1" t="s">
        <v>35</v>
      </c>
      <c r="I33403" s="1" t="s">
        <v>196</v>
      </c>
      <c r="J33403" s="1" t="s">
        <v>43718</v>
      </c>
      <c r="K33403" s="1" t="s">
        <v>246</v>
      </c>
      <c r="L33403" s="1" t="s">
        <v>43719</v>
      </c>
      <c r="M33403" s="1" t="s">
        <v>43720</v>
      </c>
      <c r="N33403" s="1" t="s">
        <v>41</v>
      </c>
      <c r="O33403" s="1">
        <v>20260630</v>
      </c>
      <c r="P33403" s="1" t="s">
        <v>201</v>
      </c>
      <c r="Q33403" s="1" t="s">
        <v>195</v>
      </c>
      <c r="R33403" s="1" t="s">
        <v>43</v>
      </c>
      <c r="S33403" s="1">
        <v>20090925</v>
      </c>
      <c r="T33403" s="1">
        <v>20190331</v>
      </c>
      <c r="X33403" s="1" t="s">
        <v>44</v>
      </c>
      <c r="Z33403" s="1">
        <v>4987123504614</v>
      </c>
    </row>
    <row r="33404" spans="1:32" x14ac:dyDescent="0.45">
      <c r="A33404" s="1" t="s">
        <v>193</v>
      </c>
      <c r="B33404" s="1" t="s">
        <v>43721</v>
      </c>
      <c r="C33404" s="1">
        <v>14987123151099</v>
      </c>
      <c r="D33404" s="1">
        <v>100</v>
      </c>
      <c r="F33404" s="1">
        <v>10</v>
      </c>
      <c r="G33404" s="1" t="s">
        <v>195</v>
      </c>
      <c r="H33404" s="1" t="s">
        <v>35</v>
      </c>
      <c r="I33404" s="1" t="s">
        <v>196</v>
      </c>
      <c r="J33404" s="1" t="s">
        <v>43722</v>
      </c>
      <c r="K33404" s="1" t="s">
        <v>725</v>
      </c>
      <c r="L33404" s="1" t="s">
        <v>43723</v>
      </c>
      <c r="M33404" s="1" t="s">
        <v>43722</v>
      </c>
      <c r="N33404" s="1" t="s">
        <v>41</v>
      </c>
      <c r="O33404" s="1">
        <v>20260630</v>
      </c>
      <c r="P33404" s="1" t="s">
        <v>201</v>
      </c>
      <c r="Q33404" s="1" t="s">
        <v>195</v>
      </c>
      <c r="R33404" s="1" t="s">
        <v>43</v>
      </c>
      <c r="S33404" s="1">
        <v>20090925</v>
      </c>
      <c r="T33404" s="1">
        <v>20190331</v>
      </c>
      <c r="X33404" s="1" t="s">
        <v>44</v>
      </c>
      <c r="Z33404" s="1">
        <v>4987123504607</v>
      </c>
    </row>
    <row r="33405" spans="1:32" x14ac:dyDescent="0.45">
      <c r="A33405" s="1" t="s">
        <v>193</v>
      </c>
      <c r="B33405" s="1" t="s">
        <v>43721</v>
      </c>
      <c r="C33405" s="1">
        <v>14987123151105</v>
      </c>
      <c r="D33405" s="1">
        <v>500</v>
      </c>
      <c r="F33405" s="1">
        <v>10</v>
      </c>
      <c r="G33405" s="1" t="s">
        <v>195</v>
      </c>
      <c r="H33405" s="1" t="s">
        <v>35</v>
      </c>
      <c r="I33405" s="1" t="s">
        <v>196</v>
      </c>
      <c r="J33405" s="1" t="s">
        <v>43722</v>
      </c>
      <c r="K33405" s="1" t="s">
        <v>725</v>
      </c>
      <c r="L33405" s="1" t="s">
        <v>43723</v>
      </c>
      <c r="M33405" s="1" t="s">
        <v>43722</v>
      </c>
      <c r="N33405" s="1" t="s">
        <v>41</v>
      </c>
      <c r="O33405" s="1">
        <v>20260630</v>
      </c>
      <c r="P33405" s="1" t="s">
        <v>201</v>
      </c>
      <c r="Q33405" s="1" t="s">
        <v>195</v>
      </c>
      <c r="R33405" s="1" t="s">
        <v>43</v>
      </c>
      <c r="S33405" s="1">
        <v>20090925</v>
      </c>
      <c r="T33405" s="1">
        <v>20190331</v>
      </c>
      <c r="X33405" s="1" t="s">
        <v>44</v>
      </c>
      <c r="Z33405" s="1">
        <v>4987123504607</v>
      </c>
    </row>
    <row r="33406" spans="1:32" x14ac:dyDescent="0.45">
      <c r="A33406" s="1" t="s">
        <v>193</v>
      </c>
      <c r="B33406" s="1" t="s">
        <v>43724</v>
      </c>
      <c r="C33406" s="1">
        <v>14987431190193</v>
      </c>
      <c r="D33406" s="1">
        <v>100</v>
      </c>
      <c r="F33406" s="1">
        <v>10</v>
      </c>
      <c r="G33406" s="1" t="s">
        <v>195</v>
      </c>
      <c r="H33406" s="1" t="s">
        <v>35</v>
      </c>
      <c r="I33406" s="1" t="s">
        <v>196</v>
      </c>
      <c r="J33406" s="1" t="s">
        <v>43725</v>
      </c>
      <c r="K33406" s="1" t="s">
        <v>221</v>
      </c>
      <c r="L33406" s="1" t="s">
        <v>43726</v>
      </c>
      <c r="M33406" s="1" t="s">
        <v>43725</v>
      </c>
      <c r="N33406" s="1" t="s">
        <v>41</v>
      </c>
      <c r="O33406" s="1">
        <v>20260630</v>
      </c>
      <c r="P33406" s="1" t="s">
        <v>972</v>
      </c>
      <c r="Q33406" s="1" t="s">
        <v>195</v>
      </c>
      <c r="R33406" s="1" t="s">
        <v>43</v>
      </c>
      <c r="S33406" s="1">
        <v>20070615</v>
      </c>
      <c r="X33406" s="1" t="s">
        <v>44</v>
      </c>
      <c r="Z33406" s="1">
        <v>4987431101192</v>
      </c>
      <c r="AB33406" s="1">
        <v>24987431190190</v>
      </c>
    </row>
    <row r="33407" spans="1:32" x14ac:dyDescent="0.45">
      <c r="A33407" s="1" t="s">
        <v>193</v>
      </c>
      <c r="B33407" s="1" t="s">
        <v>43727</v>
      </c>
      <c r="C33407" s="1">
        <v>14987080149115</v>
      </c>
      <c r="D33407" s="1">
        <v>100</v>
      </c>
      <c r="F33407" s="1">
        <v>10</v>
      </c>
      <c r="G33407" s="1" t="s">
        <v>352</v>
      </c>
      <c r="H33407" s="1" t="s">
        <v>35</v>
      </c>
      <c r="I33407" s="1" t="s">
        <v>352</v>
      </c>
      <c r="J33407" s="1" t="s">
        <v>43728</v>
      </c>
      <c r="K33407" s="1" t="s">
        <v>593</v>
      </c>
      <c r="L33407" s="1" t="s">
        <v>43729</v>
      </c>
      <c r="M33407" s="1" t="s">
        <v>43730</v>
      </c>
      <c r="N33407" s="1" t="s">
        <v>41</v>
      </c>
      <c r="O33407" s="1">
        <v>20260630</v>
      </c>
      <c r="P33407" s="1" t="s">
        <v>490</v>
      </c>
      <c r="Q33407" s="1" t="s">
        <v>352</v>
      </c>
      <c r="R33407" s="1" t="s">
        <v>43</v>
      </c>
      <c r="S33407" s="1">
        <v>20080305</v>
      </c>
      <c r="T33407" s="1">
        <v>20170331</v>
      </c>
      <c r="X33407" s="1" t="s">
        <v>44</v>
      </c>
      <c r="AF33407" s="1">
        <v>20150930</v>
      </c>
    </row>
    <row r="33408" spans="1:32" x14ac:dyDescent="0.45">
      <c r="A33408" s="1" t="s">
        <v>193</v>
      </c>
      <c r="B33408" s="1" t="s">
        <v>43731</v>
      </c>
      <c r="C33408" s="1">
        <v>14987846102118</v>
      </c>
      <c r="D33408" s="1">
        <v>84</v>
      </c>
      <c r="F33408" s="1">
        <v>21</v>
      </c>
      <c r="G33408" s="1" t="s">
        <v>195</v>
      </c>
      <c r="H33408" s="1" t="s">
        <v>35</v>
      </c>
      <c r="I33408" s="1" t="s">
        <v>196</v>
      </c>
      <c r="J33408" s="1" t="s">
        <v>43732</v>
      </c>
      <c r="K33408" s="1" t="s">
        <v>725</v>
      </c>
      <c r="L33408" s="1" t="s">
        <v>43733</v>
      </c>
      <c r="M33408" s="1" t="s">
        <v>43732</v>
      </c>
      <c r="N33408" s="1" t="s">
        <v>41</v>
      </c>
      <c r="O33408" s="1">
        <v>20260630</v>
      </c>
      <c r="P33408" s="1" t="s">
        <v>1734</v>
      </c>
      <c r="Q33408" s="1" t="s">
        <v>195</v>
      </c>
      <c r="R33408" s="1" t="s">
        <v>43</v>
      </c>
      <c r="S33408" s="1">
        <v>20130621</v>
      </c>
      <c r="X33408" s="1" t="s">
        <v>44</v>
      </c>
      <c r="Z33408" s="1">
        <v>4987846102197</v>
      </c>
      <c r="AB33408" s="1">
        <v>24987846102115</v>
      </c>
    </row>
    <row r="33409" spans="1:28" x14ac:dyDescent="0.45">
      <c r="A33409" s="1" t="s">
        <v>193</v>
      </c>
      <c r="B33409" s="1" t="s">
        <v>43731</v>
      </c>
      <c r="C33409" s="1">
        <v>14987846102125</v>
      </c>
      <c r="D33409" s="1">
        <v>210</v>
      </c>
      <c r="F33409" s="1">
        <v>21</v>
      </c>
      <c r="G33409" s="1" t="s">
        <v>195</v>
      </c>
      <c r="H33409" s="1" t="s">
        <v>35</v>
      </c>
      <c r="I33409" s="1" t="s">
        <v>196</v>
      </c>
      <c r="J33409" s="1" t="s">
        <v>43732</v>
      </c>
      <c r="K33409" s="1" t="s">
        <v>725</v>
      </c>
      <c r="L33409" s="1" t="s">
        <v>43733</v>
      </c>
      <c r="M33409" s="1" t="s">
        <v>43732</v>
      </c>
      <c r="N33409" s="1" t="s">
        <v>41</v>
      </c>
      <c r="O33409" s="1">
        <v>20260630</v>
      </c>
      <c r="P33409" s="1" t="s">
        <v>1734</v>
      </c>
      <c r="Q33409" s="1" t="s">
        <v>195</v>
      </c>
      <c r="R33409" s="1" t="s">
        <v>43</v>
      </c>
      <c r="S33409" s="1">
        <v>20130621</v>
      </c>
      <c r="X33409" s="1" t="s">
        <v>44</v>
      </c>
      <c r="Z33409" s="1">
        <v>4987846102197</v>
      </c>
      <c r="AB33409" s="1">
        <v>24987846102122</v>
      </c>
    </row>
    <row r="33410" spans="1:28" x14ac:dyDescent="0.45">
      <c r="A33410" s="1" t="s">
        <v>193</v>
      </c>
      <c r="B33410" s="1" t="s">
        <v>43731</v>
      </c>
      <c r="C33410" s="1">
        <v>14987173018441</v>
      </c>
      <c r="D33410" s="1">
        <v>84</v>
      </c>
      <c r="F33410" s="1">
        <v>21</v>
      </c>
      <c r="G33410" s="1" t="s">
        <v>195</v>
      </c>
      <c r="H33410" s="1" t="s">
        <v>35</v>
      </c>
      <c r="I33410" s="1" t="s">
        <v>196</v>
      </c>
      <c r="J33410" s="1" t="s">
        <v>43732</v>
      </c>
      <c r="K33410" s="1" t="s">
        <v>725</v>
      </c>
      <c r="L33410" s="1" t="s">
        <v>43733</v>
      </c>
      <c r="M33410" s="1" t="s">
        <v>43732</v>
      </c>
      <c r="N33410" s="1" t="s">
        <v>41</v>
      </c>
      <c r="O33410" s="1">
        <v>20260630</v>
      </c>
      <c r="P33410" s="1" t="s">
        <v>680</v>
      </c>
      <c r="Q33410" s="1" t="s">
        <v>195</v>
      </c>
      <c r="R33410" s="1" t="s">
        <v>43</v>
      </c>
      <c r="S33410" s="1">
        <v>20130621</v>
      </c>
      <c r="X33410" s="1" t="s">
        <v>44</v>
      </c>
      <c r="Z33410" s="1">
        <v>4987173101047</v>
      </c>
      <c r="AB33410" s="1">
        <v>24987173018448</v>
      </c>
    </row>
    <row r="33411" spans="1:28" x14ac:dyDescent="0.45">
      <c r="A33411" s="1" t="s">
        <v>193</v>
      </c>
      <c r="B33411" s="1" t="s">
        <v>43731</v>
      </c>
      <c r="C33411" s="1">
        <v>14987173018458</v>
      </c>
      <c r="D33411" s="1">
        <v>210</v>
      </c>
      <c r="F33411" s="1">
        <v>21</v>
      </c>
      <c r="G33411" s="1" t="s">
        <v>195</v>
      </c>
      <c r="H33411" s="1" t="s">
        <v>35</v>
      </c>
      <c r="I33411" s="1" t="s">
        <v>196</v>
      </c>
      <c r="J33411" s="1" t="s">
        <v>43732</v>
      </c>
      <c r="K33411" s="1" t="s">
        <v>725</v>
      </c>
      <c r="L33411" s="1" t="s">
        <v>43733</v>
      </c>
      <c r="M33411" s="1" t="s">
        <v>43732</v>
      </c>
      <c r="N33411" s="1" t="s">
        <v>41</v>
      </c>
      <c r="O33411" s="1">
        <v>20260630</v>
      </c>
      <c r="P33411" s="1" t="s">
        <v>680</v>
      </c>
      <c r="Q33411" s="1" t="s">
        <v>195</v>
      </c>
      <c r="R33411" s="1" t="s">
        <v>43</v>
      </c>
      <c r="S33411" s="1">
        <v>20130621</v>
      </c>
      <c r="X33411" s="1" t="s">
        <v>44</v>
      </c>
      <c r="Z33411" s="1">
        <v>4987173101047</v>
      </c>
      <c r="AB33411" s="1">
        <v>24987173018455</v>
      </c>
    </row>
    <row r="33412" spans="1:28" x14ac:dyDescent="0.45">
      <c r="A33412" s="1" t="s">
        <v>193</v>
      </c>
      <c r="B33412" s="1" t="s">
        <v>43731</v>
      </c>
      <c r="C33412" s="1">
        <v>14987431120091</v>
      </c>
      <c r="D33412" s="1">
        <v>84</v>
      </c>
      <c r="F33412" s="1">
        <v>21</v>
      </c>
      <c r="G33412" s="1" t="s">
        <v>195</v>
      </c>
      <c r="H33412" s="1" t="s">
        <v>35</v>
      </c>
      <c r="I33412" s="1" t="s">
        <v>196</v>
      </c>
      <c r="J33412" s="1" t="s">
        <v>43732</v>
      </c>
      <c r="K33412" s="1" t="s">
        <v>725</v>
      </c>
      <c r="L33412" s="1" t="s">
        <v>43733</v>
      </c>
      <c r="M33412" s="1" t="s">
        <v>43732</v>
      </c>
      <c r="N33412" s="1" t="s">
        <v>41</v>
      </c>
      <c r="O33412" s="1">
        <v>20260630</v>
      </c>
      <c r="P33412" s="1" t="s">
        <v>972</v>
      </c>
      <c r="Q33412" s="1" t="s">
        <v>195</v>
      </c>
      <c r="R33412" s="1" t="s">
        <v>43</v>
      </c>
      <c r="S33412" s="1">
        <v>20130621</v>
      </c>
      <c r="X33412" s="1" t="s">
        <v>44</v>
      </c>
      <c r="Z33412" s="1">
        <v>4987431101130</v>
      </c>
      <c r="AB33412" s="1">
        <v>24987431120098</v>
      </c>
    </row>
    <row r="33413" spans="1:28" x14ac:dyDescent="0.45">
      <c r="A33413" s="1" t="s">
        <v>193</v>
      </c>
      <c r="B33413" s="1" t="s">
        <v>43731</v>
      </c>
      <c r="C33413" s="1">
        <v>14987431120107</v>
      </c>
      <c r="D33413" s="1">
        <v>210</v>
      </c>
      <c r="F33413" s="1">
        <v>21</v>
      </c>
      <c r="G33413" s="1" t="s">
        <v>195</v>
      </c>
      <c r="H33413" s="1" t="s">
        <v>35</v>
      </c>
      <c r="I33413" s="1" t="s">
        <v>196</v>
      </c>
      <c r="J33413" s="1" t="s">
        <v>43732</v>
      </c>
      <c r="K33413" s="1" t="s">
        <v>725</v>
      </c>
      <c r="L33413" s="1" t="s">
        <v>43733</v>
      </c>
      <c r="M33413" s="1" t="s">
        <v>43732</v>
      </c>
      <c r="N33413" s="1" t="s">
        <v>41</v>
      </c>
      <c r="O33413" s="1">
        <v>20260630</v>
      </c>
      <c r="P33413" s="1" t="s">
        <v>972</v>
      </c>
      <c r="Q33413" s="1" t="s">
        <v>195</v>
      </c>
      <c r="R33413" s="1" t="s">
        <v>43</v>
      </c>
      <c r="S33413" s="1">
        <v>20130621</v>
      </c>
      <c r="X33413" s="1" t="s">
        <v>44</v>
      </c>
      <c r="Z33413" s="1">
        <v>4987431101130</v>
      </c>
      <c r="AB33413" s="1">
        <v>24987431120104</v>
      </c>
    </row>
    <row r="33414" spans="1:28" x14ac:dyDescent="0.45">
      <c r="A33414" s="1" t="s">
        <v>193</v>
      </c>
      <c r="B33414" s="1" t="s">
        <v>43734</v>
      </c>
      <c r="C33414" s="1">
        <v>14987846102217</v>
      </c>
      <c r="D33414" s="1">
        <v>63</v>
      </c>
      <c r="F33414" s="1">
        <v>21</v>
      </c>
      <c r="G33414" s="1" t="s">
        <v>195</v>
      </c>
      <c r="H33414" s="1" t="s">
        <v>35</v>
      </c>
      <c r="I33414" s="1" t="s">
        <v>196</v>
      </c>
      <c r="J33414" s="1" t="s">
        <v>43735</v>
      </c>
      <c r="K33414" s="1" t="s">
        <v>725</v>
      </c>
      <c r="L33414" s="1" t="s">
        <v>43736</v>
      </c>
      <c r="M33414" s="1" t="s">
        <v>43735</v>
      </c>
      <c r="N33414" s="1" t="s">
        <v>41</v>
      </c>
      <c r="O33414" s="1">
        <v>20260630</v>
      </c>
      <c r="P33414" s="1" t="s">
        <v>1734</v>
      </c>
      <c r="Q33414" s="1" t="s">
        <v>195</v>
      </c>
      <c r="R33414" s="1" t="s">
        <v>43</v>
      </c>
      <c r="S33414" s="1">
        <v>20130827</v>
      </c>
      <c r="X33414" s="1" t="s">
        <v>44</v>
      </c>
      <c r="Z33414" s="1">
        <v>4987846102296</v>
      </c>
      <c r="AB33414" s="1">
        <v>24987846102214</v>
      </c>
    </row>
    <row r="33415" spans="1:28" x14ac:dyDescent="0.45">
      <c r="A33415" s="1" t="s">
        <v>193</v>
      </c>
      <c r="B33415" s="1" t="s">
        <v>43734</v>
      </c>
      <c r="C33415" s="1">
        <v>14987846102224</v>
      </c>
      <c r="D33415" s="1">
        <v>252</v>
      </c>
      <c r="F33415" s="1">
        <v>21</v>
      </c>
      <c r="G33415" s="1" t="s">
        <v>195</v>
      </c>
      <c r="H33415" s="1" t="s">
        <v>35</v>
      </c>
      <c r="I33415" s="1" t="s">
        <v>196</v>
      </c>
      <c r="J33415" s="1" t="s">
        <v>43735</v>
      </c>
      <c r="K33415" s="1" t="s">
        <v>725</v>
      </c>
      <c r="L33415" s="1" t="s">
        <v>43736</v>
      </c>
      <c r="M33415" s="1" t="s">
        <v>43735</v>
      </c>
      <c r="N33415" s="1" t="s">
        <v>41</v>
      </c>
      <c r="O33415" s="1">
        <v>20260630</v>
      </c>
      <c r="P33415" s="1" t="s">
        <v>1734</v>
      </c>
      <c r="Q33415" s="1" t="s">
        <v>195</v>
      </c>
      <c r="R33415" s="1" t="s">
        <v>43</v>
      </c>
      <c r="S33415" s="1">
        <v>20130827</v>
      </c>
      <c r="X33415" s="1" t="s">
        <v>44</v>
      </c>
      <c r="Z33415" s="1">
        <v>4987846102296</v>
      </c>
      <c r="AB33415" s="1">
        <v>24987846102221</v>
      </c>
    </row>
    <row r="33416" spans="1:28" x14ac:dyDescent="0.45">
      <c r="A33416" s="1" t="s">
        <v>193</v>
      </c>
      <c r="B33416" s="1" t="s">
        <v>43734</v>
      </c>
      <c r="C33416" s="1">
        <v>14987173018465</v>
      </c>
      <c r="D33416" s="1">
        <v>63</v>
      </c>
      <c r="F33416" s="1">
        <v>21</v>
      </c>
      <c r="G33416" s="1" t="s">
        <v>195</v>
      </c>
      <c r="H33416" s="1" t="s">
        <v>35</v>
      </c>
      <c r="I33416" s="1" t="s">
        <v>196</v>
      </c>
      <c r="J33416" s="1" t="s">
        <v>43735</v>
      </c>
      <c r="K33416" s="1" t="s">
        <v>725</v>
      </c>
      <c r="L33416" s="1" t="s">
        <v>43736</v>
      </c>
      <c r="M33416" s="1" t="s">
        <v>43735</v>
      </c>
      <c r="N33416" s="1" t="s">
        <v>41</v>
      </c>
      <c r="O33416" s="1">
        <v>20260630</v>
      </c>
      <c r="P33416" s="1" t="s">
        <v>680</v>
      </c>
      <c r="Q33416" s="1" t="s">
        <v>195</v>
      </c>
      <c r="R33416" s="1" t="s">
        <v>43</v>
      </c>
      <c r="S33416" s="1">
        <v>20130827</v>
      </c>
      <c r="X33416" s="1" t="s">
        <v>44</v>
      </c>
      <c r="Z33416" s="1">
        <v>4987173102044</v>
      </c>
      <c r="AB33416" s="1">
        <v>24987173018462</v>
      </c>
    </row>
    <row r="33417" spans="1:28" x14ac:dyDescent="0.45">
      <c r="A33417" s="1" t="s">
        <v>193</v>
      </c>
      <c r="B33417" s="1" t="s">
        <v>43734</v>
      </c>
      <c r="C33417" s="1">
        <v>14987173018472</v>
      </c>
      <c r="D33417" s="1">
        <v>252</v>
      </c>
      <c r="F33417" s="1">
        <v>21</v>
      </c>
      <c r="G33417" s="1" t="s">
        <v>195</v>
      </c>
      <c r="H33417" s="1" t="s">
        <v>35</v>
      </c>
      <c r="I33417" s="1" t="s">
        <v>196</v>
      </c>
      <c r="J33417" s="1" t="s">
        <v>43735</v>
      </c>
      <c r="K33417" s="1" t="s">
        <v>725</v>
      </c>
      <c r="L33417" s="1" t="s">
        <v>43736</v>
      </c>
      <c r="M33417" s="1" t="s">
        <v>43735</v>
      </c>
      <c r="N33417" s="1" t="s">
        <v>41</v>
      </c>
      <c r="O33417" s="1">
        <v>20260630</v>
      </c>
      <c r="P33417" s="1" t="s">
        <v>680</v>
      </c>
      <c r="Q33417" s="1" t="s">
        <v>195</v>
      </c>
      <c r="R33417" s="1" t="s">
        <v>43</v>
      </c>
      <c r="S33417" s="1">
        <v>20130827</v>
      </c>
      <c r="X33417" s="1" t="s">
        <v>44</v>
      </c>
      <c r="Z33417" s="1">
        <v>4987173102044</v>
      </c>
      <c r="AB33417" s="1">
        <v>24987173018479</v>
      </c>
    </row>
    <row r="33418" spans="1:28" x14ac:dyDescent="0.45">
      <c r="A33418" s="1" t="s">
        <v>193</v>
      </c>
      <c r="B33418" s="1" t="s">
        <v>43734</v>
      </c>
      <c r="C33418" s="1">
        <v>14987431120114</v>
      </c>
      <c r="D33418" s="1">
        <v>63</v>
      </c>
      <c r="F33418" s="1">
        <v>21</v>
      </c>
      <c r="G33418" s="1" t="s">
        <v>195</v>
      </c>
      <c r="H33418" s="1" t="s">
        <v>35</v>
      </c>
      <c r="I33418" s="1" t="s">
        <v>196</v>
      </c>
      <c r="J33418" s="1" t="s">
        <v>43735</v>
      </c>
      <c r="K33418" s="1" t="s">
        <v>725</v>
      </c>
      <c r="L33418" s="1" t="s">
        <v>43736</v>
      </c>
      <c r="M33418" s="1" t="s">
        <v>43735</v>
      </c>
      <c r="N33418" s="1" t="s">
        <v>41</v>
      </c>
      <c r="O33418" s="1">
        <v>20260630</v>
      </c>
      <c r="P33418" s="1" t="s">
        <v>972</v>
      </c>
      <c r="Q33418" s="1" t="s">
        <v>195</v>
      </c>
      <c r="R33418" s="1" t="s">
        <v>43</v>
      </c>
      <c r="S33418" s="1">
        <v>20130827</v>
      </c>
      <c r="X33418" s="1" t="s">
        <v>44</v>
      </c>
      <c r="Z33418" s="1">
        <v>4987431101161</v>
      </c>
      <c r="AB33418" s="1">
        <v>24987431120111</v>
      </c>
    </row>
    <row r="33419" spans="1:28" x14ac:dyDescent="0.45">
      <c r="A33419" s="1" t="s">
        <v>193</v>
      </c>
      <c r="B33419" s="1" t="s">
        <v>43734</v>
      </c>
      <c r="C33419" s="1">
        <v>14987431120121</v>
      </c>
      <c r="D33419" s="1">
        <v>252</v>
      </c>
      <c r="F33419" s="1">
        <v>21</v>
      </c>
      <c r="G33419" s="1" t="s">
        <v>195</v>
      </c>
      <c r="H33419" s="1" t="s">
        <v>35</v>
      </c>
      <c r="I33419" s="1" t="s">
        <v>196</v>
      </c>
      <c r="J33419" s="1" t="s">
        <v>43735</v>
      </c>
      <c r="K33419" s="1" t="s">
        <v>725</v>
      </c>
      <c r="L33419" s="1" t="s">
        <v>43736</v>
      </c>
      <c r="M33419" s="1" t="s">
        <v>43735</v>
      </c>
      <c r="N33419" s="1" t="s">
        <v>41</v>
      </c>
      <c r="O33419" s="1">
        <v>20260630</v>
      </c>
      <c r="P33419" s="1" t="s">
        <v>972</v>
      </c>
      <c r="Q33419" s="1" t="s">
        <v>195</v>
      </c>
      <c r="R33419" s="1" t="s">
        <v>43</v>
      </c>
      <c r="S33419" s="1">
        <v>20130827</v>
      </c>
      <c r="X33419" s="1" t="s">
        <v>44</v>
      </c>
      <c r="Z33419" s="1">
        <v>4987431101161</v>
      </c>
      <c r="AB33419" s="1">
        <v>24987431120128</v>
      </c>
    </row>
    <row r="33420" spans="1:28" x14ac:dyDescent="0.45">
      <c r="A33420" s="1" t="s">
        <v>193</v>
      </c>
      <c r="B33420" s="1" t="s">
        <v>43737</v>
      </c>
      <c r="C33420" s="1">
        <v>14987028201363</v>
      </c>
      <c r="D33420" s="1">
        <v>100</v>
      </c>
      <c r="F33420" s="1">
        <v>10</v>
      </c>
      <c r="G33420" s="1" t="s">
        <v>195</v>
      </c>
      <c r="H33420" s="1" t="s">
        <v>35</v>
      </c>
      <c r="I33420" s="1" t="s">
        <v>196</v>
      </c>
      <c r="J33420" s="1" t="s">
        <v>43738</v>
      </c>
      <c r="K33420" s="1" t="s">
        <v>850</v>
      </c>
      <c r="L33420" s="1" t="s">
        <v>43739</v>
      </c>
      <c r="M33420" s="1" t="s">
        <v>43738</v>
      </c>
      <c r="N33420" s="1" t="s">
        <v>41</v>
      </c>
      <c r="O33420" s="1">
        <v>20260630</v>
      </c>
      <c r="P33420" s="1" t="s">
        <v>909</v>
      </c>
      <c r="Q33420" s="1" t="s">
        <v>195</v>
      </c>
      <c r="R33420" s="1" t="s">
        <v>43</v>
      </c>
      <c r="S33420" s="1">
        <v>20120417</v>
      </c>
      <c r="X33420" s="1" t="s">
        <v>44</v>
      </c>
      <c r="Z33420" s="1">
        <v>4987028564270</v>
      </c>
      <c r="AB33420" s="1">
        <v>24987028201360</v>
      </c>
    </row>
    <row r="33421" spans="1:28" x14ac:dyDescent="0.45">
      <c r="A33421" s="1" t="s">
        <v>193</v>
      </c>
      <c r="B33421" s="1" t="s">
        <v>43737</v>
      </c>
      <c r="C33421" s="1">
        <v>14987028203800</v>
      </c>
      <c r="D33421" s="1">
        <v>500</v>
      </c>
      <c r="F33421" s="1">
        <v>10</v>
      </c>
      <c r="G33421" s="1" t="s">
        <v>195</v>
      </c>
      <c r="H33421" s="1" t="s">
        <v>35</v>
      </c>
      <c r="I33421" s="1" t="s">
        <v>196</v>
      </c>
      <c r="J33421" s="1" t="s">
        <v>43738</v>
      </c>
      <c r="K33421" s="1" t="s">
        <v>850</v>
      </c>
      <c r="L33421" s="1" t="s">
        <v>43739</v>
      </c>
      <c r="M33421" s="1" t="s">
        <v>43738</v>
      </c>
      <c r="N33421" s="1" t="s">
        <v>41</v>
      </c>
      <c r="O33421" s="1">
        <v>20260630</v>
      </c>
      <c r="P33421" s="1" t="s">
        <v>909</v>
      </c>
      <c r="Q33421" s="1" t="s">
        <v>195</v>
      </c>
      <c r="R33421" s="1" t="s">
        <v>43</v>
      </c>
      <c r="S33421" s="1">
        <v>20120417</v>
      </c>
      <c r="X33421" s="1" t="s">
        <v>44</v>
      </c>
      <c r="Z33421" s="1">
        <v>4987028564270</v>
      </c>
      <c r="AB33421" s="1">
        <v>24987028203807</v>
      </c>
    </row>
    <row r="33422" spans="1:28" x14ac:dyDescent="0.45">
      <c r="A33422" s="1" t="s">
        <v>193</v>
      </c>
      <c r="B33422" s="1" t="s">
        <v>43740</v>
      </c>
      <c r="C33422" s="1">
        <v>14987028201370</v>
      </c>
      <c r="D33422" s="1">
        <v>140</v>
      </c>
      <c r="F33422" s="1">
        <v>14</v>
      </c>
      <c r="G33422" s="1" t="s">
        <v>195</v>
      </c>
      <c r="H33422" s="1" t="s">
        <v>35</v>
      </c>
      <c r="I33422" s="1" t="s">
        <v>196</v>
      </c>
      <c r="J33422" s="1" t="s">
        <v>43738</v>
      </c>
      <c r="K33422" s="1" t="s">
        <v>850</v>
      </c>
      <c r="L33422" s="1" t="s">
        <v>43739</v>
      </c>
      <c r="M33422" s="1" t="s">
        <v>43738</v>
      </c>
      <c r="N33422" s="1" t="s">
        <v>41</v>
      </c>
      <c r="O33422" s="1">
        <v>20260630</v>
      </c>
      <c r="P33422" s="1" t="s">
        <v>909</v>
      </c>
      <c r="Q33422" s="1" t="s">
        <v>195</v>
      </c>
      <c r="R33422" s="1" t="s">
        <v>43</v>
      </c>
      <c r="S33422" s="1">
        <v>20120417</v>
      </c>
      <c r="X33422" s="1" t="s">
        <v>44</v>
      </c>
      <c r="Z33422" s="1">
        <v>4987028564287</v>
      </c>
      <c r="AB33422" s="1">
        <v>24987028201377</v>
      </c>
    </row>
    <row r="33423" spans="1:28" x14ac:dyDescent="0.45">
      <c r="A33423" s="1" t="s">
        <v>32</v>
      </c>
      <c r="B33423" s="1" t="s">
        <v>43741</v>
      </c>
      <c r="C33423" s="1">
        <v>14987028201387</v>
      </c>
      <c r="D33423" s="1">
        <v>100</v>
      </c>
      <c r="F33423" s="1">
        <v>100</v>
      </c>
      <c r="G33423" s="1" t="s">
        <v>195</v>
      </c>
      <c r="H33423" s="1" t="s">
        <v>35</v>
      </c>
      <c r="I33423" s="1" t="s">
        <v>196</v>
      </c>
      <c r="J33423" s="1" t="s">
        <v>43738</v>
      </c>
      <c r="K33423" s="1" t="s">
        <v>850</v>
      </c>
      <c r="L33423" s="1" t="s">
        <v>43739</v>
      </c>
      <c r="M33423" s="1" t="s">
        <v>43738</v>
      </c>
      <c r="N33423" s="1" t="s">
        <v>41</v>
      </c>
      <c r="O33423" s="1">
        <v>20260630</v>
      </c>
      <c r="P33423" s="1" t="s">
        <v>909</v>
      </c>
      <c r="Q33423" s="1" t="s">
        <v>195</v>
      </c>
      <c r="R33423" s="1" t="s">
        <v>43</v>
      </c>
      <c r="S33423" s="1">
        <v>20120417</v>
      </c>
      <c r="X33423" s="1" t="s">
        <v>44</v>
      </c>
      <c r="Z33423" s="1">
        <v>4987028564317</v>
      </c>
      <c r="AB33423" s="1">
        <v>24987028201384</v>
      </c>
    </row>
    <row r="33424" spans="1:28" x14ac:dyDescent="0.45">
      <c r="A33424" s="1" t="s">
        <v>193</v>
      </c>
      <c r="B33424" s="1" t="s">
        <v>43742</v>
      </c>
      <c r="C33424" s="1">
        <v>14987028201394</v>
      </c>
      <c r="D33424" s="1">
        <v>100</v>
      </c>
      <c r="F33424" s="1">
        <v>10</v>
      </c>
      <c r="G33424" s="1" t="s">
        <v>195</v>
      </c>
      <c r="H33424" s="1" t="s">
        <v>35</v>
      </c>
      <c r="I33424" s="1" t="s">
        <v>196</v>
      </c>
      <c r="J33424" s="1" t="s">
        <v>43743</v>
      </c>
      <c r="K33424" s="1" t="s">
        <v>221</v>
      </c>
      <c r="L33424" s="1" t="s">
        <v>43744</v>
      </c>
      <c r="M33424" s="1" t="s">
        <v>43743</v>
      </c>
      <c r="N33424" s="1" t="s">
        <v>41</v>
      </c>
      <c r="O33424" s="1">
        <v>20260630</v>
      </c>
      <c r="P33424" s="1" t="s">
        <v>909</v>
      </c>
      <c r="Q33424" s="1" t="s">
        <v>195</v>
      </c>
      <c r="R33424" s="1" t="s">
        <v>43</v>
      </c>
      <c r="S33424" s="1">
        <v>20120417</v>
      </c>
      <c r="X33424" s="1" t="s">
        <v>44</v>
      </c>
      <c r="Z33424" s="1">
        <v>4987028564355</v>
      </c>
      <c r="AA33424" s="1" t="s">
        <v>3246</v>
      </c>
      <c r="AB33424" s="1">
        <v>24987028201391</v>
      </c>
    </row>
    <row r="33425" spans="1:28" x14ac:dyDescent="0.45">
      <c r="A33425" s="1" t="s">
        <v>193</v>
      </c>
      <c r="B33425" s="1" t="s">
        <v>43742</v>
      </c>
      <c r="C33425" s="1">
        <v>14987028203831</v>
      </c>
      <c r="D33425" s="1">
        <v>500</v>
      </c>
      <c r="F33425" s="1">
        <v>10</v>
      </c>
      <c r="G33425" s="1" t="s">
        <v>195</v>
      </c>
      <c r="H33425" s="1" t="s">
        <v>35</v>
      </c>
      <c r="I33425" s="1" t="s">
        <v>196</v>
      </c>
      <c r="J33425" s="1" t="s">
        <v>43743</v>
      </c>
      <c r="K33425" s="1" t="s">
        <v>221</v>
      </c>
      <c r="L33425" s="1" t="s">
        <v>43744</v>
      </c>
      <c r="M33425" s="1" t="s">
        <v>43743</v>
      </c>
      <c r="N33425" s="1" t="s">
        <v>41</v>
      </c>
      <c r="O33425" s="1">
        <v>20260630</v>
      </c>
      <c r="P33425" s="1" t="s">
        <v>909</v>
      </c>
      <c r="Q33425" s="1" t="s">
        <v>195</v>
      </c>
      <c r="R33425" s="1" t="s">
        <v>43</v>
      </c>
      <c r="S33425" s="1">
        <v>20120417</v>
      </c>
      <c r="X33425" s="1" t="s">
        <v>44</v>
      </c>
      <c r="Z33425" s="1">
        <v>4987028564355</v>
      </c>
      <c r="AA33425" s="1" t="s">
        <v>3246</v>
      </c>
      <c r="AB33425" s="1">
        <v>24987028203838</v>
      </c>
    </row>
    <row r="33426" spans="1:28" x14ac:dyDescent="0.45">
      <c r="A33426" s="1" t="s">
        <v>193</v>
      </c>
      <c r="B33426" s="1" t="s">
        <v>43745</v>
      </c>
      <c r="C33426" s="1">
        <v>14987028201400</v>
      </c>
      <c r="D33426" s="1">
        <v>140</v>
      </c>
      <c r="F33426" s="1">
        <v>14</v>
      </c>
      <c r="G33426" s="1" t="s">
        <v>195</v>
      </c>
      <c r="H33426" s="1" t="s">
        <v>35</v>
      </c>
      <c r="I33426" s="1" t="s">
        <v>196</v>
      </c>
      <c r="J33426" s="1" t="s">
        <v>43743</v>
      </c>
      <c r="K33426" s="1" t="s">
        <v>221</v>
      </c>
      <c r="L33426" s="1" t="s">
        <v>43744</v>
      </c>
      <c r="M33426" s="1" t="s">
        <v>43743</v>
      </c>
      <c r="N33426" s="1" t="s">
        <v>41</v>
      </c>
      <c r="O33426" s="1">
        <v>20260630</v>
      </c>
      <c r="P33426" s="1" t="s">
        <v>909</v>
      </c>
      <c r="Q33426" s="1" t="s">
        <v>195</v>
      </c>
      <c r="R33426" s="1" t="s">
        <v>43</v>
      </c>
      <c r="S33426" s="1">
        <v>20120417</v>
      </c>
      <c r="X33426" s="1" t="s">
        <v>44</v>
      </c>
      <c r="Z33426" s="1">
        <v>4987028564362</v>
      </c>
      <c r="AA33426" s="1" t="s">
        <v>3246</v>
      </c>
      <c r="AB33426" s="1">
        <v>24987028201407</v>
      </c>
    </row>
    <row r="33427" spans="1:28" x14ac:dyDescent="0.45">
      <c r="A33427" s="1" t="s">
        <v>32</v>
      </c>
      <c r="B33427" s="1" t="s">
        <v>43746</v>
      </c>
      <c r="C33427" s="1">
        <v>14987028201417</v>
      </c>
      <c r="D33427" s="1">
        <v>500</v>
      </c>
      <c r="F33427" s="1">
        <v>500</v>
      </c>
      <c r="G33427" s="1" t="s">
        <v>195</v>
      </c>
      <c r="H33427" s="1" t="s">
        <v>35</v>
      </c>
      <c r="I33427" s="1" t="s">
        <v>196</v>
      </c>
      <c r="J33427" s="1" t="s">
        <v>43743</v>
      </c>
      <c r="K33427" s="1" t="s">
        <v>221</v>
      </c>
      <c r="L33427" s="1" t="s">
        <v>43744</v>
      </c>
      <c r="M33427" s="1" t="s">
        <v>43743</v>
      </c>
      <c r="N33427" s="1" t="s">
        <v>41</v>
      </c>
      <c r="O33427" s="1">
        <v>20260630</v>
      </c>
      <c r="P33427" s="1" t="s">
        <v>909</v>
      </c>
      <c r="Q33427" s="1" t="s">
        <v>195</v>
      </c>
      <c r="R33427" s="1" t="s">
        <v>43</v>
      </c>
      <c r="S33427" s="1">
        <v>20120417</v>
      </c>
      <c r="X33427" s="1" t="s">
        <v>44</v>
      </c>
      <c r="Z33427" s="1">
        <v>4987028564386</v>
      </c>
      <c r="AA33427" s="1" t="s">
        <v>3246</v>
      </c>
      <c r="AB33427" s="1">
        <v>24987028201414</v>
      </c>
    </row>
    <row r="33428" spans="1:28" x14ac:dyDescent="0.45">
      <c r="A33428" s="1" t="s">
        <v>193</v>
      </c>
      <c r="B33428" s="1" t="s">
        <v>43747</v>
      </c>
      <c r="C33428" s="1">
        <v>14987028201424</v>
      </c>
      <c r="D33428" s="1">
        <v>100</v>
      </c>
      <c r="F33428" s="1">
        <v>10</v>
      </c>
      <c r="G33428" s="1" t="s">
        <v>195</v>
      </c>
      <c r="H33428" s="1" t="s">
        <v>35</v>
      </c>
      <c r="I33428" s="1" t="s">
        <v>196</v>
      </c>
      <c r="J33428" s="1" t="s">
        <v>43748</v>
      </c>
      <c r="K33428" s="1" t="s">
        <v>2587</v>
      </c>
      <c r="L33428" s="1" t="s">
        <v>43749</v>
      </c>
      <c r="M33428" s="1" t="s">
        <v>43748</v>
      </c>
      <c r="N33428" s="1" t="s">
        <v>41</v>
      </c>
      <c r="O33428" s="1">
        <v>20260630</v>
      </c>
      <c r="P33428" s="1" t="s">
        <v>909</v>
      </c>
      <c r="Q33428" s="1" t="s">
        <v>195</v>
      </c>
      <c r="R33428" s="1" t="s">
        <v>43</v>
      </c>
      <c r="S33428" s="1">
        <v>20120417</v>
      </c>
      <c r="X33428" s="1" t="s">
        <v>44</v>
      </c>
      <c r="Z33428" s="1">
        <v>4987028564393</v>
      </c>
      <c r="AB33428" s="1">
        <v>24987028201421</v>
      </c>
    </row>
    <row r="33429" spans="1:28" x14ac:dyDescent="0.45">
      <c r="A33429" s="1" t="s">
        <v>193</v>
      </c>
      <c r="B33429" s="1" t="s">
        <v>43750</v>
      </c>
      <c r="C33429" s="1">
        <v>14987028201431</v>
      </c>
      <c r="D33429" s="1">
        <v>140</v>
      </c>
      <c r="F33429" s="1">
        <v>14</v>
      </c>
      <c r="G33429" s="1" t="s">
        <v>195</v>
      </c>
      <c r="H33429" s="1" t="s">
        <v>35</v>
      </c>
      <c r="I33429" s="1" t="s">
        <v>196</v>
      </c>
      <c r="J33429" s="1" t="s">
        <v>43748</v>
      </c>
      <c r="K33429" s="1" t="s">
        <v>2587</v>
      </c>
      <c r="L33429" s="1" t="s">
        <v>43749</v>
      </c>
      <c r="M33429" s="1" t="s">
        <v>43748</v>
      </c>
      <c r="N33429" s="1" t="s">
        <v>41</v>
      </c>
      <c r="O33429" s="1">
        <v>20260630</v>
      </c>
      <c r="P33429" s="1" t="s">
        <v>909</v>
      </c>
      <c r="Q33429" s="1" t="s">
        <v>195</v>
      </c>
      <c r="R33429" s="1" t="s">
        <v>43</v>
      </c>
      <c r="S33429" s="1">
        <v>20120417</v>
      </c>
      <c r="X33429" s="1" t="s">
        <v>44</v>
      </c>
      <c r="Z33429" s="1">
        <v>4987028564409</v>
      </c>
      <c r="AB33429" s="1">
        <v>24987028201438</v>
      </c>
    </row>
    <row r="33430" spans="1:28" x14ac:dyDescent="0.45">
      <c r="A33430" s="1" t="s">
        <v>32</v>
      </c>
      <c r="B33430" s="1" t="s">
        <v>43751</v>
      </c>
      <c r="C33430" s="1">
        <v>14987028201448</v>
      </c>
      <c r="D33430" s="1">
        <v>500</v>
      </c>
      <c r="F33430" s="1">
        <v>500</v>
      </c>
      <c r="G33430" s="1" t="s">
        <v>195</v>
      </c>
      <c r="H33430" s="1" t="s">
        <v>35</v>
      </c>
      <c r="I33430" s="1" t="s">
        <v>196</v>
      </c>
      <c r="J33430" s="1" t="s">
        <v>43748</v>
      </c>
      <c r="K33430" s="1" t="s">
        <v>2587</v>
      </c>
      <c r="L33430" s="1" t="s">
        <v>43749</v>
      </c>
      <c r="M33430" s="1" t="s">
        <v>43748</v>
      </c>
      <c r="N33430" s="1" t="s">
        <v>41</v>
      </c>
      <c r="O33430" s="1">
        <v>20260630</v>
      </c>
      <c r="P33430" s="1" t="s">
        <v>909</v>
      </c>
      <c r="Q33430" s="1" t="s">
        <v>195</v>
      </c>
      <c r="R33430" s="1" t="s">
        <v>43</v>
      </c>
      <c r="S33430" s="1">
        <v>20120417</v>
      </c>
      <c r="X33430" s="1" t="s">
        <v>44</v>
      </c>
      <c r="Z33430" s="1">
        <v>4987028564430</v>
      </c>
      <c r="AB33430" s="1">
        <v>24987028201445</v>
      </c>
    </row>
    <row r="33431" spans="1:28" x14ac:dyDescent="0.45">
      <c r="A33431" s="1" t="s">
        <v>193</v>
      </c>
      <c r="B33431" s="1" t="s">
        <v>43752</v>
      </c>
      <c r="C33431" s="1">
        <v>14987128322524</v>
      </c>
      <c r="D33431" s="1">
        <v>100</v>
      </c>
      <c r="F33431" s="1">
        <v>10</v>
      </c>
      <c r="G33431" s="1" t="s">
        <v>195</v>
      </c>
      <c r="H33431" s="1" t="s">
        <v>35</v>
      </c>
      <c r="I33431" s="1" t="s">
        <v>196</v>
      </c>
      <c r="J33431" s="1" t="s">
        <v>43753</v>
      </c>
      <c r="K33431" s="1" t="s">
        <v>198</v>
      </c>
      <c r="L33431" s="1" t="s">
        <v>43754</v>
      </c>
      <c r="M33431" s="1" t="s">
        <v>43753</v>
      </c>
      <c r="N33431" s="1" t="s">
        <v>41</v>
      </c>
      <c r="O33431" s="1">
        <v>20260630</v>
      </c>
      <c r="P33431" s="1" t="s">
        <v>187</v>
      </c>
      <c r="Q33431" s="1" t="s">
        <v>195</v>
      </c>
      <c r="R33431" s="1" t="s">
        <v>43</v>
      </c>
      <c r="S33431" s="1">
        <v>20171121</v>
      </c>
      <c r="X33431" s="1" t="s">
        <v>44</v>
      </c>
      <c r="Z33431" s="1">
        <v>4987128251162</v>
      </c>
      <c r="AB33431" s="1">
        <v>24987128322521</v>
      </c>
    </row>
    <row r="33432" spans="1:28" x14ac:dyDescent="0.45">
      <c r="A33432" s="1" t="s">
        <v>193</v>
      </c>
      <c r="B33432" s="1" t="s">
        <v>43752</v>
      </c>
      <c r="C33432" s="1">
        <v>14987128326355</v>
      </c>
      <c r="D33432" s="1">
        <v>500</v>
      </c>
      <c r="F33432" s="1">
        <v>10</v>
      </c>
      <c r="G33432" s="1" t="s">
        <v>195</v>
      </c>
      <c r="H33432" s="1" t="s">
        <v>35</v>
      </c>
      <c r="I33432" s="1" t="s">
        <v>196</v>
      </c>
      <c r="J33432" s="1" t="s">
        <v>43753</v>
      </c>
      <c r="K33432" s="1" t="s">
        <v>198</v>
      </c>
      <c r="L33432" s="1" t="s">
        <v>43754</v>
      </c>
      <c r="M33432" s="1" t="s">
        <v>43753</v>
      </c>
      <c r="N33432" s="1" t="s">
        <v>41</v>
      </c>
      <c r="O33432" s="1">
        <v>20260630</v>
      </c>
      <c r="P33432" s="1" t="s">
        <v>187</v>
      </c>
      <c r="Q33432" s="1" t="s">
        <v>195</v>
      </c>
      <c r="R33432" s="1" t="s">
        <v>43</v>
      </c>
      <c r="S33432" s="1">
        <v>20171121</v>
      </c>
      <c r="X33432" s="1" t="s">
        <v>44</v>
      </c>
      <c r="Z33432" s="1">
        <v>4987128251162</v>
      </c>
      <c r="AB33432" s="1">
        <v>24987128326352</v>
      </c>
    </row>
    <row r="33433" spans="1:28" x14ac:dyDescent="0.45">
      <c r="A33433" s="1" t="s">
        <v>193</v>
      </c>
      <c r="B33433" s="1" t="s">
        <v>43755</v>
      </c>
      <c r="C33433" s="1">
        <v>14987128086952</v>
      </c>
      <c r="D33433" s="1">
        <v>280</v>
      </c>
      <c r="F33433" s="1">
        <v>14</v>
      </c>
      <c r="G33433" s="1" t="s">
        <v>195</v>
      </c>
      <c r="H33433" s="1" t="s">
        <v>35</v>
      </c>
      <c r="I33433" s="1" t="s">
        <v>196</v>
      </c>
      <c r="J33433" s="1" t="s">
        <v>43753</v>
      </c>
      <c r="K33433" s="1" t="s">
        <v>198</v>
      </c>
      <c r="L33433" s="1" t="s">
        <v>43754</v>
      </c>
      <c r="M33433" s="1" t="s">
        <v>43753</v>
      </c>
      <c r="N33433" s="1" t="s">
        <v>41</v>
      </c>
      <c r="O33433" s="1">
        <v>20260630</v>
      </c>
      <c r="P33433" s="1" t="s">
        <v>187</v>
      </c>
      <c r="Q33433" s="1" t="s">
        <v>195</v>
      </c>
      <c r="R33433" s="1" t="s">
        <v>43</v>
      </c>
      <c r="S33433" s="1">
        <v>20171121</v>
      </c>
      <c r="X33433" s="1" t="s">
        <v>44</v>
      </c>
      <c r="Z33433" s="1">
        <v>4987128219582</v>
      </c>
      <c r="AB33433" s="1">
        <v>24987128086959</v>
      </c>
    </row>
    <row r="33434" spans="1:28" x14ac:dyDescent="0.45">
      <c r="A33434" s="1" t="s">
        <v>193</v>
      </c>
      <c r="B33434" s="1" t="s">
        <v>43756</v>
      </c>
      <c r="C33434" s="1">
        <v>14987035655111</v>
      </c>
      <c r="D33434" s="1">
        <v>100</v>
      </c>
      <c r="F33434" s="1">
        <v>10</v>
      </c>
      <c r="G33434" s="1" t="s">
        <v>352</v>
      </c>
      <c r="H33434" s="1" t="s">
        <v>35</v>
      </c>
      <c r="I33434" s="1" t="s">
        <v>352</v>
      </c>
      <c r="J33434" s="1" t="s">
        <v>43757</v>
      </c>
      <c r="K33434" s="1" t="s">
        <v>43758</v>
      </c>
      <c r="L33434" s="1" t="s">
        <v>43759</v>
      </c>
      <c r="M33434" s="1" t="s">
        <v>43757</v>
      </c>
      <c r="N33434" s="1" t="s">
        <v>41</v>
      </c>
      <c r="O33434" s="1">
        <v>20260630</v>
      </c>
      <c r="P33434" s="1" t="s">
        <v>684</v>
      </c>
      <c r="Q33434" s="1" t="s">
        <v>352</v>
      </c>
      <c r="R33434" s="1" t="s">
        <v>43</v>
      </c>
      <c r="S33434" s="1">
        <v>20241119</v>
      </c>
      <c r="X33434" s="1" t="s">
        <v>44</v>
      </c>
      <c r="Z33434" s="1">
        <v>4987035655152</v>
      </c>
      <c r="AB33434" s="1">
        <v>24987035655118</v>
      </c>
    </row>
    <row r="33435" spans="1:28" x14ac:dyDescent="0.45">
      <c r="A33435" s="1" t="s">
        <v>193</v>
      </c>
      <c r="B33435" s="1" t="s">
        <v>43760</v>
      </c>
      <c r="C33435" s="1">
        <v>14987758600108</v>
      </c>
      <c r="D33435" s="1">
        <v>100</v>
      </c>
      <c r="F33435" s="1">
        <v>10</v>
      </c>
      <c r="G33435" s="1" t="s">
        <v>195</v>
      </c>
      <c r="H33435" s="1" t="s">
        <v>35</v>
      </c>
      <c r="I33435" s="1" t="s">
        <v>196</v>
      </c>
      <c r="J33435" s="1" t="s">
        <v>43761</v>
      </c>
      <c r="K33435" s="1" t="s">
        <v>6100</v>
      </c>
      <c r="L33435" s="1" t="s">
        <v>43762</v>
      </c>
      <c r="M33435" s="1" t="s">
        <v>43761</v>
      </c>
      <c r="N33435" s="1" t="s">
        <v>41</v>
      </c>
      <c r="O33435" s="1">
        <v>20260630</v>
      </c>
      <c r="P33435" s="1" t="s">
        <v>1374</v>
      </c>
      <c r="Q33435" s="1" t="s">
        <v>195</v>
      </c>
      <c r="R33435" s="1" t="s">
        <v>43</v>
      </c>
      <c r="S33435" s="1">
        <v>19990813</v>
      </c>
      <c r="T33435" s="1">
        <v>20270331</v>
      </c>
      <c r="X33435" s="1" t="s">
        <v>44</v>
      </c>
      <c r="Z33435" s="1">
        <v>4987758610056</v>
      </c>
    </row>
    <row r="33436" spans="1:28" x14ac:dyDescent="0.45">
      <c r="A33436" s="1" t="s">
        <v>193</v>
      </c>
      <c r="B33436" s="1" t="s">
        <v>43760</v>
      </c>
      <c r="C33436" s="1">
        <v>14987758600115</v>
      </c>
      <c r="D33436" s="1">
        <v>500</v>
      </c>
      <c r="F33436" s="1">
        <v>10</v>
      </c>
      <c r="G33436" s="1" t="s">
        <v>195</v>
      </c>
      <c r="H33436" s="1" t="s">
        <v>35</v>
      </c>
      <c r="I33436" s="1" t="s">
        <v>196</v>
      </c>
      <c r="J33436" s="1" t="s">
        <v>43761</v>
      </c>
      <c r="K33436" s="1" t="s">
        <v>6100</v>
      </c>
      <c r="L33436" s="1" t="s">
        <v>43762</v>
      </c>
      <c r="M33436" s="1" t="s">
        <v>43761</v>
      </c>
      <c r="N33436" s="1" t="s">
        <v>41</v>
      </c>
      <c r="O33436" s="1">
        <v>20260630</v>
      </c>
      <c r="P33436" s="1" t="s">
        <v>1374</v>
      </c>
      <c r="Q33436" s="1" t="s">
        <v>195</v>
      </c>
      <c r="R33436" s="1" t="s">
        <v>43</v>
      </c>
      <c r="S33436" s="1">
        <v>19990813</v>
      </c>
      <c r="T33436" s="1">
        <v>20270331</v>
      </c>
      <c r="X33436" s="1" t="s">
        <v>44</v>
      </c>
      <c r="Z33436" s="1">
        <v>4987758610056</v>
      </c>
    </row>
    <row r="33437" spans="1:28" x14ac:dyDescent="0.45">
      <c r="A33437" s="1" t="s">
        <v>193</v>
      </c>
      <c r="B33437" s="1" t="s">
        <v>43760</v>
      </c>
      <c r="C33437" s="1">
        <v>14987473600100</v>
      </c>
      <c r="D33437" s="1">
        <v>100</v>
      </c>
      <c r="F33437" s="1">
        <v>10</v>
      </c>
      <c r="G33437" s="1" t="s">
        <v>195</v>
      </c>
      <c r="H33437" s="1" t="s">
        <v>35</v>
      </c>
      <c r="I33437" s="1" t="s">
        <v>196</v>
      </c>
      <c r="J33437" s="1" t="s">
        <v>43761</v>
      </c>
      <c r="K33437" s="1" t="s">
        <v>6100</v>
      </c>
      <c r="L33437" s="1" t="s">
        <v>43762</v>
      </c>
      <c r="M33437" s="1" t="s">
        <v>43761</v>
      </c>
      <c r="N33437" s="1" t="s">
        <v>41</v>
      </c>
      <c r="O33437" s="1">
        <v>20260630</v>
      </c>
      <c r="P33437" s="1" t="s">
        <v>2539</v>
      </c>
      <c r="Q33437" s="1" t="s">
        <v>195</v>
      </c>
      <c r="R33437" s="1" t="s">
        <v>43</v>
      </c>
      <c r="S33437" s="1">
        <v>19990813</v>
      </c>
      <c r="T33437" s="1">
        <v>20270331</v>
      </c>
      <c r="X33437" s="1" t="s">
        <v>44</v>
      </c>
      <c r="Z33437" s="1">
        <v>4987473610058</v>
      </c>
      <c r="AB33437" s="1">
        <v>24987473600107</v>
      </c>
    </row>
    <row r="33438" spans="1:28" x14ac:dyDescent="0.45">
      <c r="A33438" s="1" t="s">
        <v>193</v>
      </c>
      <c r="B33438" s="1" t="s">
        <v>43760</v>
      </c>
      <c r="C33438" s="1">
        <v>14987473600117</v>
      </c>
      <c r="D33438" s="1">
        <v>500</v>
      </c>
      <c r="F33438" s="1">
        <v>10</v>
      </c>
      <c r="G33438" s="1" t="s">
        <v>195</v>
      </c>
      <c r="H33438" s="1" t="s">
        <v>35</v>
      </c>
      <c r="I33438" s="1" t="s">
        <v>196</v>
      </c>
      <c r="J33438" s="1" t="s">
        <v>43761</v>
      </c>
      <c r="K33438" s="1" t="s">
        <v>6100</v>
      </c>
      <c r="L33438" s="1" t="s">
        <v>43762</v>
      </c>
      <c r="M33438" s="1" t="s">
        <v>43761</v>
      </c>
      <c r="N33438" s="1" t="s">
        <v>41</v>
      </c>
      <c r="O33438" s="1">
        <v>20260630</v>
      </c>
      <c r="P33438" s="1" t="s">
        <v>2539</v>
      </c>
      <c r="Q33438" s="1" t="s">
        <v>195</v>
      </c>
      <c r="R33438" s="1" t="s">
        <v>43</v>
      </c>
      <c r="S33438" s="1">
        <v>19990813</v>
      </c>
      <c r="T33438" s="1">
        <v>20270331</v>
      </c>
      <c r="X33438" s="1" t="s">
        <v>44</v>
      </c>
      <c r="Z33438" s="1">
        <v>4987473610058</v>
      </c>
      <c r="AB33438" s="1">
        <v>24987473600114</v>
      </c>
    </row>
    <row r="33439" spans="1:28" x14ac:dyDescent="0.45">
      <c r="A33439" s="1" t="s">
        <v>32</v>
      </c>
      <c r="B33439" s="1" t="s">
        <v>43763</v>
      </c>
      <c r="C33439" s="1">
        <v>14987758600122</v>
      </c>
      <c r="D33439" s="1">
        <v>500</v>
      </c>
      <c r="F33439" s="1">
        <v>500</v>
      </c>
      <c r="G33439" s="1" t="s">
        <v>195</v>
      </c>
      <c r="H33439" s="1" t="s">
        <v>35</v>
      </c>
      <c r="I33439" s="1" t="s">
        <v>196</v>
      </c>
      <c r="J33439" s="1" t="s">
        <v>43761</v>
      </c>
      <c r="K33439" s="1" t="s">
        <v>6100</v>
      </c>
      <c r="L33439" s="1" t="s">
        <v>43762</v>
      </c>
      <c r="M33439" s="1" t="s">
        <v>43761</v>
      </c>
      <c r="N33439" s="1" t="s">
        <v>41</v>
      </c>
      <c r="O33439" s="1">
        <v>20260630</v>
      </c>
      <c r="P33439" s="1" t="s">
        <v>1374</v>
      </c>
      <c r="Q33439" s="1" t="s">
        <v>195</v>
      </c>
      <c r="R33439" s="1" t="s">
        <v>43</v>
      </c>
      <c r="S33439" s="1">
        <v>19990813</v>
      </c>
      <c r="T33439" s="1">
        <v>20270331</v>
      </c>
      <c r="X33439" s="1" t="s">
        <v>44</v>
      </c>
      <c r="Z33439" s="1">
        <v>4987758610063</v>
      </c>
    </row>
    <row r="33440" spans="1:28" x14ac:dyDescent="0.45">
      <c r="A33440" s="1" t="s">
        <v>32</v>
      </c>
      <c r="B33440" s="1" t="s">
        <v>43763</v>
      </c>
      <c r="C33440" s="1">
        <v>14987473600124</v>
      </c>
      <c r="D33440" s="1">
        <v>500</v>
      </c>
      <c r="F33440" s="1">
        <v>500</v>
      </c>
      <c r="G33440" s="1" t="s">
        <v>195</v>
      </c>
      <c r="H33440" s="1" t="s">
        <v>35</v>
      </c>
      <c r="I33440" s="1" t="s">
        <v>196</v>
      </c>
      <c r="J33440" s="1" t="s">
        <v>43761</v>
      </c>
      <c r="K33440" s="1" t="s">
        <v>6100</v>
      </c>
      <c r="L33440" s="1" t="s">
        <v>43762</v>
      </c>
      <c r="M33440" s="1" t="s">
        <v>43761</v>
      </c>
      <c r="N33440" s="1" t="s">
        <v>41</v>
      </c>
      <c r="O33440" s="1">
        <v>20260630</v>
      </c>
      <c r="P33440" s="1" t="s">
        <v>2539</v>
      </c>
      <c r="Q33440" s="1" t="s">
        <v>195</v>
      </c>
      <c r="R33440" s="1" t="s">
        <v>43</v>
      </c>
      <c r="S33440" s="1">
        <v>19990813</v>
      </c>
      <c r="T33440" s="1">
        <v>20270331</v>
      </c>
      <c r="X33440" s="1" t="s">
        <v>44</v>
      </c>
      <c r="Z33440" s="1">
        <v>4987473610065</v>
      </c>
      <c r="AB33440" s="1">
        <v>24987473600121</v>
      </c>
    </row>
    <row r="33441" spans="1:28" x14ac:dyDescent="0.45">
      <c r="A33441" s="1" t="s">
        <v>193</v>
      </c>
      <c r="B33441" s="1" t="s">
        <v>43764</v>
      </c>
      <c r="C33441" s="1">
        <v>14987758600139</v>
      </c>
      <c r="D33441" s="1">
        <v>100</v>
      </c>
      <c r="F33441" s="1">
        <v>10</v>
      </c>
      <c r="G33441" s="1" t="s">
        <v>195</v>
      </c>
      <c r="H33441" s="1" t="s">
        <v>35</v>
      </c>
      <c r="I33441" s="1" t="s">
        <v>196</v>
      </c>
      <c r="J33441" s="1" t="s">
        <v>43765</v>
      </c>
      <c r="K33441" s="1" t="s">
        <v>1815</v>
      </c>
      <c r="L33441" s="1" t="s">
        <v>43766</v>
      </c>
      <c r="M33441" s="1" t="s">
        <v>43765</v>
      </c>
      <c r="N33441" s="1" t="s">
        <v>41</v>
      </c>
      <c r="O33441" s="1">
        <v>20260630</v>
      </c>
      <c r="P33441" s="1" t="s">
        <v>1374</v>
      </c>
      <c r="Q33441" s="1" t="s">
        <v>195</v>
      </c>
      <c r="R33441" s="1" t="s">
        <v>43</v>
      </c>
      <c r="S33441" s="1">
        <v>19990813</v>
      </c>
      <c r="T33441" s="1">
        <v>20270331</v>
      </c>
      <c r="X33441" s="1" t="s">
        <v>44</v>
      </c>
      <c r="Z33441" s="1">
        <v>4987758610070</v>
      </c>
    </row>
    <row r="33442" spans="1:28" x14ac:dyDescent="0.45">
      <c r="A33442" s="1" t="s">
        <v>193</v>
      </c>
      <c r="B33442" s="1" t="s">
        <v>43764</v>
      </c>
      <c r="C33442" s="1">
        <v>14987758600146</v>
      </c>
      <c r="D33442" s="1">
        <v>500</v>
      </c>
      <c r="F33442" s="1">
        <v>10</v>
      </c>
      <c r="G33442" s="1" t="s">
        <v>195</v>
      </c>
      <c r="H33442" s="1" t="s">
        <v>35</v>
      </c>
      <c r="I33442" s="1" t="s">
        <v>196</v>
      </c>
      <c r="J33442" s="1" t="s">
        <v>43765</v>
      </c>
      <c r="K33442" s="1" t="s">
        <v>1815</v>
      </c>
      <c r="L33442" s="1" t="s">
        <v>43766</v>
      </c>
      <c r="M33442" s="1" t="s">
        <v>43765</v>
      </c>
      <c r="N33442" s="1" t="s">
        <v>41</v>
      </c>
      <c r="O33442" s="1">
        <v>20260630</v>
      </c>
      <c r="P33442" s="1" t="s">
        <v>1374</v>
      </c>
      <c r="Q33442" s="1" t="s">
        <v>195</v>
      </c>
      <c r="R33442" s="1" t="s">
        <v>43</v>
      </c>
      <c r="S33442" s="1">
        <v>19990813</v>
      </c>
      <c r="T33442" s="1">
        <v>20270331</v>
      </c>
      <c r="X33442" s="1" t="s">
        <v>44</v>
      </c>
      <c r="Z33442" s="1">
        <v>4987758610070</v>
      </c>
    </row>
    <row r="33443" spans="1:28" x14ac:dyDescent="0.45">
      <c r="A33443" s="1" t="s">
        <v>193</v>
      </c>
      <c r="B33443" s="1" t="s">
        <v>43764</v>
      </c>
      <c r="C33443" s="1">
        <v>14987473600131</v>
      </c>
      <c r="D33443" s="1">
        <v>100</v>
      </c>
      <c r="F33443" s="1">
        <v>10</v>
      </c>
      <c r="G33443" s="1" t="s">
        <v>195</v>
      </c>
      <c r="H33443" s="1" t="s">
        <v>35</v>
      </c>
      <c r="I33443" s="1" t="s">
        <v>196</v>
      </c>
      <c r="J33443" s="1" t="s">
        <v>43765</v>
      </c>
      <c r="K33443" s="1" t="s">
        <v>1815</v>
      </c>
      <c r="L33443" s="1" t="s">
        <v>43766</v>
      </c>
      <c r="M33443" s="1" t="s">
        <v>43765</v>
      </c>
      <c r="N33443" s="1" t="s">
        <v>41</v>
      </c>
      <c r="O33443" s="1">
        <v>20260630</v>
      </c>
      <c r="P33443" s="1" t="s">
        <v>2539</v>
      </c>
      <c r="Q33443" s="1" t="s">
        <v>195</v>
      </c>
      <c r="R33443" s="1" t="s">
        <v>43</v>
      </c>
      <c r="S33443" s="1">
        <v>19990813</v>
      </c>
      <c r="T33443" s="1">
        <v>20270331</v>
      </c>
      <c r="X33443" s="1" t="s">
        <v>44</v>
      </c>
      <c r="Z33443" s="1">
        <v>4987473610072</v>
      </c>
      <c r="AB33443" s="1">
        <v>24987473600138</v>
      </c>
    </row>
    <row r="33444" spans="1:28" x14ac:dyDescent="0.45">
      <c r="A33444" s="1" t="s">
        <v>193</v>
      </c>
      <c r="B33444" s="1" t="s">
        <v>43764</v>
      </c>
      <c r="C33444" s="1">
        <v>14987473600148</v>
      </c>
      <c r="D33444" s="1">
        <v>500</v>
      </c>
      <c r="F33444" s="1">
        <v>10</v>
      </c>
      <c r="G33444" s="1" t="s">
        <v>195</v>
      </c>
      <c r="H33444" s="1" t="s">
        <v>35</v>
      </c>
      <c r="I33444" s="1" t="s">
        <v>196</v>
      </c>
      <c r="J33444" s="1" t="s">
        <v>43765</v>
      </c>
      <c r="K33444" s="1" t="s">
        <v>1815</v>
      </c>
      <c r="L33444" s="1" t="s">
        <v>43766</v>
      </c>
      <c r="M33444" s="1" t="s">
        <v>43765</v>
      </c>
      <c r="N33444" s="1" t="s">
        <v>41</v>
      </c>
      <c r="O33444" s="1">
        <v>20260630</v>
      </c>
      <c r="P33444" s="1" t="s">
        <v>2539</v>
      </c>
      <c r="Q33444" s="1" t="s">
        <v>195</v>
      </c>
      <c r="R33444" s="1" t="s">
        <v>43</v>
      </c>
      <c r="S33444" s="1">
        <v>19990813</v>
      </c>
      <c r="T33444" s="1">
        <v>20270331</v>
      </c>
      <c r="X33444" s="1" t="s">
        <v>44</v>
      </c>
      <c r="Z33444" s="1">
        <v>4987473610072</v>
      </c>
      <c r="AB33444" s="1">
        <v>24987473600145</v>
      </c>
    </row>
    <row r="33445" spans="1:28" x14ac:dyDescent="0.45">
      <c r="A33445" s="1" t="s">
        <v>32</v>
      </c>
      <c r="B33445" s="1" t="s">
        <v>43767</v>
      </c>
      <c r="C33445" s="1">
        <v>14987758600153</v>
      </c>
      <c r="D33445" s="1">
        <v>500</v>
      </c>
      <c r="F33445" s="1">
        <v>500</v>
      </c>
      <c r="G33445" s="1" t="s">
        <v>195</v>
      </c>
      <c r="H33445" s="1" t="s">
        <v>35</v>
      </c>
      <c r="I33445" s="1" t="s">
        <v>196</v>
      </c>
      <c r="J33445" s="1" t="s">
        <v>43765</v>
      </c>
      <c r="K33445" s="1" t="s">
        <v>1815</v>
      </c>
      <c r="L33445" s="1" t="s">
        <v>43766</v>
      </c>
      <c r="M33445" s="1" t="s">
        <v>43765</v>
      </c>
      <c r="N33445" s="1" t="s">
        <v>41</v>
      </c>
      <c r="O33445" s="1">
        <v>20260630</v>
      </c>
      <c r="P33445" s="1" t="s">
        <v>1374</v>
      </c>
      <c r="Q33445" s="1" t="s">
        <v>195</v>
      </c>
      <c r="R33445" s="1" t="s">
        <v>43</v>
      </c>
      <c r="S33445" s="1">
        <v>19990813</v>
      </c>
      <c r="T33445" s="1">
        <v>20270331</v>
      </c>
      <c r="X33445" s="1" t="s">
        <v>44</v>
      </c>
      <c r="Z33445" s="1">
        <v>4987758610087</v>
      </c>
    </row>
    <row r="33446" spans="1:28" x14ac:dyDescent="0.45">
      <c r="A33446" s="1" t="s">
        <v>32</v>
      </c>
      <c r="B33446" s="1" t="s">
        <v>43767</v>
      </c>
      <c r="C33446" s="1">
        <v>14987473600155</v>
      </c>
      <c r="D33446" s="1">
        <v>500</v>
      </c>
      <c r="F33446" s="1">
        <v>500</v>
      </c>
      <c r="G33446" s="1" t="s">
        <v>195</v>
      </c>
      <c r="H33446" s="1" t="s">
        <v>35</v>
      </c>
      <c r="I33446" s="1" t="s">
        <v>196</v>
      </c>
      <c r="J33446" s="1" t="s">
        <v>43765</v>
      </c>
      <c r="K33446" s="1" t="s">
        <v>1815</v>
      </c>
      <c r="L33446" s="1" t="s">
        <v>43766</v>
      </c>
      <c r="M33446" s="1" t="s">
        <v>43765</v>
      </c>
      <c r="N33446" s="1" t="s">
        <v>41</v>
      </c>
      <c r="O33446" s="1">
        <v>20260630</v>
      </c>
      <c r="P33446" s="1" t="s">
        <v>2539</v>
      </c>
      <c r="Q33446" s="1" t="s">
        <v>195</v>
      </c>
      <c r="R33446" s="1" t="s">
        <v>43</v>
      </c>
      <c r="S33446" s="1">
        <v>19990813</v>
      </c>
      <c r="T33446" s="1">
        <v>20270331</v>
      </c>
      <c r="X33446" s="1" t="s">
        <v>44</v>
      </c>
      <c r="Z33446" s="1">
        <v>4987473610089</v>
      </c>
      <c r="AB33446" s="1">
        <v>24987473600152</v>
      </c>
    </row>
    <row r="33447" spans="1:28" x14ac:dyDescent="0.45">
      <c r="A33447" s="1" t="s">
        <v>32</v>
      </c>
      <c r="B33447" s="1" t="s">
        <v>43768</v>
      </c>
      <c r="C33447" s="1">
        <v>14987376405444</v>
      </c>
      <c r="D33447" s="1">
        <v>1000</v>
      </c>
      <c r="F33447" s="1">
        <v>1000</v>
      </c>
      <c r="G33447" s="1" t="s">
        <v>34</v>
      </c>
      <c r="H33447" s="1" t="s">
        <v>35</v>
      </c>
      <c r="I33447" s="1" t="s">
        <v>36</v>
      </c>
      <c r="J33447" s="1" t="s">
        <v>43769</v>
      </c>
      <c r="K33447" s="1" t="s">
        <v>48</v>
      </c>
      <c r="L33447" s="1" t="s">
        <v>43770</v>
      </c>
      <c r="M33447" s="1" t="s">
        <v>43769</v>
      </c>
      <c r="N33447" s="1" t="s">
        <v>41</v>
      </c>
      <c r="O33447" s="1">
        <v>20260630</v>
      </c>
      <c r="P33447" s="1" t="s">
        <v>276</v>
      </c>
      <c r="Q33447" s="1" t="s">
        <v>34</v>
      </c>
      <c r="R33447" s="1" t="s">
        <v>43</v>
      </c>
      <c r="S33447" s="1">
        <v>20090925</v>
      </c>
      <c r="T33447" s="1">
        <v>20210331</v>
      </c>
      <c r="X33447" s="1" t="s">
        <v>44</v>
      </c>
      <c r="Z33447" s="1">
        <v>4987376005449</v>
      </c>
    </row>
    <row r="33448" spans="1:28" x14ac:dyDescent="0.45">
      <c r="A33448" s="1" t="s">
        <v>32</v>
      </c>
      <c r="B33448" s="1" t="s">
        <v>43771</v>
      </c>
      <c r="C33448" s="1">
        <v>14987086675168</v>
      </c>
      <c r="D33448" s="1">
        <v>100</v>
      </c>
      <c r="F33448" s="1">
        <v>100</v>
      </c>
      <c r="G33448" s="1" t="s">
        <v>34</v>
      </c>
      <c r="H33448" s="1" t="s">
        <v>35</v>
      </c>
      <c r="I33448" s="1" t="s">
        <v>36</v>
      </c>
      <c r="J33448" s="1" t="s">
        <v>43769</v>
      </c>
      <c r="K33448" s="1" t="s">
        <v>48</v>
      </c>
      <c r="L33448" s="1" t="s">
        <v>43770</v>
      </c>
      <c r="M33448" s="1" t="s">
        <v>43769</v>
      </c>
      <c r="N33448" s="1" t="s">
        <v>41</v>
      </c>
      <c r="O33448" s="1">
        <v>20260630</v>
      </c>
      <c r="P33448" s="1" t="s">
        <v>315</v>
      </c>
      <c r="Q33448" s="1" t="s">
        <v>34</v>
      </c>
      <c r="R33448" s="1" t="s">
        <v>43</v>
      </c>
      <c r="S33448" s="1">
        <v>20090925</v>
      </c>
      <c r="T33448" s="1">
        <v>20210331</v>
      </c>
      <c r="X33448" s="1" t="s">
        <v>44</v>
      </c>
      <c r="Z33448" s="1">
        <v>4987086675215</v>
      </c>
    </row>
    <row r="33449" spans="1:28" x14ac:dyDescent="0.45">
      <c r="A33449" s="1" t="s">
        <v>32</v>
      </c>
      <c r="B33449" s="1" t="s">
        <v>43771</v>
      </c>
      <c r="C33449" s="1">
        <v>14987376405437</v>
      </c>
      <c r="D33449" s="1">
        <v>100</v>
      </c>
      <c r="F33449" s="1">
        <v>100</v>
      </c>
      <c r="G33449" s="1" t="s">
        <v>34</v>
      </c>
      <c r="H33449" s="1" t="s">
        <v>35</v>
      </c>
      <c r="I33449" s="1" t="s">
        <v>36</v>
      </c>
      <c r="J33449" s="1" t="s">
        <v>43769</v>
      </c>
      <c r="K33449" s="1" t="s">
        <v>48</v>
      </c>
      <c r="L33449" s="1" t="s">
        <v>43770</v>
      </c>
      <c r="M33449" s="1" t="s">
        <v>43769</v>
      </c>
      <c r="N33449" s="1" t="s">
        <v>41</v>
      </c>
      <c r="O33449" s="1">
        <v>20260630</v>
      </c>
      <c r="P33449" s="1" t="s">
        <v>276</v>
      </c>
      <c r="Q33449" s="1" t="s">
        <v>34</v>
      </c>
      <c r="R33449" s="1" t="s">
        <v>43</v>
      </c>
      <c r="S33449" s="1">
        <v>20090925</v>
      </c>
      <c r="T33449" s="1">
        <v>20210331</v>
      </c>
      <c r="X33449" s="1" t="s">
        <v>44</v>
      </c>
      <c r="Z33449" s="1">
        <v>4987376005432</v>
      </c>
    </row>
    <row r="33450" spans="1:28" x14ac:dyDescent="0.45">
      <c r="A33450" s="1" t="s">
        <v>74134</v>
      </c>
      <c r="B33450" s="1" t="s">
        <v>76395</v>
      </c>
      <c r="C33450" s="1">
        <v>14987086675120</v>
      </c>
      <c r="D33450" s="1">
        <v>60</v>
      </c>
      <c r="F33450" s="1">
        <v>0.5</v>
      </c>
      <c r="G33450" s="1" t="s">
        <v>34</v>
      </c>
      <c r="H33450" s="1" t="s">
        <v>35</v>
      </c>
      <c r="I33450" s="1" t="s">
        <v>36</v>
      </c>
      <c r="J33450" s="1" t="s">
        <v>43769</v>
      </c>
      <c r="K33450" s="1" t="s">
        <v>48</v>
      </c>
      <c r="L33450" s="1" t="s">
        <v>43770</v>
      </c>
      <c r="M33450" s="1" t="s">
        <v>43769</v>
      </c>
      <c r="N33450" s="1" t="s">
        <v>41</v>
      </c>
      <c r="O33450" s="1">
        <v>20260630</v>
      </c>
      <c r="P33450" s="1" t="s">
        <v>315</v>
      </c>
      <c r="Q33450" s="1" t="s">
        <v>34</v>
      </c>
      <c r="R33450" s="1" t="s">
        <v>43</v>
      </c>
      <c r="S33450" s="1">
        <v>20090925</v>
      </c>
      <c r="T33450" s="1">
        <v>20210331</v>
      </c>
      <c r="X33450" s="1" t="s">
        <v>44</v>
      </c>
      <c r="Z33450" s="1">
        <v>4987086675192</v>
      </c>
    </row>
    <row r="33451" spans="1:28" x14ac:dyDescent="0.45">
      <c r="A33451" s="1" t="s">
        <v>74134</v>
      </c>
      <c r="B33451" s="1" t="s">
        <v>76395</v>
      </c>
      <c r="C33451" s="1">
        <v>14987086675137</v>
      </c>
      <c r="D33451" s="1">
        <v>1500</v>
      </c>
      <c r="F33451" s="1">
        <v>0.5</v>
      </c>
      <c r="G33451" s="1" t="s">
        <v>34</v>
      </c>
      <c r="H33451" s="1" t="s">
        <v>35</v>
      </c>
      <c r="I33451" s="1" t="s">
        <v>36</v>
      </c>
      <c r="J33451" s="1" t="s">
        <v>43769</v>
      </c>
      <c r="K33451" s="1" t="s">
        <v>48</v>
      </c>
      <c r="L33451" s="1" t="s">
        <v>43770</v>
      </c>
      <c r="M33451" s="1" t="s">
        <v>43769</v>
      </c>
      <c r="N33451" s="1" t="s">
        <v>41</v>
      </c>
      <c r="O33451" s="1">
        <v>20260630</v>
      </c>
      <c r="P33451" s="1" t="s">
        <v>315</v>
      </c>
      <c r="Q33451" s="1" t="s">
        <v>34</v>
      </c>
      <c r="R33451" s="1" t="s">
        <v>43</v>
      </c>
      <c r="S33451" s="1">
        <v>20090925</v>
      </c>
      <c r="T33451" s="1">
        <v>20210331</v>
      </c>
      <c r="X33451" s="1" t="s">
        <v>44</v>
      </c>
      <c r="Z33451" s="1">
        <v>4987086675192</v>
      </c>
    </row>
    <row r="33452" spans="1:28" x14ac:dyDescent="0.45">
      <c r="A33452" s="1" t="s">
        <v>74134</v>
      </c>
      <c r="B33452" s="1" t="s">
        <v>76395</v>
      </c>
      <c r="C33452" s="1">
        <v>14987376405413</v>
      </c>
      <c r="D33452" s="1">
        <v>60</v>
      </c>
      <c r="E33452" s="1">
        <v>0</v>
      </c>
      <c r="F33452" s="1">
        <v>0.5</v>
      </c>
      <c r="G33452" s="1" t="s">
        <v>34</v>
      </c>
      <c r="H33452" s="1" t="s">
        <v>35</v>
      </c>
      <c r="I33452" s="1" t="s">
        <v>36</v>
      </c>
      <c r="J33452" s="1" t="s">
        <v>43769</v>
      </c>
      <c r="K33452" s="1" t="s">
        <v>48</v>
      </c>
      <c r="L33452" s="1" t="s">
        <v>43770</v>
      </c>
      <c r="M33452" s="1" t="s">
        <v>43769</v>
      </c>
      <c r="N33452" s="1" t="s">
        <v>41</v>
      </c>
      <c r="O33452" s="1">
        <v>20260630</v>
      </c>
      <c r="P33452" s="1" t="s">
        <v>276</v>
      </c>
      <c r="Q33452" s="1" t="s">
        <v>34</v>
      </c>
      <c r="R33452" s="1" t="s">
        <v>43</v>
      </c>
      <c r="S33452" s="1">
        <v>20090925</v>
      </c>
      <c r="T33452" s="1">
        <v>20210331</v>
      </c>
      <c r="X33452" s="1" t="s">
        <v>44</v>
      </c>
      <c r="Z33452" s="1">
        <v>4987376005418</v>
      </c>
    </row>
    <row r="33453" spans="1:28" x14ac:dyDescent="0.45">
      <c r="A33453" s="1" t="s">
        <v>74134</v>
      </c>
      <c r="B33453" s="1" t="s">
        <v>76395</v>
      </c>
      <c r="C33453" s="1">
        <v>14987376405451</v>
      </c>
      <c r="D33453" s="1">
        <v>1500</v>
      </c>
      <c r="E33453" s="1">
        <v>0</v>
      </c>
      <c r="F33453" s="1">
        <v>0.5</v>
      </c>
      <c r="G33453" s="1" t="s">
        <v>34</v>
      </c>
      <c r="H33453" s="1" t="s">
        <v>35</v>
      </c>
      <c r="I33453" s="1" t="s">
        <v>36</v>
      </c>
      <c r="J33453" s="1" t="s">
        <v>43769</v>
      </c>
      <c r="K33453" s="1" t="s">
        <v>48</v>
      </c>
      <c r="L33453" s="1" t="s">
        <v>43770</v>
      </c>
      <c r="M33453" s="1" t="s">
        <v>43769</v>
      </c>
      <c r="N33453" s="1" t="s">
        <v>41</v>
      </c>
      <c r="O33453" s="1">
        <v>20260630</v>
      </c>
      <c r="P33453" s="1" t="s">
        <v>276</v>
      </c>
      <c r="Q33453" s="1" t="s">
        <v>34</v>
      </c>
      <c r="R33453" s="1" t="s">
        <v>43</v>
      </c>
      <c r="S33453" s="1">
        <v>20090925</v>
      </c>
      <c r="T33453" s="1">
        <v>20210331</v>
      </c>
      <c r="X33453" s="1" t="s">
        <v>44</v>
      </c>
      <c r="Z33453" s="1">
        <v>4987376005418</v>
      </c>
    </row>
    <row r="33454" spans="1:28" x14ac:dyDescent="0.45">
      <c r="A33454" s="1" t="s">
        <v>74134</v>
      </c>
      <c r="B33454" s="1" t="s">
        <v>76396</v>
      </c>
      <c r="C33454" s="1">
        <v>14987086675144</v>
      </c>
      <c r="D33454" s="1">
        <v>80.400000000000006</v>
      </c>
      <c r="F33454" s="1">
        <v>0.67</v>
      </c>
      <c r="G33454" s="1" t="s">
        <v>34</v>
      </c>
      <c r="H33454" s="1" t="s">
        <v>35</v>
      </c>
      <c r="I33454" s="1" t="s">
        <v>36</v>
      </c>
      <c r="J33454" s="1" t="s">
        <v>43769</v>
      </c>
      <c r="K33454" s="1" t="s">
        <v>48</v>
      </c>
      <c r="L33454" s="1" t="s">
        <v>43770</v>
      </c>
      <c r="M33454" s="1" t="s">
        <v>43769</v>
      </c>
      <c r="N33454" s="1" t="s">
        <v>41</v>
      </c>
      <c r="O33454" s="1">
        <v>20260630</v>
      </c>
      <c r="P33454" s="1" t="s">
        <v>315</v>
      </c>
      <c r="Q33454" s="1" t="s">
        <v>34</v>
      </c>
      <c r="R33454" s="1" t="s">
        <v>43</v>
      </c>
      <c r="S33454" s="1">
        <v>20090925</v>
      </c>
      <c r="T33454" s="1">
        <v>20210331</v>
      </c>
      <c r="X33454" s="1" t="s">
        <v>44</v>
      </c>
      <c r="Z33454" s="1">
        <v>4987086675208</v>
      </c>
    </row>
    <row r="33455" spans="1:28" x14ac:dyDescent="0.45">
      <c r="A33455" s="1" t="s">
        <v>74134</v>
      </c>
      <c r="B33455" s="1" t="s">
        <v>76396</v>
      </c>
      <c r="C33455" s="1">
        <v>14987086675151</v>
      </c>
      <c r="D33455" s="1">
        <v>2010</v>
      </c>
      <c r="F33455" s="1">
        <v>0.67</v>
      </c>
      <c r="G33455" s="1" t="s">
        <v>34</v>
      </c>
      <c r="H33455" s="1" t="s">
        <v>35</v>
      </c>
      <c r="I33455" s="1" t="s">
        <v>36</v>
      </c>
      <c r="J33455" s="1" t="s">
        <v>43769</v>
      </c>
      <c r="K33455" s="1" t="s">
        <v>48</v>
      </c>
      <c r="L33455" s="1" t="s">
        <v>43770</v>
      </c>
      <c r="M33455" s="1" t="s">
        <v>43769</v>
      </c>
      <c r="N33455" s="1" t="s">
        <v>41</v>
      </c>
      <c r="O33455" s="1">
        <v>20260630</v>
      </c>
      <c r="P33455" s="1" t="s">
        <v>315</v>
      </c>
      <c r="Q33455" s="1" t="s">
        <v>34</v>
      </c>
      <c r="R33455" s="1" t="s">
        <v>43</v>
      </c>
      <c r="S33455" s="1">
        <v>20090925</v>
      </c>
      <c r="T33455" s="1">
        <v>20210331</v>
      </c>
      <c r="X33455" s="1" t="s">
        <v>44</v>
      </c>
      <c r="Z33455" s="1">
        <v>4987086675208</v>
      </c>
    </row>
    <row r="33456" spans="1:28" x14ac:dyDescent="0.45">
      <c r="A33456" s="1" t="s">
        <v>74134</v>
      </c>
      <c r="B33456" s="1" t="s">
        <v>76396</v>
      </c>
      <c r="C33456" s="1">
        <v>14987376405420</v>
      </c>
      <c r="D33456" s="1">
        <v>80.400000000000006</v>
      </c>
      <c r="E33456" s="1">
        <v>0</v>
      </c>
      <c r="F33456" s="1">
        <v>0.67</v>
      </c>
      <c r="G33456" s="1" t="s">
        <v>34</v>
      </c>
      <c r="H33456" s="1" t="s">
        <v>35</v>
      </c>
      <c r="I33456" s="1" t="s">
        <v>36</v>
      </c>
      <c r="J33456" s="1" t="s">
        <v>43769</v>
      </c>
      <c r="K33456" s="1" t="s">
        <v>48</v>
      </c>
      <c r="L33456" s="1" t="s">
        <v>43770</v>
      </c>
      <c r="M33456" s="1" t="s">
        <v>43769</v>
      </c>
      <c r="N33456" s="1" t="s">
        <v>41</v>
      </c>
      <c r="O33456" s="1">
        <v>20260630</v>
      </c>
      <c r="P33456" s="1" t="s">
        <v>276</v>
      </c>
      <c r="Q33456" s="1" t="s">
        <v>34</v>
      </c>
      <c r="R33456" s="1" t="s">
        <v>43</v>
      </c>
      <c r="S33456" s="1">
        <v>20090925</v>
      </c>
      <c r="T33456" s="1">
        <v>20210331</v>
      </c>
      <c r="X33456" s="1" t="s">
        <v>44</v>
      </c>
      <c r="Z33456" s="1">
        <v>4987376005425</v>
      </c>
    </row>
    <row r="33457" spans="1:28" x14ac:dyDescent="0.45">
      <c r="A33457" s="1" t="s">
        <v>74134</v>
      </c>
      <c r="B33457" s="1" t="s">
        <v>76396</v>
      </c>
      <c r="C33457" s="1">
        <v>14987376405468</v>
      </c>
      <c r="D33457" s="1">
        <v>2010</v>
      </c>
      <c r="E33457" s="1">
        <v>0</v>
      </c>
      <c r="F33457" s="1">
        <v>0.67</v>
      </c>
      <c r="G33457" s="1" t="s">
        <v>34</v>
      </c>
      <c r="H33457" s="1" t="s">
        <v>35</v>
      </c>
      <c r="I33457" s="1" t="s">
        <v>36</v>
      </c>
      <c r="J33457" s="1" t="s">
        <v>43769</v>
      </c>
      <c r="K33457" s="1" t="s">
        <v>48</v>
      </c>
      <c r="L33457" s="1" t="s">
        <v>43770</v>
      </c>
      <c r="M33457" s="1" t="s">
        <v>43769</v>
      </c>
      <c r="N33457" s="1" t="s">
        <v>41</v>
      </c>
      <c r="O33457" s="1">
        <v>20260630</v>
      </c>
      <c r="P33457" s="1" t="s">
        <v>276</v>
      </c>
      <c r="Q33457" s="1" t="s">
        <v>34</v>
      </c>
      <c r="R33457" s="1" t="s">
        <v>43</v>
      </c>
      <c r="S33457" s="1">
        <v>20090925</v>
      </c>
      <c r="T33457" s="1">
        <v>20210331</v>
      </c>
      <c r="X33457" s="1" t="s">
        <v>44</v>
      </c>
      <c r="Z33457" s="1">
        <v>4987376005425</v>
      </c>
    </row>
    <row r="33458" spans="1:28" x14ac:dyDescent="0.45">
      <c r="A33458" s="1" t="s">
        <v>193</v>
      </c>
      <c r="B33458" s="1" t="s">
        <v>43772</v>
      </c>
      <c r="C33458" s="1">
        <v>14987857150177</v>
      </c>
      <c r="D33458" s="1">
        <v>100</v>
      </c>
      <c r="F33458" s="1">
        <v>10</v>
      </c>
      <c r="G33458" s="1" t="s">
        <v>195</v>
      </c>
      <c r="H33458" s="1" t="s">
        <v>35</v>
      </c>
      <c r="I33458" s="1" t="s">
        <v>196</v>
      </c>
      <c r="J33458" s="1" t="s">
        <v>43773</v>
      </c>
      <c r="K33458" s="1" t="s">
        <v>215</v>
      </c>
      <c r="L33458" s="1" t="s">
        <v>43774</v>
      </c>
      <c r="M33458" s="1" t="s">
        <v>43775</v>
      </c>
      <c r="N33458" s="1" t="s">
        <v>41</v>
      </c>
      <c r="O33458" s="1">
        <v>20260630</v>
      </c>
      <c r="P33458" s="1" t="s">
        <v>861</v>
      </c>
      <c r="Q33458" s="1" t="s">
        <v>195</v>
      </c>
      <c r="R33458" s="1" t="s">
        <v>43</v>
      </c>
      <c r="S33458" s="1">
        <v>19990507</v>
      </c>
      <c r="X33458" s="1" t="s">
        <v>44</v>
      </c>
      <c r="Z33458" s="1">
        <v>4987857150224</v>
      </c>
    </row>
    <row r="33459" spans="1:28" x14ac:dyDescent="0.45">
      <c r="A33459" s="1" t="s">
        <v>193</v>
      </c>
      <c r="B33459" s="1" t="s">
        <v>43772</v>
      </c>
      <c r="C33459" s="1">
        <v>14987857150184</v>
      </c>
      <c r="D33459" s="1">
        <v>500</v>
      </c>
      <c r="F33459" s="1">
        <v>10</v>
      </c>
      <c r="G33459" s="1" t="s">
        <v>195</v>
      </c>
      <c r="H33459" s="1" t="s">
        <v>35</v>
      </c>
      <c r="I33459" s="1" t="s">
        <v>196</v>
      </c>
      <c r="J33459" s="1" t="s">
        <v>43773</v>
      </c>
      <c r="K33459" s="1" t="s">
        <v>215</v>
      </c>
      <c r="L33459" s="1" t="s">
        <v>43774</v>
      </c>
      <c r="M33459" s="1" t="s">
        <v>43775</v>
      </c>
      <c r="N33459" s="1" t="s">
        <v>41</v>
      </c>
      <c r="O33459" s="1">
        <v>20260630</v>
      </c>
      <c r="P33459" s="1" t="s">
        <v>861</v>
      </c>
      <c r="Q33459" s="1" t="s">
        <v>195</v>
      </c>
      <c r="R33459" s="1" t="s">
        <v>43</v>
      </c>
      <c r="S33459" s="1">
        <v>19990507</v>
      </c>
      <c r="X33459" s="1" t="s">
        <v>44</v>
      </c>
      <c r="Z33459" s="1">
        <v>4987857150224</v>
      </c>
    </row>
    <row r="33460" spans="1:28" x14ac:dyDescent="0.45">
      <c r="A33460" s="1" t="s">
        <v>193</v>
      </c>
      <c r="B33460" s="1" t="s">
        <v>43772</v>
      </c>
      <c r="C33460" s="1">
        <v>14987857150191</v>
      </c>
      <c r="D33460" s="1">
        <v>1000</v>
      </c>
      <c r="F33460" s="1">
        <v>10</v>
      </c>
      <c r="G33460" s="1" t="s">
        <v>195</v>
      </c>
      <c r="H33460" s="1" t="s">
        <v>35</v>
      </c>
      <c r="I33460" s="1" t="s">
        <v>196</v>
      </c>
      <c r="J33460" s="1" t="s">
        <v>43773</v>
      </c>
      <c r="K33460" s="1" t="s">
        <v>215</v>
      </c>
      <c r="L33460" s="1" t="s">
        <v>43774</v>
      </c>
      <c r="M33460" s="1" t="s">
        <v>43775</v>
      </c>
      <c r="N33460" s="1" t="s">
        <v>41</v>
      </c>
      <c r="O33460" s="1">
        <v>20260630</v>
      </c>
      <c r="P33460" s="1" t="s">
        <v>861</v>
      </c>
      <c r="Q33460" s="1" t="s">
        <v>195</v>
      </c>
      <c r="R33460" s="1" t="s">
        <v>43</v>
      </c>
      <c r="S33460" s="1">
        <v>19990507</v>
      </c>
      <c r="X33460" s="1" t="s">
        <v>44</v>
      </c>
      <c r="Z33460" s="1">
        <v>4987857150224</v>
      </c>
    </row>
    <row r="33461" spans="1:28" x14ac:dyDescent="0.45">
      <c r="A33461" s="1" t="s">
        <v>193</v>
      </c>
      <c r="B33461" s="1" t="s">
        <v>43776</v>
      </c>
      <c r="C33461" s="1">
        <v>14987857150214</v>
      </c>
      <c r="D33461" s="1">
        <v>1400</v>
      </c>
      <c r="F33461" s="1">
        <v>14</v>
      </c>
      <c r="G33461" s="1" t="s">
        <v>195</v>
      </c>
      <c r="H33461" s="1" t="s">
        <v>35</v>
      </c>
      <c r="I33461" s="1" t="s">
        <v>196</v>
      </c>
      <c r="J33461" s="1" t="s">
        <v>43773</v>
      </c>
      <c r="K33461" s="1" t="s">
        <v>215</v>
      </c>
      <c r="L33461" s="1" t="s">
        <v>43774</v>
      </c>
      <c r="M33461" s="1" t="s">
        <v>43775</v>
      </c>
      <c r="N33461" s="1" t="s">
        <v>41</v>
      </c>
      <c r="O33461" s="1">
        <v>20260630</v>
      </c>
      <c r="P33461" s="1" t="s">
        <v>861</v>
      </c>
      <c r="Q33461" s="1" t="s">
        <v>195</v>
      </c>
      <c r="R33461" s="1" t="s">
        <v>43</v>
      </c>
      <c r="S33461" s="1">
        <v>19990507</v>
      </c>
      <c r="X33461" s="1" t="s">
        <v>44</v>
      </c>
      <c r="Z33461" s="1">
        <v>4987857150231</v>
      </c>
    </row>
    <row r="33462" spans="1:28" x14ac:dyDescent="0.45">
      <c r="A33462" s="1" t="s">
        <v>32</v>
      </c>
      <c r="B33462" s="1" t="s">
        <v>43777</v>
      </c>
      <c r="C33462" s="1">
        <v>14987857150207</v>
      </c>
      <c r="D33462" s="1">
        <v>1000</v>
      </c>
      <c r="F33462" s="1">
        <v>1000</v>
      </c>
      <c r="G33462" s="1" t="s">
        <v>195</v>
      </c>
      <c r="H33462" s="1" t="s">
        <v>35</v>
      </c>
      <c r="I33462" s="1" t="s">
        <v>196</v>
      </c>
      <c r="J33462" s="1" t="s">
        <v>43773</v>
      </c>
      <c r="K33462" s="1" t="s">
        <v>215</v>
      </c>
      <c r="L33462" s="1" t="s">
        <v>43774</v>
      </c>
      <c r="M33462" s="1" t="s">
        <v>43775</v>
      </c>
      <c r="N33462" s="1" t="s">
        <v>41</v>
      </c>
      <c r="O33462" s="1">
        <v>20260630</v>
      </c>
      <c r="P33462" s="1" t="s">
        <v>861</v>
      </c>
      <c r="Q33462" s="1" t="s">
        <v>195</v>
      </c>
      <c r="R33462" s="1" t="s">
        <v>43</v>
      </c>
      <c r="S33462" s="1">
        <v>19990507</v>
      </c>
      <c r="X33462" s="1" t="s">
        <v>44</v>
      </c>
      <c r="Z33462" s="1">
        <v>4987857150248</v>
      </c>
    </row>
    <row r="33463" spans="1:28" x14ac:dyDescent="0.45">
      <c r="A33463" s="1" t="s">
        <v>193</v>
      </c>
      <c r="B33463" s="1" t="s">
        <v>43778</v>
      </c>
      <c r="C33463" s="1">
        <v>14987857150252</v>
      </c>
      <c r="D33463" s="1">
        <v>100</v>
      </c>
      <c r="F33463" s="1">
        <v>10</v>
      </c>
      <c r="G33463" s="1" t="s">
        <v>195</v>
      </c>
      <c r="H33463" s="1" t="s">
        <v>35</v>
      </c>
      <c r="I33463" s="1" t="s">
        <v>196</v>
      </c>
      <c r="J33463" s="1" t="s">
        <v>43779</v>
      </c>
      <c r="K33463" s="1" t="s">
        <v>228</v>
      </c>
      <c r="L33463" s="1" t="s">
        <v>43780</v>
      </c>
      <c r="M33463" s="1" t="s">
        <v>43781</v>
      </c>
      <c r="N33463" s="1" t="s">
        <v>41</v>
      </c>
      <c r="O33463" s="1">
        <v>20260630</v>
      </c>
      <c r="P33463" s="1" t="s">
        <v>861</v>
      </c>
      <c r="Q33463" s="1" t="s">
        <v>195</v>
      </c>
      <c r="R33463" s="1" t="s">
        <v>43</v>
      </c>
      <c r="S33463" s="1">
        <v>19990507</v>
      </c>
      <c r="X33463" s="1" t="s">
        <v>44</v>
      </c>
      <c r="Z33463" s="1">
        <v>4987857150309</v>
      </c>
    </row>
    <row r="33464" spans="1:28" x14ac:dyDescent="0.45">
      <c r="A33464" s="1" t="s">
        <v>193</v>
      </c>
      <c r="B33464" s="1" t="s">
        <v>43778</v>
      </c>
      <c r="C33464" s="1">
        <v>14987857150269</v>
      </c>
      <c r="D33464" s="1">
        <v>500</v>
      </c>
      <c r="F33464" s="1">
        <v>10</v>
      </c>
      <c r="G33464" s="1" t="s">
        <v>195</v>
      </c>
      <c r="H33464" s="1" t="s">
        <v>35</v>
      </c>
      <c r="I33464" s="1" t="s">
        <v>196</v>
      </c>
      <c r="J33464" s="1" t="s">
        <v>43779</v>
      </c>
      <c r="K33464" s="1" t="s">
        <v>228</v>
      </c>
      <c r="L33464" s="1" t="s">
        <v>43780</v>
      </c>
      <c r="M33464" s="1" t="s">
        <v>43781</v>
      </c>
      <c r="N33464" s="1" t="s">
        <v>41</v>
      </c>
      <c r="O33464" s="1">
        <v>20260630</v>
      </c>
      <c r="P33464" s="1" t="s">
        <v>861</v>
      </c>
      <c r="Q33464" s="1" t="s">
        <v>195</v>
      </c>
      <c r="R33464" s="1" t="s">
        <v>43</v>
      </c>
      <c r="S33464" s="1">
        <v>19990507</v>
      </c>
      <c r="X33464" s="1" t="s">
        <v>44</v>
      </c>
      <c r="Z33464" s="1">
        <v>4987857150309</v>
      </c>
    </row>
    <row r="33465" spans="1:28" x14ac:dyDescent="0.45">
      <c r="A33465" s="1" t="s">
        <v>193</v>
      </c>
      <c r="B33465" s="1" t="s">
        <v>43778</v>
      </c>
      <c r="C33465" s="1">
        <v>14987857150276</v>
      </c>
      <c r="D33465" s="1">
        <v>1000</v>
      </c>
      <c r="F33465" s="1">
        <v>10</v>
      </c>
      <c r="G33465" s="1" t="s">
        <v>195</v>
      </c>
      <c r="H33465" s="1" t="s">
        <v>35</v>
      </c>
      <c r="I33465" s="1" t="s">
        <v>196</v>
      </c>
      <c r="J33465" s="1" t="s">
        <v>43779</v>
      </c>
      <c r="K33465" s="1" t="s">
        <v>228</v>
      </c>
      <c r="L33465" s="1" t="s">
        <v>43780</v>
      </c>
      <c r="M33465" s="1" t="s">
        <v>43781</v>
      </c>
      <c r="N33465" s="1" t="s">
        <v>41</v>
      </c>
      <c r="O33465" s="1">
        <v>20260630</v>
      </c>
      <c r="P33465" s="1" t="s">
        <v>861</v>
      </c>
      <c r="Q33465" s="1" t="s">
        <v>195</v>
      </c>
      <c r="R33465" s="1" t="s">
        <v>43</v>
      </c>
      <c r="S33465" s="1">
        <v>19990507</v>
      </c>
      <c r="X33465" s="1" t="s">
        <v>44</v>
      </c>
      <c r="Z33465" s="1">
        <v>4987857150309</v>
      </c>
    </row>
    <row r="33466" spans="1:28" x14ac:dyDescent="0.45">
      <c r="A33466" s="1" t="s">
        <v>193</v>
      </c>
      <c r="B33466" s="1" t="s">
        <v>43782</v>
      </c>
      <c r="C33466" s="1">
        <v>14987857150290</v>
      </c>
      <c r="D33466" s="1">
        <v>1400</v>
      </c>
      <c r="F33466" s="1">
        <v>14</v>
      </c>
      <c r="G33466" s="1" t="s">
        <v>195</v>
      </c>
      <c r="H33466" s="1" t="s">
        <v>35</v>
      </c>
      <c r="I33466" s="1" t="s">
        <v>196</v>
      </c>
      <c r="J33466" s="1" t="s">
        <v>43779</v>
      </c>
      <c r="K33466" s="1" t="s">
        <v>228</v>
      </c>
      <c r="L33466" s="1" t="s">
        <v>43780</v>
      </c>
      <c r="M33466" s="1" t="s">
        <v>43781</v>
      </c>
      <c r="N33466" s="1" t="s">
        <v>41</v>
      </c>
      <c r="O33466" s="1">
        <v>20260630</v>
      </c>
      <c r="P33466" s="1" t="s">
        <v>861</v>
      </c>
      <c r="Q33466" s="1" t="s">
        <v>195</v>
      </c>
      <c r="R33466" s="1" t="s">
        <v>43</v>
      </c>
      <c r="S33466" s="1">
        <v>19990507</v>
      </c>
      <c r="X33466" s="1" t="s">
        <v>44</v>
      </c>
      <c r="Z33466" s="1">
        <v>4987857150316</v>
      </c>
    </row>
    <row r="33467" spans="1:28" x14ac:dyDescent="0.45">
      <c r="A33467" s="1" t="s">
        <v>32</v>
      </c>
      <c r="B33467" s="1" t="s">
        <v>43783</v>
      </c>
      <c r="C33467" s="1">
        <v>14987857150283</v>
      </c>
      <c r="D33467" s="1">
        <v>1000</v>
      </c>
      <c r="F33467" s="1">
        <v>1000</v>
      </c>
      <c r="G33467" s="1" t="s">
        <v>195</v>
      </c>
      <c r="H33467" s="1" t="s">
        <v>35</v>
      </c>
      <c r="I33467" s="1" t="s">
        <v>196</v>
      </c>
      <c r="J33467" s="1" t="s">
        <v>43779</v>
      </c>
      <c r="K33467" s="1" t="s">
        <v>228</v>
      </c>
      <c r="L33467" s="1" t="s">
        <v>43780</v>
      </c>
      <c r="M33467" s="1" t="s">
        <v>43781</v>
      </c>
      <c r="N33467" s="1" t="s">
        <v>41</v>
      </c>
      <c r="O33467" s="1">
        <v>20260630</v>
      </c>
      <c r="P33467" s="1" t="s">
        <v>861</v>
      </c>
      <c r="Q33467" s="1" t="s">
        <v>195</v>
      </c>
      <c r="R33467" s="1" t="s">
        <v>43</v>
      </c>
      <c r="S33467" s="1">
        <v>19990507</v>
      </c>
      <c r="X33467" s="1" t="s">
        <v>44</v>
      </c>
      <c r="Z33467" s="1">
        <v>4987857150323</v>
      </c>
    </row>
    <row r="33468" spans="1:28" x14ac:dyDescent="0.45">
      <c r="A33468" s="1" t="s">
        <v>193</v>
      </c>
      <c r="B33468" s="1" t="s">
        <v>43784</v>
      </c>
      <c r="C33468" s="1">
        <v>14987857150337</v>
      </c>
      <c r="D33468" s="1">
        <v>100</v>
      </c>
      <c r="F33468" s="1">
        <v>10</v>
      </c>
      <c r="G33468" s="1" t="s">
        <v>195</v>
      </c>
      <c r="H33468" s="1" t="s">
        <v>35</v>
      </c>
      <c r="I33468" s="1" t="s">
        <v>196</v>
      </c>
      <c r="J33468" s="1" t="s">
        <v>43785</v>
      </c>
      <c r="K33468" s="1" t="s">
        <v>920</v>
      </c>
      <c r="L33468" s="1" t="s">
        <v>43786</v>
      </c>
      <c r="M33468" s="1" t="s">
        <v>43787</v>
      </c>
      <c r="N33468" s="1" t="s">
        <v>41</v>
      </c>
      <c r="O33468" s="1">
        <v>20260630</v>
      </c>
      <c r="P33468" s="1" t="s">
        <v>861</v>
      </c>
      <c r="Q33468" s="1" t="s">
        <v>195</v>
      </c>
      <c r="R33468" s="1" t="s">
        <v>43</v>
      </c>
      <c r="S33468" s="1">
        <v>20080620</v>
      </c>
      <c r="X33468" s="1" t="s">
        <v>44</v>
      </c>
      <c r="Z33468" s="1">
        <v>4987857150361</v>
      </c>
    </row>
    <row r="33469" spans="1:28" x14ac:dyDescent="0.45">
      <c r="A33469" s="1" t="s">
        <v>193</v>
      </c>
      <c r="B33469" s="1" t="s">
        <v>43784</v>
      </c>
      <c r="C33469" s="1">
        <v>14987857150344</v>
      </c>
      <c r="D33469" s="1">
        <v>500</v>
      </c>
      <c r="F33469" s="1">
        <v>10</v>
      </c>
      <c r="G33469" s="1" t="s">
        <v>195</v>
      </c>
      <c r="H33469" s="1" t="s">
        <v>35</v>
      </c>
      <c r="I33469" s="1" t="s">
        <v>196</v>
      </c>
      <c r="J33469" s="1" t="s">
        <v>43785</v>
      </c>
      <c r="K33469" s="1" t="s">
        <v>920</v>
      </c>
      <c r="L33469" s="1" t="s">
        <v>43786</v>
      </c>
      <c r="M33469" s="1" t="s">
        <v>43787</v>
      </c>
      <c r="N33469" s="1" t="s">
        <v>41</v>
      </c>
      <c r="O33469" s="1">
        <v>20260630</v>
      </c>
      <c r="P33469" s="1" t="s">
        <v>861</v>
      </c>
      <c r="Q33469" s="1" t="s">
        <v>195</v>
      </c>
      <c r="R33469" s="1" t="s">
        <v>43</v>
      </c>
      <c r="S33469" s="1">
        <v>20080620</v>
      </c>
      <c r="X33469" s="1" t="s">
        <v>44</v>
      </c>
      <c r="Z33469" s="1">
        <v>4987857150361</v>
      </c>
    </row>
    <row r="33470" spans="1:28" x14ac:dyDescent="0.45">
      <c r="A33470" s="1" t="s">
        <v>32</v>
      </c>
      <c r="B33470" s="1" t="s">
        <v>43788</v>
      </c>
      <c r="C33470" s="1">
        <v>14987857150351</v>
      </c>
      <c r="D33470" s="1">
        <v>1000</v>
      </c>
      <c r="F33470" s="1">
        <v>1000</v>
      </c>
      <c r="G33470" s="1" t="s">
        <v>195</v>
      </c>
      <c r="H33470" s="1" t="s">
        <v>35</v>
      </c>
      <c r="I33470" s="1" t="s">
        <v>196</v>
      </c>
      <c r="J33470" s="1" t="s">
        <v>43785</v>
      </c>
      <c r="K33470" s="1" t="s">
        <v>920</v>
      </c>
      <c r="L33470" s="1" t="s">
        <v>43786</v>
      </c>
      <c r="M33470" s="1" t="s">
        <v>43787</v>
      </c>
      <c r="N33470" s="1" t="s">
        <v>41</v>
      </c>
      <c r="O33470" s="1">
        <v>20260630</v>
      </c>
      <c r="P33470" s="1" t="s">
        <v>861</v>
      </c>
      <c r="Q33470" s="1" t="s">
        <v>195</v>
      </c>
      <c r="R33470" s="1" t="s">
        <v>43</v>
      </c>
      <c r="S33470" s="1">
        <v>20080620</v>
      </c>
      <c r="X33470" s="1" t="s">
        <v>44</v>
      </c>
      <c r="Z33470" s="1">
        <v>4987857150378</v>
      </c>
    </row>
    <row r="33471" spans="1:28" x14ac:dyDescent="0.45">
      <c r="A33471" s="1" t="s">
        <v>193</v>
      </c>
      <c r="B33471" s="1" t="s">
        <v>43789</v>
      </c>
      <c r="C33471" s="1">
        <v>14987947000085</v>
      </c>
      <c r="D33471" s="1">
        <v>56</v>
      </c>
      <c r="F33471" s="1">
        <v>8</v>
      </c>
      <c r="G33471" s="1" t="s">
        <v>195</v>
      </c>
      <c r="H33471" s="1" t="s">
        <v>35</v>
      </c>
      <c r="I33471" s="1" t="s">
        <v>196</v>
      </c>
      <c r="J33471" s="1" t="s">
        <v>43790</v>
      </c>
      <c r="K33471" s="1" t="s">
        <v>12441</v>
      </c>
      <c r="L33471" s="1" t="s">
        <v>43791</v>
      </c>
      <c r="M33471" s="1" t="s">
        <v>43790</v>
      </c>
      <c r="N33471" s="1" t="s">
        <v>41</v>
      </c>
      <c r="O33471" s="1">
        <v>20260630</v>
      </c>
      <c r="P33471" s="1" t="s">
        <v>9876</v>
      </c>
      <c r="Q33471" s="1" t="s">
        <v>195</v>
      </c>
      <c r="R33471" s="1" t="s">
        <v>43</v>
      </c>
      <c r="S33471" s="1">
        <v>20220419</v>
      </c>
      <c r="X33471" s="1" t="s">
        <v>44</v>
      </c>
      <c r="Z33471" s="1">
        <v>4987947000071</v>
      </c>
      <c r="AB33471" s="1">
        <v>24987947000082</v>
      </c>
    </row>
    <row r="33472" spans="1:28" x14ac:dyDescent="0.45">
      <c r="A33472" s="1" t="s">
        <v>193</v>
      </c>
      <c r="B33472" s="1" t="s">
        <v>43792</v>
      </c>
      <c r="C33472" s="1">
        <v>14987199232869</v>
      </c>
      <c r="D33472" s="1">
        <v>100</v>
      </c>
      <c r="F33472" s="1">
        <v>10</v>
      </c>
      <c r="G33472" s="1" t="s">
        <v>195</v>
      </c>
      <c r="H33472" s="1" t="s">
        <v>35</v>
      </c>
      <c r="I33472" s="1" t="s">
        <v>196</v>
      </c>
      <c r="J33472" s="1" t="s">
        <v>43793</v>
      </c>
      <c r="K33472" s="1" t="s">
        <v>1177</v>
      </c>
      <c r="L33472" s="1" t="s">
        <v>43794</v>
      </c>
      <c r="M33472" s="1" t="s">
        <v>43795</v>
      </c>
      <c r="N33472" s="1" t="s">
        <v>41</v>
      </c>
      <c r="O33472" s="1">
        <v>20260630</v>
      </c>
      <c r="P33472" s="1" t="s">
        <v>1617</v>
      </c>
      <c r="Q33472" s="1" t="s">
        <v>195</v>
      </c>
      <c r="R33472" s="1" t="s">
        <v>43</v>
      </c>
      <c r="S33472" s="1">
        <v>19910315</v>
      </c>
      <c r="X33472" s="1" t="s">
        <v>44</v>
      </c>
      <c r="Z33472" s="1">
        <v>4987199605932</v>
      </c>
    </row>
    <row r="33473" spans="1:28" x14ac:dyDescent="0.45">
      <c r="A33473" s="1" t="s">
        <v>193</v>
      </c>
      <c r="B33473" s="1" t="s">
        <v>43792</v>
      </c>
      <c r="C33473" s="1">
        <v>14987199232876</v>
      </c>
      <c r="D33473" s="1">
        <v>500</v>
      </c>
      <c r="F33473" s="1">
        <v>10</v>
      </c>
      <c r="G33473" s="1" t="s">
        <v>195</v>
      </c>
      <c r="H33473" s="1" t="s">
        <v>35</v>
      </c>
      <c r="I33473" s="1" t="s">
        <v>196</v>
      </c>
      <c r="J33473" s="1" t="s">
        <v>43793</v>
      </c>
      <c r="K33473" s="1" t="s">
        <v>1177</v>
      </c>
      <c r="L33473" s="1" t="s">
        <v>43794</v>
      </c>
      <c r="M33473" s="1" t="s">
        <v>43795</v>
      </c>
      <c r="N33473" s="1" t="s">
        <v>41</v>
      </c>
      <c r="O33473" s="1">
        <v>20260630</v>
      </c>
      <c r="P33473" s="1" t="s">
        <v>1617</v>
      </c>
      <c r="Q33473" s="1" t="s">
        <v>195</v>
      </c>
      <c r="R33473" s="1" t="s">
        <v>43</v>
      </c>
      <c r="S33473" s="1">
        <v>19910315</v>
      </c>
      <c r="X33473" s="1" t="s">
        <v>44</v>
      </c>
      <c r="Z33473" s="1">
        <v>4987199605932</v>
      </c>
    </row>
    <row r="33474" spans="1:28" x14ac:dyDescent="0.45">
      <c r="A33474" s="1" t="s">
        <v>32</v>
      </c>
      <c r="B33474" s="1" t="s">
        <v>43796</v>
      </c>
      <c r="C33474" s="1">
        <v>14987279025015</v>
      </c>
      <c r="D33474" s="1">
        <v>60</v>
      </c>
      <c r="F33474" s="1">
        <v>60</v>
      </c>
      <c r="G33474" s="1" t="s">
        <v>352</v>
      </c>
      <c r="H33474" s="1" t="s">
        <v>35</v>
      </c>
      <c r="I33474" s="1" t="s">
        <v>352</v>
      </c>
      <c r="J33474" s="1" t="s">
        <v>43797</v>
      </c>
      <c r="K33474" s="1" t="s">
        <v>4733</v>
      </c>
      <c r="L33474" s="1" t="s">
        <v>43798</v>
      </c>
      <c r="M33474" s="1" t="s">
        <v>43797</v>
      </c>
      <c r="N33474" s="1" t="s">
        <v>41</v>
      </c>
      <c r="O33474" s="1">
        <v>20260630</v>
      </c>
      <c r="P33474" s="1" t="s">
        <v>6424</v>
      </c>
      <c r="Q33474" s="1" t="s">
        <v>352</v>
      </c>
      <c r="R33474" s="1" t="s">
        <v>43</v>
      </c>
      <c r="S33474" s="1">
        <v>20031225</v>
      </c>
      <c r="T33474" s="1">
        <v>20240331</v>
      </c>
      <c r="X33474" s="1" t="s">
        <v>44</v>
      </c>
      <c r="Z33474" s="1">
        <v>4987279525013</v>
      </c>
      <c r="AB33474" s="1">
        <v>24987279025012</v>
      </c>
    </row>
    <row r="33475" spans="1:28" x14ac:dyDescent="0.45">
      <c r="A33475" s="1" t="s">
        <v>32</v>
      </c>
      <c r="B33475" s="1" t="s">
        <v>43799</v>
      </c>
      <c r="C33475" s="1">
        <v>14987279025039</v>
      </c>
      <c r="D33475" s="1">
        <v>60</v>
      </c>
      <c r="F33475" s="1">
        <v>60</v>
      </c>
      <c r="G33475" s="1" t="s">
        <v>352</v>
      </c>
      <c r="H33475" s="1" t="s">
        <v>35</v>
      </c>
      <c r="I33475" s="1" t="s">
        <v>352</v>
      </c>
      <c r="J33475" s="1" t="s">
        <v>43800</v>
      </c>
      <c r="K33475" s="1" t="s">
        <v>593</v>
      </c>
      <c r="L33475" s="1" t="s">
        <v>43801</v>
      </c>
      <c r="M33475" s="1" t="s">
        <v>43800</v>
      </c>
      <c r="N33475" s="1" t="s">
        <v>41</v>
      </c>
      <c r="O33475" s="1">
        <v>20260630</v>
      </c>
      <c r="P33475" s="1" t="s">
        <v>6424</v>
      </c>
      <c r="Q33475" s="1" t="s">
        <v>352</v>
      </c>
      <c r="R33475" s="1" t="s">
        <v>43</v>
      </c>
      <c r="S33475" s="1">
        <v>20031225</v>
      </c>
      <c r="T33475" s="1">
        <v>20240331</v>
      </c>
      <c r="X33475" s="1" t="s">
        <v>44</v>
      </c>
      <c r="Z33475" s="1">
        <v>4987279525037</v>
      </c>
      <c r="AB33475" s="1">
        <v>24987279025036</v>
      </c>
    </row>
    <row r="33476" spans="1:28" x14ac:dyDescent="0.45">
      <c r="A33476" s="1" t="s">
        <v>193</v>
      </c>
      <c r="B33476" s="1" t="s">
        <v>43802</v>
      </c>
      <c r="C33476" s="1">
        <v>14987081108685</v>
      </c>
      <c r="D33476" s="1">
        <v>30</v>
      </c>
      <c r="F33476" s="1">
        <v>10</v>
      </c>
      <c r="G33476" s="1" t="s">
        <v>195</v>
      </c>
      <c r="H33476" s="1" t="s">
        <v>35</v>
      </c>
      <c r="I33476" s="1" t="s">
        <v>196</v>
      </c>
      <c r="J33476" s="1" t="s">
        <v>43803</v>
      </c>
      <c r="K33476" s="1" t="s">
        <v>233</v>
      </c>
      <c r="L33476" s="1" t="s">
        <v>43804</v>
      </c>
      <c r="M33476" s="1" t="s">
        <v>43803</v>
      </c>
      <c r="N33476" s="1" t="s">
        <v>41</v>
      </c>
      <c r="O33476" s="1">
        <v>20260630</v>
      </c>
      <c r="P33476" s="1" t="s">
        <v>641</v>
      </c>
      <c r="Q33476" s="1" t="s">
        <v>195</v>
      </c>
      <c r="R33476" s="1" t="s">
        <v>43</v>
      </c>
      <c r="S33476" s="1">
        <v>20220419</v>
      </c>
      <c r="X33476" s="1" t="s">
        <v>44</v>
      </c>
      <c r="Z33476" s="1">
        <v>4987081752072</v>
      </c>
      <c r="AB33476" s="1">
        <v>24987081108682</v>
      </c>
    </row>
    <row r="33477" spans="1:28" x14ac:dyDescent="0.45">
      <c r="A33477" s="1" t="s">
        <v>193</v>
      </c>
      <c r="B33477" s="1" t="s">
        <v>43805</v>
      </c>
      <c r="C33477" s="1">
        <v>14987081108678</v>
      </c>
      <c r="D33477" s="1">
        <v>30</v>
      </c>
      <c r="F33477" s="1">
        <v>10</v>
      </c>
      <c r="G33477" s="1" t="s">
        <v>195</v>
      </c>
      <c r="H33477" s="1" t="s">
        <v>35</v>
      </c>
      <c r="I33477" s="1" t="s">
        <v>196</v>
      </c>
      <c r="J33477" s="1" t="s">
        <v>43806</v>
      </c>
      <c r="K33477" s="1" t="s">
        <v>228</v>
      </c>
      <c r="L33477" s="1" t="s">
        <v>43807</v>
      </c>
      <c r="M33477" s="1" t="s">
        <v>43806</v>
      </c>
      <c r="N33477" s="1" t="s">
        <v>41</v>
      </c>
      <c r="O33477" s="1">
        <v>20260630</v>
      </c>
      <c r="P33477" s="1" t="s">
        <v>641</v>
      </c>
      <c r="Q33477" s="1" t="s">
        <v>195</v>
      </c>
      <c r="R33477" s="1" t="s">
        <v>43</v>
      </c>
      <c r="S33477" s="1">
        <v>20220419</v>
      </c>
      <c r="X33477" s="1" t="s">
        <v>44</v>
      </c>
      <c r="Z33477" s="1">
        <v>4987081752058</v>
      </c>
      <c r="AB33477" s="1">
        <v>24987081108675</v>
      </c>
    </row>
    <row r="33478" spans="1:28" x14ac:dyDescent="0.45">
      <c r="A33478" s="1" t="s">
        <v>74134</v>
      </c>
      <c r="B33478" s="1" t="s">
        <v>76397</v>
      </c>
      <c r="C33478" s="1">
        <v>14987792361423</v>
      </c>
      <c r="D33478" s="1">
        <v>210</v>
      </c>
      <c r="E33478" s="1" t="s">
        <v>74344</v>
      </c>
      <c r="F33478" s="1">
        <v>1</v>
      </c>
      <c r="G33478" s="1" t="s">
        <v>502</v>
      </c>
      <c r="H33478" s="1" t="s">
        <v>35</v>
      </c>
      <c r="I33478" s="1" t="s">
        <v>36</v>
      </c>
      <c r="J33478" s="1" t="s">
        <v>76398</v>
      </c>
      <c r="K33478" s="1" t="s">
        <v>74305</v>
      </c>
      <c r="L33478" s="1" t="s">
        <v>74306</v>
      </c>
      <c r="M33478" s="1" t="s">
        <v>74307</v>
      </c>
      <c r="N33478" s="1" t="s">
        <v>41</v>
      </c>
      <c r="O33478" s="1">
        <v>20260630</v>
      </c>
      <c r="P33478" s="1" t="s">
        <v>786</v>
      </c>
      <c r="Q33478" s="1" t="s">
        <v>502</v>
      </c>
      <c r="R33478" s="1" t="s">
        <v>43</v>
      </c>
      <c r="S33478" s="1">
        <v>20200305</v>
      </c>
      <c r="T33478" s="1">
        <v>20260331</v>
      </c>
      <c r="X33478" s="1" t="s">
        <v>44</v>
      </c>
      <c r="Z33478" s="1">
        <v>4987792985288</v>
      </c>
    </row>
    <row r="33479" spans="1:28" x14ac:dyDescent="0.45">
      <c r="A33479" s="1" t="s">
        <v>74134</v>
      </c>
      <c r="B33479" s="1" t="s">
        <v>76397</v>
      </c>
      <c r="C33479" s="1">
        <v>14987792361485</v>
      </c>
      <c r="D33479" s="1">
        <v>84</v>
      </c>
      <c r="E33479" s="1" t="s">
        <v>74344</v>
      </c>
      <c r="F33479" s="1">
        <v>1</v>
      </c>
      <c r="G33479" s="1" t="s">
        <v>502</v>
      </c>
      <c r="H33479" s="1" t="s">
        <v>35</v>
      </c>
      <c r="I33479" s="1" t="s">
        <v>36</v>
      </c>
      <c r="J33479" s="1" t="s">
        <v>76398</v>
      </c>
      <c r="K33479" s="1" t="s">
        <v>74305</v>
      </c>
      <c r="L33479" s="1" t="s">
        <v>74306</v>
      </c>
      <c r="M33479" s="1" t="s">
        <v>74307</v>
      </c>
      <c r="N33479" s="1" t="s">
        <v>41</v>
      </c>
      <c r="O33479" s="1">
        <v>20260630</v>
      </c>
      <c r="P33479" s="1" t="s">
        <v>786</v>
      </c>
      <c r="Q33479" s="1" t="s">
        <v>502</v>
      </c>
      <c r="R33479" s="1" t="s">
        <v>43</v>
      </c>
      <c r="S33479" s="1">
        <v>20200305</v>
      </c>
      <c r="T33479" s="1">
        <v>20260331</v>
      </c>
      <c r="X33479" s="1" t="s">
        <v>44</v>
      </c>
      <c r="Z33479" s="1">
        <v>4987792985288</v>
      </c>
    </row>
    <row r="33480" spans="1:28" x14ac:dyDescent="0.45">
      <c r="A33480" s="1" t="s">
        <v>74134</v>
      </c>
      <c r="B33480" s="1" t="s">
        <v>76399</v>
      </c>
      <c r="C33480" s="1">
        <v>14987792361423</v>
      </c>
      <c r="D33480" s="1">
        <v>210</v>
      </c>
      <c r="E33480" s="1" t="s">
        <v>74344</v>
      </c>
      <c r="F33480" s="1">
        <v>1</v>
      </c>
      <c r="G33480" s="1" t="s">
        <v>502</v>
      </c>
      <c r="H33480" s="1" t="s">
        <v>35</v>
      </c>
      <c r="I33480" s="1" t="s">
        <v>36</v>
      </c>
      <c r="J33480" s="1" t="s">
        <v>76398</v>
      </c>
      <c r="K33480" s="1" t="s">
        <v>74305</v>
      </c>
      <c r="L33480" s="1" t="s">
        <v>74306</v>
      </c>
      <c r="M33480" s="1" t="s">
        <v>74307</v>
      </c>
      <c r="N33480" s="1" t="s">
        <v>41</v>
      </c>
      <c r="O33480" s="1">
        <v>20260630</v>
      </c>
      <c r="P33480" s="1" t="s">
        <v>786</v>
      </c>
      <c r="Q33480" s="1" t="s">
        <v>502</v>
      </c>
      <c r="R33480" s="1" t="s">
        <v>43</v>
      </c>
      <c r="S33480" s="1">
        <v>20200305</v>
      </c>
      <c r="T33480" s="1">
        <v>20260331</v>
      </c>
      <c r="X33480" s="1" t="s">
        <v>44</v>
      </c>
      <c r="Z33480" s="1">
        <v>4987792700355</v>
      </c>
      <c r="AA33480" s="1" t="s">
        <v>76400</v>
      </c>
    </row>
    <row r="33481" spans="1:28" x14ac:dyDescent="0.45">
      <c r="A33481" s="1" t="s">
        <v>74134</v>
      </c>
      <c r="B33481" s="1" t="s">
        <v>76399</v>
      </c>
      <c r="C33481" s="1">
        <v>14987792361485</v>
      </c>
      <c r="D33481" s="1">
        <v>84</v>
      </c>
      <c r="E33481" s="1" t="s">
        <v>74344</v>
      </c>
      <c r="F33481" s="1">
        <v>1</v>
      </c>
      <c r="G33481" s="1" t="s">
        <v>502</v>
      </c>
      <c r="H33481" s="1" t="s">
        <v>35</v>
      </c>
      <c r="I33481" s="1" t="s">
        <v>36</v>
      </c>
      <c r="J33481" s="1" t="s">
        <v>76398</v>
      </c>
      <c r="K33481" s="1" t="s">
        <v>74305</v>
      </c>
      <c r="L33481" s="1" t="s">
        <v>74306</v>
      </c>
      <c r="M33481" s="1" t="s">
        <v>74307</v>
      </c>
      <c r="N33481" s="1" t="s">
        <v>41</v>
      </c>
      <c r="O33481" s="1">
        <v>20260630</v>
      </c>
      <c r="P33481" s="1" t="s">
        <v>786</v>
      </c>
      <c r="Q33481" s="1" t="s">
        <v>502</v>
      </c>
      <c r="R33481" s="1" t="s">
        <v>43</v>
      </c>
      <c r="S33481" s="1">
        <v>20200305</v>
      </c>
      <c r="T33481" s="1">
        <v>20260331</v>
      </c>
      <c r="X33481" s="1" t="s">
        <v>44</v>
      </c>
      <c r="Z33481" s="1">
        <v>4987792700355</v>
      </c>
      <c r="AA33481" s="1" t="s">
        <v>76400</v>
      </c>
    </row>
    <row r="33482" spans="1:28" x14ac:dyDescent="0.45">
      <c r="A33482" s="1" t="s">
        <v>193</v>
      </c>
      <c r="B33482" s="1" t="s">
        <v>43808</v>
      </c>
      <c r="C33482" s="1">
        <v>14987124132516</v>
      </c>
      <c r="D33482" s="1">
        <v>100</v>
      </c>
      <c r="F33482" s="1">
        <v>10</v>
      </c>
      <c r="G33482" s="1" t="s">
        <v>195</v>
      </c>
      <c r="H33482" s="1" t="s">
        <v>35</v>
      </c>
      <c r="I33482" s="1" t="s">
        <v>196</v>
      </c>
      <c r="J33482" s="1" t="s">
        <v>43809</v>
      </c>
      <c r="K33482" s="1" t="s">
        <v>246</v>
      </c>
      <c r="L33482" s="1" t="s">
        <v>7272</v>
      </c>
      <c r="M33482" s="1" t="s">
        <v>7273</v>
      </c>
      <c r="N33482" s="1" t="s">
        <v>41</v>
      </c>
      <c r="O33482" s="1">
        <v>20260630</v>
      </c>
      <c r="P33482" s="1" t="s">
        <v>361</v>
      </c>
      <c r="Q33482" s="1" t="s">
        <v>195</v>
      </c>
      <c r="R33482" s="1" t="s">
        <v>43</v>
      </c>
      <c r="S33482" s="1">
        <v>20140305</v>
      </c>
      <c r="X33482" s="1" t="s">
        <v>44</v>
      </c>
      <c r="AB33482" s="1">
        <v>24987124132513</v>
      </c>
    </row>
    <row r="33483" spans="1:28" x14ac:dyDescent="0.45">
      <c r="A33483" s="1" t="s">
        <v>193</v>
      </c>
      <c r="B33483" s="1" t="s">
        <v>43810</v>
      </c>
      <c r="C33483" s="1">
        <v>14987035633317</v>
      </c>
      <c r="D33483" s="1">
        <v>100</v>
      </c>
      <c r="F33483" s="1">
        <v>10</v>
      </c>
      <c r="G33483" s="1" t="s">
        <v>195</v>
      </c>
      <c r="H33483" s="1" t="s">
        <v>35</v>
      </c>
      <c r="I33483" s="1" t="s">
        <v>196</v>
      </c>
      <c r="J33483" s="1" t="s">
        <v>43811</v>
      </c>
      <c r="K33483" s="1" t="s">
        <v>1365</v>
      </c>
      <c r="L33483" s="1" t="s">
        <v>43812</v>
      </c>
      <c r="M33483" s="1" t="s">
        <v>43811</v>
      </c>
      <c r="N33483" s="1" t="s">
        <v>41</v>
      </c>
      <c r="O33483" s="1">
        <v>20260630</v>
      </c>
      <c r="P33483" s="1" t="s">
        <v>684</v>
      </c>
      <c r="Q33483" s="1" t="s">
        <v>195</v>
      </c>
      <c r="R33483" s="1" t="s">
        <v>43</v>
      </c>
      <c r="S33483" s="1">
        <v>20211124</v>
      </c>
      <c r="X33483" s="1" t="s">
        <v>44</v>
      </c>
      <c r="Z33483" s="1">
        <v>4987035633358</v>
      </c>
      <c r="AB33483" s="1">
        <v>24987035633314</v>
      </c>
    </row>
    <row r="33484" spans="1:28" x14ac:dyDescent="0.45">
      <c r="A33484" s="1" t="s">
        <v>193</v>
      </c>
      <c r="B33484" s="1" t="s">
        <v>43810</v>
      </c>
      <c r="C33484" s="1">
        <v>14987035633416</v>
      </c>
      <c r="D33484" s="1">
        <v>500</v>
      </c>
      <c r="F33484" s="1">
        <v>10</v>
      </c>
      <c r="G33484" s="1" t="s">
        <v>195</v>
      </c>
      <c r="H33484" s="1" t="s">
        <v>35</v>
      </c>
      <c r="I33484" s="1" t="s">
        <v>196</v>
      </c>
      <c r="J33484" s="1" t="s">
        <v>43811</v>
      </c>
      <c r="K33484" s="1" t="s">
        <v>1365</v>
      </c>
      <c r="L33484" s="1" t="s">
        <v>43812</v>
      </c>
      <c r="M33484" s="1" t="s">
        <v>43811</v>
      </c>
      <c r="N33484" s="1" t="s">
        <v>41</v>
      </c>
      <c r="O33484" s="1">
        <v>20260630</v>
      </c>
      <c r="P33484" s="1" t="s">
        <v>684</v>
      </c>
      <c r="Q33484" s="1" t="s">
        <v>195</v>
      </c>
      <c r="R33484" s="1" t="s">
        <v>43</v>
      </c>
      <c r="S33484" s="1">
        <v>20211124</v>
      </c>
      <c r="X33484" s="1" t="s">
        <v>44</v>
      </c>
      <c r="Z33484" s="1">
        <v>4987035633358</v>
      </c>
      <c r="AB33484" s="1">
        <v>24987035633413</v>
      </c>
    </row>
    <row r="33485" spans="1:28" x14ac:dyDescent="0.45">
      <c r="A33485" s="1" t="s">
        <v>32</v>
      </c>
      <c r="B33485" s="1" t="s">
        <v>43813</v>
      </c>
      <c r="C33485" s="1">
        <v>14987035633515</v>
      </c>
      <c r="D33485" s="1">
        <v>500</v>
      </c>
      <c r="F33485" s="1">
        <v>500</v>
      </c>
      <c r="G33485" s="1" t="s">
        <v>195</v>
      </c>
      <c r="H33485" s="1" t="s">
        <v>35</v>
      </c>
      <c r="I33485" s="1" t="s">
        <v>196</v>
      </c>
      <c r="J33485" s="1" t="s">
        <v>43811</v>
      </c>
      <c r="K33485" s="1" t="s">
        <v>1365</v>
      </c>
      <c r="L33485" s="1" t="s">
        <v>43812</v>
      </c>
      <c r="M33485" s="1" t="s">
        <v>43811</v>
      </c>
      <c r="N33485" s="1" t="s">
        <v>41</v>
      </c>
      <c r="O33485" s="1">
        <v>20260630</v>
      </c>
      <c r="P33485" s="1" t="s">
        <v>684</v>
      </c>
      <c r="Q33485" s="1" t="s">
        <v>195</v>
      </c>
      <c r="R33485" s="1" t="s">
        <v>43</v>
      </c>
      <c r="S33485" s="1">
        <v>20211124</v>
      </c>
      <c r="X33485" s="1" t="s">
        <v>44</v>
      </c>
      <c r="Z33485" s="1">
        <v>4987035633556</v>
      </c>
      <c r="AB33485" s="1">
        <v>24987035633512</v>
      </c>
    </row>
    <row r="33486" spans="1:28" x14ac:dyDescent="0.45">
      <c r="A33486" s="1" t="s">
        <v>193</v>
      </c>
      <c r="B33486" s="1" t="s">
        <v>43814</v>
      </c>
      <c r="C33486" s="1">
        <v>14987035614514</v>
      </c>
      <c r="D33486" s="1">
        <v>100</v>
      </c>
      <c r="F33486" s="1">
        <v>10</v>
      </c>
      <c r="G33486" s="1" t="s">
        <v>195</v>
      </c>
      <c r="H33486" s="1" t="s">
        <v>35</v>
      </c>
      <c r="I33486" s="1" t="s">
        <v>196</v>
      </c>
      <c r="J33486" s="1" t="s">
        <v>43815</v>
      </c>
      <c r="K33486" s="1" t="s">
        <v>850</v>
      </c>
      <c r="L33486" s="1" t="s">
        <v>43816</v>
      </c>
      <c r="M33486" s="1" t="s">
        <v>43815</v>
      </c>
      <c r="N33486" s="1" t="s">
        <v>41</v>
      </c>
      <c r="O33486" s="1">
        <v>20260630</v>
      </c>
      <c r="P33486" s="1" t="s">
        <v>684</v>
      </c>
      <c r="Q33486" s="1" t="s">
        <v>195</v>
      </c>
      <c r="R33486" s="1" t="s">
        <v>43</v>
      </c>
      <c r="S33486" s="1">
        <v>20211124</v>
      </c>
      <c r="X33486" s="1" t="s">
        <v>44</v>
      </c>
      <c r="Z33486" s="1">
        <v>4987035614555</v>
      </c>
      <c r="AB33486" s="1">
        <v>24987035614511</v>
      </c>
    </row>
    <row r="33487" spans="1:28" x14ac:dyDescent="0.45">
      <c r="A33487" s="1" t="s">
        <v>193</v>
      </c>
      <c r="B33487" s="1" t="s">
        <v>43814</v>
      </c>
      <c r="C33487" s="1">
        <v>14987035614613</v>
      </c>
      <c r="D33487" s="1">
        <v>500</v>
      </c>
      <c r="F33487" s="1">
        <v>10</v>
      </c>
      <c r="G33487" s="1" t="s">
        <v>195</v>
      </c>
      <c r="H33487" s="1" t="s">
        <v>35</v>
      </c>
      <c r="I33487" s="1" t="s">
        <v>196</v>
      </c>
      <c r="J33487" s="1" t="s">
        <v>43815</v>
      </c>
      <c r="K33487" s="1" t="s">
        <v>850</v>
      </c>
      <c r="L33487" s="1" t="s">
        <v>43816</v>
      </c>
      <c r="M33487" s="1" t="s">
        <v>43815</v>
      </c>
      <c r="N33487" s="1" t="s">
        <v>41</v>
      </c>
      <c r="O33487" s="1">
        <v>20260630</v>
      </c>
      <c r="P33487" s="1" t="s">
        <v>684</v>
      </c>
      <c r="Q33487" s="1" t="s">
        <v>195</v>
      </c>
      <c r="R33487" s="1" t="s">
        <v>43</v>
      </c>
      <c r="S33487" s="1">
        <v>20211124</v>
      </c>
      <c r="X33487" s="1" t="s">
        <v>44</v>
      </c>
      <c r="Z33487" s="1">
        <v>4987035614555</v>
      </c>
      <c r="AB33487" s="1">
        <v>24987035614610</v>
      </c>
    </row>
    <row r="33488" spans="1:28" x14ac:dyDescent="0.45">
      <c r="A33488" s="1" t="s">
        <v>32</v>
      </c>
      <c r="B33488" s="1" t="s">
        <v>43817</v>
      </c>
      <c r="C33488" s="1">
        <v>14987035614712</v>
      </c>
      <c r="D33488" s="1">
        <v>500</v>
      </c>
      <c r="F33488" s="1">
        <v>500</v>
      </c>
      <c r="G33488" s="1" t="s">
        <v>195</v>
      </c>
      <c r="H33488" s="1" t="s">
        <v>35</v>
      </c>
      <c r="I33488" s="1" t="s">
        <v>196</v>
      </c>
      <c r="J33488" s="1" t="s">
        <v>43815</v>
      </c>
      <c r="K33488" s="1" t="s">
        <v>850</v>
      </c>
      <c r="L33488" s="1" t="s">
        <v>43816</v>
      </c>
      <c r="M33488" s="1" t="s">
        <v>43815</v>
      </c>
      <c r="N33488" s="1" t="s">
        <v>41</v>
      </c>
      <c r="O33488" s="1">
        <v>20260630</v>
      </c>
      <c r="P33488" s="1" t="s">
        <v>684</v>
      </c>
      <c r="Q33488" s="1" t="s">
        <v>195</v>
      </c>
      <c r="R33488" s="1" t="s">
        <v>43</v>
      </c>
      <c r="S33488" s="1">
        <v>20211124</v>
      </c>
      <c r="X33488" s="1" t="s">
        <v>44</v>
      </c>
      <c r="Z33488" s="1">
        <v>4987035614753</v>
      </c>
      <c r="AB33488" s="1">
        <v>24987035614719</v>
      </c>
    </row>
    <row r="33489" spans="1:32" x14ac:dyDescent="0.45">
      <c r="A33489" s="1" t="s">
        <v>193</v>
      </c>
      <c r="B33489" s="1" t="s">
        <v>43818</v>
      </c>
      <c r="C33489" s="1">
        <v>14987035614811</v>
      </c>
      <c r="D33489" s="1">
        <v>100</v>
      </c>
      <c r="F33489" s="1">
        <v>10</v>
      </c>
      <c r="G33489" s="1" t="s">
        <v>195</v>
      </c>
      <c r="H33489" s="1" t="s">
        <v>35</v>
      </c>
      <c r="I33489" s="1" t="s">
        <v>196</v>
      </c>
      <c r="J33489" s="1" t="s">
        <v>43819</v>
      </c>
      <c r="K33489" s="1" t="s">
        <v>221</v>
      </c>
      <c r="L33489" s="1" t="s">
        <v>43820</v>
      </c>
      <c r="M33489" s="1" t="s">
        <v>43819</v>
      </c>
      <c r="N33489" s="1" t="s">
        <v>41</v>
      </c>
      <c r="O33489" s="1">
        <v>20260630</v>
      </c>
      <c r="P33489" s="1" t="s">
        <v>684</v>
      </c>
      <c r="Q33489" s="1" t="s">
        <v>195</v>
      </c>
      <c r="R33489" s="1" t="s">
        <v>43</v>
      </c>
      <c r="S33489" s="1">
        <v>20211124</v>
      </c>
      <c r="X33489" s="1" t="s">
        <v>44</v>
      </c>
      <c r="Z33489" s="1">
        <v>4987035614852</v>
      </c>
      <c r="AB33489" s="1">
        <v>24987035614818</v>
      </c>
    </row>
    <row r="33490" spans="1:32" x14ac:dyDescent="0.45">
      <c r="A33490" s="1" t="s">
        <v>193</v>
      </c>
      <c r="B33490" s="1" t="s">
        <v>43818</v>
      </c>
      <c r="C33490" s="1">
        <v>14987035614910</v>
      </c>
      <c r="D33490" s="1">
        <v>500</v>
      </c>
      <c r="F33490" s="1">
        <v>10</v>
      </c>
      <c r="G33490" s="1" t="s">
        <v>195</v>
      </c>
      <c r="H33490" s="1" t="s">
        <v>35</v>
      </c>
      <c r="I33490" s="1" t="s">
        <v>196</v>
      </c>
      <c r="J33490" s="1" t="s">
        <v>43819</v>
      </c>
      <c r="K33490" s="1" t="s">
        <v>221</v>
      </c>
      <c r="L33490" s="1" t="s">
        <v>43820</v>
      </c>
      <c r="M33490" s="1" t="s">
        <v>43819</v>
      </c>
      <c r="N33490" s="1" t="s">
        <v>41</v>
      </c>
      <c r="O33490" s="1">
        <v>20260630</v>
      </c>
      <c r="P33490" s="1" t="s">
        <v>684</v>
      </c>
      <c r="Q33490" s="1" t="s">
        <v>195</v>
      </c>
      <c r="R33490" s="1" t="s">
        <v>43</v>
      </c>
      <c r="S33490" s="1">
        <v>20211124</v>
      </c>
      <c r="X33490" s="1" t="s">
        <v>44</v>
      </c>
      <c r="Z33490" s="1">
        <v>4987035614852</v>
      </c>
      <c r="AB33490" s="1">
        <v>24987035614917</v>
      </c>
    </row>
    <row r="33491" spans="1:32" x14ac:dyDescent="0.45">
      <c r="A33491" s="1" t="s">
        <v>32</v>
      </c>
      <c r="B33491" s="1" t="s">
        <v>43821</v>
      </c>
      <c r="C33491" s="1">
        <v>14987035615016</v>
      </c>
      <c r="D33491" s="1">
        <v>500</v>
      </c>
      <c r="F33491" s="1">
        <v>500</v>
      </c>
      <c r="G33491" s="1" t="s">
        <v>195</v>
      </c>
      <c r="H33491" s="1" t="s">
        <v>35</v>
      </c>
      <c r="I33491" s="1" t="s">
        <v>196</v>
      </c>
      <c r="J33491" s="1" t="s">
        <v>43819</v>
      </c>
      <c r="K33491" s="1" t="s">
        <v>221</v>
      </c>
      <c r="L33491" s="1" t="s">
        <v>43820</v>
      </c>
      <c r="M33491" s="1" t="s">
        <v>43819</v>
      </c>
      <c r="N33491" s="1" t="s">
        <v>41</v>
      </c>
      <c r="O33491" s="1">
        <v>20260630</v>
      </c>
      <c r="P33491" s="1" t="s">
        <v>684</v>
      </c>
      <c r="Q33491" s="1" t="s">
        <v>195</v>
      </c>
      <c r="R33491" s="1" t="s">
        <v>43</v>
      </c>
      <c r="S33491" s="1">
        <v>20211124</v>
      </c>
      <c r="X33491" s="1" t="s">
        <v>44</v>
      </c>
      <c r="Z33491" s="1">
        <v>4987035615057</v>
      </c>
      <c r="AB33491" s="1">
        <v>24987035615013</v>
      </c>
    </row>
    <row r="33492" spans="1:32" x14ac:dyDescent="0.45">
      <c r="A33492" s="1" t="s">
        <v>193</v>
      </c>
      <c r="B33492" s="1" t="s">
        <v>43822</v>
      </c>
      <c r="C33492" s="1">
        <v>14987035289316</v>
      </c>
      <c r="D33492" s="1">
        <v>100</v>
      </c>
      <c r="F33492" s="1">
        <v>10</v>
      </c>
      <c r="G33492" s="1" t="s">
        <v>195</v>
      </c>
      <c r="H33492" s="1" t="s">
        <v>35</v>
      </c>
      <c r="I33492" s="1" t="s">
        <v>196</v>
      </c>
      <c r="J33492" s="1" t="s">
        <v>43823</v>
      </c>
      <c r="K33492" s="1" t="s">
        <v>850</v>
      </c>
      <c r="L33492" s="1" t="s">
        <v>43824</v>
      </c>
      <c r="M33492" s="1" t="s">
        <v>43823</v>
      </c>
      <c r="N33492" s="1" t="s">
        <v>41</v>
      </c>
      <c r="O33492" s="1">
        <v>20260630</v>
      </c>
      <c r="P33492" s="1" t="s">
        <v>684</v>
      </c>
      <c r="Q33492" s="1" t="s">
        <v>195</v>
      </c>
      <c r="R33492" s="1" t="s">
        <v>43</v>
      </c>
      <c r="S33492" s="1">
        <v>20180417</v>
      </c>
      <c r="T33492" s="1">
        <v>20250331</v>
      </c>
      <c r="X33492" s="1" t="s">
        <v>44</v>
      </c>
      <c r="Z33492" s="1">
        <v>4987035289357</v>
      </c>
      <c r="AB33492" s="1">
        <v>24987035289313</v>
      </c>
    </row>
    <row r="33493" spans="1:32" x14ac:dyDescent="0.45">
      <c r="A33493" s="1" t="s">
        <v>193</v>
      </c>
      <c r="B33493" s="1" t="s">
        <v>43822</v>
      </c>
      <c r="C33493" s="1">
        <v>14987035289415</v>
      </c>
      <c r="D33493" s="1">
        <v>500</v>
      </c>
      <c r="F33493" s="1">
        <v>10</v>
      </c>
      <c r="G33493" s="1" t="s">
        <v>195</v>
      </c>
      <c r="H33493" s="1" t="s">
        <v>35</v>
      </c>
      <c r="I33493" s="1" t="s">
        <v>196</v>
      </c>
      <c r="J33493" s="1" t="s">
        <v>43823</v>
      </c>
      <c r="K33493" s="1" t="s">
        <v>850</v>
      </c>
      <c r="L33493" s="1" t="s">
        <v>43824</v>
      </c>
      <c r="M33493" s="1" t="s">
        <v>43823</v>
      </c>
      <c r="N33493" s="1" t="s">
        <v>41</v>
      </c>
      <c r="O33493" s="1">
        <v>20260630</v>
      </c>
      <c r="P33493" s="1" t="s">
        <v>684</v>
      </c>
      <c r="Q33493" s="1" t="s">
        <v>195</v>
      </c>
      <c r="R33493" s="1" t="s">
        <v>43</v>
      </c>
      <c r="S33493" s="1">
        <v>20180417</v>
      </c>
      <c r="T33493" s="1">
        <v>20250331</v>
      </c>
      <c r="X33493" s="1" t="s">
        <v>44</v>
      </c>
      <c r="Z33493" s="1">
        <v>4987035289357</v>
      </c>
      <c r="AB33493" s="1">
        <v>24987035289412</v>
      </c>
    </row>
    <row r="33494" spans="1:32" x14ac:dyDescent="0.45">
      <c r="A33494" s="1" t="s">
        <v>32</v>
      </c>
      <c r="B33494" s="1" t="s">
        <v>43825</v>
      </c>
      <c r="C33494" s="1">
        <v>14987035289613</v>
      </c>
      <c r="D33494" s="1">
        <v>1000</v>
      </c>
      <c r="F33494" s="1">
        <v>1000</v>
      </c>
      <c r="G33494" s="1" t="s">
        <v>195</v>
      </c>
      <c r="H33494" s="1" t="s">
        <v>35</v>
      </c>
      <c r="I33494" s="1" t="s">
        <v>196</v>
      </c>
      <c r="J33494" s="1" t="s">
        <v>43823</v>
      </c>
      <c r="K33494" s="1" t="s">
        <v>850</v>
      </c>
      <c r="L33494" s="1" t="s">
        <v>43824</v>
      </c>
      <c r="M33494" s="1" t="s">
        <v>43823</v>
      </c>
      <c r="N33494" s="1" t="s">
        <v>41</v>
      </c>
      <c r="O33494" s="1">
        <v>20260630</v>
      </c>
      <c r="P33494" s="1" t="s">
        <v>684</v>
      </c>
      <c r="Q33494" s="1" t="s">
        <v>195</v>
      </c>
      <c r="R33494" s="1" t="s">
        <v>43</v>
      </c>
      <c r="S33494" s="1">
        <v>20180417</v>
      </c>
      <c r="T33494" s="1">
        <v>20250331</v>
      </c>
      <c r="X33494" s="1" t="s">
        <v>44</v>
      </c>
      <c r="Z33494" s="1">
        <v>4987035289654</v>
      </c>
      <c r="AB33494" s="1">
        <v>24987035289610</v>
      </c>
    </row>
    <row r="33495" spans="1:32" x14ac:dyDescent="0.45">
      <c r="A33495" s="1" t="s">
        <v>32</v>
      </c>
      <c r="B33495" s="1" t="s">
        <v>43826</v>
      </c>
      <c r="C33495" s="1">
        <v>14987035289514</v>
      </c>
      <c r="D33495" s="1">
        <v>500</v>
      </c>
      <c r="F33495" s="1">
        <v>500</v>
      </c>
      <c r="G33495" s="1" t="s">
        <v>195</v>
      </c>
      <c r="H33495" s="1" t="s">
        <v>35</v>
      </c>
      <c r="I33495" s="1" t="s">
        <v>196</v>
      </c>
      <c r="J33495" s="1" t="s">
        <v>43823</v>
      </c>
      <c r="K33495" s="1" t="s">
        <v>850</v>
      </c>
      <c r="L33495" s="1" t="s">
        <v>43824</v>
      </c>
      <c r="M33495" s="1" t="s">
        <v>43823</v>
      </c>
      <c r="N33495" s="1" t="s">
        <v>41</v>
      </c>
      <c r="O33495" s="1">
        <v>20260630</v>
      </c>
      <c r="P33495" s="1" t="s">
        <v>684</v>
      </c>
      <c r="Q33495" s="1" t="s">
        <v>195</v>
      </c>
      <c r="R33495" s="1" t="s">
        <v>43</v>
      </c>
      <c r="S33495" s="1">
        <v>20180417</v>
      </c>
      <c r="T33495" s="1">
        <v>20250331</v>
      </c>
      <c r="X33495" s="1" t="s">
        <v>44</v>
      </c>
      <c r="Z33495" s="1">
        <v>4987035289555</v>
      </c>
      <c r="AB33495" s="1">
        <v>24987035289511</v>
      </c>
    </row>
    <row r="33496" spans="1:32" x14ac:dyDescent="0.45">
      <c r="A33496" s="1" t="s">
        <v>193</v>
      </c>
      <c r="B33496" s="1" t="s">
        <v>43827</v>
      </c>
      <c r="C33496" s="1">
        <v>14987035289712</v>
      </c>
      <c r="D33496" s="1">
        <v>100</v>
      </c>
      <c r="F33496" s="1">
        <v>10</v>
      </c>
      <c r="G33496" s="1" t="s">
        <v>195</v>
      </c>
      <c r="H33496" s="1" t="s">
        <v>35</v>
      </c>
      <c r="I33496" s="1" t="s">
        <v>196</v>
      </c>
      <c r="J33496" s="1" t="s">
        <v>43828</v>
      </c>
      <c r="K33496" s="1" t="s">
        <v>221</v>
      </c>
      <c r="L33496" s="1" t="s">
        <v>43829</v>
      </c>
      <c r="M33496" s="1" t="s">
        <v>43828</v>
      </c>
      <c r="N33496" s="1" t="s">
        <v>41</v>
      </c>
      <c r="O33496" s="1">
        <v>20260630</v>
      </c>
      <c r="P33496" s="1" t="s">
        <v>684</v>
      </c>
      <c r="Q33496" s="1" t="s">
        <v>195</v>
      </c>
      <c r="R33496" s="1" t="s">
        <v>43</v>
      </c>
      <c r="S33496" s="1">
        <v>20180417</v>
      </c>
      <c r="T33496" s="1">
        <v>20250331</v>
      </c>
      <c r="X33496" s="1" t="s">
        <v>44</v>
      </c>
      <c r="Z33496" s="1">
        <v>4987035289753</v>
      </c>
      <c r="AB33496" s="1">
        <v>24987035289719</v>
      </c>
    </row>
    <row r="33497" spans="1:32" x14ac:dyDescent="0.45">
      <c r="A33497" s="1" t="s">
        <v>193</v>
      </c>
      <c r="B33497" s="1" t="s">
        <v>43827</v>
      </c>
      <c r="C33497" s="1">
        <v>14987035289811</v>
      </c>
      <c r="D33497" s="1">
        <v>500</v>
      </c>
      <c r="F33497" s="1">
        <v>10</v>
      </c>
      <c r="G33497" s="1" t="s">
        <v>195</v>
      </c>
      <c r="H33497" s="1" t="s">
        <v>35</v>
      </c>
      <c r="I33497" s="1" t="s">
        <v>196</v>
      </c>
      <c r="J33497" s="1" t="s">
        <v>43828</v>
      </c>
      <c r="K33497" s="1" t="s">
        <v>221</v>
      </c>
      <c r="L33497" s="1" t="s">
        <v>43829</v>
      </c>
      <c r="M33497" s="1" t="s">
        <v>43828</v>
      </c>
      <c r="N33497" s="1" t="s">
        <v>41</v>
      </c>
      <c r="O33497" s="1">
        <v>20260630</v>
      </c>
      <c r="P33497" s="1" t="s">
        <v>684</v>
      </c>
      <c r="Q33497" s="1" t="s">
        <v>195</v>
      </c>
      <c r="R33497" s="1" t="s">
        <v>43</v>
      </c>
      <c r="S33497" s="1">
        <v>20180417</v>
      </c>
      <c r="T33497" s="1">
        <v>20250331</v>
      </c>
      <c r="X33497" s="1" t="s">
        <v>44</v>
      </c>
      <c r="Z33497" s="1">
        <v>4987035289753</v>
      </c>
      <c r="AB33497" s="1">
        <v>24987035289818</v>
      </c>
    </row>
    <row r="33498" spans="1:32" x14ac:dyDescent="0.45">
      <c r="A33498" s="1" t="s">
        <v>32</v>
      </c>
      <c r="B33498" s="1" t="s">
        <v>43830</v>
      </c>
      <c r="C33498" s="1">
        <v>14987035290015</v>
      </c>
      <c r="D33498" s="1">
        <v>1000</v>
      </c>
      <c r="F33498" s="1">
        <v>1000</v>
      </c>
      <c r="G33498" s="1" t="s">
        <v>195</v>
      </c>
      <c r="H33498" s="1" t="s">
        <v>35</v>
      </c>
      <c r="I33498" s="1" t="s">
        <v>196</v>
      </c>
      <c r="J33498" s="1" t="s">
        <v>43828</v>
      </c>
      <c r="K33498" s="1" t="s">
        <v>221</v>
      </c>
      <c r="L33498" s="1" t="s">
        <v>43829</v>
      </c>
      <c r="M33498" s="1" t="s">
        <v>43828</v>
      </c>
      <c r="N33498" s="1" t="s">
        <v>41</v>
      </c>
      <c r="O33498" s="1">
        <v>20260630</v>
      </c>
      <c r="P33498" s="1" t="s">
        <v>684</v>
      </c>
      <c r="Q33498" s="1" t="s">
        <v>195</v>
      </c>
      <c r="R33498" s="1" t="s">
        <v>43</v>
      </c>
      <c r="S33498" s="1">
        <v>20180417</v>
      </c>
      <c r="T33498" s="1">
        <v>20250331</v>
      </c>
      <c r="X33498" s="1" t="s">
        <v>44</v>
      </c>
      <c r="Z33498" s="1">
        <v>4987035290056</v>
      </c>
      <c r="AB33498" s="1">
        <v>24987035290012</v>
      </c>
    </row>
    <row r="33499" spans="1:32" x14ac:dyDescent="0.45">
      <c r="A33499" s="1" t="s">
        <v>32</v>
      </c>
      <c r="B33499" s="1" t="s">
        <v>43831</v>
      </c>
      <c r="C33499" s="1">
        <v>14987035289910</v>
      </c>
      <c r="D33499" s="1">
        <v>500</v>
      </c>
      <c r="F33499" s="1">
        <v>500</v>
      </c>
      <c r="G33499" s="1" t="s">
        <v>195</v>
      </c>
      <c r="H33499" s="1" t="s">
        <v>35</v>
      </c>
      <c r="I33499" s="1" t="s">
        <v>196</v>
      </c>
      <c r="J33499" s="1" t="s">
        <v>43828</v>
      </c>
      <c r="K33499" s="1" t="s">
        <v>221</v>
      </c>
      <c r="L33499" s="1" t="s">
        <v>43829</v>
      </c>
      <c r="M33499" s="1" t="s">
        <v>43828</v>
      </c>
      <c r="N33499" s="1" t="s">
        <v>41</v>
      </c>
      <c r="O33499" s="1">
        <v>20260630</v>
      </c>
      <c r="P33499" s="1" t="s">
        <v>684</v>
      </c>
      <c r="Q33499" s="1" t="s">
        <v>195</v>
      </c>
      <c r="R33499" s="1" t="s">
        <v>43</v>
      </c>
      <c r="S33499" s="1">
        <v>20180417</v>
      </c>
      <c r="T33499" s="1">
        <v>20250331</v>
      </c>
      <c r="X33499" s="1" t="s">
        <v>44</v>
      </c>
      <c r="Z33499" s="1">
        <v>4987035289951</v>
      </c>
      <c r="AB33499" s="1">
        <v>24987035289917</v>
      </c>
    </row>
    <row r="33500" spans="1:32" x14ac:dyDescent="0.45">
      <c r="A33500" s="1" t="s">
        <v>32</v>
      </c>
      <c r="B33500" s="1" t="s">
        <v>43832</v>
      </c>
      <c r="C33500" s="1">
        <v>14987886003338</v>
      </c>
      <c r="D33500" s="1">
        <v>100</v>
      </c>
      <c r="F33500" s="1">
        <v>100</v>
      </c>
      <c r="G33500" s="1" t="s">
        <v>34</v>
      </c>
      <c r="H33500" s="1" t="s">
        <v>35</v>
      </c>
      <c r="I33500" s="1" t="s">
        <v>36</v>
      </c>
      <c r="J33500" s="1" t="s">
        <v>43833</v>
      </c>
      <c r="K33500" s="1" t="s">
        <v>666</v>
      </c>
      <c r="L33500" s="1" t="s">
        <v>43834</v>
      </c>
      <c r="M33500" s="1" t="s">
        <v>43833</v>
      </c>
      <c r="N33500" s="1" t="s">
        <v>41</v>
      </c>
      <c r="O33500" s="1">
        <v>20260630</v>
      </c>
      <c r="P33500" s="1" t="s">
        <v>1625</v>
      </c>
      <c r="Q33500" s="1" t="s">
        <v>34</v>
      </c>
      <c r="R33500" s="1" t="s">
        <v>43</v>
      </c>
      <c r="S33500" s="1">
        <v>20070615</v>
      </c>
      <c r="X33500" s="1" t="s">
        <v>44</v>
      </c>
      <c r="Z33500" s="1">
        <v>4987886001283</v>
      </c>
      <c r="AB33500" s="1">
        <v>24987886003335</v>
      </c>
    </row>
    <row r="33501" spans="1:32" x14ac:dyDescent="0.45">
      <c r="A33501" s="1" t="s">
        <v>32</v>
      </c>
      <c r="B33501" s="1" t="s">
        <v>43832</v>
      </c>
      <c r="C33501" s="1">
        <v>14987028277122</v>
      </c>
      <c r="D33501" s="1">
        <v>100</v>
      </c>
      <c r="F33501" s="1">
        <v>100</v>
      </c>
      <c r="G33501" s="1" t="s">
        <v>34</v>
      </c>
      <c r="H33501" s="1" t="s">
        <v>35</v>
      </c>
      <c r="I33501" s="1" t="s">
        <v>36</v>
      </c>
      <c r="J33501" s="1" t="s">
        <v>43833</v>
      </c>
      <c r="K33501" s="1" t="s">
        <v>666</v>
      </c>
      <c r="L33501" s="1" t="s">
        <v>43834</v>
      </c>
      <c r="M33501" s="1" t="s">
        <v>43833</v>
      </c>
      <c r="N33501" s="1" t="s">
        <v>41</v>
      </c>
      <c r="O33501" s="1">
        <v>20260630</v>
      </c>
      <c r="P33501" s="1" t="s">
        <v>909</v>
      </c>
      <c r="Q33501" s="1" t="s">
        <v>34</v>
      </c>
      <c r="R33501" s="1" t="s">
        <v>43</v>
      </c>
      <c r="S33501" s="1">
        <v>20070615</v>
      </c>
      <c r="X33501" s="1" t="s">
        <v>44</v>
      </c>
      <c r="Z33501" s="1">
        <v>4987028550112</v>
      </c>
      <c r="AB33501" s="1">
        <v>24987028277129</v>
      </c>
      <c r="AF33501" s="1">
        <v>20200831</v>
      </c>
    </row>
    <row r="33502" spans="1:32" x14ac:dyDescent="0.45">
      <c r="A33502" s="1" t="s">
        <v>32</v>
      </c>
      <c r="B33502" s="1" t="s">
        <v>43832</v>
      </c>
      <c r="C33502" s="1">
        <v>14987614438302</v>
      </c>
      <c r="D33502" s="1">
        <v>100</v>
      </c>
      <c r="F33502" s="1">
        <v>100</v>
      </c>
      <c r="G33502" s="1" t="s">
        <v>34</v>
      </c>
      <c r="H33502" s="1" t="s">
        <v>35</v>
      </c>
      <c r="I33502" s="1" t="s">
        <v>36</v>
      </c>
      <c r="J33502" s="1" t="s">
        <v>43833</v>
      </c>
      <c r="K33502" s="1" t="s">
        <v>666</v>
      </c>
      <c r="L33502" s="1" t="s">
        <v>43834</v>
      </c>
      <c r="M33502" s="1" t="s">
        <v>43833</v>
      </c>
      <c r="N33502" s="1" t="s">
        <v>41</v>
      </c>
      <c r="O33502" s="1">
        <v>20260630</v>
      </c>
      <c r="P33502" s="1" t="s">
        <v>1134</v>
      </c>
      <c r="Q33502" s="1" t="s">
        <v>34</v>
      </c>
      <c r="R33502" s="1" t="s">
        <v>43</v>
      </c>
      <c r="S33502" s="1">
        <v>20070615</v>
      </c>
      <c r="X33502" s="1" t="s">
        <v>44</v>
      </c>
      <c r="Z33502" s="1">
        <v>4987614438367</v>
      </c>
      <c r="AB33502" s="1">
        <v>24987614438309</v>
      </c>
    </row>
    <row r="33503" spans="1:32" x14ac:dyDescent="0.45">
      <c r="A33503" s="1" t="s">
        <v>32</v>
      </c>
      <c r="B33503" s="1" t="s">
        <v>43835</v>
      </c>
      <c r="C33503" s="1">
        <v>14987886003345</v>
      </c>
      <c r="D33503" s="1">
        <v>500</v>
      </c>
      <c r="F33503" s="1">
        <v>500</v>
      </c>
      <c r="G33503" s="1" t="s">
        <v>34</v>
      </c>
      <c r="H33503" s="1" t="s">
        <v>35</v>
      </c>
      <c r="I33503" s="1" t="s">
        <v>36</v>
      </c>
      <c r="J33503" s="1" t="s">
        <v>43833</v>
      </c>
      <c r="K33503" s="1" t="s">
        <v>666</v>
      </c>
      <c r="L33503" s="1" t="s">
        <v>43834</v>
      </c>
      <c r="M33503" s="1" t="s">
        <v>43833</v>
      </c>
      <c r="N33503" s="1" t="s">
        <v>41</v>
      </c>
      <c r="O33503" s="1">
        <v>20260630</v>
      </c>
      <c r="P33503" s="1" t="s">
        <v>1625</v>
      </c>
      <c r="Q33503" s="1" t="s">
        <v>34</v>
      </c>
      <c r="R33503" s="1" t="s">
        <v>43</v>
      </c>
      <c r="S33503" s="1">
        <v>20070615</v>
      </c>
      <c r="X33503" s="1" t="s">
        <v>44</v>
      </c>
      <c r="Z33503" s="1">
        <v>4987886001290</v>
      </c>
      <c r="AB33503" s="1">
        <v>24987886003342</v>
      </c>
    </row>
    <row r="33504" spans="1:32" x14ac:dyDescent="0.45">
      <c r="A33504" s="1" t="s">
        <v>32</v>
      </c>
      <c r="B33504" s="1" t="s">
        <v>43835</v>
      </c>
      <c r="C33504" s="1">
        <v>14987028277139</v>
      </c>
      <c r="D33504" s="1">
        <v>500</v>
      </c>
      <c r="F33504" s="1">
        <v>500</v>
      </c>
      <c r="G33504" s="1" t="s">
        <v>34</v>
      </c>
      <c r="H33504" s="1" t="s">
        <v>35</v>
      </c>
      <c r="I33504" s="1" t="s">
        <v>36</v>
      </c>
      <c r="J33504" s="1" t="s">
        <v>43833</v>
      </c>
      <c r="K33504" s="1" t="s">
        <v>666</v>
      </c>
      <c r="L33504" s="1" t="s">
        <v>43834</v>
      </c>
      <c r="M33504" s="1" t="s">
        <v>43833</v>
      </c>
      <c r="N33504" s="1" t="s">
        <v>41</v>
      </c>
      <c r="O33504" s="1">
        <v>20260630</v>
      </c>
      <c r="P33504" s="1" t="s">
        <v>909</v>
      </c>
      <c r="Q33504" s="1" t="s">
        <v>34</v>
      </c>
      <c r="R33504" s="1" t="s">
        <v>43</v>
      </c>
      <c r="S33504" s="1">
        <v>20070615</v>
      </c>
      <c r="X33504" s="1" t="s">
        <v>44</v>
      </c>
      <c r="Z33504" s="1">
        <v>4987028550129</v>
      </c>
      <c r="AB33504" s="1">
        <v>24987028277136</v>
      </c>
      <c r="AF33504" s="1">
        <v>20200831</v>
      </c>
    </row>
    <row r="33505" spans="1:32" x14ac:dyDescent="0.45">
      <c r="A33505" s="1" t="s">
        <v>32</v>
      </c>
      <c r="B33505" s="1" t="s">
        <v>43835</v>
      </c>
      <c r="C33505" s="1">
        <v>14987614438319</v>
      </c>
      <c r="D33505" s="1">
        <v>500</v>
      </c>
      <c r="F33505" s="1">
        <v>500</v>
      </c>
      <c r="G33505" s="1" t="s">
        <v>34</v>
      </c>
      <c r="H33505" s="1" t="s">
        <v>35</v>
      </c>
      <c r="I33505" s="1" t="s">
        <v>36</v>
      </c>
      <c r="J33505" s="1" t="s">
        <v>43833</v>
      </c>
      <c r="K33505" s="1" t="s">
        <v>666</v>
      </c>
      <c r="L33505" s="1" t="s">
        <v>43834</v>
      </c>
      <c r="M33505" s="1" t="s">
        <v>43833</v>
      </c>
      <c r="N33505" s="1" t="s">
        <v>41</v>
      </c>
      <c r="O33505" s="1">
        <v>20260630</v>
      </c>
      <c r="P33505" s="1" t="s">
        <v>1134</v>
      </c>
      <c r="Q33505" s="1" t="s">
        <v>34</v>
      </c>
      <c r="R33505" s="1" t="s">
        <v>43</v>
      </c>
      <c r="S33505" s="1">
        <v>20070615</v>
      </c>
      <c r="X33505" s="1" t="s">
        <v>44</v>
      </c>
      <c r="Z33505" s="1">
        <v>4987614438374</v>
      </c>
      <c r="AB33505" s="1">
        <v>24987614438316</v>
      </c>
    </row>
    <row r="33506" spans="1:32" x14ac:dyDescent="0.45">
      <c r="A33506" s="1" t="s">
        <v>193</v>
      </c>
      <c r="B33506" s="1" t="s">
        <v>43836</v>
      </c>
      <c r="C33506" s="1">
        <v>14987886003246</v>
      </c>
      <c r="D33506" s="1">
        <v>100</v>
      </c>
      <c r="F33506" s="1">
        <v>10</v>
      </c>
      <c r="G33506" s="1" t="s">
        <v>195</v>
      </c>
      <c r="H33506" s="1" t="s">
        <v>35</v>
      </c>
      <c r="I33506" s="1" t="s">
        <v>196</v>
      </c>
      <c r="J33506" s="1" t="s">
        <v>43837</v>
      </c>
      <c r="K33506" s="1" t="s">
        <v>850</v>
      </c>
      <c r="L33506" s="1" t="s">
        <v>43838</v>
      </c>
      <c r="M33506" s="1" t="s">
        <v>43837</v>
      </c>
      <c r="N33506" s="1" t="s">
        <v>41</v>
      </c>
      <c r="O33506" s="1">
        <v>20260630</v>
      </c>
      <c r="P33506" s="1" t="s">
        <v>1625</v>
      </c>
      <c r="Q33506" s="1" t="s">
        <v>195</v>
      </c>
      <c r="R33506" s="1" t="s">
        <v>43</v>
      </c>
      <c r="X33506" s="1" t="s">
        <v>44</v>
      </c>
      <c r="Z33506" s="1">
        <v>4987886001191</v>
      </c>
      <c r="AB33506" s="1">
        <v>24987886003243</v>
      </c>
    </row>
    <row r="33507" spans="1:32" x14ac:dyDescent="0.45">
      <c r="A33507" s="1" t="s">
        <v>193</v>
      </c>
      <c r="B33507" s="1" t="s">
        <v>43836</v>
      </c>
      <c r="C33507" s="1">
        <v>14987886003253</v>
      </c>
      <c r="D33507" s="1">
        <v>1000</v>
      </c>
      <c r="F33507" s="1">
        <v>10</v>
      </c>
      <c r="G33507" s="1" t="s">
        <v>195</v>
      </c>
      <c r="H33507" s="1" t="s">
        <v>35</v>
      </c>
      <c r="I33507" s="1" t="s">
        <v>196</v>
      </c>
      <c r="J33507" s="1" t="s">
        <v>43837</v>
      </c>
      <c r="K33507" s="1" t="s">
        <v>850</v>
      </c>
      <c r="L33507" s="1" t="s">
        <v>43838</v>
      </c>
      <c r="M33507" s="1" t="s">
        <v>43837</v>
      </c>
      <c r="N33507" s="1" t="s">
        <v>41</v>
      </c>
      <c r="O33507" s="1">
        <v>20260630</v>
      </c>
      <c r="P33507" s="1" t="s">
        <v>1625</v>
      </c>
      <c r="Q33507" s="1" t="s">
        <v>195</v>
      </c>
      <c r="R33507" s="1" t="s">
        <v>43</v>
      </c>
      <c r="X33507" s="1" t="s">
        <v>44</v>
      </c>
      <c r="Z33507" s="1">
        <v>4987886001191</v>
      </c>
      <c r="AB33507" s="1">
        <v>24987886003250</v>
      </c>
    </row>
    <row r="33508" spans="1:32" x14ac:dyDescent="0.45">
      <c r="A33508" s="1" t="s">
        <v>193</v>
      </c>
      <c r="B33508" s="1" t="s">
        <v>43836</v>
      </c>
      <c r="C33508" s="1">
        <v>14987028277214</v>
      </c>
      <c r="D33508" s="1">
        <v>100</v>
      </c>
      <c r="F33508" s="1">
        <v>10</v>
      </c>
      <c r="G33508" s="1" t="s">
        <v>195</v>
      </c>
      <c r="H33508" s="1" t="s">
        <v>35</v>
      </c>
      <c r="I33508" s="1" t="s">
        <v>196</v>
      </c>
      <c r="J33508" s="1" t="s">
        <v>43837</v>
      </c>
      <c r="K33508" s="1" t="s">
        <v>850</v>
      </c>
      <c r="L33508" s="1" t="s">
        <v>43838</v>
      </c>
      <c r="M33508" s="1" t="s">
        <v>43837</v>
      </c>
      <c r="N33508" s="1" t="s">
        <v>41</v>
      </c>
      <c r="O33508" s="1">
        <v>20260630</v>
      </c>
      <c r="P33508" s="1" t="s">
        <v>909</v>
      </c>
      <c r="Q33508" s="1" t="s">
        <v>195</v>
      </c>
      <c r="R33508" s="1" t="s">
        <v>43</v>
      </c>
      <c r="X33508" s="1" t="s">
        <v>44</v>
      </c>
      <c r="Z33508" s="1">
        <v>4987028550204</v>
      </c>
      <c r="AB33508" s="1">
        <v>24987028277211</v>
      </c>
      <c r="AF33508" s="1">
        <v>20200831</v>
      </c>
    </row>
    <row r="33509" spans="1:32" x14ac:dyDescent="0.45">
      <c r="A33509" s="1" t="s">
        <v>193</v>
      </c>
      <c r="B33509" s="1" t="s">
        <v>43836</v>
      </c>
      <c r="C33509" s="1">
        <v>14987028277238</v>
      </c>
      <c r="D33509" s="1">
        <v>1000</v>
      </c>
      <c r="F33509" s="1">
        <v>10</v>
      </c>
      <c r="G33509" s="1" t="s">
        <v>195</v>
      </c>
      <c r="H33509" s="1" t="s">
        <v>35</v>
      </c>
      <c r="I33509" s="1" t="s">
        <v>196</v>
      </c>
      <c r="J33509" s="1" t="s">
        <v>43837</v>
      </c>
      <c r="K33509" s="1" t="s">
        <v>850</v>
      </c>
      <c r="L33509" s="1" t="s">
        <v>43838</v>
      </c>
      <c r="M33509" s="1" t="s">
        <v>43837</v>
      </c>
      <c r="N33509" s="1" t="s">
        <v>41</v>
      </c>
      <c r="O33509" s="1">
        <v>20260630</v>
      </c>
      <c r="P33509" s="1" t="s">
        <v>909</v>
      </c>
      <c r="Q33509" s="1" t="s">
        <v>195</v>
      </c>
      <c r="R33509" s="1" t="s">
        <v>43</v>
      </c>
      <c r="X33509" s="1" t="s">
        <v>44</v>
      </c>
      <c r="Z33509" s="1">
        <v>4987028550204</v>
      </c>
      <c r="AB33509" s="1">
        <v>24987028277235</v>
      </c>
      <c r="AF33509" s="1">
        <v>20200831</v>
      </c>
    </row>
    <row r="33510" spans="1:32" x14ac:dyDescent="0.45">
      <c r="A33510" s="1" t="s">
        <v>193</v>
      </c>
      <c r="B33510" s="1" t="s">
        <v>43836</v>
      </c>
      <c r="C33510" s="1">
        <v>14987614438005</v>
      </c>
      <c r="D33510" s="1">
        <v>100</v>
      </c>
      <c r="F33510" s="1">
        <v>10</v>
      </c>
      <c r="G33510" s="1" t="s">
        <v>195</v>
      </c>
      <c r="H33510" s="1" t="s">
        <v>35</v>
      </c>
      <c r="I33510" s="1" t="s">
        <v>196</v>
      </c>
      <c r="J33510" s="1" t="s">
        <v>43837</v>
      </c>
      <c r="K33510" s="1" t="s">
        <v>850</v>
      </c>
      <c r="L33510" s="1" t="s">
        <v>43838</v>
      </c>
      <c r="M33510" s="1" t="s">
        <v>43837</v>
      </c>
      <c r="N33510" s="1" t="s">
        <v>41</v>
      </c>
      <c r="O33510" s="1">
        <v>20260630</v>
      </c>
      <c r="P33510" s="1" t="s">
        <v>1134</v>
      </c>
      <c r="Q33510" s="1" t="s">
        <v>195</v>
      </c>
      <c r="R33510" s="1" t="s">
        <v>43</v>
      </c>
      <c r="X33510" s="1" t="s">
        <v>44</v>
      </c>
      <c r="Z33510" s="1">
        <v>4987614438060</v>
      </c>
      <c r="AB33510" s="1">
        <v>24987614438002</v>
      </c>
    </row>
    <row r="33511" spans="1:32" x14ac:dyDescent="0.45">
      <c r="A33511" s="1" t="s">
        <v>193</v>
      </c>
      <c r="B33511" s="1" t="s">
        <v>43836</v>
      </c>
      <c r="C33511" s="1">
        <v>14987614438012</v>
      </c>
      <c r="D33511" s="1">
        <v>1000</v>
      </c>
      <c r="F33511" s="1">
        <v>10</v>
      </c>
      <c r="G33511" s="1" t="s">
        <v>195</v>
      </c>
      <c r="H33511" s="1" t="s">
        <v>35</v>
      </c>
      <c r="I33511" s="1" t="s">
        <v>196</v>
      </c>
      <c r="J33511" s="1" t="s">
        <v>43837</v>
      </c>
      <c r="K33511" s="1" t="s">
        <v>850</v>
      </c>
      <c r="L33511" s="1" t="s">
        <v>43838</v>
      </c>
      <c r="M33511" s="1" t="s">
        <v>43837</v>
      </c>
      <c r="N33511" s="1" t="s">
        <v>41</v>
      </c>
      <c r="O33511" s="1">
        <v>20260630</v>
      </c>
      <c r="P33511" s="1" t="s">
        <v>1134</v>
      </c>
      <c r="Q33511" s="1" t="s">
        <v>195</v>
      </c>
      <c r="R33511" s="1" t="s">
        <v>43</v>
      </c>
      <c r="X33511" s="1" t="s">
        <v>44</v>
      </c>
      <c r="Z33511" s="1">
        <v>4987614438060</v>
      </c>
      <c r="AB33511" s="1">
        <v>24987614438019</v>
      </c>
    </row>
    <row r="33512" spans="1:32" x14ac:dyDescent="0.45">
      <c r="A33512" s="1" t="s">
        <v>32</v>
      </c>
      <c r="B33512" s="1" t="s">
        <v>43839</v>
      </c>
      <c r="C33512" s="1">
        <v>14987886003260</v>
      </c>
      <c r="D33512" s="1">
        <v>500</v>
      </c>
      <c r="F33512" s="1">
        <v>500</v>
      </c>
      <c r="G33512" s="1" t="s">
        <v>195</v>
      </c>
      <c r="H33512" s="1" t="s">
        <v>35</v>
      </c>
      <c r="I33512" s="1" t="s">
        <v>196</v>
      </c>
      <c r="J33512" s="1" t="s">
        <v>43837</v>
      </c>
      <c r="K33512" s="1" t="s">
        <v>850</v>
      </c>
      <c r="L33512" s="1" t="s">
        <v>43838</v>
      </c>
      <c r="M33512" s="1" t="s">
        <v>43837</v>
      </c>
      <c r="N33512" s="1" t="s">
        <v>41</v>
      </c>
      <c r="O33512" s="1">
        <v>20260630</v>
      </c>
      <c r="P33512" s="1" t="s">
        <v>1625</v>
      </c>
      <c r="Q33512" s="1" t="s">
        <v>195</v>
      </c>
      <c r="R33512" s="1" t="s">
        <v>43</v>
      </c>
      <c r="X33512" s="1" t="s">
        <v>44</v>
      </c>
      <c r="Z33512" s="1">
        <v>4987886001214</v>
      </c>
      <c r="AB33512" s="1">
        <v>24987886003267</v>
      </c>
    </row>
    <row r="33513" spans="1:32" x14ac:dyDescent="0.45">
      <c r="A33513" s="1" t="s">
        <v>32</v>
      </c>
      <c r="B33513" s="1" t="s">
        <v>43839</v>
      </c>
      <c r="C33513" s="1">
        <v>14987028277221</v>
      </c>
      <c r="D33513" s="1">
        <v>500</v>
      </c>
      <c r="F33513" s="1">
        <v>500</v>
      </c>
      <c r="G33513" s="1" t="s">
        <v>195</v>
      </c>
      <c r="H33513" s="1" t="s">
        <v>35</v>
      </c>
      <c r="I33513" s="1" t="s">
        <v>196</v>
      </c>
      <c r="J33513" s="1" t="s">
        <v>43837</v>
      </c>
      <c r="K33513" s="1" t="s">
        <v>850</v>
      </c>
      <c r="L33513" s="1" t="s">
        <v>43838</v>
      </c>
      <c r="M33513" s="1" t="s">
        <v>43837</v>
      </c>
      <c r="N33513" s="1" t="s">
        <v>41</v>
      </c>
      <c r="O33513" s="1">
        <v>20260630</v>
      </c>
      <c r="P33513" s="1" t="s">
        <v>909</v>
      </c>
      <c r="Q33513" s="1" t="s">
        <v>195</v>
      </c>
      <c r="R33513" s="1" t="s">
        <v>43</v>
      </c>
      <c r="X33513" s="1" t="s">
        <v>44</v>
      </c>
      <c r="Z33513" s="1">
        <v>4987028550211</v>
      </c>
      <c r="AB33513" s="1">
        <v>24987028277228</v>
      </c>
      <c r="AF33513" s="1">
        <v>20200831</v>
      </c>
    </row>
    <row r="33514" spans="1:32" x14ac:dyDescent="0.45">
      <c r="A33514" s="1" t="s">
        <v>32</v>
      </c>
      <c r="B33514" s="1" t="s">
        <v>43839</v>
      </c>
      <c r="C33514" s="1">
        <v>14987614438029</v>
      </c>
      <c r="D33514" s="1">
        <v>500</v>
      </c>
      <c r="F33514" s="1">
        <v>500</v>
      </c>
      <c r="G33514" s="1" t="s">
        <v>195</v>
      </c>
      <c r="H33514" s="1" t="s">
        <v>35</v>
      </c>
      <c r="I33514" s="1" t="s">
        <v>196</v>
      </c>
      <c r="J33514" s="1" t="s">
        <v>43837</v>
      </c>
      <c r="K33514" s="1" t="s">
        <v>850</v>
      </c>
      <c r="L33514" s="1" t="s">
        <v>43838</v>
      </c>
      <c r="M33514" s="1" t="s">
        <v>43837</v>
      </c>
      <c r="N33514" s="1" t="s">
        <v>41</v>
      </c>
      <c r="O33514" s="1">
        <v>20260630</v>
      </c>
      <c r="P33514" s="1" t="s">
        <v>1134</v>
      </c>
      <c r="Q33514" s="1" t="s">
        <v>195</v>
      </c>
      <c r="R33514" s="1" t="s">
        <v>43</v>
      </c>
      <c r="X33514" s="1" t="s">
        <v>44</v>
      </c>
      <c r="Z33514" s="1">
        <v>4987614438077</v>
      </c>
      <c r="AB33514" s="1">
        <v>24987614438026</v>
      </c>
    </row>
    <row r="33515" spans="1:32" x14ac:dyDescent="0.45">
      <c r="A33515" s="1" t="s">
        <v>193</v>
      </c>
      <c r="B33515" s="1" t="s">
        <v>43840</v>
      </c>
      <c r="C33515" s="1">
        <v>14987886003277</v>
      </c>
      <c r="D33515" s="1">
        <v>100</v>
      </c>
      <c r="F33515" s="1">
        <v>10</v>
      </c>
      <c r="G33515" s="1" t="s">
        <v>195</v>
      </c>
      <c r="H33515" s="1" t="s">
        <v>35</v>
      </c>
      <c r="I33515" s="1" t="s">
        <v>196</v>
      </c>
      <c r="J33515" s="1" t="s">
        <v>43841</v>
      </c>
      <c r="K33515" s="1" t="s">
        <v>221</v>
      </c>
      <c r="L33515" s="1" t="s">
        <v>43842</v>
      </c>
      <c r="M33515" s="1" t="s">
        <v>43841</v>
      </c>
      <c r="N33515" s="1" t="s">
        <v>41</v>
      </c>
      <c r="O33515" s="1">
        <v>20260630</v>
      </c>
      <c r="P33515" s="1" t="s">
        <v>1625</v>
      </c>
      <c r="Q33515" s="1" t="s">
        <v>195</v>
      </c>
      <c r="R33515" s="1" t="s">
        <v>43</v>
      </c>
      <c r="X33515" s="1" t="s">
        <v>44</v>
      </c>
      <c r="Z33515" s="1">
        <v>4987886001221</v>
      </c>
      <c r="AB33515" s="1">
        <v>24987886003274</v>
      </c>
    </row>
    <row r="33516" spans="1:32" x14ac:dyDescent="0.45">
      <c r="A33516" s="1" t="s">
        <v>193</v>
      </c>
      <c r="B33516" s="1" t="s">
        <v>43840</v>
      </c>
      <c r="C33516" s="1">
        <v>14987886003284</v>
      </c>
      <c r="D33516" s="1">
        <v>1000</v>
      </c>
      <c r="F33516" s="1">
        <v>10</v>
      </c>
      <c r="G33516" s="1" t="s">
        <v>195</v>
      </c>
      <c r="H33516" s="1" t="s">
        <v>35</v>
      </c>
      <c r="I33516" s="1" t="s">
        <v>196</v>
      </c>
      <c r="J33516" s="1" t="s">
        <v>43841</v>
      </c>
      <c r="K33516" s="1" t="s">
        <v>221</v>
      </c>
      <c r="L33516" s="1" t="s">
        <v>43842</v>
      </c>
      <c r="M33516" s="1" t="s">
        <v>43841</v>
      </c>
      <c r="N33516" s="1" t="s">
        <v>41</v>
      </c>
      <c r="O33516" s="1">
        <v>20260630</v>
      </c>
      <c r="P33516" s="1" t="s">
        <v>1625</v>
      </c>
      <c r="Q33516" s="1" t="s">
        <v>195</v>
      </c>
      <c r="R33516" s="1" t="s">
        <v>43</v>
      </c>
      <c r="X33516" s="1" t="s">
        <v>44</v>
      </c>
      <c r="Z33516" s="1">
        <v>4987886001221</v>
      </c>
      <c r="AB33516" s="1">
        <v>24987886003281</v>
      </c>
    </row>
    <row r="33517" spans="1:32" x14ac:dyDescent="0.45">
      <c r="A33517" s="1" t="s">
        <v>193</v>
      </c>
      <c r="B33517" s="1" t="s">
        <v>43840</v>
      </c>
      <c r="C33517" s="1">
        <v>14987028277306</v>
      </c>
      <c r="D33517" s="1">
        <v>100</v>
      </c>
      <c r="F33517" s="1">
        <v>10</v>
      </c>
      <c r="G33517" s="1" t="s">
        <v>195</v>
      </c>
      <c r="H33517" s="1" t="s">
        <v>35</v>
      </c>
      <c r="I33517" s="1" t="s">
        <v>196</v>
      </c>
      <c r="J33517" s="1" t="s">
        <v>43841</v>
      </c>
      <c r="K33517" s="1" t="s">
        <v>221</v>
      </c>
      <c r="L33517" s="1" t="s">
        <v>43842</v>
      </c>
      <c r="M33517" s="1" t="s">
        <v>43841</v>
      </c>
      <c r="N33517" s="1" t="s">
        <v>41</v>
      </c>
      <c r="O33517" s="1">
        <v>20260630</v>
      </c>
      <c r="P33517" s="1" t="s">
        <v>909</v>
      </c>
      <c r="Q33517" s="1" t="s">
        <v>195</v>
      </c>
      <c r="R33517" s="1" t="s">
        <v>43</v>
      </c>
      <c r="X33517" s="1" t="s">
        <v>44</v>
      </c>
      <c r="Z33517" s="1">
        <v>4987028550266</v>
      </c>
      <c r="AB33517" s="1">
        <v>24987028277303</v>
      </c>
      <c r="AF33517" s="1">
        <v>20200831</v>
      </c>
    </row>
    <row r="33518" spans="1:32" x14ac:dyDescent="0.45">
      <c r="A33518" s="1" t="s">
        <v>193</v>
      </c>
      <c r="B33518" s="1" t="s">
        <v>43840</v>
      </c>
      <c r="C33518" s="1">
        <v>14987028277320</v>
      </c>
      <c r="D33518" s="1">
        <v>1000</v>
      </c>
      <c r="F33518" s="1">
        <v>10</v>
      </c>
      <c r="G33518" s="1" t="s">
        <v>195</v>
      </c>
      <c r="H33518" s="1" t="s">
        <v>35</v>
      </c>
      <c r="I33518" s="1" t="s">
        <v>196</v>
      </c>
      <c r="J33518" s="1" t="s">
        <v>43841</v>
      </c>
      <c r="K33518" s="1" t="s">
        <v>221</v>
      </c>
      <c r="L33518" s="1" t="s">
        <v>43842</v>
      </c>
      <c r="M33518" s="1" t="s">
        <v>43841</v>
      </c>
      <c r="N33518" s="1" t="s">
        <v>41</v>
      </c>
      <c r="O33518" s="1">
        <v>20260630</v>
      </c>
      <c r="P33518" s="1" t="s">
        <v>909</v>
      </c>
      <c r="Q33518" s="1" t="s">
        <v>195</v>
      </c>
      <c r="R33518" s="1" t="s">
        <v>43</v>
      </c>
      <c r="X33518" s="1" t="s">
        <v>44</v>
      </c>
      <c r="Z33518" s="1">
        <v>4987028550266</v>
      </c>
      <c r="AB33518" s="1">
        <v>24987028277327</v>
      </c>
      <c r="AF33518" s="1">
        <v>20200831</v>
      </c>
    </row>
    <row r="33519" spans="1:32" x14ac:dyDescent="0.45">
      <c r="A33519" s="1" t="s">
        <v>193</v>
      </c>
      <c r="B33519" s="1" t="s">
        <v>43840</v>
      </c>
      <c r="C33519" s="1">
        <v>14987614438104</v>
      </c>
      <c r="D33519" s="1">
        <v>100</v>
      </c>
      <c r="F33519" s="1">
        <v>10</v>
      </c>
      <c r="G33519" s="1" t="s">
        <v>195</v>
      </c>
      <c r="H33519" s="1" t="s">
        <v>35</v>
      </c>
      <c r="I33519" s="1" t="s">
        <v>196</v>
      </c>
      <c r="J33519" s="1" t="s">
        <v>43841</v>
      </c>
      <c r="K33519" s="1" t="s">
        <v>221</v>
      </c>
      <c r="L33519" s="1" t="s">
        <v>43842</v>
      </c>
      <c r="M33519" s="1" t="s">
        <v>43841</v>
      </c>
      <c r="N33519" s="1" t="s">
        <v>41</v>
      </c>
      <c r="O33519" s="1">
        <v>20260630</v>
      </c>
      <c r="P33519" s="1" t="s">
        <v>1134</v>
      </c>
      <c r="Q33519" s="1" t="s">
        <v>195</v>
      </c>
      <c r="R33519" s="1" t="s">
        <v>43</v>
      </c>
      <c r="X33519" s="1" t="s">
        <v>44</v>
      </c>
      <c r="Z33519" s="1">
        <v>4987614438169</v>
      </c>
      <c r="AB33519" s="1">
        <v>24987614438101</v>
      </c>
    </row>
    <row r="33520" spans="1:32" x14ac:dyDescent="0.45">
      <c r="A33520" s="1" t="s">
        <v>193</v>
      </c>
      <c r="B33520" s="1" t="s">
        <v>43840</v>
      </c>
      <c r="C33520" s="1">
        <v>14987614438111</v>
      </c>
      <c r="D33520" s="1">
        <v>1000</v>
      </c>
      <c r="F33520" s="1">
        <v>10</v>
      </c>
      <c r="G33520" s="1" t="s">
        <v>195</v>
      </c>
      <c r="H33520" s="1" t="s">
        <v>35</v>
      </c>
      <c r="I33520" s="1" t="s">
        <v>196</v>
      </c>
      <c r="J33520" s="1" t="s">
        <v>43841</v>
      </c>
      <c r="K33520" s="1" t="s">
        <v>221</v>
      </c>
      <c r="L33520" s="1" t="s">
        <v>43842</v>
      </c>
      <c r="M33520" s="1" t="s">
        <v>43841</v>
      </c>
      <c r="N33520" s="1" t="s">
        <v>41</v>
      </c>
      <c r="O33520" s="1">
        <v>20260630</v>
      </c>
      <c r="P33520" s="1" t="s">
        <v>1134</v>
      </c>
      <c r="Q33520" s="1" t="s">
        <v>195</v>
      </c>
      <c r="R33520" s="1" t="s">
        <v>43</v>
      </c>
      <c r="X33520" s="1" t="s">
        <v>44</v>
      </c>
      <c r="Z33520" s="1">
        <v>4987614438169</v>
      </c>
      <c r="AB33520" s="1">
        <v>24987614438118</v>
      </c>
    </row>
    <row r="33521" spans="1:32" x14ac:dyDescent="0.45">
      <c r="A33521" s="1" t="s">
        <v>32</v>
      </c>
      <c r="B33521" s="1" t="s">
        <v>43843</v>
      </c>
      <c r="C33521" s="1">
        <v>14987886003291</v>
      </c>
      <c r="D33521" s="1">
        <v>500</v>
      </c>
      <c r="F33521" s="1">
        <v>500</v>
      </c>
      <c r="G33521" s="1" t="s">
        <v>195</v>
      </c>
      <c r="H33521" s="1" t="s">
        <v>35</v>
      </c>
      <c r="I33521" s="1" t="s">
        <v>196</v>
      </c>
      <c r="J33521" s="1" t="s">
        <v>43841</v>
      </c>
      <c r="K33521" s="1" t="s">
        <v>221</v>
      </c>
      <c r="L33521" s="1" t="s">
        <v>43842</v>
      </c>
      <c r="M33521" s="1" t="s">
        <v>43841</v>
      </c>
      <c r="N33521" s="1" t="s">
        <v>41</v>
      </c>
      <c r="O33521" s="1">
        <v>20260630</v>
      </c>
      <c r="P33521" s="1" t="s">
        <v>1625</v>
      </c>
      <c r="Q33521" s="1" t="s">
        <v>195</v>
      </c>
      <c r="R33521" s="1" t="s">
        <v>43</v>
      </c>
      <c r="X33521" s="1" t="s">
        <v>44</v>
      </c>
      <c r="Z33521" s="1">
        <v>4987886001245</v>
      </c>
      <c r="AB33521" s="1">
        <v>24987886003298</v>
      </c>
    </row>
    <row r="33522" spans="1:32" x14ac:dyDescent="0.45">
      <c r="A33522" s="1" t="s">
        <v>32</v>
      </c>
      <c r="B33522" s="1" t="s">
        <v>43843</v>
      </c>
      <c r="C33522" s="1">
        <v>14987028277313</v>
      </c>
      <c r="D33522" s="1">
        <v>500</v>
      </c>
      <c r="F33522" s="1">
        <v>500</v>
      </c>
      <c r="G33522" s="1" t="s">
        <v>195</v>
      </c>
      <c r="H33522" s="1" t="s">
        <v>35</v>
      </c>
      <c r="I33522" s="1" t="s">
        <v>196</v>
      </c>
      <c r="J33522" s="1" t="s">
        <v>43841</v>
      </c>
      <c r="K33522" s="1" t="s">
        <v>221</v>
      </c>
      <c r="L33522" s="1" t="s">
        <v>43842</v>
      </c>
      <c r="M33522" s="1" t="s">
        <v>43841</v>
      </c>
      <c r="N33522" s="1" t="s">
        <v>41</v>
      </c>
      <c r="O33522" s="1">
        <v>20260630</v>
      </c>
      <c r="P33522" s="1" t="s">
        <v>909</v>
      </c>
      <c r="Q33522" s="1" t="s">
        <v>195</v>
      </c>
      <c r="R33522" s="1" t="s">
        <v>43</v>
      </c>
      <c r="X33522" s="1" t="s">
        <v>44</v>
      </c>
      <c r="Z33522" s="1">
        <v>4987028550273</v>
      </c>
      <c r="AB33522" s="1">
        <v>24987028277310</v>
      </c>
      <c r="AF33522" s="1">
        <v>20200831</v>
      </c>
    </row>
    <row r="33523" spans="1:32" x14ac:dyDescent="0.45">
      <c r="A33523" s="1" t="s">
        <v>32</v>
      </c>
      <c r="B33523" s="1" t="s">
        <v>43843</v>
      </c>
      <c r="C33523" s="1">
        <v>14987614438128</v>
      </c>
      <c r="D33523" s="1">
        <v>500</v>
      </c>
      <c r="F33523" s="1">
        <v>500</v>
      </c>
      <c r="G33523" s="1" t="s">
        <v>195</v>
      </c>
      <c r="H33523" s="1" t="s">
        <v>35</v>
      </c>
      <c r="I33523" s="1" t="s">
        <v>196</v>
      </c>
      <c r="J33523" s="1" t="s">
        <v>43841</v>
      </c>
      <c r="K33523" s="1" t="s">
        <v>221</v>
      </c>
      <c r="L33523" s="1" t="s">
        <v>43842</v>
      </c>
      <c r="M33523" s="1" t="s">
        <v>43841</v>
      </c>
      <c r="N33523" s="1" t="s">
        <v>41</v>
      </c>
      <c r="O33523" s="1">
        <v>20260630</v>
      </c>
      <c r="P33523" s="1" t="s">
        <v>1134</v>
      </c>
      <c r="Q33523" s="1" t="s">
        <v>195</v>
      </c>
      <c r="R33523" s="1" t="s">
        <v>43</v>
      </c>
      <c r="X33523" s="1" t="s">
        <v>44</v>
      </c>
      <c r="Z33523" s="1">
        <v>4987614438176</v>
      </c>
      <c r="AB33523" s="1">
        <v>24987614438125</v>
      </c>
    </row>
    <row r="33524" spans="1:32" x14ac:dyDescent="0.45">
      <c r="A33524" s="1" t="s">
        <v>193</v>
      </c>
      <c r="B33524" s="1" t="s">
        <v>43844</v>
      </c>
      <c r="C33524" s="1">
        <v>14987886003307</v>
      </c>
      <c r="D33524" s="1">
        <v>100</v>
      </c>
      <c r="F33524" s="1">
        <v>10</v>
      </c>
      <c r="G33524" s="1" t="s">
        <v>195</v>
      </c>
      <c r="H33524" s="1" t="s">
        <v>35</v>
      </c>
      <c r="I33524" s="1" t="s">
        <v>196</v>
      </c>
      <c r="J33524" s="1" t="s">
        <v>43845</v>
      </c>
      <c r="K33524" s="1" t="s">
        <v>246</v>
      </c>
      <c r="L33524" s="1" t="s">
        <v>43846</v>
      </c>
      <c r="M33524" s="1" t="s">
        <v>43845</v>
      </c>
      <c r="N33524" s="1" t="s">
        <v>41</v>
      </c>
      <c r="O33524" s="1">
        <v>20260630</v>
      </c>
      <c r="P33524" s="1" t="s">
        <v>1625</v>
      </c>
      <c r="Q33524" s="1" t="s">
        <v>195</v>
      </c>
      <c r="R33524" s="1" t="s">
        <v>43</v>
      </c>
      <c r="X33524" s="1" t="s">
        <v>44</v>
      </c>
      <c r="Z33524" s="1">
        <v>4987886001252</v>
      </c>
      <c r="AB33524" s="1">
        <v>24987886003304</v>
      </c>
    </row>
    <row r="33525" spans="1:32" x14ac:dyDescent="0.45">
      <c r="A33525" s="1" t="s">
        <v>193</v>
      </c>
      <c r="B33525" s="1" t="s">
        <v>43844</v>
      </c>
      <c r="C33525" s="1">
        <v>14987886003314</v>
      </c>
      <c r="D33525" s="1">
        <v>1000</v>
      </c>
      <c r="F33525" s="1">
        <v>10</v>
      </c>
      <c r="G33525" s="1" t="s">
        <v>195</v>
      </c>
      <c r="H33525" s="1" t="s">
        <v>35</v>
      </c>
      <c r="I33525" s="1" t="s">
        <v>196</v>
      </c>
      <c r="J33525" s="1" t="s">
        <v>43845</v>
      </c>
      <c r="K33525" s="1" t="s">
        <v>246</v>
      </c>
      <c r="L33525" s="1" t="s">
        <v>43846</v>
      </c>
      <c r="M33525" s="1" t="s">
        <v>43845</v>
      </c>
      <c r="N33525" s="1" t="s">
        <v>41</v>
      </c>
      <c r="O33525" s="1">
        <v>20260630</v>
      </c>
      <c r="P33525" s="1" t="s">
        <v>1625</v>
      </c>
      <c r="Q33525" s="1" t="s">
        <v>195</v>
      </c>
      <c r="R33525" s="1" t="s">
        <v>43</v>
      </c>
      <c r="X33525" s="1" t="s">
        <v>44</v>
      </c>
      <c r="Z33525" s="1">
        <v>4987886001252</v>
      </c>
      <c r="AB33525" s="1">
        <v>24987886003311</v>
      </c>
    </row>
    <row r="33526" spans="1:32" x14ac:dyDescent="0.45">
      <c r="A33526" s="1" t="s">
        <v>193</v>
      </c>
      <c r="B33526" s="1" t="s">
        <v>43844</v>
      </c>
      <c r="C33526" s="1">
        <v>14987028277337</v>
      </c>
      <c r="D33526" s="1">
        <v>100</v>
      </c>
      <c r="F33526" s="1">
        <v>10</v>
      </c>
      <c r="G33526" s="1" t="s">
        <v>195</v>
      </c>
      <c r="H33526" s="1" t="s">
        <v>35</v>
      </c>
      <c r="I33526" s="1" t="s">
        <v>196</v>
      </c>
      <c r="J33526" s="1" t="s">
        <v>43845</v>
      </c>
      <c r="K33526" s="1" t="s">
        <v>246</v>
      </c>
      <c r="L33526" s="1" t="s">
        <v>43846</v>
      </c>
      <c r="M33526" s="1" t="s">
        <v>43845</v>
      </c>
      <c r="N33526" s="1" t="s">
        <v>41</v>
      </c>
      <c r="O33526" s="1">
        <v>20260630</v>
      </c>
      <c r="P33526" s="1" t="s">
        <v>909</v>
      </c>
      <c r="Q33526" s="1" t="s">
        <v>195</v>
      </c>
      <c r="R33526" s="1" t="s">
        <v>43</v>
      </c>
      <c r="X33526" s="1" t="s">
        <v>44</v>
      </c>
      <c r="Z33526" s="1">
        <v>4987028550327</v>
      </c>
      <c r="AB33526" s="1">
        <v>24987028277334</v>
      </c>
      <c r="AF33526" s="1">
        <v>20200831</v>
      </c>
    </row>
    <row r="33527" spans="1:32" x14ac:dyDescent="0.45">
      <c r="A33527" s="1" t="s">
        <v>193</v>
      </c>
      <c r="B33527" s="1" t="s">
        <v>43844</v>
      </c>
      <c r="C33527" s="1">
        <v>14987028277351</v>
      </c>
      <c r="D33527" s="1">
        <v>1000</v>
      </c>
      <c r="F33527" s="1">
        <v>10</v>
      </c>
      <c r="G33527" s="1" t="s">
        <v>195</v>
      </c>
      <c r="H33527" s="1" t="s">
        <v>35</v>
      </c>
      <c r="I33527" s="1" t="s">
        <v>196</v>
      </c>
      <c r="J33527" s="1" t="s">
        <v>43845</v>
      </c>
      <c r="K33527" s="1" t="s">
        <v>246</v>
      </c>
      <c r="L33527" s="1" t="s">
        <v>43846</v>
      </c>
      <c r="M33527" s="1" t="s">
        <v>43845</v>
      </c>
      <c r="N33527" s="1" t="s">
        <v>41</v>
      </c>
      <c r="O33527" s="1">
        <v>20260630</v>
      </c>
      <c r="P33527" s="1" t="s">
        <v>909</v>
      </c>
      <c r="Q33527" s="1" t="s">
        <v>195</v>
      </c>
      <c r="R33527" s="1" t="s">
        <v>43</v>
      </c>
      <c r="X33527" s="1" t="s">
        <v>44</v>
      </c>
      <c r="Z33527" s="1">
        <v>4987028550327</v>
      </c>
      <c r="AB33527" s="1">
        <v>24987028277358</v>
      </c>
      <c r="AF33527" s="1">
        <v>20200831</v>
      </c>
    </row>
    <row r="33528" spans="1:32" x14ac:dyDescent="0.45">
      <c r="A33528" s="1" t="s">
        <v>193</v>
      </c>
      <c r="B33528" s="1" t="s">
        <v>43844</v>
      </c>
      <c r="C33528" s="1">
        <v>14987614438203</v>
      </c>
      <c r="D33528" s="1">
        <v>100</v>
      </c>
      <c r="F33528" s="1">
        <v>10</v>
      </c>
      <c r="G33528" s="1" t="s">
        <v>195</v>
      </c>
      <c r="H33528" s="1" t="s">
        <v>35</v>
      </c>
      <c r="I33528" s="1" t="s">
        <v>196</v>
      </c>
      <c r="J33528" s="1" t="s">
        <v>43845</v>
      </c>
      <c r="K33528" s="1" t="s">
        <v>246</v>
      </c>
      <c r="L33528" s="1" t="s">
        <v>43846</v>
      </c>
      <c r="M33528" s="1" t="s">
        <v>43845</v>
      </c>
      <c r="N33528" s="1" t="s">
        <v>41</v>
      </c>
      <c r="O33528" s="1">
        <v>20260630</v>
      </c>
      <c r="P33528" s="1" t="s">
        <v>1134</v>
      </c>
      <c r="Q33528" s="1" t="s">
        <v>195</v>
      </c>
      <c r="R33528" s="1" t="s">
        <v>43</v>
      </c>
      <c r="X33528" s="1" t="s">
        <v>44</v>
      </c>
      <c r="Z33528" s="1">
        <v>4987614438268</v>
      </c>
      <c r="AB33528" s="1">
        <v>24987614438200</v>
      </c>
    </row>
    <row r="33529" spans="1:32" x14ac:dyDescent="0.45">
      <c r="A33529" s="1" t="s">
        <v>193</v>
      </c>
      <c r="B33529" s="1" t="s">
        <v>43844</v>
      </c>
      <c r="C33529" s="1">
        <v>14987614438210</v>
      </c>
      <c r="D33529" s="1">
        <v>1000</v>
      </c>
      <c r="F33529" s="1">
        <v>10</v>
      </c>
      <c r="G33529" s="1" t="s">
        <v>195</v>
      </c>
      <c r="H33529" s="1" t="s">
        <v>35</v>
      </c>
      <c r="I33529" s="1" t="s">
        <v>196</v>
      </c>
      <c r="J33529" s="1" t="s">
        <v>43845</v>
      </c>
      <c r="K33529" s="1" t="s">
        <v>246</v>
      </c>
      <c r="L33529" s="1" t="s">
        <v>43846</v>
      </c>
      <c r="M33529" s="1" t="s">
        <v>43845</v>
      </c>
      <c r="N33529" s="1" t="s">
        <v>41</v>
      </c>
      <c r="O33529" s="1">
        <v>20260630</v>
      </c>
      <c r="P33529" s="1" t="s">
        <v>1134</v>
      </c>
      <c r="Q33529" s="1" t="s">
        <v>195</v>
      </c>
      <c r="R33529" s="1" t="s">
        <v>43</v>
      </c>
      <c r="X33529" s="1" t="s">
        <v>44</v>
      </c>
      <c r="Z33529" s="1">
        <v>4987614438268</v>
      </c>
      <c r="AB33529" s="1">
        <v>24987614438217</v>
      </c>
    </row>
    <row r="33530" spans="1:32" x14ac:dyDescent="0.45">
      <c r="A33530" s="1" t="s">
        <v>32</v>
      </c>
      <c r="B33530" s="1" t="s">
        <v>43847</v>
      </c>
      <c r="C33530" s="1">
        <v>14987886003321</v>
      </c>
      <c r="D33530" s="1">
        <v>500</v>
      </c>
      <c r="F33530" s="1">
        <v>500</v>
      </c>
      <c r="G33530" s="1" t="s">
        <v>195</v>
      </c>
      <c r="H33530" s="1" t="s">
        <v>35</v>
      </c>
      <c r="I33530" s="1" t="s">
        <v>196</v>
      </c>
      <c r="J33530" s="1" t="s">
        <v>43845</v>
      </c>
      <c r="K33530" s="1" t="s">
        <v>246</v>
      </c>
      <c r="L33530" s="1" t="s">
        <v>43846</v>
      </c>
      <c r="M33530" s="1" t="s">
        <v>43845</v>
      </c>
      <c r="N33530" s="1" t="s">
        <v>41</v>
      </c>
      <c r="O33530" s="1">
        <v>20260630</v>
      </c>
      <c r="P33530" s="1" t="s">
        <v>1625</v>
      </c>
      <c r="Q33530" s="1" t="s">
        <v>195</v>
      </c>
      <c r="R33530" s="1" t="s">
        <v>43</v>
      </c>
      <c r="X33530" s="1" t="s">
        <v>44</v>
      </c>
      <c r="Z33530" s="1">
        <v>4987886001276</v>
      </c>
      <c r="AB33530" s="1">
        <v>24987886003328</v>
      </c>
    </row>
    <row r="33531" spans="1:32" x14ac:dyDescent="0.45">
      <c r="A33531" s="1" t="s">
        <v>32</v>
      </c>
      <c r="B33531" s="1" t="s">
        <v>43847</v>
      </c>
      <c r="C33531" s="1">
        <v>14987028277344</v>
      </c>
      <c r="D33531" s="1">
        <v>500</v>
      </c>
      <c r="F33531" s="1">
        <v>500</v>
      </c>
      <c r="G33531" s="1" t="s">
        <v>195</v>
      </c>
      <c r="H33531" s="1" t="s">
        <v>35</v>
      </c>
      <c r="I33531" s="1" t="s">
        <v>196</v>
      </c>
      <c r="J33531" s="1" t="s">
        <v>43845</v>
      </c>
      <c r="K33531" s="1" t="s">
        <v>246</v>
      </c>
      <c r="L33531" s="1" t="s">
        <v>43846</v>
      </c>
      <c r="M33531" s="1" t="s">
        <v>43845</v>
      </c>
      <c r="N33531" s="1" t="s">
        <v>41</v>
      </c>
      <c r="O33531" s="1">
        <v>20260630</v>
      </c>
      <c r="P33531" s="1" t="s">
        <v>909</v>
      </c>
      <c r="Q33531" s="1" t="s">
        <v>195</v>
      </c>
      <c r="R33531" s="1" t="s">
        <v>43</v>
      </c>
      <c r="X33531" s="1" t="s">
        <v>44</v>
      </c>
      <c r="Z33531" s="1">
        <v>4987028550334</v>
      </c>
      <c r="AB33531" s="1">
        <v>24987028277341</v>
      </c>
      <c r="AF33531" s="1">
        <v>20200831</v>
      </c>
    </row>
    <row r="33532" spans="1:32" x14ac:dyDescent="0.45">
      <c r="A33532" s="1" t="s">
        <v>32</v>
      </c>
      <c r="B33532" s="1" t="s">
        <v>43847</v>
      </c>
      <c r="C33532" s="1">
        <v>14987614438227</v>
      </c>
      <c r="D33532" s="1">
        <v>500</v>
      </c>
      <c r="F33532" s="1">
        <v>500</v>
      </c>
      <c r="G33532" s="1" t="s">
        <v>195</v>
      </c>
      <c r="H33532" s="1" t="s">
        <v>35</v>
      </c>
      <c r="I33532" s="1" t="s">
        <v>196</v>
      </c>
      <c r="J33532" s="1" t="s">
        <v>43845</v>
      </c>
      <c r="K33532" s="1" t="s">
        <v>246</v>
      </c>
      <c r="L33532" s="1" t="s">
        <v>43846</v>
      </c>
      <c r="M33532" s="1" t="s">
        <v>43845</v>
      </c>
      <c r="N33532" s="1" t="s">
        <v>41</v>
      </c>
      <c r="O33532" s="1">
        <v>20260630</v>
      </c>
      <c r="P33532" s="1" t="s">
        <v>1134</v>
      </c>
      <c r="Q33532" s="1" t="s">
        <v>195</v>
      </c>
      <c r="R33532" s="1" t="s">
        <v>43</v>
      </c>
      <c r="X33532" s="1" t="s">
        <v>44</v>
      </c>
      <c r="Z33532" s="1">
        <v>4987614438275</v>
      </c>
      <c r="AB33532" s="1">
        <v>24987614438224</v>
      </c>
    </row>
    <row r="33533" spans="1:32" x14ac:dyDescent="0.45">
      <c r="A33533" s="1" t="s">
        <v>193</v>
      </c>
      <c r="B33533" s="1" t="s">
        <v>43848</v>
      </c>
      <c r="C33533" s="1">
        <v>14987246740194</v>
      </c>
      <c r="D33533" s="1">
        <v>112</v>
      </c>
      <c r="F33533" s="1">
        <v>14</v>
      </c>
      <c r="G33533" s="1" t="s">
        <v>195</v>
      </c>
      <c r="H33533" s="1" t="s">
        <v>35</v>
      </c>
      <c r="I33533" s="1" t="s">
        <v>196</v>
      </c>
      <c r="J33533" s="1" t="s">
        <v>43849</v>
      </c>
      <c r="K33533" s="1" t="s">
        <v>221</v>
      </c>
      <c r="L33533" s="1" t="s">
        <v>43850</v>
      </c>
      <c r="M33533" s="1" t="s">
        <v>43849</v>
      </c>
      <c r="N33533" s="1" t="s">
        <v>41</v>
      </c>
      <c r="O33533" s="1">
        <v>20260630</v>
      </c>
      <c r="P33533" s="1" t="s">
        <v>2730</v>
      </c>
      <c r="Q33533" s="1" t="s">
        <v>195</v>
      </c>
      <c r="R33533" s="1" t="s">
        <v>43</v>
      </c>
      <c r="S33533" s="1">
        <v>20120828</v>
      </c>
      <c r="X33533" s="1" t="s">
        <v>44</v>
      </c>
      <c r="Z33533" s="1">
        <v>4987246940047</v>
      </c>
    </row>
    <row r="33534" spans="1:32" x14ac:dyDescent="0.45">
      <c r="A33534" s="1" t="s">
        <v>193</v>
      </c>
      <c r="B33534" s="1" t="s">
        <v>43851</v>
      </c>
      <c r="C33534" s="1">
        <v>14987246740200</v>
      </c>
      <c r="D33534" s="1">
        <v>112</v>
      </c>
      <c r="F33534" s="1">
        <v>14</v>
      </c>
      <c r="G33534" s="1" t="s">
        <v>195</v>
      </c>
      <c r="H33534" s="1" t="s">
        <v>35</v>
      </c>
      <c r="I33534" s="1" t="s">
        <v>196</v>
      </c>
      <c r="J33534" s="1" t="s">
        <v>43852</v>
      </c>
      <c r="K33534" s="1" t="s">
        <v>1815</v>
      </c>
      <c r="L33534" s="1" t="s">
        <v>43853</v>
      </c>
      <c r="M33534" s="1" t="s">
        <v>43852</v>
      </c>
      <c r="N33534" s="1" t="s">
        <v>41</v>
      </c>
      <c r="O33534" s="1">
        <v>20260630</v>
      </c>
      <c r="P33534" s="1" t="s">
        <v>2730</v>
      </c>
      <c r="Q33534" s="1" t="s">
        <v>195</v>
      </c>
      <c r="R33534" s="1" t="s">
        <v>43</v>
      </c>
      <c r="S33534" s="1">
        <v>20120828</v>
      </c>
      <c r="X33534" s="1" t="s">
        <v>44</v>
      </c>
      <c r="Z33534" s="1">
        <v>4987246940054</v>
      </c>
    </row>
    <row r="33535" spans="1:32" x14ac:dyDescent="0.45">
      <c r="A33535" s="1" t="s">
        <v>193</v>
      </c>
      <c r="B33535" s="1" t="s">
        <v>43854</v>
      </c>
      <c r="C33535" s="1">
        <v>14987246740019</v>
      </c>
      <c r="D33535" s="1">
        <v>105</v>
      </c>
      <c r="F33535" s="1">
        <v>21</v>
      </c>
      <c r="G33535" s="1" t="s">
        <v>195</v>
      </c>
      <c r="H33535" s="1" t="s">
        <v>35</v>
      </c>
      <c r="I33535" s="1" t="s">
        <v>196</v>
      </c>
      <c r="J33535" s="1" t="s">
        <v>43855</v>
      </c>
      <c r="K33535" s="1" t="s">
        <v>617</v>
      </c>
      <c r="L33535" s="1" t="s">
        <v>43856</v>
      </c>
      <c r="M33535" s="1" t="s">
        <v>43855</v>
      </c>
      <c r="N33535" s="1" t="s">
        <v>41</v>
      </c>
      <c r="O33535" s="1">
        <v>20260630</v>
      </c>
      <c r="P33535" s="1" t="s">
        <v>2730</v>
      </c>
      <c r="Q33535" s="1" t="s">
        <v>195</v>
      </c>
      <c r="R33535" s="1" t="s">
        <v>43</v>
      </c>
      <c r="S33535" s="1">
        <v>20061201</v>
      </c>
      <c r="X33535" s="1" t="s">
        <v>44</v>
      </c>
      <c r="Z33535" s="1">
        <v>4987246940016</v>
      </c>
    </row>
    <row r="33536" spans="1:32" x14ac:dyDescent="0.45">
      <c r="A33536" s="1" t="s">
        <v>193</v>
      </c>
      <c r="B33536" s="1" t="s">
        <v>43857</v>
      </c>
      <c r="C33536" s="1">
        <v>14987246740033</v>
      </c>
      <c r="D33536" s="1">
        <v>105</v>
      </c>
      <c r="F33536" s="1">
        <v>21</v>
      </c>
      <c r="G33536" s="1" t="s">
        <v>195</v>
      </c>
      <c r="H33536" s="1" t="s">
        <v>35</v>
      </c>
      <c r="I33536" s="1" t="s">
        <v>196</v>
      </c>
      <c r="J33536" s="1" t="s">
        <v>43858</v>
      </c>
      <c r="K33536" s="1" t="s">
        <v>850</v>
      </c>
      <c r="L33536" s="1" t="s">
        <v>43859</v>
      </c>
      <c r="M33536" s="1" t="s">
        <v>43858</v>
      </c>
      <c r="N33536" s="1" t="s">
        <v>41</v>
      </c>
      <c r="O33536" s="1">
        <v>20260630</v>
      </c>
      <c r="P33536" s="1" t="s">
        <v>2730</v>
      </c>
      <c r="Q33536" s="1" t="s">
        <v>195</v>
      </c>
      <c r="R33536" s="1" t="s">
        <v>43</v>
      </c>
      <c r="S33536" s="1">
        <v>20061201</v>
      </c>
      <c r="X33536" s="1" t="s">
        <v>44</v>
      </c>
      <c r="Z33536" s="1">
        <v>4987246940023</v>
      </c>
    </row>
    <row r="33537" spans="1:28" x14ac:dyDescent="0.45">
      <c r="A33537" s="1" t="s">
        <v>193</v>
      </c>
      <c r="B33537" s="1" t="s">
        <v>43860</v>
      </c>
      <c r="C33537" s="1">
        <v>14987246740057</v>
      </c>
      <c r="D33537" s="1">
        <v>105</v>
      </c>
      <c r="F33537" s="1">
        <v>21</v>
      </c>
      <c r="G33537" s="1" t="s">
        <v>195</v>
      </c>
      <c r="H33537" s="1" t="s">
        <v>35</v>
      </c>
      <c r="I33537" s="1" t="s">
        <v>196</v>
      </c>
      <c r="J33537" s="1" t="s">
        <v>43861</v>
      </c>
      <c r="K33537" s="1" t="s">
        <v>221</v>
      </c>
      <c r="L33537" s="1" t="s">
        <v>43862</v>
      </c>
      <c r="M33537" s="1" t="s">
        <v>43861</v>
      </c>
      <c r="N33537" s="1" t="s">
        <v>41</v>
      </c>
      <c r="O33537" s="1">
        <v>20260630</v>
      </c>
      <c r="P33537" s="1" t="s">
        <v>2730</v>
      </c>
      <c r="Q33537" s="1" t="s">
        <v>195</v>
      </c>
      <c r="R33537" s="1" t="s">
        <v>43</v>
      </c>
      <c r="S33537" s="1">
        <v>20061201</v>
      </c>
      <c r="X33537" s="1" t="s">
        <v>44</v>
      </c>
      <c r="Z33537" s="1">
        <v>4987246940030</v>
      </c>
    </row>
    <row r="33538" spans="1:28" x14ac:dyDescent="0.45">
      <c r="A33538" s="1" t="s">
        <v>193</v>
      </c>
      <c r="B33538" s="1" t="s">
        <v>43863</v>
      </c>
      <c r="C33538" s="1">
        <v>14987224151257</v>
      </c>
      <c r="D33538" s="1">
        <v>100</v>
      </c>
      <c r="F33538" s="1">
        <v>10</v>
      </c>
      <c r="G33538" s="1" t="s">
        <v>195</v>
      </c>
      <c r="H33538" s="1" t="s">
        <v>35</v>
      </c>
      <c r="I33538" s="1" t="s">
        <v>196</v>
      </c>
      <c r="J33538" s="1" t="s">
        <v>43864</v>
      </c>
      <c r="K33538" s="1" t="s">
        <v>198</v>
      </c>
      <c r="L33538" s="1" t="s">
        <v>43865</v>
      </c>
      <c r="M33538" s="1" t="s">
        <v>43864</v>
      </c>
      <c r="N33538" s="1" t="s">
        <v>41</v>
      </c>
      <c r="O33538" s="1">
        <v>20260630</v>
      </c>
      <c r="P33538" s="1" t="s">
        <v>1939</v>
      </c>
      <c r="Q33538" s="1" t="s">
        <v>195</v>
      </c>
      <c r="R33538" s="1" t="s">
        <v>43</v>
      </c>
      <c r="S33538" s="1">
        <v>20110719</v>
      </c>
      <c r="X33538" s="1" t="s">
        <v>44</v>
      </c>
      <c r="Z33538" s="1">
        <v>4987224712208</v>
      </c>
      <c r="AB33538" s="1">
        <v>24987224151254</v>
      </c>
    </row>
    <row r="33539" spans="1:28" x14ac:dyDescent="0.45">
      <c r="A33539" s="1" t="s">
        <v>193</v>
      </c>
      <c r="B33539" s="1" t="s">
        <v>43863</v>
      </c>
      <c r="C33539" s="1">
        <v>14987224151288</v>
      </c>
      <c r="D33539" s="1">
        <v>500</v>
      </c>
      <c r="F33539" s="1">
        <v>10</v>
      </c>
      <c r="G33539" s="1" t="s">
        <v>195</v>
      </c>
      <c r="H33539" s="1" t="s">
        <v>35</v>
      </c>
      <c r="I33539" s="1" t="s">
        <v>196</v>
      </c>
      <c r="J33539" s="1" t="s">
        <v>43864</v>
      </c>
      <c r="K33539" s="1" t="s">
        <v>198</v>
      </c>
      <c r="L33539" s="1" t="s">
        <v>43865</v>
      </c>
      <c r="M33539" s="1" t="s">
        <v>43864</v>
      </c>
      <c r="N33539" s="1" t="s">
        <v>41</v>
      </c>
      <c r="O33539" s="1">
        <v>20260630</v>
      </c>
      <c r="P33539" s="1" t="s">
        <v>1939</v>
      </c>
      <c r="Q33539" s="1" t="s">
        <v>195</v>
      </c>
      <c r="R33539" s="1" t="s">
        <v>43</v>
      </c>
      <c r="S33539" s="1">
        <v>20110719</v>
      </c>
      <c r="X33539" s="1" t="s">
        <v>44</v>
      </c>
      <c r="Z33539" s="1">
        <v>4987224712208</v>
      </c>
      <c r="AB33539" s="1">
        <v>24987224151285</v>
      </c>
    </row>
    <row r="33540" spans="1:28" x14ac:dyDescent="0.45">
      <c r="A33540" s="1" t="s">
        <v>193</v>
      </c>
      <c r="B33540" s="1" t="s">
        <v>43866</v>
      </c>
      <c r="C33540" s="1">
        <v>14987224151318</v>
      </c>
      <c r="D33540" s="1">
        <v>140</v>
      </c>
      <c r="F33540" s="1">
        <v>14</v>
      </c>
      <c r="G33540" s="1" t="s">
        <v>195</v>
      </c>
      <c r="H33540" s="1" t="s">
        <v>35</v>
      </c>
      <c r="I33540" s="1" t="s">
        <v>196</v>
      </c>
      <c r="J33540" s="1" t="s">
        <v>43864</v>
      </c>
      <c r="K33540" s="1" t="s">
        <v>198</v>
      </c>
      <c r="L33540" s="1" t="s">
        <v>43865</v>
      </c>
      <c r="M33540" s="1" t="s">
        <v>43864</v>
      </c>
      <c r="N33540" s="1" t="s">
        <v>41</v>
      </c>
      <c r="O33540" s="1">
        <v>20260630</v>
      </c>
      <c r="P33540" s="1" t="s">
        <v>1939</v>
      </c>
      <c r="Q33540" s="1" t="s">
        <v>195</v>
      </c>
      <c r="R33540" s="1" t="s">
        <v>43</v>
      </c>
      <c r="S33540" s="1">
        <v>20110719</v>
      </c>
      <c r="X33540" s="1" t="s">
        <v>44</v>
      </c>
      <c r="Z33540" s="1">
        <v>4987224712215</v>
      </c>
      <c r="AB33540" s="1">
        <v>24987224151315</v>
      </c>
    </row>
    <row r="33541" spans="1:28" x14ac:dyDescent="0.45">
      <c r="A33541" s="1" t="s">
        <v>193</v>
      </c>
      <c r="B33541" s="1" t="s">
        <v>43866</v>
      </c>
      <c r="C33541" s="1">
        <v>14987224151370</v>
      </c>
      <c r="D33541" s="1">
        <v>28</v>
      </c>
      <c r="F33541" s="1">
        <v>14</v>
      </c>
      <c r="G33541" s="1" t="s">
        <v>195</v>
      </c>
      <c r="H33541" s="1" t="s">
        <v>35</v>
      </c>
      <c r="I33541" s="1" t="s">
        <v>196</v>
      </c>
      <c r="J33541" s="1" t="s">
        <v>43864</v>
      </c>
      <c r="K33541" s="1" t="s">
        <v>198</v>
      </c>
      <c r="L33541" s="1" t="s">
        <v>43865</v>
      </c>
      <c r="M33541" s="1" t="s">
        <v>43864</v>
      </c>
      <c r="N33541" s="1" t="s">
        <v>41</v>
      </c>
      <c r="O33541" s="1">
        <v>20260630</v>
      </c>
      <c r="P33541" s="1" t="s">
        <v>1939</v>
      </c>
      <c r="Q33541" s="1" t="s">
        <v>195</v>
      </c>
      <c r="R33541" s="1" t="s">
        <v>43</v>
      </c>
      <c r="S33541" s="1">
        <v>20110719</v>
      </c>
      <c r="X33541" s="1" t="s">
        <v>44</v>
      </c>
      <c r="Z33541" s="1">
        <v>4987224712215</v>
      </c>
      <c r="AB33541" s="1">
        <v>24987224151377</v>
      </c>
    </row>
    <row r="33542" spans="1:28" x14ac:dyDescent="0.45">
      <c r="A33542" s="1" t="s">
        <v>32</v>
      </c>
      <c r="B33542" s="1" t="s">
        <v>43867</v>
      </c>
      <c r="C33542" s="1">
        <v>14987224151349</v>
      </c>
      <c r="D33542" s="1">
        <v>500</v>
      </c>
      <c r="F33542" s="1">
        <v>500</v>
      </c>
      <c r="G33542" s="1" t="s">
        <v>195</v>
      </c>
      <c r="H33542" s="1" t="s">
        <v>35</v>
      </c>
      <c r="I33542" s="1" t="s">
        <v>196</v>
      </c>
      <c r="J33542" s="1" t="s">
        <v>43864</v>
      </c>
      <c r="K33542" s="1" t="s">
        <v>198</v>
      </c>
      <c r="L33542" s="1" t="s">
        <v>43865</v>
      </c>
      <c r="M33542" s="1" t="s">
        <v>43864</v>
      </c>
      <c r="N33542" s="1" t="s">
        <v>41</v>
      </c>
      <c r="O33542" s="1">
        <v>20260630</v>
      </c>
      <c r="P33542" s="1" t="s">
        <v>1939</v>
      </c>
      <c r="Q33542" s="1" t="s">
        <v>195</v>
      </c>
      <c r="R33542" s="1" t="s">
        <v>43</v>
      </c>
      <c r="S33542" s="1">
        <v>20110719</v>
      </c>
      <c r="X33542" s="1" t="s">
        <v>44</v>
      </c>
      <c r="Z33542" s="1">
        <v>4987224712222</v>
      </c>
      <c r="AB33542" s="1">
        <v>24987224151346</v>
      </c>
    </row>
    <row r="33543" spans="1:28" x14ac:dyDescent="0.45">
      <c r="A33543" s="1" t="s">
        <v>193</v>
      </c>
      <c r="B33543" s="1" t="s">
        <v>43868</v>
      </c>
      <c r="C33543" s="1">
        <v>14987224151448</v>
      </c>
      <c r="D33543" s="1">
        <v>100</v>
      </c>
      <c r="F33543" s="1">
        <v>10</v>
      </c>
      <c r="G33543" s="1" t="s">
        <v>195</v>
      </c>
      <c r="H33543" s="1" t="s">
        <v>35</v>
      </c>
      <c r="I33543" s="1" t="s">
        <v>196</v>
      </c>
      <c r="J33543" s="1" t="s">
        <v>43869</v>
      </c>
      <c r="K33543" s="1" t="s">
        <v>260</v>
      </c>
      <c r="L33543" s="1" t="s">
        <v>43870</v>
      </c>
      <c r="M33543" s="1" t="s">
        <v>43869</v>
      </c>
      <c r="N33543" s="1" t="s">
        <v>41</v>
      </c>
      <c r="O33543" s="1">
        <v>20260630</v>
      </c>
      <c r="P33543" s="1" t="s">
        <v>1939</v>
      </c>
      <c r="Q33543" s="1" t="s">
        <v>195</v>
      </c>
      <c r="R33543" s="1" t="s">
        <v>43</v>
      </c>
      <c r="S33543" s="1">
        <v>20190528</v>
      </c>
      <c r="X33543" s="1" t="s">
        <v>44</v>
      </c>
      <c r="Z33543" s="1">
        <v>4987224722405</v>
      </c>
      <c r="AB33543" s="1">
        <v>24987224151445</v>
      </c>
    </row>
    <row r="33544" spans="1:28" x14ac:dyDescent="0.45">
      <c r="A33544" s="1" t="s">
        <v>32</v>
      </c>
      <c r="B33544" s="1" t="s">
        <v>43871</v>
      </c>
      <c r="C33544" s="1">
        <v>14987246737019</v>
      </c>
      <c r="D33544" s="1">
        <v>60</v>
      </c>
      <c r="F33544" s="1">
        <v>60</v>
      </c>
      <c r="G33544" s="1" t="s">
        <v>195</v>
      </c>
      <c r="H33544" s="1" t="s">
        <v>35</v>
      </c>
      <c r="I33544" s="1" t="s">
        <v>196</v>
      </c>
      <c r="J33544" s="1" t="s">
        <v>43872</v>
      </c>
      <c r="K33544" s="1" t="s">
        <v>43873</v>
      </c>
      <c r="L33544" s="1" t="s">
        <v>43874</v>
      </c>
      <c r="M33544" s="1" t="s">
        <v>43872</v>
      </c>
      <c r="N33544" s="1" t="s">
        <v>41</v>
      </c>
      <c r="O33544" s="1">
        <v>20260630</v>
      </c>
      <c r="P33544" s="1" t="s">
        <v>2730</v>
      </c>
      <c r="Q33544" s="1" t="s">
        <v>195</v>
      </c>
      <c r="R33544" s="1" t="s">
        <v>43</v>
      </c>
      <c r="S33544" s="1">
        <v>20050107</v>
      </c>
      <c r="T33544" s="1">
        <v>20240331</v>
      </c>
      <c r="X33544" s="1" t="s">
        <v>44</v>
      </c>
      <c r="Z33544" s="1">
        <v>4987246937016</v>
      </c>
    </row>
    <row r="33545" spans="1:28" x14ac:dyDescent="0.45">
      <c r="A33545" s="1" t="s">
        <v>193</v>
      </c>
      <c r="B33545" s="1" t="s">
        <v>43875</v>
      </c>
      <c r="C33545" s="1">
        <v>14987128006608</v>
      </c>
      <c r="D33545" s="1">
        <v>100</v>
      </c>
      <c r="F33545" s="1">
        <v>10</v>
      </c>
      <c r="G33545" s="1" t="s">
        <v>195</v>
      </c>
      <c r="H33545" s="1" t="s">
        <v>35</v>
      </c>
      <c r="I33545" s="1" t="s">
        <v>196</v>
      </c>
      <c r="J33545" s="1" t="s">
        <v>43876</v>
      </c>
      <c r="K33545" s="1" t="s">
        <v>215</v>
      </c>
      <c r="L33545" s="1" t="s">
        <v>43877</v>
      </c>
      <c r="M33545" s="1" t="s">
        <v>43876</v>
      </c>
      <c r="N33545" s="1" t="s">
        <v>41</v>
      </c>
      <c r="O33545" s="1">
        <v>20260630</v>
      </c>
      <c r="P33545" s="1" t="s">
        <v>187</v>
      </c>
      <c r="Q33545" s="1" t="s">
        <v>195</v>
      </c>
      <c r="R33545" s="1" t="s">
        <v>43</v>
      </c>
      <c r="S33545" s="1">
        <v>19910823</v>
      </c>
      <c r="X33545" s="1" t="s">
        <v>44</v>
      </c>
      <c r="Z33545" s="1">
        <v>4987128912162</v>
      </c>
      <c r="AB33545" s="1">
        <v>24987128006605</v>
      </c>
    </row>
    <row r="33546" spans="1:28" x14ac:dyDescent="0.45">
      <c r="A33546" s="1" t="s">
        <v>193</v>
      </c>
      <c r="B33546" s="1" t="s">
        <v>43878</v>
      </c>
      <c r="C33546" s="1">
        <v>14987173018342</v>
      </c>
      <c r="D33546" s="1">
        <v>100</v>
      </c>
      <c r="F33546" s="1">
        <v>10</v>
      </c>
      <c r="G33546" s="1" t="s">
        <v>195</v>
      </c>
      <c r="H33546" s="1" t="s">
        <v>35</v>
      </c>
      <c r="I33546" s="1" t="s">
        <v>196</v>
      </c>
      <c r="J33546" s="1" t="s">
        <v>43879</v>
      </c>
      <c r="K33546" s="1" t="s">
        <v>43880</v>
      </c>
      <c r="L33546" s="1" t="s">
        <v>43881</v>
      </c>
      <c r="M33546" s="1" t="s">
        <v>43879</v>
      </c>
      <c r="N33546" s="1" t="s">
        <v>41</v>
      </c>
      <c r="O33546" s="1">
        <v>20260630</v>
      </c>
      <c r="P33546" s="1" t="s">
        <v>680</v>
      </c>
      <c r="Q33546" s="1" t="s">
        <v>195</v>
      </c>
      <c r="R33546" s="1" t="s">
        <v>43</v>
      </c>
      <c r="S33546" s="1">
        <v>20130524</v>
      </c>
      <c r="X33546" s="1" t="s">
        <v>44</v>
      </c>
      <c r="Z33546" s="1">
        <v>4987173100019</v>
      </c>
      <c r="AB33546" s="1">
        <v>24987173018349</v>
      </c>
    </row>
    <row r="33547" spans="1:28" x14ac:dyDescent="0.45">
      <c r="A33547" s="1" t="s">
        <v>193</v>
      </c>
      <c r="B33547" s="1" t="s">
        <v>43878</v>
      </c>
      <c r="C33547" s="1">
        <v>14987173018359</v>
      </c>
      <c r="D33547" s="1">
        <v>500</v>
      </c>
      <c r="F33547" s="1">
        <v>10</v>
      </c>
      <c r="G33547" s="1" t="s">
        <v>195</v>
      </c>
      <c r="H33547" s="1" t="s">
        <v>35</v>
      </c>
      <c r="I33547" s="1" t="s">
        <v>196</v>
      </c>
      <c r="J33547" s="1" t="s">
        <v>43879</v>
      </c>
      <c r="K33547" s="1" t="s">
        <v>43880</v>
      </c>
      <c r="L33547" s="1" t="s">
        <v>43881</v>
      </c>
      <c r="M33547" s="1" t="s">
        <v>43879</v>
      </c>
      <c r="N33547" s="1" t="s">
        <v>41</v>
      </c>
      <c r="O33547" s="1">
        <v>20260630</v>
      </c>
      <c r="P33547" s="1" t="s">
        <v>680</v>
      </c>
      <c r="Q33547" s="1" t="s">
        <v>195</v>
      </c>
      <c r="R33547" s="1" t="s">
        <v>43</v>
      </c>
      <c r="S33547" s="1">
        <v>20130524</v>
      </c>
      <c r="X33547" s="1" t="s">
        <v>44</v>
      </c>
      <c r="Z33547" s="1">
        <v>4987173100019</v>
      </c>
      <c r="AB33547" s="1">
        <v>24987173018356</v>
      </c>
    </row>
    <row r="33548" spans="1:28" x14ac:dyDescent="0.45">
      <c r="A33548" s="1" t="s">
        <v>32</v>
      </c>
      <c r="B33548" s="1" t="s">
        <v>43882</v>
      </c>
      <c r="C33548" s="1">
        <v>14987173018366</v>
      </c>
      <c r="D33548" s="1">
        <v>500</v>
      </c>
      <c r="F33548" s="1">
        <v>500</v>
      </c>
      <c r="G33548" s="1" t="s">
        <v>195</v>
      </c>
      <c r="H33548" s="1" t="s">
        <v>35</v>
      </c>
      <c r="I33548" s="1" t="s">
        <v>196</v>
      </c>
      <c r="J33548" s="1" t="s">
        <v>43879</v>
      </c>
      <c r="K33548" s="1" t="s">
        <v>43880</v>
      </c>
      <c r="L33548" s="1" t="s">
        <v>43881</v>
      </c>
      <c r="M33548" s="1" t="s">
        <v>43879</v>
      </c>
      <c r="N33548" s="1" t="s">
        <v>41</v>
      </c>
      <c r="O33548" s="1">
        <v>20260630</v>
      </c>
      <c r="P33548" s="1" t="s">
        <v>680</v>
      </c>
      <c r="Q33548" s="1" t="s">
        <v>195</v>
      </c>
      <c r="R33548" s="1" t="s">
        <v>43</v>
      </c>
      <c r="S33548" s="1">
        <v>20130524</v>
      </c>
      <c r="X33548" s="1" t="s">
        <v>44</v>
      </c>
      <c r="Z33548" s="1">
        <v>4987173100125</v>
      </c>
      <c r="AB33548" s="1">
        <v>24987173018363</v>
      </c>
    </row>
    <row r="33549" spans="1:28" x14ac:dyDescent="0.45">
      <c r="A33549" s="1" t="s">
        <v>193</v>
      </c>
      <c r="B33549" s="1" t="s">
        <v>43883</v>
      </c>
      <c r="C33549" s="1">
        <v>14987233101137</v>
      </c>
      <c r="D33549" s="1">
        <v>56</v>
      </c>
      <c r="F33549" s="1">
        <v>14</v>
      </c>
      <c r="G33549" s="1" t="s">
        <v>195</v>
      </c>
      <c r="H33549" s="1" t="s">
        <v>35</v>
      </c>
      <c r="I33549" s="1" t="s">
        <v>196</v>
      </c>
      <c r="J33549" s="1" t="s">
        <v>43884</v>
      </c>
      <c r="K33549" s="1" t="s">
        <v>1481</v>
      </c>
      <c r="L33549" s="1" t="s">
        <v>43885</v>
      </c>
      <c r="M33549" s="1" t="s">
        <v>43884</v>
      </c>
      <c r="N33549" s="1" t="s">
        <v>41</v>
      </c>
      <c r="O33549" s="1">
        <v>20260630</v>
      </c>
      <c r="P33549" s="1" t="s">
        <v>699</v>
      </c>
      <c r="Q33549" s="1" t="s">
        <v>195</v>
      </c>
      <c r="R33549" s="1" t="s">
        <v>43</v>
      </c>
      <c r="S33549" s="1">
        <v>20120417</v>
      </c>
      <c r="X33549" s="1" t="s">
        <v>44</v>
      </c>
      <c r="Z33549" s="1">
        <v>4987233744993</v>
      </c>
      <c r="AB33549" s="1">
        <v>24987233101134</v>
      </c>
    </row>
    <row r="33550" spans="1:28" x14ac:dyDescent="0.45">
      <c r="A33550" s="1" t="s">
        <v>193</v>
      </c>
      <c r="B33550" s="1" t="s">
        <v>43886</v>
      </c>
      <c r="C33550" s="1">
        <v>14987057602766</v>
      </c>
      <c r="D33550" s="1">
        <v>100</v>
      </c>
      <c r="F33550" s="1">
        <v>10</v>
      </c>
      <c r="G33550" s="1" t="s">
        <v>195</v>
      </c>
      <c r="H33550" s="1" t="s">
        <v>35</v>
      </c>
      <c r="I33550" s="1" t="s">
        <v>196</v>
      </c>
      <c r="J33550" s="1" t="s">
        <v>43887</v>
      </c>
      <c r="K33550" s="1" t="s">
        <v>2715</v>
      </c>
      <c r="L33550" s="1" t="s">
        <v>43888</v>
      </c>
      <c r="M33550" s="1" t="s">
        <v>43887</v>
      </c>
      <c r="N33550" s="1" t="s">
        <v>41</v>
      </c>
      <c r="O33550" s="1">
        <v>20260630</v>
      </c>
      <c r="P33550" s="1" t="s">
        <v>235</v>
      </c>
      <c r="Q33550" s="1" t="s">
        <v>195</v>
      </c>
      <c r="R33550" s="1" t="s">
        <v>43</v>
      </c>
      <c r="S33550" s="1">
        <v>20150528</v>
      </c>
      <c r="X33550" s="1" t="s">
        <v>44</v>
      </c>
      <c r="Z33550" s="1">
        <v>4987057602790</v>
      </c>
    </row>
    <row r="33551" spans="1:28" x14ac:dyDescent="0.45">
      <c r="A33551" s="1" t="s">
        <v>193</v>
      </c>
      <c r="B33551" s="1" t="s">
        <v>43889</v>
      </c>
      <c r="C33551" s="1">
        <v>14987057550203</v>
      </c>
      <c r="D33551" s="1">
        <v>100</v>
      </c>
      <c r="F33551" s="1">
        <v>10</v>
      </c>
      <c r="G33551" s="1" t="s">
        <v>195</v>
      </c>
      <c r="H33551" s="1" t="s">
        <v>35</v>
      </c>
      <c r="I33551" s="1" t="s">
        <v>196</v>
      </c>
      <c r="J33551" s="1" t="s">
        <v>43890</v>
      </c>
      <c r="K33551" s="1" t="s">
        <v>215</v>
      </c>
      <c r="L33551" s="1" t="s">
        <v>43891</v>
      </c>
      <c r="M33551" s="1" t="s">
        <v>43890</v>
      </c>
      <c r="N33551" s="1" t="s">
        <v>41</v>
      </c>
      <c r="O33551" s="1">
        <v>20260630</v>
      </c>
      <c r="P33551" s="1" t="s">
        <v>235</v>
      </c>
      <c r="Q33551" s="1" t="s">
        <v>195</v>
      </c>
      <c r="R33551" s="1" t="s">
        <v>43</v>
      </c>
      <c r="S33551" s="1">
        <v>20071214</v>
      </c>
      <c r="X33551" s="1" t="s">
        <v>44</v>
      </c>
      <c r="Z33551" s="1">
        <v>4987057591605</v>
      </c>
      <c r="AB33551" s="1">
        <v>24987057550200</v>
      </c>
    </row>
    <row r="33552" spans="1:28" x14ac:dyDescent="0.45">
      <c r="A33552" s="1" t="s">
        <v>193</v>
      </c>
      <c r="B33552" s="1" t="s">
        <v>43892</v>
      </c>
      <c r="C33552" s="1">
        <v>14987057550210</v>
      </c>
      <c r="D33552" s="1">
        <v>100</v>
      </c>
      <c r="F33552" s="1">
        <v>10</v>
      </c>
      <c r="G33552" s="1" t="s">
        <v>195</v>
      </c>
      <c r="H33552" s="1" t="s">
        <v>35</v>
      </c>
      <c r="I33552" s="1" t="s">
        <v>196</v>
      </c>
      <c r="J33552" s="1" t="s">
        <v>43893</v>
      </c>
      <c r="K33552" s="1" t="s">
        <v>920</v>
      </c>
      <c r="L33552" s="1" t="s">
        <v>43894</v>
      </c>
      <c r="M33552" s="1" t="s">
        <v>43893</v>
      </c>
      <c r="N33552" s="1" t="s">
        <v>41</v>
      </c>
      <c r="O33552" s="1">
        <v>20260630</v>
      </c>
      <c r="P33552" s="1" t="s">
        <v>235</v>
      </c>
      <c r="Q33552" s="1" t="s">
        <v>195</v>
      </c>
      <c r="R33552" s="1" t="s">
        <v>43</v>
      </c>
      <c r="S33552" s="1">
        <v>20071214</v>
      </c>
      <c r="X33552" s="1" t="s">
        <v>44</v>
      </c>
      <c r="Z33552" s="1">
        <v>4987057591629</v>
      </c>
      <c r="AB33552" s="1">
        <v>24987057550217</v>
      </c>
    </row>
    <row r="33553" spans="1:28" x14ac:dyDescent="0.45">
      <c r="A33553" s="1" t="s">
        <v>193</v>
      </c>
      <c r="B33553" s="1" t="s">
        <v>43895</v>
      </c>
      <c r="C33553" s="1">
        <v>14987081102409</v>
      </c>
      <c r="D33553" s="1">
        <v>100</v>
      </c>
      <c r="F33553" s="1">
        <v>10</v>
      </c>
      <c r="G33553" s="1" t="s">
        <v>195</v>
      </c>
      <c r="H33553" s="1" t="s">
        <v>35</v>
      </c>
      <c r="I33553" s="1" t="s">
        <v>196</v>
      </c>
      <c r="J33553" s="1" t="s">
        <v>43896</v>
      </c>
      <c r="K33553" s="1" t="s">
        <v>725</v>
      </c>
      <c r="L33553" s="1" t="s">
        <v>43897</v>
      </c>
      <c r="M33553" s="1" t="s">
        <v>43896</v>
      </c>
      <c r="N33553" s="1" t="s">
        <v>41</v>
      </c>
      <c r="O33553" s="1">
        <v>20260630</v>
      </c>
      <c r="P33553" s="1" t="s">
        <v>641</v>
      </c>
      <c r="Q33553" s="1" t="s">
        <v>195</v>
      </c>
      <c r="R33553" s="1" t="s">
        <v>43</v>
      </c>
      <c r="S33553" s="1">
        <v>20100416</v>
      </c>
      <c r="X33553" s="1" t="s">
        <v>44</v>
      </c>
      <c r="Z33553" s="1">
        <v>4987081752713</v>
      </c>
      <c r="AB33553" s="1">
        <v>24987081102406</v>
      </c>
    </row>
    <row r="33554" spans="1:28" x14ac:dyDescent="0.45">
      <c r="A33554" s="1" t="s">
        <v>193</v>
      </c>
      <c r="B33554" s="1" t="s">
        <v>43895</v>
      </c>
      <c r="C33554" s="1">
        <v>14987081102423</v>
      </c>
      <c r="D33554" s="1">
        <v>500</v>
      </c>
      <c r="F33554" s="1">
        <v>10</v>
      </c>
      <c r="G33554" s="1" t="s">
        <v>195</v>
      </c>
      <c r="H33554" s="1" t="s">
        <v>35</v>
      </c>
      <c r="I33554" s="1" t="s">
        <v>196</v>
      </c>
      <c r="J33554" s="1" t="s">
        <v>43896</v>
      </c>
      <c r="K33554" s="1" t="s">
        <v>725</v>
      </c>
      <c r="L33554" s="1" t="s">
        <v>43897</v>
      </c>
      <c r="M33554" s="1" t="s">
        <v>43896</v>
      </c>
      <c r="N33554" s="1" t="s">
        <v>41</v>
      </c>
      <c r="O33554" s="1">
        <v>20260630</v>
      </c>
      <c r="P33554" s="1" t="s">
        <v>641</v>
      </c>
      <c r="Q33554" s="1" t="s">
        <v>195</v>
      </c>
      <c r="R33554" s="1" t="s">
        <v>43</v>
      </c>
      <c r="S33554" s="1">
        <v>20100416</v>
      </c>
      <c r="X33554" s="1" t="s">
        <v>44</v>
      </c>
      <c r="Z33554" s="1">
        <v>4987081752713</v>
      </c>
      <c r="AB33554" s="1">
        <v>24987081102420</v>
      </c>
    </row>
    <row r="33555" spans="1:28" x14ac:dyDescent="0.45">
      <c r="A33555" s="1" t="s">
        <v>193</v>
      </c>
      <c r="B33555" s="1" t="s">
        <v>43898</v>
      </c>
      <c r="C33555" s="1">
        <v>14987081102416</v>
      </c>
      <c r="D33555" s="1">
        <v>140</v>
      </c>
      <c r="F33555" s="1">
        <v>14</v>
      </c>
      <c r="G33555" s="1" t="s">
        <v>195</v>
      </c>
      <c r="H33555" s="1" t="s">
        <v>35</v>
      </c>
      <c r="I33555" s="1" t="s">
        <v>196</v>
      </c>
      <c r="J33555" s="1" t="s">
        <v>43896</v>
      </c>
      <c r="K33555" s="1" t="s">
        <v>725</v>
      </c>
      <c r="L33555" s="1" t="s">
        <v>43897</v>
      </c>
      <c r="M33555" s="1" t="s">
        <v>43896</v>
      </c>
      <c r="N33555" s="1" t="s">
        <v>41</v>
      </c>
      <c r="O33555" s="1">
        <v>20260630</v>
      </c>
      <c r="P33555" s="1" t="s">
        <v>641</v>
      </c>
      <c r="Q33555" s="1" t="s">
        <v>195</v>
      </c>
      <c r="R33555" s="1" t="s">
        <v>43</v>
      </c>
      <c r="S33555" s="1">
        <v>20100416</v>
      </c>
      <c r="X33555" s="1" t="s">
        <v>44</v>
      </c>
      <c r="Z33555" s="1">
        <v>4987081752720</v>
      </c>
      <c r="AB33555" s="1">
        <v>24987081102413</v>
      </c>
    </row>
    <row r="33556" spans="1:28" x14ac:dyDescent="0.45">
      <c r="A33556" s="1" t="s">
        <v>193</v>
      </c>
      <c r="B33556" s="1" t="s">
        <v>43898</v>
      </c>
      <c r="C33556" s="1">
        <v>14987081102430</v>
      </c>
      <c r="D33556" s="1">
        <v>700</v>
      </c>
      <c r="F33556" s="1">
        <v>14</v>
      </c>
      <c r="G33556" s="1" t="s">
        <v>195</v>
      </c>
      <c r="H33556" s="1" t="s">
        <v>35</v>
      </c>
      <c r="I33556" s="1" t="s">
        <v>196</v>
      </c>
      <c r="J33556" s="1" t="s">
        <v>43896</v>
      </c>
      <c r="K33556" s="1" t="s">
        <v>725</v>
      </c>
      <c r="L33556" s="1" t="s">
        <v>43897</v>
      </c>
      <c r="M33556" s="1" t="s">
        <v>43896</v>
      </c>
      <c r="N33556" s="1" t="s">
        <v>41</v>
      </c>
      <c r="O33556" s="1">
        <v>20260630</v>
      </c>
      <c r="P33556" s="1" t="s">
        <v>641</v>
      </c>
      <c r="Q33556" s="1" t="s">
        <v>195</v>
      </c>
      <c r="R33556" s="1" t="s">
        <v>43</v>
      </c>
      <c r="S33556" s="1">
        <v>20100416</v>
      </c>
      <c r="X33556" s="1" t="s">
        <v>44</v>
      </c>
      <c r="Z33556" s="1">
        <v>4987081752720</v>
      </c>
      <c r="AB33556" s="1">
        <v>24987081102437</v>
      </c>
    </row>
    <row r="33557" spans="1:28" x14ac:dyDescent="0.45">
      <c r="A33557" s="1" t="s">
        <v>32</v>
      </c>
      <c r="B33557" s="1" t="s">
        <v>43899</v>
      </c>
      <c r="C33557" s="1">
        <v>14987081102461</v>
      </c>
      <c r="D33557" s="1">
        <v>500</v>
      </c>
      <c r="F33557" s="1">
        <v>500</v>
      </c>
      <c r="G33557" s="1" t="s">
        <v>195</v>
      </c>
      <c r="H33557" s="1" t="s">
        <v>35</v>
      </c>
      <c r="I33557" s="1" t="s">
        <v>196</v>
      </c>
      <c r="J33557" s="1" t="s">
        <v>43896</v>
      </c>
      <c r="K33557" s="1" t="s">
        <v>725</v>
      </c>
      <c r="L33557" s="1" t="s">
        <v>43897</v>
      </c>
      <c r="M33557" s="1" t="s">
        <v>43896</v>
      </c>
      <c r="N33557" s="1" t="s">
        <v>41</v>
      </c>
      <c r="O33557" s="1">
        <v>20260630</v>
      </c>
      <c r="P33557" s="1" t="s">
        <v>641</v>
      </c>
      <c r="Q33557" s="1" t="s">
        <v>195</v>
      </c>
      <c r="R33557" s="1" t="s">
        <v>43</v>
      </c>
      <c r="S33557" s="1">
        <v>20100416</v>
      </c>
      <c r="X33557" s="1" t="s">
        <v>44</v>
      </c>
      <c r="Z33557" s="1">
        <v>4987081752737</v>
      </c>
      <c r="AB33557" s="1">
        <v>24987081102468</v>
      </c>
    </row>
    <row r="33558" spans="1:28" x14ac:dyDescent="0.45">
      <c r="A33558" s="1" t="s">
        <v>193</v>
      </c>
      <c r="B33558" s="1" t="s">
        <v>43900</v>
      </c>
      <c r="C33558" s="1">
        <v>14987081102300</v>
      </c>
      <c r="D33558" s="1">
        <v>100</v>
      </c>
      <c r="F33558" s="1">
        <v>10</v>
      </c>
      <c r="G33558" s="1" t="s">
        <v>195</v>
      </c>
      <c r="H33558" s="1" t="s">
        <v>35</v>
      </c>
      <c r="I33558" s="1" t="s">
        <v>196</v>
      </c>
      <c r="J33558" s="1" t="s">
        <v>43901</v>
      </c>
      <c r="K33558" s="1" t="s">
        <v>725</v>
      </c>
      <c r="L33558" s="1" t="s">
        <v>43902</v>
      </c>
      <c r="M33558" s="1" t="s">
        <v>43901</v>
      </c>
      <c r="N33558" s="1" t="s">
        <v>41</v>
      </c>
      <c r="O33558" s="1">
        <v>20260630</v>
      </c>
      <c r="P33558" s="1" t="s">
        <v>641</v>
      </c>
      <c r="Q33558" s="1" t="s">
        <v>195</v>
      </c>
      <c r="R33558" s="1" t="s">
        <v>43</v>
      </c>
      <c r="S33558" s="1">
        <v>20100416</v>
      </c>
      <c r="X33558" s="1" t="s">
        <v>44</v>
      </c>
      <c r="Z33558" s="1">
        <v>4987081752676</v>
      </c>
      <c r="AB33558" s="1">
        <v>24987081102307</v>
      </c>
    </row>
    <row r="33559" spans="1:28" x14ac:dyDescent="0.45">
      <c r="A33559" s="1" t="s">
        <v>193</v>
      </c>
      <c r="B33559" s="1" t="s">
        <v>43900</v>
      </c>
      <c r="C33559" s="1">
        <v>14987081102324</v>
      </c>
      <c r="D33559" s="1">
        <v>500</v>
      </c>
      <c r="F33559" s="1">
        <v>10</v>
      </c>
      <c r="G33559" s="1" t="s">
        <v>195</v>
      </c>
      <c r="H33559" s="1" t="s">
        <v>35</v>
      </c>
      <c r="I33559" s="1" t="s">
        <v>196</v>
      </c>
      <c r="J33559" s="1" t="s">
        <v>43901</v>
      </c>
      <c r="K33559" s="1" t="s">
        <v>725</v>
      </c>
      <c r="L33559" s="1" t="s">
        <v>43902</v>
      </c>
      <c r="M33559" s="1" t="s">
        <v>43901</v>
      </c>
      <c r="N33559" s="1" t="s">
        <v>41</v>
      </c>
      <c r="O33559" s="1">
        <v>20260630</v>
      </c>
      <c r="P33559" s="1" t="s">
        <v>641</v>
      </c>
      <c r="Q33559" s="1" t="s">
        <v>195</v>
      </c>
      <c r="R33559" s="1" t="s">
        <v>43</v>
      </c>
      <c r="S33559" s="1">
        <v>20100416</v>
      </c>
      <c r="X33559" s="1" t="s">
        <v>44</v>
      </c>
      <c r="Z33559" s="1">
        <v>4987081752676</v>
      </c>
      <c r="AB33559" s="1">
        <v>24987081102321</v>
      </c>
    </row>
    <row r="33560" spans="1:28" x14ac:dyDescent="0.45">
      <c r="A33560" s="1" t="s">
        <v>193</v>
      </c>
      <c r="B33560" s="1" t="s">
        <v>43903</v>
      </c>
      <c r="C33560" s="1">
        <v>14987081102317</v>
      </c>
      <c r="D33560" s="1">
        <v>140</v>
      </c>
      <c r="F33560" s="1">
        <v>14</v>
      </c>
      <c r="G33560" s="1" t="s">
        <v>195</v>
      </c>
      <c r="H33560" s="1" t="s">
        <v>35</v>
      </c>
      <c r="I33560" s="1" t="s">
        <v>196</v>
      </c>
      <c r="J33560" s="1" t="s">
        <v>43901</v>
      </c>
      <c r="K33560" s="1" t="s">
        <v>725</v>
      </c>
      <c r="L33560" s="1" t="s">
        <v>43902</v>
      </c>
      <c r="M33560" s="1" t="s">
        <v>43901</v>
      </c>
      <c r="N33560" s="1" t="s">
        <v>41</v>
      </c>
      <c r="O33560" s="1">
        <v>20260630</v>
      </c>
      <c r="P33560" s="1" t="s">
        <v>641</v>
      </c>
      <c r="Q33560" s="1" t="s">
        <v>195</v>
      </c>
      <c r="R33560" s="1" t="s">
        <v>43</v>
      </c>
      <c r="S33560" s="1">
        <v>20100416</v>
      </c>
      <c r="X33560" s="1" t="s">
        <v>44</v>
      </c>
      <c r="Z33560" s="1">
        <v>4987081752683</v>
      </c>
      <c r="AB33560" s="1">
        <v>24987081102314</v>
      </c>
    </row>
    <row r="33561" spans="1:28" x14ac:dyDescent="0.45">
      <c r="A33561" s="1" t="s">
        <v>193</v>
      </c>
      <c r="B33561" s="1" t="s">
        <v>43903</v>
      </c>
      <c r="C33561" s="1">
        <v>14987081102331</v>
      </c>
      <c r="D33561" s="1">
        <v>700</v>
      </c>
      <c r="F33561" s="1">
        <v>14</v>
      </c>
      <c r="G33561" s="1" t="s">
        <v>195</v>
      </c>
      <c r="H33561" s="1" t="s">
        <v>35</v>
      </c>
      <c r="I33561" s="1" t="s">
        <v>196</v>
      </c>
      <c r="J33561" s="1" t="s">
        <v>43901</v>
      </c>
      <c r="K33561" s="1" t="s">
        <v>725</v>
      </c>
      <c r="L33561" s="1" t="s">
        <v>43902</v>
      </c>
      <c r="M33561" s="1" t="s">
        <v>43901</v>
      </c>
      <c r="N33561" s="1" t="s">
        <v>41</v>
      </c>
      <c r="O33561" s="1">
        <v>20260630</v>
      </c>
      <c r="P33561" s="1" t="s">
        <v>641</v>
      </c>
      <c r="Q33561" s="1" t="s">
        <v>195</v>
      </c>
      <c r="R33561" s="1" t="s">
        <v>43</v>
      </c>
      <c r="S33561" s="1">
        <v>20100416</v>
      </c>
      <c r="X33561" s="1" t="s">
        <v>44</v>
      </c>
      <c r="Z33561" s="1">
        <v>4987081752683</v>
      </c>
      <c r="AB33561" s="1">
        <v>24987081102338</v>
      </c>
    </row>
    <row r="33562" spans="1:28" x14ac:dyDescent="0.45">
      <c r="A33562" s="1" t="s">
        <v>32</v>
      </c>
      <c r="B33562" s="1" t="s">
        <v>43904</v>
      </c>
      <c r="C33562" s="1">
        <v>14987081102362</v>
      </c>
      <c r="D33562" s="1">
        <v>500</v>
      </c>
      <c r="F33562" s="1">
        <v>500</v>
      </c>
      <c r="G33562" s="1" t="s">
        <v>195</v>
      </c>
      <c r="H33562" s="1" t="s">
        <v>35</v>
      </c>
      <c r="I33562" s="1" t="s">
        <v>196</v>
      </c>
      <c r="J33562" s="1" t="s">
        <v>43901</v>
      </c>
      <c r="K33562" s="1" t="s">
        <v>725</v>
      </c>
      <c r="L33562" s="1" t="s">
        <v>43902</v>
      </c>
      <c r="M33562" s="1" t="s">
        <v>43901</v>
      </c>
      <c r="N33562" s="1" t="s">
        <v>41</v>
      </c>
      <c r="O33562" s="1">
        <v>20260630</v>
      </c>
      <c r="P33562" s="1" t="s">
        <v>641</v>
      </c>
      <c r="Q33562" s="1" t="s">
        <v>195</v>
      </c>
      <c r="R33562" s="1" t="s">
        <v>43</v>
      </c>
      <c r="S33562" s="1">
        <v>20100416</v>
      </c>
      <c r="X33562" s="1" t="s">
        <v>44</v>
      </c>
      <c r="Z33562" s="1">
        <v>4987081752690</v>
      </c>
      <c r="AB33562" s="1">
        <v>24987081102369</v>
      </c>
    </row>
    <row r="33563" spans="1:28" x14ac:dyDescent="0.45">
      <c r="A33563" s="1" t="s">
        <v>193</v>
      </c>
      <c r="B33563" s="1" t="s">
        <v>43905</v>
      </c>
      <c r="C33563" s="1">
        <v>14987185807019</v>
      </c>
      <c r="D33563" s="1">
        <v>100</v>
      </c>
      <c r="F33563" s="1">
        <v>10</v>
      </c>
      <c r="G33563" s="1" t="s">
        <v>195</v>
      </c>
      <c r="H33563" s="1" t="s">
        <v>35</v>
      </c>
      <c r="I33563" s="1" t="s">
        <v>196</v>
      </c>
      <c r="J33563" s="1" t="s">
        <v>43906</v>
      </c>
      <c r="K33563" s="1" t="s">
        <v>221</v>
      </c>
      <c r="L33563" s="1" t="s">
        <v>43907</v>
      </c>
      <c r="M33563" s="1" t="s">
        <v>43908</v>
      </c>
      <c r="N33563" s="1" t="s">
        <v>41</v>
      </c>
      <c r="O33563" s="1">
        <v>20260630</v>
      </c>
      <c r="P33563" s="1" t="s">
        <v>690</v>
      </c>
      <c r="Q33563" s="1" t="s">
        <v>195</v>
      </c>
      <c r="R33563" s="1" t="s">
        <v>43</v>
      </c>
      <c r="S33563" s="1">
        <v>20070615</v>
      </c>
      <c r="T33563" s="1">
        <v>20230331</v>
      </c>
      <c r="X33563" s="1" t="s">
        <v>44</v>
      </c>
      <c r="Z33563" s="1">
        <v>4987185500913</v>
      </c>
    </row>
    <row r="33564" spans="1:28" x14ac:dyDescent="0.45">
      <c r="A33564" s="1" t="s">
        <v>193</v>
      </c>
      <c r="B33564" s="1" t="s">
        <v>43905</v>
      </c>
      <c r="C33564" s="1">
        <v>14987185807033</v>
      </c>
      <c r="D33564" s="1">
        <v>1000</v>
      </c>
      <c r="F33564" s="1">
        <v>10</v>
      </c>
      <c r="G33564" s="1" t="s">
        <v>195</v>
      </c>
      <c r="H33564" s="1" t="s">
        <v>35</v>
      </c>
      <c r="I33564" s="1" t="s">
        <v>196</v>
      </c>
      <c r="J33564" s="1" t="s">
        <v>43906</v>
      </c>
      <c r="K33564" s="1" t="s">
        <v>221</v>
      </c>
      <c r="L33564" s="1" t="s">
        <v>43907</v>
      </c>
      <c r="M33564" s="1" t="s">
        <v>43908</v>
      </c>
      <c r="N33564" s="1" t="s">
        <v>41</v>
      </c>
      <c r="O33564" s="1">
        <v>20260630</v>
      </c>
      <c r="P33564" s="1" t="s">
        <v>690</v>
      </c>
      <c r="Q33564" s="1" t="s">
        <v>195</v>
      </c>
      <c r="R33564" s="1" t="s">
        <v>43</v>
      </c>
      <c r="S33564" s="1">
        <v>20070615</v>
      </c>
      <c r="T33564" s="1">
        <v>20230331</v>
      </c>
      <c r="X33564" s="1" t="s">
        <v>44</v>
      </c>
      <c r="Z33564" s="1">
        <v>4987185500913</v>
      </c>
    </row>
    <row r="33565" spans="1:28" x14ac:dyDescent="0.45">
      <c r="A33565" s="1" t="s">
        <v>193</v>
      </c>
      <c r="B33565" s="1" t="s">
        <v>43905</v>
      </c>
      <c r="C33565" s="1">
        <v>14987325047114</v>
      </c>
      <c r="D33565" s="1">
        <v>100</v>
      </c>
      <c r="F33565" s="1">
        <v>10</v>
      </c>
      <c r="G33565" s="1" t="s">
        <v>195</v>
      </c>
      <c r="H33565" s="1" t="s">
        <v>35</v>
      </c>
      <c r="I33565" s="1" t="s">
        <v>196</v>
      </c>
      <c r="J33565" s="1" t="s">
        <v>43906</v>
      </c>
      <c r="K33565" s="1" t="s">
        <v>221</v>
      </c>
      <c r="L33565" s="1" t="s">
        <v>43907</v>
      </c>
      <c r="M33565" s="1" t="s">
        <v>43908</v>
      </c>
      <c r="N33565" s="1" t="s">
        <v>41</v>
      </c>
      <c r="O33565" s="1">
        <v>20260630</v>
      </c>
      <c r="P33565" s="1" t="s">
        <v>14004</v>
      </c>
      <c r="Q33565" s="1" t="s">
        <v>195</v>
      </c>
      <c r="R33565" s="1" t="s">
        <v>43</v>
      </c>
      <c r="S33565" s="1">
        <v>20070615</v>
      </c>
      <c r="T33565" s="1">
        <v>20230331</v>
      </c>
      <c r="X33565" s="1" t="s">
        <v>44</v>
      </c>
    </row>
    <row r="33566" spans="1:28" x14ac:dyDescent="0.45">
      <c r="A33566" s="1" t="s">
        <v>193</v>
      </c>
      <c r="B33566" s="1" t="s">
        <v>43905</v>
      </c>
      <c r="C33566" s="1">
        <v>14987325047121</v>
      </c>
      <c r="D33566" s="1">
        <v>300</v>
      </c>
      <c r="F33566" s="1">
        <v>10</v>
      </c>
      <c r="G33566" s="1" t="s">
        <v>195</v>
      </c>
      <c r="H33566" s="1" t="s">
        <v>35</v>
      </c>
      <c r="I33566" s="1" t="s">
        <v>196</v>
      </c>
      <c r="J33566" s="1" t="s">
        <v>43906</v>
      </c>
      <c r="K33566" s="1" t="s">
        <v>221</v>
      </c>
      <c r="L33566" s="1" t="s">
        <v>43907</v>
      </c>
      <c r="M33566" s="1" t="s">
        <v>43908</v>
      </c>
      <c r="N33566" s="1" t="s">
        <v>41</v>
      </c>
      <c r="O33566" s="1">
        <v>20260630</v>
      </c>
      <c r="P33566" s="1" t="s">
        <v>14004</v>
      </c>
      <c r="Q33566" s="1" t="s">
        <v>195</v>
      </c>
      <c r="R33566" s="1" t="s">
        <v>43</v>
      </c>
      <c r="S33566" s="1">
        <v>20070615</v>
      </c>
      <c r="T33566" s="1">
        <v>20230331</v>
      </c>
      <c r="X33566" s="1" t="s">
        <v>44</v>
      </c>
    </row>
    <row r="33567" spans="1:28" x14ac:dyDescent="0.45">
      <c r="A33567" s="1" t="s">
        <v>193</v>
      </c>
      <c r="B33567" s="1" t="s">
        <v>43905</v>
      </c>
      <c r="C33567" s="1">
        <v>14987325047138</v>
      </c>
      <c r="D33567" s="1">
        <v>1000</v>
      </c>
      <c r="F33567" s="1">
        <v>10</v>
      </c>
      <c r="G33567" s="1" t="s">
        <v>195</v>
      </c>
      <c r="H33567" s="1" t="s">
        <v>35</v>
      </c>
      <c r="I33567" s="1" t="s">
        <v>196</v>
      </c>
      <c r="J33567" s="1" t="s">
        <v>43906</v>
      </c>
      <c r="K33567" s="1" t="s">
        <v>221</v>
      </c>
      <c r="L33567" s="1" t="s">
        <v>43907</v>
      </c>
      <c r="M33567" s="1" t="s">
        <v>43908</v>
      </c>
      <c r="N33567" s="1" t="s">
        <v>41</v>
      </c>
      <c r="O33567" s="1">
        <v>20260630</v>
      </c>
      <c r="P33567" s="1" t="s">
        <v>14004</v>
      </c>
      <c r="Q33567" s="1" t="s">
        <v>195</v>
      </c>
      <c r="R33567" s="1" t="s">
        <v>43</v>
      </c>
      <c r="S33567" s="1">
        <v>20070615</v>
      </c>
      <c r="T33567" s="1">
        <v>20230331</v>
      </c>
      <c r="X33567" s="1" t="s">
        <v>44</v>
      </c>
    </row>
    <row r="33568" spans="1:28" x14ac:dyDescent="0.45">
      <c r="A33568" s="1" t="s">
        <v>193</v>
      </c>
      <c r="B33568" s="1" t="s">
        <v>43905</v>
      </c>
      <c r="C33568" s="1">
        <v>14987792116603</v>
      </c>
      <c r="D33568" s="1">
        <v>1000</v>
      </c>
      <c r="F33568" s="1">
        <v>10</v>
      </c>
      <c r="G33568" s="1" t="s">
        <v>195</v>
      </c>
      <c r="H33568" s="1" t="s">
        <v>35</v>
      </c>
      <c r="I33568" s="1" t="s">
        <v>196</v>
      </c>
      <c r="J33568" s="1" t="s">
        <v>43906</v>
      </c>
      <c r="K33568" s="1" t="s">
        <v>221</v>
      </c>
      <c r="L33568" s="1" t="s">
        <v>43907</v>
      </c>
      <c r="M33568" s="1" t="s">
        <v>43908</v>
      </c>
      <c r="N33568" s="1" t="s">
        <v>41</v>
      </c>
      <c r="O33568" s="1">
        <v>20260630</v>
      </c>
      <c r="P33568" s="1" t="s">
        <v>786</v>
      </c>
      <c r="Q33568" s="1" t="s">
        <v>195</v>
      </c>
      <c r="R33568" s="1" t="s">
        <v>43</v>
      </c>
      <c r="S33568" s="1">
        <v>20070615</v>
      </c>
      <c r="T33568" s="1">
        <v>20230331</v>
      </c>
      <c r="X33568" s="1" t="s">
        <v>44</v>
      </c>
      <c r="Z33568" s="1">
        <v>4987792949983</v>
      </c>
    </row>
    <row r="33569" spans="1:32" x14ac:dyDescent="0.45">
      <c r="A33569" s="1" t="s">
        <v>193</v>
      </c>
      <c r="B33569" s="1" t="s">
        <v>43905</v>
      </c>
      <c r="C33569" s="1">
        <v>14987792116610</v>
      </c>
      <c r="D33569" s="1">
        <v>100</v>
      </c>
      <c r="F33569" s="1">
        <v>10</v>
      </c>
      <c r="G33569" s="1" t="s">
        <v>195</v>
      </c>
      <c r="H33569" s="1" t="s">
        <v>35</v>
      </c>
      <c r="I33569" s="1" t="s">
        <v>196</v>
      </c>
      <c r="J33569" s="1" t="s">
        <v>43906</v>
      </c>
      <c r="K33569" s="1" t="s">
        <v>221</v>
      </c>
      <c r="L33569" s="1" t="s">
        <v>43907</v>
      </c>
      <c r="M33569" s="1" t="s">
        <v>43908</v>
      </c>
      <c r="N33569" s="1" t="s">
        <v>41</v>
      </c>
      <c r="O33569" s="1">
        <v>20260630</v>
      </c>
      <c r="P33569" s="1" t="s">
        <v>786</v>
      </c>
      <c r="Q33569" s="1" t="s">
        <v>195</v>
      </c>
      <c r="R33569" s="1" t="s">
        <v>43</v>
      </c>
      <c r="S33569" s="1">
        <v>20070615</v>
      </c>
      <c r="T33569" s="1">
        <v>20230331</v>
      </c>
      <c r="X33569" s="1" t="s">
        <v>44</v>
      </c>
      <c r="Z33569" s="1">
        <v>4987792949983</v>
      </c>
    </row>
    <row r="33570" spans="1:32" x14ac:dyDescent="0.45">
      <c r="A33570" s="1" t="s">
        <v>32</v>
      </c>
      <c r="B33570" s="1" t="s">
        <v>43909</v>
      </c>
      <c r="C33570" s="1">
        <v>14987185807040</v>
      </c>
      <c r="D33570" s="1">
        <v>1000</v>
      </c>
      <c r="F33570" s="1">
        <v>1000</v>
      </c>
      <c r="G33570" s="1" t="s">
        <v>195</v>
      </c>
      <c r="H33570" s="1" t="s">
        <v>35</v>
      </c>
      <c r="I33570" s="1" t="s">
        <v>196</v>
      </c>
      <c r="J33570" s="1" t="s">
        <v>43906</v>
      </c>
      <c r="K33570" s="1" t="s">
        <v>221</v>
      </c>
      <c r="L33570" s="1" t="s">
        <v>43907</v>
      </c>
      <c r="M33570" s="1" t="s">
        <v>43908</v>
      </c>
      <c r="N33570" s="1" t="s">
        <v>41</v>
      </c>
      <c r="O33570" s="1">
        <v>20260630</v>
      </c>
      <c r="P33570" s="1" t="s">
        <v>690</v>
      </c>
      <c r="Q33570" s="1" t="s">
        <v>195</v>
      </c>
      <c r="R33570" s="1" t="s">
        <v>43</v>
      </c>
      <c r="S33570" s="1">
        <v>20070615</v>
      </c>
      <c r="T33570" s="1">
        <v>20230331</v>
      </c>
      <c r="X33570" s="1" t="s">
        <v>44</v>
      </c>
      <c r="Z33570" s="1">
        <v>4987185500920</v>
      </c>
    </row>
    <row r="33571" spans="1:32" x14ac:dyDescent="0.45">
      <c r="A33571" s="1" t="s">
        <v>32</v>
      </c>
      <c r="B33571" s="1" t="s">
        <v>43909</v>
      </c>
      <c r="C33571" s="1">
        <v>14987325047145</v>
      </c>
      <c r="D33571" s="1">
        <v>1000</v>
      </c>
      <c r="F33571" s="1">
        <v>1000</v>
      </c>
      <c r="G33571" s="1" t="s">
        <v>195</v>
      </c>
      <c r="H33571" s="1" t="s">
        <v>35</v>
      </c>
      <c r="I33571" s="1" t="s">
        <v>196</v>
      </c>
      <c r="J33571" s="1" t="s">
        <v>43906</v>
      </c>
      <c r="K33571" s="1" t="s">
        <v>221</v>
      </c>
      <c r="L33571" s="1" t="s">
        <v>43907</v>
      </c>
      <c r="M33571" s="1" t="s">
        <v>43908</v>
      </c>
      <c r="N33571" s="1" t="s">
        <v>41</v>
      </c>
      <c r="O33571" s="1">
        <v>20260630</v>
      </c>
      <c r="P33571" s="1" t="s">
        <v>14004</v>
      </c>
      <c r="Q33571" s="1" t="s">
        <v>195</v>
      </c>
      <c r="R33571" s="1" t="s">
        <v>43</v>
      </c>
      <c r="S33571" s="1">
        <v>20070615</v>
      </c>
      <c r="T33571" s="1">
        <v>20230331</v>
      </c>
      <c r="X33571" s="1" t="s">
        <v>44</v>
      </c>
    </row>
    <row r="33572" spans="1:32" x14ac:dyDescent="0.45">
      <c r="A33572" s="1" t="s">
        <v>32</v>
      </c>
      <c r="B33572" s="1" t="s">
        <v>43909</v>
      </c>
      <c r="C33572" s="1">
        <v>14987792116689</v>
      </c>
      <c r="D33572" s="1">
        <v>1000</v>
      </c>
      <c r="F33572" s="1">
        <v>1000</v>
      </c>
      <c r="G33572" s="1" t="s">
        <v>195</v>
      </c>
      <c r="H33572" s="1" t="s">
        <v>35</v>
      </c>
      <c r="I33572" s="1" t="s">
        <v>196</v>
      </c>
      <c r="J33572" s="1" t="s">
        <v>43906</v>
      </c>
      <c r="K33572" s="1" t="s">
        <v>221</v>
      </c>
      <c r="L33572" s="1" t="s">
        <v>43907</v>
      </c>
      <c r="M33572" s="1" t="s">
        <v>43908</v>
      </c>
      <c r="N33572" s="1" t="s">
        <v>41</v>
      </c>
      <c r="O33572" s="1">
        <v>20260630</v>
      </c>
      <c r="P33572" s="1" t="s">
        <v>786</v>
      </c>
      <c r="Q33572" s="1" t="s">
        <v>195</v>
      </c>
      <c r="R33572" s="1" t="s">
        <v>43</v>
      </c>
      <c r="S33572" s="1">
        <v>20070615</v>
      </c>
      <c r="T33572" s="1">
        <v>20230331</v>
      </c>
      <c r="X33572" s="1" t="s">
        <v>44</v>
      </c>
      <c r="Z33572" s="1">
        <v>4987792950088</v>
      </c>
    </row>
    <row r="33573" spans="1:32" x14ac:dyDescent="0.45">
      <c r="A33573" s="1" t="s">
        <v>32</v>
      </c>
      <c r="B33573" s="1" t="s">
        <v>43910</v>
      </c>
      <c r="C33573" s="1">
        <v>14987770571202</v>
      </c>
      <c r="D33573" s="1">
        <v>500</v>
      </c>
      <c r="F33573" s="1">
        <v>500</v>
      </c>
      <c r="G33573" s="1" t="s">
        <v>195</v>
      </c>
      <c r="H33573" s="1" t="s">
        <v>35</v>
      </c>
      <c r="I33573" s="1" t="s">
        <v>196</v>
      </c>
      <c r="J33573" s="1" t="s">
        <v>43911</v>
      </c>
      <c r="K33573" s="1" t="s">
        <v>198</v>
      </c>
      <c r="L33573" s="1" t="s">
        <v>43912</v>
      </c>
      <c r="M33573" s="1" t="s">
        <v>43911</v>
      </c>
      <c r="N33573" s="1" t="s">
        <v>41</v>
      </c>
      <c r="O33573" s="1">
        <v>20260630</v>
      </c>
      <c r="P33573" s="1" t="s">
        <v>1190</v>
      </c>
      <c r="Q33573" s="1" t="s">
        <v>195</v>
      </c>
      <c r="R33573" s="1" t="s">
        <v>43</v>
      </c>
      <c r="S33573" s="1">
        <v>20081219</v>
      </c>
      <c r="X33573" s="1" t="s">
        <v>44</v>
      </c>
      <c r="Z33573" s="1">
        <v>4987770571212</v>
      </c>
    </row>
    <row r="33574" spans="1:32" x14ac:dyDescent="0.45">
      <c r="A33574" s="1" t="s">
        <v>193</v>
      </c>
      <c r="B33574" s="1" t="s">
        <v>43913</v>
      </c>
      <c r="C33574" s="1">
        <v>14987925113585</v>
      </c>
      <c r="D33574" s="1">
        <v>500</v>
      </c>
      <c r="F33574" s="1">
        <v>10</v>
      </c>
      <c r="G33574" s="1" t="s">
        <v>195</v>
      </c>
      <c r="H33574" s="1" t="s">
        <v>35</v>
      </c>
      <c r="I33574" s="1" t="s">
        <v>196</v>
      </c>
      <c r="J33574" s="1" t="s">
        <v>43914</v>
      </c>
      <c r="K33574" s="1" t="s">
        <v>260</v>
      </c>
      <c r="L33574" s="1" t="s">
        <v>43915</v>
      </c>
      <c r="M33574" s="1" t="s">
        <v>43914</v>
      </c>
      <c r="N33574" s="1" t="s">
        <v>41</v>
      </c>
      <c r="O33574" s="1">
        <v>20260630</v>
      </c>
      <c r="P33574" s="1" t="s">
        <v>6366</v>
      </c>
      <c r="Q33574" s="1" t="s">
        <v>195</v>
      </c>
      <c r="R33574" s="1" t="s">
        <v>43</v>
      </c>
      <c r="S33574" s="1">
        <v>20020705</v>
      </c>
      <c r="X33574" s="1" t="s">
        <v>44</v>
      </c>
      <c r="Z33574" s="1">
        <v>4987925521468</v>
      </c>
      <c r="AB33574" s="1">
        <v>24987925113582</v>
      </c>
    </row>
    <row r="33575" spans="1:32" x14ac:dyDescent="0.45">
      <c r="A33575" s="1" t="s">
        <v>193</v>
      </c>
      <c r="B33575" s="1" t="s">
        <v>43913</v>
      </c>
      <c r="C33575" s="1">
        <v>14987925113592</v>
      </c>
      <c r="D33575" s="1">
        <v>1000</v>
      </c>
      <c r="F33575" s="1">
        <v>10</v>
      </c>
      <c r="G33575" s="1" t="s">
        <v>195</v>
      </c>
      <c r="H33575" s="1" t="s">
        <v>35</v>
      </c>
      <c r="I33575" s="1" t="s">
        <v>196</v>
      </c>
      <c r="J33575" s="1" t="s">
        <v>43914</v>
      </c>
      <c r="K33575" s="1" t="s">
        <v>260</v>
      </c>
      <c r="L33575" s="1" t="s">
        <v>43915</v>
      </c>
      <c r="M33575" s="1" t="s">
        <v>43914</v>
      </c>
      <c r="N33575" s="1" t="s">
        <v>41</v>
      </c>
      <c r="O33575" s="1">
        <v>20260630</v>
      </c>
      <c r="P33575" s="1" t="s">
        <v>6366</v>
      </c>
      <c r="Q33575" s="1" t="s">
        <v>195</v>
      </c>
      <c r="R33575" s="1" t="s">
        <v>43</v>
      </c>
      <c r="S33575" s="1">
        <v>20020705</v>
      </c>
      <c r="X33575" s="1" t="s">
        <v>44</v>
      </c>
      <c r="Z33575" s="1">
        <v>4987925521468</v>
      </c>
      <c r="AB33575" s="1">
        <v>24987925113599</v>
      </c>
      <c r="AF33575" s="1">
        <v>20230331</v>
      </c>
    </row>
    <row r="33576" spans="1:32" x14ac:dyDescent="0.45">
      <c r="A33576" s="1" t="s">
        <v>193</v>
      </c>
      <c r="B33576" s="1" t="s">
        <v>43913</v>
      </c>
      <c r="C33576" s="1">
        <v>14987136113589</v>
      </c>
      <c r="D33576" s="1">
        <v>500</v>
      </c>
      <c r="F33576" s="1">
        <v>10</v>
      </c>
      <c r="G33576" s="1" t="s">
        <v>195</v>
      </c>
      <c r="H33576" s="1" t="s">
        <v>35</v>
      </c>
      <c r="I33576" s="1" t="s">
        <v>196</v>
      </c>
      <c r="J33576" s="1" t="s">
        <v>43914</v>
      </c>
      <c r="K33576" s="1" t="s">
        <v>260</v>
      </c>
      <c r="L33576" s="1" t="s">
        <v>43915</v>
      </c>
      <c r="M33576" s="1" t="s">
        <v>43914</v>
      </c>
      <c r="N33576" s="1" t="s">
        <v>41</v>
      </c>
      <c r="O33576" s="1">
        <v>20260630</v>
      </c>
      <c r="P33576" s="1" t="s">
        <v>4395</v>
      </c>
      <c r="Q33576" s="1" t="s">
        <v>195</v>
      </c>
      <c r="R33576" s="1" t="s">
        <v>43</v>
      </c>
      <c r="S33576" s="1">
        <v>20020705</v>
      </c>
      <c r="X33576" s="1" t="s">
        <v>44</v>
      </c>
      <c r="Z33576" s="1">
        <v>4987136521462</v>
      </c>
      <c r="AB33576" s="1">
        <v>24987136113586</v>
      </c>
    </row>
    <row r="33577" spans="1:32" x14ac:dyDescent="0.45">
      <c r="A33577" s="1" t="s">
        <v>193</v>
      </c>
      <c r="B33577" s="1" t="s">
        <v>43913</v>
      </c>
      <c r="C33577" s="1">
        <v>14987136113596</v>
      </c>
      <c r="D33577" s="1">
        <v>1000</v>
      </c>
      <c r="F33577" s="1">
        <v>10</v>
      </c>
      <c r="G33577" s="1" t="s">
        <v>195</v>
      </c>
      <c r="H33577" s="1" t="s">
        <v>35</v>
      </c>
      <c r="I33577" s="1" t="s">
        <v>196</v>
      </c>
      <c r="J33577" s="1" t="s">
        <v>43914</v>
      </c>
      <c r="K33577" s="1" t="s">
        <v>260</v>
      </c>
      <c r="L33577" s="1" t="s">
        <v>43915</v>
      </c>
      <c r="M33577" s="1" t="s">
        <v>43914</v>
      </c>
      <c r="N33577" s="1" t="s">
        <v>41</v>
      </c>
      <c r="O33577" s="1">
        <v>20260630</v>
      </c>
      <c r="P33577" s="1" t="s">
        <v>4395</v>
      </c>
      <c r="Q33577" s="1" t="s">
        <v>195</v>
      </c>
      <c r="R33577" s="1" t="s">
        <v>43</v>
      </c>
      <c r="S33577" s="1">
        <v>20020705</v>
      </c>
      <c r="X33577" s="1" t="s">
        <v>44</v>
      </c>
      <c r="Z33577" s="1">
        <v>4987136521462</v>
      </c>
      <c r="AB33577" s="1">
        <v>24987136113593</v>
      </c>
    </row>
    <row r="33578" spans="1:32" x14ac:dyDescent="0.45">
      <c r="A33578" s="1" t="s">
        <v>32</v>
      </c>
      <c r="B33578" s="1" t="s">
        <v>43916</v>
      </c>
      <c r="C33578" s="1">
        <v>14987925147450</v>
      </c>
      <c r="D33578" s="1">
        <v>1000</v>
      </c>
      <c r="F33578" s="1">
        <v>1000</v>
      </c>
      <c r="G33578" s="1" t="s">
        <v>195</v>
      </c>
      <c r="H33578" s="1" t="s">
        <v>35</v>
      </c>
      <c r="I33578" s="1" t="s">
        <v>196</v>
      </c>
      <c r="J33578" s="1" t="s">
        <v>43914</v>
      </c>
      <c r="K33578" s="1" t="s">
        <v>260</v>
      </c>
      <c r="L33578" s="1" t="s">
        <v>43915</v>
      </c>
      <c r="M33578" s="1" t="s">
        <v>43914</v>
      </c>
      <c r="N33578" s="1" t="s">
        <v>41</v>
      </c>
      <c r="O33578" s="1">
        <v>20260630</v>
      </c>
      <c r="P33578" s="1" t="s">
        <v>6366</v>
      </c>
      <c r="Q33578" s="1" t="s">
        <v>195</v>
      </c>
      <c r="R33578" s="1" t="s">
        <v>43</v>
      </c>
      <c r="S33578" s="1">
        <v>20020705</v>
      </c>
      <c r="X33578" s="1" t="s">
        <v>44</v>
      </c>
      <c r="Z33578" s="1">
        <v>4987925521475</v>
      </c>
      <c r="AB33578" s="1">
        <v>24987925147457</v>
      </c>
      <c r="AF33578" s="1">
        <v>20231130</v>
      </c>
    </row>
    <row r="33579" spans="1:32" x14ac:dyDescent="0.45">
      <c r="A33579" s="1" t="s">
        <v>32</v>
      </c>
      <c r="B33579" s="1" t="s">
        <v>43916</v>
      </c>
      <c r="C33579" s="1">
        <v>14987136147454</v>
      </c>
      <c r="D33579" s="1">
        <v>1000</v>
      </c>
      <c r="F33579" s="1">
        <v>1000</v>
      </c>
      <c r="G33579" s="1" t="s">
        <v>195</v>
      </c>
      <c r="H33579" s="1" t="s">
        <v>35</v>
      </c>
      <c r="I33579" s="1" t="s">
        <v>196</v>
      </c>
      <c r="J33579" s="1" t="s">
        <v>43914</v>
      </c>
      <c r="K33579" s="1" t="s">
        <v>260</v>
      </c>
      <c r="L33579" s="1" t="s">
        <v>43915</v>
      </c>
      <c r="M33579" s="1" t="s">
        <v>43914</v>
      </c>
      <c r="N33579" s="1" t="s">
        <v>41</v>
      </c>
      <c r="O33579" s="1">
        <v>20260630</v>
      </c>
      <c r="P33579" s="1" t="s">
        <v>4395</v>
      </c>
      <c r="Q33579" s="1" t="s">
        <v>195</v>
      </c>
      <c r="R33579" s="1" t="s">
        <v>43</v>
      </c>
      <c r="S33579" s="1">
        <v>20020705</v>
      </c>
      <c r="X33579" s="1" t="s">
        <v>44</v>
      </c>
      <c r="Z33579" s="1">
        <v>4987136521479</v>
      </c>
      <c r="AB33579" s="1">
        <v>24987136147451</v>
      </c>
    </row>
    <row r="33580" spans="1:32" x14ac:dyDescent="0.45">
      <c r="A33580" s="1" t="s">
        <v>193</v>
      </c>
      <c r="B33580" s="1" t="s">
        <v>43917</v>
      </c>
      <c r="C33580" s="1">
        <v>14987925113622</v>
      </c>
      <c r="D33580" s="1">
        <v>500</v>
      </c>
      <c r="F33580" s="1">
        <v>10</v>
      </c>
      <c r="G33580" s="1" t="s">
        <v>195</v>
      </c>
      <c r="H33580" s="1" t="s">
        <v>35</v>
      </c>
      <c r="I33580" s="1" t="s">
        <v>196</v>
      </c>
      <c r="J33580" s="1" t="s">
        <v>43918</v>
      </c>
      <c r="K33580" s="1" t="s">
        <v>567</v>
      </c>
      <c r="L33580" s="1" t="s">
        <v>43919</v>
      </c>
      <c r="M33580" s="1" t="s">
        <v>43918</v>
      </c>
      <c r="N33580" s="1" t="s">
        <v>41</v>
      </c>
      <c r="O33580" s="1">
        <v>20260630</v>
      </c>
      <c r="P33580" s="1" t="s">
        <v>6366</v>
      </c>
      <c r="Q33580" s="1" t="s">
        <v>195</v>
      </c>
      <c r="R33580" s="1" t="s">
        <v>43</v>
      </c>
      <c r="X33580" s="1" t="s">
        <v>44</v>
      </c>
      <c r="Z33580" s="1">
        <v>4987925521482</v>
      </c>
      <c r="AB33580" s="1">
        <v>24987925113629</v>
      </c>
    </row>
    <row r="33581" spans="1:32" x14ac:dyDescent="0.45">
      <c r="A33581" s="1" t="s">
        <v>193</v>
      </c>
      <c r="B33581" s="1" t="s">
        <v>43917</v>
      </c>
      <c r="C33581" s="1">
        <v>14987925113639</v>
      </c>
      <c r="D33581" s="1">
        <v>1000</v>
      </c>
      <c r="F33581" s="1">
        <v>10</v>
      </c>
      <c r="G33581" s="1" t="s">
        <v>195</v>
      </c>
      <c r="H33581" s="1" t="s">
        <v>35</v>
      </c>
      <c r="I33581" s="1" t="s">
        <v>196</v>
      </c>
      <c r="J33581" s="1" t="s">
        <v>43918</v>
      </c>
      <c r="K33581" s="1" t="s">
        <v>567</v>
      </c>
      <c r="L33581" s="1" t="s">
        <v>43919</v>
      </c>
      <c r="M33581" s="1" t="s">
        <v>43918</v>
      </c>
      <c r="N33581" s="1" t="s">
        <v>41</v>
      </c>
      <c r="O33581" s="1">
        <v>20260630</v>
      </c>
      <c r="P33581" s="1" t="s">
        <v>6366</v>
      </c>
      <c r="Q33581" s="1" t="s">
        <v>195</v>
      </c>
      <c r="R33581" s="1" t="s">
        <v>43</v>
      </c>
      <c r="X33581" s="1" t="s">
        <v>44</v>
      </c>
      <c r="Z33581" s="1">
        <v>4987925521482</v>
      </c>
      <c r="AB33581" s="1">
        <v>24987925113636</v>
      </c>
      <c r="AF33581" s="1">
        <v>20230331</v>
      </c>
    </row>
    <row r="33582" spans="1:32" x14ac:dyDescent="0.45">
      <c r="A33582" s="1" t="s">
        <v>193</v>
      </c>
      <c r="B33582" s="1" t="s">
        <v>43917</v>
      </c>
      <c r="C33582" s="1">
        <v>14987136113626</v>
      </c>
      <c r="D33582" s="1">
        <v>500</v>
      </c>
      <c r="F33582" s="1">
        <v>10</v>
      </c>
      <c r="G33582" s="1" t="s">
        <v>195</v>
      </c>
      <c r="H33582" s="1" t="s">
        <v>35</v>
      </c>
      <c r="I33582" s="1" t="s">
        <v>196</v>
      </c>
      <c r="J33582" s="1" t="s">
        <v>43918</v>
      </c>
      <c r="K33582" s="1" t="s">
        <v>567</v>
      </c>
      <c r="L33582" s="1" t="s">
        <v>43919</v>
      </c>
      <c r="M33582" s="1" t="s">
        <v>43918</v>
      </c>
      <c r="N33582" s="1" t="s">
        <v>41</v>
      </c>
      <c r="O33582" s="1">
        <v>20260630</v>
      </c>
      <c r="P33582" s="1" t="s">
        <v>4395</v>
      </c>
      <c r="Q33582" s="1" t="s">
        <v>195</v>
      </c>
      <c r="R33582" s="1" t="s">
        <v>43</v>
      </c>
      <c r="X33582" s="1" t="s">
        <v>44</v>
      </c>
      <c r="Z33582" s="1">
        <v>4987136521486</v>
      </c>
      <c r="AB33582" s="1">
        <v>24987136113623</v>
      </c>
    </row>
    <row r="33583" spans="1:32" x14ac:dyDescent="0.45">
      <c r="A33583" s="1" t="s">
        <v>193</v>
      </c>
      <c r="B33583" s="1" t="s">
        <v>43917</v>
      </c>
      <c r="C33583" s="1">
        <v>14987136113633</v>
      </c>
      <c r="D33583" s="1">
        <v>1000</v>
      </c>
      <c r="F33583" s="1">
        <v>10</v>
      </c>
      <c r="G33583" s="1" t="s">
        <v>195</v>
      </c>
      <c r="H33583" s="1" t="s">
        <v>35</v>
      </c>
      <c r="I33583" s="1" t="s">
        <v>196</v>
      </c>
      <c r="J33583" s="1" t="s">
        <v>43918</v>
      </c>
      <c r="K33583" s="1" t="s">
        <v>567</v>
      </c>
      <c r="L33583" s="1" t="s">
        <v>43919</v>
      </c>
      <c r="M33583" s="1" t="s">
        <v>43918</v>
      </c>
      <c r="N33583" s="1" t="s">
        <v>41</v>
      </c>
      <c r="O33583" s="1">
        <v>20260630</v>
      </c>
      <c r="P33583" s="1" t="s">
        <v>4395</v>
      </c>
      <c r="Q33583" s="1" t="s">
        <v>195</v>
      </c>
      <c r="R33583" s="1" t="s">
        <v>43</v>
      </c>
      <c r="X33583" s="1" t="s">
        <v>44</v>
      </c>
      <c r="Z33583" s="1">
        <v>4987136521486</v>
      </c>
      <c r="AB33583" s="1">
        <v>24987136113630</v>
      </c>
    </row>
    <row r="33584" spans="1:32" x14ac:dyDescent="0.45">
      <c r="A33584" s="1" t="s">
        <v>193</v>
      </c>
      <c r="B33584" s="1" t="s">
        <v>43920</v>
      </c>
      <c r="C33584" s="1">
        <v>14987925113554</v>
      </c>
      <c r="D33584" s="1">
        <v>500</v>
      </c>
      <c r="F33584" s="1">
        <v>10</v>
      </c>
      <c r="G33584" s="1" t="s">
        <v>195</v>
      </c>
      <c r="H33584" s="1" t="s">
        <v>35</v>
      </c>
      <c r="I33584" s="1" t="s">
        <v>196</v>
      </c>
      <c r="J33584" s="1" t="s">
        <v>43921</v>
      </c>
      <c r="K33584" s="1" t="s">
        <v>246</v>
      </c>
      <c r="L33584" s="1" t="s">
        <v>43922</v>
      </c>
      <c r="M33584" s="1" t="s">
        <v>43921</v>
      </c>
      <c r="N33584" s="1" t="s">
        <v>41</v>
      </c>
      <c r="O33584" s="1">
        <v>20260630</v>
      </c>
      <c r="P33584" s="1" t="s">
        <v>6366</v>
      </c>
      <c r="Q33584" s="1" t="s">
        <v>195</v>
      </c>
      <c r="R33584" s="1" t="s">
        <v>43</v>
      </c>
      <c r="S33584" s="1">
        <v>20020705</v>
      </c>
      <c r="X33584" s="1" t="s">
        <v>44</v>
      </c>
      <c r="Z33584" s="1">
        <v>4987925521451</v>
      </c>
      <c r="AB33584" s="1">
        <v>24987925113551</v>
      </c>
    </row>
    <row r="33585" spans="1:32" x14ac:dyDescent="0.45">
      <c r="A33585" s="1" t="s">
        <v>193</v>
      </c>
      <c r="B33585" s="1" t="s">
        <v>43920</v>
      </c>
      <c r="C33585" s="1">
        <v>14987136113558</v>
      </c>
      <c r="D33585" s="1">
        <v>500</v>
      </c>
      <c r="F33585" s="1">
        <v>10</v>
      </c>
      <c r="G33585" s="1" t="s">
        <v>195</v>
      </c>
      <c r="H33585" s="1" t="s">
        <v>35</v>
      </c>
      <c r="I33585" s="1" t="s">
        <v>196</v>
      </c>
      <c r="J33585" s="1" t="s">
        <v>43921</v>
      </c>
      <c r="K33585" s="1" t="s">
        <v>246</v>
      </c>
      <c r="L33585" s="1" t="s">
        <v>43922</v>
      </c>
      <c r="M33585" s="1" t="s">
        <v>43921</v>
      </c>
      <c r="N33585" s="1" t="s">
        <v>41</v>
      </c>
      <c r="O33585" s="1">
        <v>20260630</v>
      </c>
      <c r="P33585" s="1" t="s">
        <v>4395</v>
      </c>
      <c r="Q33585" s="1" t="s">
        <v>195</v>
      </c>
      <c r="R33585" s="1" t="s">
        <v>43</v>
      </c>
      <c r="S33585" s="1">
        <v>20020705</v>
      </c>
      <c r="X33585" s="1" t="s">
        <v>44</v>
      </c>
      <c r="Z33585" s="1">
        <v>4987136521455</v>
      </c>
      <c r="AB33585" s="1">
        <v>24987136113555</v>
      </c>
    </row>
    <row r="33586" spans="1:32" x14ac:dyDescent="0.45">
      <c r="A33586" s="1" t="s">
        <v>193</v>
      </c>
      <c r="B33586" s="1" t="s">
        <v>43920</v>
      </c>
      <c r="C33586" s="1">
        <v>14987136113565</v>
      </c>
      <c r="D33586" s="1">
        <v>1000</v>
      </c>
      <c r="F33586" s="1">
        <v>10</v>
      </c>
      <c r="G33586" s="1" t="s">
        <v>195</v>
      </c>
      <c r="H33586" s="1" t="s">
        <v>35</v>
      </c>
      <c r="I33586" s="1" t="s">
        <v>196</v>
      </c>
      <c r="J33586" s="1" t="s">
        <v>43921</v>
      </c>
      <c r="K33586" s="1" t="s">
        <v>246</v>
      </c>
      <c r="L33586" s="1" t="s">
        <v>43922</v>
      </c>
      <c r="M33586" s="1" t="s">
        <v>43921</v>
      </c>
      <c r="N33586" s="1" t="s">
        <v>41</v>
      </c>
      <c r="O33586" s="1">
        <v>20260630</v>
      </c>
      <c r="P33586" s="1" t="s">
        <v>4395</v>
      </c>
      <c r="Q33586" s="1" t="s">
        <v>195</v>
      </c>
      <c r="R33586" s="1" t="s">
        <v>43</v>
      </c>
      <c r="S33586" s="1">
        <v>20020705</v>
      </c>
      <c r="X33586" s="1" t="s">
        <v>44</v>
      </c>
      <c r="Z33586" s="1">
        <v>4987136521455</v>
      </c>
      <c r="AB33586" s="1">
        <v>24987136113562</v>
      </c>
      <c r="AF33586" s="1">
        <v>20120629</v>
      </c>
    </row>
    <row r="33587" spans="1:32" x14ac:dyDescent="0.45">
      <c r="A33587" s="1" t="s">
        <v>193</v>
      </c>
      <c r="B33587" s="1" t="s">
        <v>43923</v>
      </c>
      <c r="C33587" s="1">
        <v>14987271090554</v>
      </c>
      <c r="D33587" s="1">
        <v>100</v>
      </c>
      <c r="F33587" s="1">
        <v>10</v>
      </c>
      <c r="G33587" s="1" t="s">
        <v>195</v>
      </c>
      <c r="H33587" s="1" t="s">
        <v>35</v>
      </c>
      <c r="I33587" s="1" t="s">
        <v>196</v>
      </c>
      <c r="J33587" s="1" t="s">
        <v>43924</v>
      </c>
      <c r="K33587" s="1" t="s">
        <v>233</v>
      </c>
      <c r="L33587" s="1" t="s">
        <v>43925</v>
      </c>
      <c r="M33587" s="1" t="s">
        <v>43926</v>
      </c>
      <c r="N33587" s="1" t="s">
        <v>41</v>
      </c>
      <c r="O33587" s="1">
        <v>20260630</v>
      </c>
      <c r="P33587" s="1" t="s">
        <v>284</v>
      </c>
      <c r="Q33587" s="1" t="s">
        <v>195</v>
      </c>
      <c r="R33587" s="1" t="s">
        <v>43</v>
      </c>
      <c r="S33587" s="1">
        <v>19920710</v>
      </c>
      <c r="T33587" s="1">
        <v>20180331</v>
      </c>
      <c r="X33587" s="1" t="s">
        <v>44</v>
      </c>
      <c r="AF33587" s="1">
        <v>20140430</v>
      </c>
    </row>
    <row r="33588" spans="1:32" x14ac:dyDescent="0.45">
      <c r="A33588" s="1" t="s">
        <v>193</v>
      </c>
      <c r="B33588" s="1" t="s">
        <v>43923</v>
      </c>
      <c r="C33588" s="1">
        <v>14987271090561</v>
      </c>
      <c r="D33588" s="1">
        <v>1000</v>
      </c>
      <c r="F33588" s="1">
        <v>10</v>
      </c>
      <c r="G33588" s="1" t="s">
        <v>195</v>
      </c>
      <c r="H33588" s="1" t="s">
        <v>35</v>
      </c>
      <c r="I33588" s="1" t="s">
        <v>196</v>
      </c>
      <c r="J33588" s="1" t="s">
        <v>43924</v>
      </c>
      <c r="K33588" s="1" t="s">
        <v>233</v>
      </c>
      <c r="L33588" s="1" t="s">
        <v>43925</v>
      </c>
      <c r="M33588" s="1" t="s">
        <v>43926</v>
      </c>
      <c r="N33588" s="1" t="s">
        <v>41</v>
      </c>
      <c r="O33588" s="1">
        <v>20260630</v>
      </c>
      <c r="P33588" s="1" t="s">
        <v>284</v>
      </c>
      <c r="Q33588" s="1" t="s">
        <v>195</v>
      </c>
      <c r="R33588" s="1" t="s">
        <v>43</v>
      </c>
      <c r="S33588" s="1">
        <v>19920710</v>
      </c>
      <c r="T33588" s="1">
        <v>20180331</v>
      </c>
      <c r="X33588" s="1" t="s">
        <v>44</v>
      </c>
      <c r="AF33588" s="1">
        <v>20140430</v>
      </c>
    </row>
    <row r="33589" spans="1:32" x14ac:dyDescent="0.45">
      <c r="A33589" s="1" t="s">
        <v>193</v>
      </c>
      <c r="B33589" s="1" t="s">
        <v>43927</v>
      </c>
      <c r="C33589" s="1">
        <v>14987271090653</v>
      </c>
      <c r="D33589" s="1">
        <v>100</v>
      </c>
      <c r="F33589" s="1">
        <v>10</v>
      </c>
      <c r="G33589" s="1" t="s">
        <v>195</v>
      </c>
      <c r="H33589" s="1" t="s">
        <v>35</v>
      </c>
      <c r="I33589" s="1" t="s">
        <v>196</v>
      </c>
      <c r="J33589" s="1" t="s">
        <v>43928</v>
      </c>
      <c r="K33589" s="1" t="s">
        <v>228</v>
      </c>
      <c r="L33589" s="1" t="s">
        <v>43929</v>
      </c>
      <c r="M33589" s="1" t="s">
        <v>43930</v>
      </c>
      <c r="N33589" s="1" t="s">
        <v>41</v>
      </c>
      <c r="O33589" s="1">
        <v>20260630</v>
      </c>
      <c r="P33589" s="1" t="s">
        <v>284</v>
      </c>
      <c r="Q33589" s="1" t="s">
        <v>195</v>
      </c>
      <c r="R33589" s="1" t="s">
        <v>43</v>
      </c>
      <c r="S33589" s="1">
        <v>19920710</v>
      </c>
      <c r="T33589" s="1">
        <v>20180331</v>
      </c>
      <c r="X33589" s="1" t="s">
        <v>44</v>
      </c>
      <c r="AF33589" s="1">
        <v>20140430</v>
      </c>
    </row>
    <row r="33590" spans="1:32" x14ac:dyDescent="0.45">
      <c r="A33590" s="1" t="s">
        <v>193</v>
      </c>
      <c r="B33590" s="1" t="s">
        <v>43927</v>
      </c>
      <c r="C33590" s="1">
        <v>14987271090660</v>
      </c>
      <c r="D33590" s="1">
        <v>1000</v>
      </c>
      <c r="F33590" s="1">
        <v>10</v>
      </c>
      <c r="G33590" s="1" t="s">
        <v>195</v>
      </c>
      <c r="H33590" s="1" t="s">
        <v>35</v>
      </c>
      <c r="I33590" s="1" t="s">
        <v>196</v>
      </c>
      <c r="J33590" s="1" t="s">
        <v>43928</v>
      </c>
      <c r="K33590" s="1" t="s">
        <v>228</v>
      </c>
      <c r="L33590" s="1" t="s">
        <v>43929</v>
      </c>
      <c r="M33590" s="1" t="s">
        <v>43930</v>
      </c>
      <c r="N33590" s="1" t="s">
        <v>41</v>
      </c>
      <c r="O33590" s="1">
        <v>20260630</v>
      </c>
      <c r="P33590" s="1" t="s">
        <v>284</v>
      </c>
      <c r="Q33590" s="1" t="s">
        <v>195</v>
      </c>
      <c r="R33590" s="1" t="s">
        <v>43</v>
      </c>
      <c r="S33590" s="1">
        <v>19920710</v>
      </c>
      <c r="T33590" s="1">
        <v>20180331</v>
      </c>
      <c r="X33590" s="1" t="s">
        <v>44</v>
      </c>
      <c r="AF33590" s="1">
        <v>20140430</v>
      </c>
    </row>
    <row r="33591" spans="1:32" x14ac:dyDescent="0.45">
      <c r="A33591" s="1" t="s">
        <v>32</v>
      </c>
      <c r="B33591" s="1" t="s">
        <v>43931</v>
      </c>
      <c r="C33591" s="1">
        <v>14987271190711</v>
      </c>
      <c r="D33591" s="1">
        <v>1000</v>
      </c>
      <c r="F33591" s="1">
        <v>1000</v>
      </c>
      <c r="G33591" s="1" t="s">
        <v>34</v>
      </c>
      <c r="H33591" s="1" t="s">
        <v>35</v>
      </c>
      <c r="I33591" s="1" t="s">
        <v>36</v>
      </c>
      <c r="J33591" s="1" t="s">
        <v>43932</v>
      </c>
      <c r="K33591" s="1" t="s">
        <v>48</v>
      </c>
      <c r="L33591" s="1" t="s">
        <v>43933</v>
      </c>
      <c r="M33591" s="1" t="s">
        <v>43932</v>
      </c>
      <c r="N33591" s="1" t="s">
        <v>41</v>
      </c>
      <c r="O33591" s="1">
        <v>20260630</v>
      </c>
      <c r="P33591" s="1" t="s">
        <v>284</v>
      </c>
      <c r="Q33591" s="1" t="s">
        <v>34</v>
      </c>
      <c r="R33591" s="1" t="s">
        <v>43</v>
      </c>
      <c r="S33591" s="1">
        <v>20090925</v>
      </c>
      <c r="X33591" s="1" t="s">
        <v>44</v>
      </c>
      <c r="Z33591" s="1">
        <v>4987271090700</v>
      </c>
    </row>
    <row r="33592" spans="1:32" x14ac:dyDescent="0.45">
      <c r="A33592" s="1" t="s">
        <v>32</v>
      </c>
      <c r="B33592" s="1" t="s">
        <v>43934</v>
      </c>
      <c r="C33592" s="1">
        <v>14987271190759</v>
      </c>
      <c r="D33592" s="1">
        <v>100</v>
      </c>
      <c r="F33592" s="1">
        <v>100</v>
      </c>
      <c r="G33592" s="1" t="s">
        <v>34</v>
      </c>
      <c r="H33592" s="1" t="s">
        <v>35</v>
      </c>
      <c r="I33592" s="1" t="s">
        <v>36</v>
      </c>
      <c r="J33592" s="1" t="s">
        <v>43932</v>
      </c>
      <c r="K33592" s="1" t="s">
        <v>48</v>
      </c>
      <c r="L33592" s="1" t="s">
        <v>43933</v>
      </c>
      <c r="M33592" s="1" t="s">
        <v>43932</v>
      </c>
      <c r="N33592" s="1" t="s">
        <v>41</v>
      </c>
      <c r="O33592" s="1">
        <v>20260630</v>
      </c>
      <c r="P33592" s="1" t="s">
        <v>284</v>
      </c>
      <c r="Q33592" s="1" t="s">
        <v>34</v>
      </c>
      <c r="R33592" s="1" t="s">
        <v>43</v>
      </c>
      <c r="S33592" s="1">
        <v>20090925</v>
      </c>
      <c r="X33592" s="1" t="s">
        <v>44</v>
      </c>
      <c r="Z33592" s="1">
        <v>4987271090755</v>
      </c>
    </row>
    <row r="33593" spans="1:32" x14ac:dyDescent="0.45">
      <c r="A33593" s="1" t="s">
        <v>32</v>
      </c>
      <c r="B33593" s="1" t="s">
        <v>43935</v>
      </c>
      <c r="C33593" s="1">
        <v>14987271190728</v>
      </c>
      <c r="D33593" s="1">
        <v>5000</v>
      </c>
      <c r="F33593" s="1">
        <v>5000</v>
      </c>
      <c r="G33593" s="1" t="s">
        <v>34</v>
      </c>
      <c r="H33593" s="1" t="s">
        <v>35</v>
      </c>
      <c r="I33593" s="1" t="s">
        <v>36</v>
      </c>
      <c r="J33593" s="1" t="s">
        <v>43932</v>
      </c>
      <c r="K33593" s="1" t="s">
        <v>48</v>
      </c>
      <c r="L33593" s="1" t="s">
        <v>43933</v>
      </c>
      <c r="M33593" s="1" t="s">
        <v>43932</v>
      </c>
      <c r="N33593" s="1" t="s">
        <v>41</v>
      </c>
      <c r="O33593" s="1">
        <v>20260630</v>
      </c>
      <c r="P33593" s="1" t="s">
        <v>284</v>
      </c>
      <c r="Q33593" s="1" t="s">
        <v>34</v>
      </c>
      <c r="R33593" s="1" t="s">
        <v>43</v>
      </c>
      <c r="S33593" s="1">
        <v>20090925</v>
      </c>
      <c r="X33593" s="1" t="s">
        <v>44</v>
      </c>
    </row>
    <row r="33594" spans="1:32" x14ac:dyDescent="0.45">
      <c r="A33594" s="1" t="s">
        <v>74134</v>
      </c>
      <c r="B33594" s="1" t="s">
        <v>76401</v>
      </c>
      <c r="C33594" s="1">
        <v>14987271190773</v>
      </c>
      <c r="D33594" s="1">
        <v>2000</v>
      </c>
      <c r="E33594" s="1">
        <v>3</v>
      </c>
      <c r="F33594" s="1">
        <v>1</v>
      </c>
      <c r="G33594" s="1" t="s">
        <v>34</v>
      </c>
      <c r="H33594" s="1" t="s">
        <v>35</v>
      </c>
      <c r="I33594" s="1" t="s">
        <v>36</v>
      </c>
      <c r="J33594" s="1" t="s">
        <v>43932</v>
      </c>
      <c r="K33594" s="1" t="s">
        <v>48</v>
      </c>
      <c r="L33594" s="1" t="s">
        <v>43933</v>
      </c>
      <c r="M33594" s="1" t="s">
        <v>43932</v>
      </c>
      <c r="N33594" s="1" t="s">
        <v>41</v>
      </c>
      <c r="O33594" s="1">
        <v>20260630</v>
      </c>
      <c r="P33594" s="1" t="s">
        <v>284</v>
      </c>
      <c r="Q33594" s="1" t="s">
        <v>34</v>
      </c>
      <c r="R33594" s="1" t="s">
        <v>43</v>
      </c>
      <c r="S33594" s="1">
        <v>20090925</v>
      </c>
      <c r="X33594" s="1" t="s">
        <v>44</v>
      </c>
      <c r="Z33594" s="1">
        <v>4987271090724</v>
      </c>
    </row>
    <row r="33595" spans="1:32" x14ac:dyDescent="0.45">
      <c r="A33595" s="1" t="s">
        <v>193</v>
      </c>
      <c r="B33595" s="1" t="s">
        <v>43936</v>
      </c>
      <c r="C33595" s="1">
        <v>14987058631031</v>
      </c>
      <c r="D33595" s="1">
        <v>100</v>
      </c>
      <c r="F33595" s="1">
        <v>10</v>
      </c>
      <c r="G33595" s="1" t="s">
        <v>195</v>
      </c>
      <c r="H33595" s="1" t="s">
        <v>35</v>
      </c>
      <c r="I33595" s="1" t="s">
        <v>196</v>
      </c>
      <c r="J33595" s="1" t="s">
        <v>43937</v>
      </c>
      <c r="K33595" s="1" t="s">
        <v>221</v>
      </c>
      <c r="L33595" s="1" t="s">
        <v>43938</v>
      </c>
      <c r="M33595" s="1" t="s">
        <v>43937</v>
      </c>
      <c r="N33595" s="1" t="s">
        <v>41</v>
      </c>
      <c r="O33595" s="1">
        <v>20260630</v>
      </c>
      <c r="P33595" s="1" t="s">
        <v>507</v>
      </c>
      <c r="Q33595" s="1" t="s">
        <v>195</v>
      </c>
      <c r="R33595" s="1" t="s">
        <v>43</v>
      </c>
      <c r="X33595" s="1" t="s">
        <v>44</v>
      </c>
      <c r="Z33595" s="1">
        <v>4987058102947</v>
      </c>
      <c r="AB33595" s="1">
        <v>24987058631038</v>
      </c>
    </row>
    <row r="33596" spans="1:32" x14ac:dyDescent="0.45">
      <c r="A33596" s="1" t="s">
        <v>193</v>
      </c>
      <c r="B33596" s="1" t="s">
        <v>43939</v>
      </c>
      <c r="C33596" s="1">
        <v>14987058632038</v>
      </c>
      <c r="D33596" s="1">
        <v>100</v>
      </c>
      <c r="F33596" s="1">
        <v>10</v>
      </c>
      <c r="G33596" s="1" t="s">
        <v>195</v>
      </c>
      <c r="H33596" s="1" t="s">
        <v>35</v>
      </c>
      <c r="I33596" s="1" t="s">
        <v>196</v>
      </c>
      <c r="J33596" s="1" t="s">
        <v>43940</v>
      </c>
      <c r="K33596" s="1" t="s">
        <v>246</v>
      </c>
      <c r="L33596" s="1" t="s">
        <v>43941</v>
      </c>
      <c r="M33596" s="1" t="s">
        <v>43940</v>
      </c>
      <c r="N33596" s="1" t="s">
        <v>41</v>
      </c>
      <c r="O33596" s="1">
        <v>20260630</v>
      </c>
      <c r="P33596" s="1" t="s">
        <v>507</v>
      </c>
      <c r="Q33596" s="1" t="s">
        <v>195</v>
      </c>
      <c r="R33596" s="1" t="s">
        <v>43</v>
      </c>
      <c r="X33596" s="1" t="s">
        <v>44</v>
      </c>
      <c r="Z33596" s="1">
        <v>4987058102954</v>
      </c>
      <c r="AB33596" s="1">
        <v>24987058632035</v>
      </c>
    </row>
    <row r="33597" spans="1:32" x14ac:dyDescent="0.45">
      <c r="A33597" s="1" t="s">
        <v>193</v>
      </c>
      <c r="B33597" s="1" t="s">
        <v>43942</v>
      </c>
      <c r="C33597" s="1">
        <v>14987185710159</v>
      </c>
      <c r="D33597" s="1">
        <v>100</v>
      </c>
      <c r="F33597" s="1">
        <v>10</v>
      </c>
      <c r="G33597" s="1" t="s">
        <v>195</v>
      </c>
      <c r="H33597" s="1" t="s">
        <v>35</v>
      </c>
      <c r="I33597" s="1" t="s">
        <v>196</v>
      </c>
      <c r="J33597" s="1" t="s">
        <v>43943</v>
      </c>
      <c r="K33597" s="1" t="s">
        <v>215</v>
      </c>
      <c r="L33597" s="1" t="s">
        <v>43944</v>
      </c>
      <c r="M33597" s="1" t="s">
        <v>43943</v>
      </c>
      <c r="N33597" s="1" t="s">
        <v>41</v>
      </c>
      <c r="O33597" s="1">
        <v>20260630</v>
      </c>
      <c r="P33597" s="1" t="s">
        <v>690</v>
      </c>
      <c r="Q33597" s="1" t="s">
        <v>195</v>
      </c>
      <c r="R33597" s="1" t="s">
        <v>43</v>
      </c>
      <c r="S33597" s="1">
        <v>19910823</v>
      </c>
      <c r="X33597" s="1" t="s">
        <v>44</v>
      </c>
      <c r="Z33597" s="1">
        <v>4987185701150</v>
      </c>
    </row>
    <row r="33598" spans="1:32" x14ac:dyDescent="0.45">
      <c r="A33598" s="1" t="s">
        <v>193</v>
      </c>
      <c r="B33598" s="1" t="s">
        <v>43942</v>
      </c>
      <c r="C33598" s="1">
        <v>14987185710166</v>
      </c>
      <c r="D33598" s="1">
        <v>500</v>
      </c>
      <c r="F33598" s="1">
        <v>10</v>
      </c>
      <c r="G33598" s="1" t="s">
        <v>195</v>
      </c>
      <c r="H33598" s="1" t="s">
        <v>35</v>
      </c>
      <c r="I33598" s="1" t="s">
        <v>196</v>
      </c>
      <c r="J33598" s="1" t="s">
        <v>43943</v>
      </c>
      <c r="K33598" s="1" t="s">
        <v>215</v>
      </c>
      <c r="L33598" s="1" t="s">
        <v>43944</v>
      </c>
      <c r="M33598" s="1" t="s">
        <v>43943</v>
      </c>
      <c r="N33598" s="1" t="s">
        <v>41</v>
      </c>
      <c r="O33598" s="1">
        <v>20260630</v>
      </c>
      <c r="P33598" s="1" t="s">
        <v>690</v>
      </c>
      <c r="Q33598" s="1" t="s">
        <v>195</v>
      </c>
      <c r="R33598" s="1" t="s">
        <v>43</v>
      </c>
      <c r="S33598" s="1">
        <v>19910823</v>
      </c>
      <c r="X33598" s="1" t="s">
        <v>44</v>
      </c>
      <c r="Z33598" s="1">
        <v>4987185701150</v>
      </c>
    </row>
    <row r="33599" spans="1:32" x14ac:dyDescent="0.45">
      <c r="A33599" s="1" t="s">
        <v>193</v>
      </c>
      <c r="B33599" s="1" t="s">
        <v>43942</v>
      </c>
      <c r="C33599" s="1">
        <v>14987185710173</v>
      </c>
      <c r="D33599" s="1">
        <v>1000</v>
      </c>
      <c r="F33599" s="1">
        <v>10</v>
      </c>
      <c r="G33599" s="1" t="s">
        <v>195</v>
      </c>
      <c r="H33599" s="1" t="s">
        <v>35</v>
      </c>
      <c r="I33599" s="1" t="s">
        <v>196</v>
      </c>
      <c r="J33599" s="1" t="s">
        <v>43943</v>
      </c>
      <c r="K33599" s="1" t="s">
        <v>215</v>
      </c>
      <c r="L33599" s="1" t="s">
        <v>43944</v>
      </c>
      <c r="M33599" s="1" t="s">
        <v>43943</v>
      </c>
      <c r="N33599" s="1" t="s">
        <v>41</v>
      </c>
      <c r="O33599" s="1">
        <v>20260630</v>
      </c>
      <c r="P33599" s="1" t="s">
        <v>690</v>
      </c>
      <c r="Q33599" s="1" t="s">
        <v>195</v>
      </c>
      <c r="R33599" s="1" t="s">
        <v>43</v>
      </c>
      <c r="S33599" s="1">
        <v>19910823</v>
      </c>
      <c r="X33599" s="1" t="s">
        <v>44</v>
      </c>
      <c r="Z33599" s="1">
        <v>4987185701150</v>
      </c>
    </row>
    <row r="33600" spans="1:32" x14ac:dyDescent="0.45">
      <c r="A33600" s="1" t="s">
        <v>193</v>
      </c>
      <c r="B33600" s="1" t="s">
        <v>43942</v>
      </c>
      <c r="C33600" s="1">
        <v>14987954710151</v>
      </c>
      <c r="D33600" s="1">
        <v>100</v>
      </c>
      <c r="F33600" s="1">
        <v>10</v>
      </c>
      <c r="G33600" s="1" t="s">
        <v>195</v>
      </c>
      <c r="H33600" s="1" t="s">
        <v>35</v>
      </c>
      <c r="I33600" s="1" t="s">
        <v>196</v>
      </c>
      <c r="J33600" s="1" t="s">
        <v>43943</v>
      </c>
      <c r="K33600" s="1" t="s">
        <v>215</v>
      </c>
      <c r="L33600" s="1" t="s">
        <v>43944</v>
      </c>
      <c r="M33600" s="1" t="s">
        <v>43943</v>
      </c>
      <c r="N33600" s="1" t="s">
        <v>41</v>
      </c>
      <c r="O33600" s="1">
        <v>20260630</v>
      </c>
      <c r="P33600" s="1" t="s">
        <v>2072</v>
      </c>
      <c r="Q33600" s="1" t="s">
        <v>195</v>
      </c>
      <c r="R33600" s="1" t="s">
        <v>43</v>
      </c>
      <c r="S33600" s="1">
        <v>19910823</v>
      </c>
      <c r="X33600" s="1" t="s">
        <v>44</v>
      </c>
      <c r="Z33600" s="1">
        <v>4987954701152</v>
      </c>
      <c r="AB33600" s="1">
        <v>24987954710158</v>
      </c>
    </row>
    <row r="33601" spans="1:28" x14ac:dyDescent="0.45">
      <c r="A33601" s="1" t="s">
        <v>193</v>
      </c>
      <c r="B33601" s="1" t="s">
        <v>43942</v>
      </c>
      <c r="C33601" s="1">
        <v>14987325048111</v>
      </c>
      <c r="D33601" s="1">
        <v>100</v>
      </c>
      <c r="F33601" s="1">
        <v>10</v>
      </c>
      <c r="G33601" s="1" t="s">
        <v>195</v>
      </c>
      <c r="H33601" s="1" t="s">
        <v>35</v>
      </c>
      <c r="I33601" s="1" t="s">
        <v>196</v>
      </c>
      <c r="J33601" s="1" t="s">
        <v>43943</v>
      </c>
      <c r="K33601" s="1" t="s">
        <v>215</v>
      </c>
      <c r="L33601" s="1" t="s">
        <v>43944</v>
      </c>
      <c r="M33601" s="1" t="s">
        <v>43943</v>
      </c>
      <c r="N33601" s="1" t="s">
        <v>41</v>
      </c>
      <c r="O33601" s="1">
        <v>20260630</v>
      </c>
      <c r="P33601" s="1" t="s">
        <v>14004</v>
      </c>
      <c r="Q33601" s="1" t="s">
        <v>195</v>
      </c>
      <c r="R33601" s="1" t="s">
        <v>43</v>
      </c>
      <c r="S33601" s="1">
        <v>19910823</v>
      </c>
      <c r="X33601" s="1" t="s">
        <v>44</v>
      </c>
    </row>
    <row r="33602" spans="1:28" x14ac:dyDescent="0.45">
      <c r="A33602" s="1" t="s">
        <v>193</v>
      </c>
      <c r="B33602" s="1" t="s">
        <v>43942</v>
      </c>
      <c r="C33602" s="1">
        <v>14987325048128</v>
      </c>
      <c r="D33602" s="1">
        <v>500</v>
      </c>
      <c r="F33602" s="1">
        <v>10</v>
      </c>
      <c r="G33602" s="1" t="s">
        <v>195</v>
      </c>
      <c r="H33602" s="1" t="s">
        <v>35</v>
      </c>
      <c r="I33602" s="1" t="s">
        <v>196</v>
      </c>
      <c r="J33602" s="1" t="s">
        <v>43943</v>
      </c>
      <c r="K33602" s="1" t="s">
        <v>215</v>
      </c>
      <c r="L33602" s="1" t="s">
        <v>43944</v>
      </c>
      <c r="M33602" s="1" t="s">
        <v>43943</v>
      </c>
      <c r="N33602" s="1" t="s">
        <v>41</v>
      </c>
      <c r="O33602" s="1">
        <v>20260630</v>
      </c>
      <c r="P33602" s="1" t="s">
        <v>14004</v>
      </c>
      <c r="Q33602" s="1" t="s">
        <v>195</v>
      </c>
      <c r="R33602" s="1" t="s">
        <v>43</v>
      </c>
      <c r="S33602" s="1">
        <v>19910823</v>
      </c>
      <c r="X33602" s="1" t="s">
        <v>44</v>
      </c>
    </row>
    <row r="33603" spans="1:28" x14ac:dyDescent="0.45">
      <c r="A33603" s="1" t="s">
        <v>193</v>
      </c>
      <c r="B33603" s="1" t="s">
        <v>43942</v>
      </c>
      <c r="C33603" s="1">
        <v>14987325048135</v>
      </c>
      <c r="D33603" s="1">
        <v>1000</v>
      </c>
      <c r="F33603" s="1">
        <v>10</v>
      </c>
      <c r="G33603" s="1" t="s">
        <v>195</v>
      </c>
      <c r="H33603" s="1" t="s">
        <v>35</v>
      </c>
      <c r="I33603" s="1" t="s">
        <v>196</v>
      </c>
      <c r="J33603" s="1" t="s">
        <v>43943</v>
      </c>
      <c r="K33603" s="1" t="s">
        <v>215</v>
      </c>
      <c r="L33603" s="1" t="s">
        <v>43944</v>
      </c>
      <c r="M33603" s="1" t="s">
        <v>43943</v>
      </c>
      <c r="N33603" s="1" t="s">
        <v>41</v>
      </c>
      <c r="O33603" s="1">
        <v>20260630</v>
      </c>
      <c r="P33603" s="1" t="s">
        <v>14004</v>
      </c>
      <c r="Q33603" s="1" t="s">
        <v>195</v>
      </c>
      <c r="R33603" s="1" t="s">
        <v>43</v>
      </c>
      <c r="S33603" s="1">
        <v>19910823</v>
      </c>
      <c r="X33603" s="1" t="s">
        <v>44</v>
      </c>
    </row>
    <row r="33604" spans="1:28" x14ac:dyDescent="0.45">
      <c r="A33604" s="1" t="s">
        <v>32</v>
      </c>
      <c r="B33604" s="1" t="s">
        <v>43945</v>
      </c>
      <c r="C33604" s="1">
        <v>14987185710180</v>
      </c>
      <c r="D33604" s="1">
        <v>1000</v>
      </c>
      <c r="F33604" s="1">
        <v>1000</v>
      </c>
      <c r="G33604" s="1" t="s">
        <v>195</v>
      </c>
      <c r="H33604" s="1" t="s">
        <v>35</v>
      </c>
      <c r="I33604" s="1" t="s">
        <v>196</v>
      </c>
      <c r="J33604" s="1" t="s">
        <v>43943</v>
      </c>
      <c r="K33604" s="1" t="s">
        <v>215</v>
      </c>
      <c r="L33604" s="1" t="s">
        <v>43944</v>
      </c>
      <c r="M33604" s="1" t="s">
        <v>43943</v>
      </c>
      <c r="N33604" s="1" t="s">
        <v>41</v>
      </c>
      <c r="O33604" s="1">
        <v>20260630</v>
      </c>
      <c r="P33604" s="1" t="s">
        <v>690</v>
      </c>
      <c r="Q33604" s="1" t="s">
        <v>195</v>
      </c>
      <c r="R33604" s="1" t="s">
        <v>43</v>
      </c>
      <c r="S33604" s="1">
        <v>19910823</v>
      </c>
      <c r="X33604" s="1" t="s">
        <v>44</v>
      </c>
      <c r="Z33604" s="1">
        <v>4987185701181</v>
      </c>
    </row>
    <row r="33605" spans="1:28" x14ac:dyDescent="0.45">
      <c r="A33605" s="1" t="s">
        <v>32</v>
      </c>
      <c r="B33605" s="1" t="s">
        <v>43945</v>
      </c>
      <c r="C33605" s="1">
        <v>14987325048142</v>
      </c>
      <c r="D33605" s="1">
        <v>1000</v>
      </c>
      <c r="F33605" s="1">
        <v>1000</v>
      </c>
      <c r="G33605" s="1" t="s">
        <v>195</v>
      </c>
      <c r="H33605" s="1" t="s">
        <v>35</v>
      </c>
      <c r="I33605" s="1" t="s">
        <v>196</v>
      </c>
      <c r="J33605" s="1" t="s">
        <v>43943</v>
      </c>
      <c r="K33605" s="1" t="s">
        <v>215</v>
      </c>
      <c r="L33605" s="1" t="s">
        <v>43944</v>
      </c>
      <c r="M33605" s="1" t="s">
        <v>43943</v>
      </c>
      <c r="N33605" s="1" t="s">
        <v>41</v>
      </c>
      <c r="O33605" s="1">
        <v>20260630</v>
      </c>
      <c r="P33605" s="1" t="s">
        <v>14004</v>
      </c>
      <c r="Q33605" s="1" t="s">
        <v>195</v>
      </c>
      <c r="R33605" s="1" t="s">
        <v>43</v>
      </c>
      <c r="S33605" s="1">
        <v>19910823</v>
      </c>
      <c r="X33605" s="1" t="s">
        <v>44</v>
      </c>
    </row>
    <row r="33606" spans="1:28" x14ac:dyDescent="0.45">
      <c r="A33606" s="1" t="s">
        <v>193</v>
      </c>
      <c r="B33606" s="1" t="s">
        <v>43946</v>
      </c>
      <c r="C33606" s="1">
        <v>14987185710197</v>
      </c>
      <c r="D33606" s="1">
        <v>100</v>
      </c>
      <c r="F33606" s="1">
        <v>10</v>
      </c>
      <c r="G33606" s="1" t="s">
        <v>195</v>
      </c>
      <c r="H33606" s="1" t="s">
        <v>35</v>
      </c>
      <c r="I33606" s="1" t="s">
        <v>196</v>
      </c>
      <c r="J33606" s="1" t="s">
        <v>43947</v>
      </c>
      <c r="K33606" s="1" t="s">
        <v>228</v>
      </c>
      <c r="L33606" s="1" t="s">
        <v>43948</v>
      </c>
      <c r="M33606" s="1" t="s">
        <v>43947</v>
      </c>
      <c r="N33606" s="1" t="s">
        <v>41</v>
      </c>
      <c r="O33606" s="1">
        <v>20260630</v>
      </c>
      <c r="P33606" s="1" t="s">
        <v>690</v>
      </c>
      <c r="Q33606" s="1" t="s">
        <v>195</v>
      </c>
      <c r="R33606" s="1" t="s">
        <v>43</v>
      </c>
      <c r="S33606" s="1">
        <v>19910823</v>
      </c>
      <c r="X33606" s="1" t="s">
        <v>44</v>
      </c>
      <c r="Z33606" s="1">
        <v>4987185701198</v>
      </c>
    </row>
    <row r="33607" spans="1:28" x14ac:dyDescent="0.45">
      <c r="A33607" s="1" t="s">
        <v>193</v>
      </c>
      <c r="B33607" s="1" t="s">
        <v>43946</v>
      </c>
      <c r="C33607" s="1">
        <v>14987185710203</v>
      </c>
      <c r="D33607" s="1">
        <v>500</v>
      </c>
      <c r="F33607" s="1">
        <v>10</v>
      </c>
      <c r="G33607" s="1" t="s">
        <v>195</v>
      </c>
      <c r="H33607" s="1" t="s">
        <v>35</v>
      </c>
      <c r="I33607" s="1" t="s">
        <v>196</v>
      </c>
      <c r="J33607" s="1" t="s">
        <v>43947</v>
      </c>
      <c r="K33607" s="1" t="s">
        <v>228</v>
      </c>
      <c r="L33607" s="1" t="s">
        <v>43948</v>
      </c>
      <c r="M33607" s="1" t="s">
        <v>43947</v>
      </c>
      <c r="N33607" s="1" t="s">
        <v>41</v>
      </c>
      <c r="O33607" s="1">
        <v>20260630</v>
      </c>
      <c r="P33607" s="1" t="s">
        <v>690</v>
      </c>
      <c r="Q33607" s="1" t="s">
        <v>195</v>
      </c>
      <c r="R33607" s="1" t="s">
        <v>43</v>
      </c>
      <c r="S33607" s="1">
        <v>19910823</v>
      </c>
      <c r="X33607" s="1" t="s">
        <v>44</v>
      </c>
      <c r="Z33607" s="1">
        <v>4987185701198</v>
      </c>
    </row>
    <row r="33608" spans="1:28" x14ac:dyDescent="0.45">
      <c r="A33608" s="1" t="s">
        <v>193</v>
      </c>
      <c r="B33608" s="1" t="s">
        <v>43946</v>
      </c>
      <c r="C33608" s="1">
        <v>14987954710199</v>
      </c>
      <c r="D33608" s="1">
        <v>100</v>
      </c>
      <c r="F33608" s="1">
        <v>10</v>
      </c>
      <c r="G33608" s="1" t="s">
        <v>195</v>
      </c>
      <c r="H33608" s="1" t="s">
        <v>35</v>
      </c>
      <c r="I33608" s="1" t="s">
        <v>196</v>
      </c>
      <c r="J33608" s="1" t="s">
        <v>43947</v>
      </c>
      <c r="K33608" s="1" t="s">
        <v>228</v>
      </c>
      <c r="L33608" s="1" t="s">
        <v>43948</v>
      </c>
      <c r="M33608" s="1" t="s">
        <v>43947</v>
      </c>
      <c r="N33608" s="1" t="s">
        <v>41</v>
      </c>
      <c r="O33608" s="1">
        <v>20260630</v>
      </c>
      <c r="P33608" s="1" t="s">
        <v>2072</v>
      </c>
      <c r="Q33608" s="1" t="s">
        <v>195</v>
      </c>
      <c r="R33608" s="1" t="s">
        <v>43</v>
      </c>
      <c r="S33608" s="1">
        <v>19910823</v>
      </c>
      <c r="X33608" s="1" t="s">
        <v>44</v>
      </c>
      <c r="Z33608" s="1">
        <v>4987954701190</v>
      </c>
      <c r="AB33608" s="1">
        <v>24987954710196</v>
      </c>
    </row>
    <row r="33609" spans="1:28" x14ac:dyDescent="0.45">
      <c r="A33609" s="1" t="s">
        <v>193</v>
      </c>
      <c r="B33609" s="1" t="s">
        <v>43946</v>
      </c>
      <c r="C33609" s="1">
        <v>14987325048210</v>
      </c>
      <c r="D33609" s="1">
        <v>100</v>
      </c>
      <c r="F33609" s="1">
        <v>10</v>
      </c>
      <c r="G33609" s="1" t="s">
        <v>195</v>
      </c>
      <c r="H33609" s="1" t="s">
        <v>35</v>
      </c>
      <c r="I33609" s="1" t="s">
        <v>196</v>
      </c>
      <c r="J33609" s="1" t="s">
        <v>43947</v>
      </c>
      <c r="K33609" s="1" t="s">
        <v>228</v>
      </c>
      <c r="L33609" s="1" t="s">
        <v>43948</v>
      </c>
      <c r="M33609" s="1" t="s">
        <v>43947</v>
      </c>
      <c r="N33609" s="1" t="s">
        <v>41</v>
      </c>
      <c r="O33609" s="1">
        <v>20260630</v>
      </c>
      <c r="P33609" s="1" t="s">
        <v>14004</v>
      </c>
      <c r="Q33609" s="1" t="s">
        <v>195</v>
      </c>
      <c r="R33609" s="1" t="s">
        <v>43</v>
      </c>
      <c r="S33609" s="1">
        <v>19910823</v>
      </c>
      <c r="X33609" s="1" t="s">
        <v>44</v>
      </c>
    </row>
    <row r="33610" spans="1:28" x14ac:dyDescent="0.45">
      <c r="A33610" s="1" t="s">
        <v>193</v>
      </c>
      <c r="B33610" s="1" t="s">
        <v>43946</v>
      </c>
      <c r="C33610" s="1">
        <v>14987325048227</v>
      </c>
      <c r="D33610" s="1">
        <v>500</v>
      </c>
      <c r="F33610" s="1">
        <v>10</v>
      </c>
      <c r="G33610" s="1" t="s">
        <v>195</v>
      </c>
      <c r="H33610" s="1" t="s">
        <v>35</v>
      </c>
      <c r="I33610" s="1" t="s">
        <v>196</v>
      </c>
      <c r="J33610" s="1" t="s">
        <v>43947</v>
      </c>
      <c r="K33610" s="1" t="s">
        <v>228</v>
      </c>
      <c r="L33610" s="1" t="s">
        <v>43948</v>
      </c>
      <c r="M33610" s="1" t="s">
        <v>43947</v>
      </c>
      <c r="N33610" s="1" t="s">
        <v>41</v>
      </c>
      <c r="O33610" s="1">
        <v>20260630</v>
      </c>
      <c r="P33610" s="1" t="s">
        <v>14004</v>
      </c>
      <c r="Q33610" s="1" t="s">
        <v>195</v>
      </c>
      <c r="R33610" s="1" t="s">
        <v>43</v>
      </c>
      <c r="S33610" s="1">
        <v>19910823</v>
      </c>
      <c r="X33610" s="1" t="s">
        <v>44</v>
      </c>
    </row>
    <row r="33611" spans="1:28" x14ac:dyDescent="0.45">
      <c r="A33611" s="1" t="s">
        <v>193</v>
      </c>
      <c r="B33611" s="1" t="s">
        <v>43946</v>
      </c>
      <c r="C33611" s="1">
        <v>14987325048234</v>
      </c>
      <c r="D33611" s="1">
        <v>1000</v>
      </c>
      <c r="F33611" s="1">
        <v>10</v>
      </c>
      <c r="G33611" s="1" t="s">
        <v>195</v>
      </c>
      <c r="H33611" s="1" t="s">
        <v>35</v>
      </c>
      <c r="I33611" s="1" t="s">
        <v>196</v>
      </c>
      <c r="J33611" s="1" t="s">
        <v>43947</v>
      </c>
      <c r="K33611" s="1" t="s">
        <v>228</v>
      </c>
      <c r="L33611" s="1" t="s">
        <v>43948</v>
      </c>
      <c r="M33611" s="1" t="s">
        <v>43947</v>
      </c>
      <c r="N33611" s="1" t="s">
        <v>41</v>
      </c>
      <c r="O33611" s="1">
        <v>20260630</v>
      </c>
      <c r="P33611" s="1" t="s">
        <v>14004</v>
      </c>
      <c r="Q33611" s="1" t="s">
        <v>195</v>
      </c>
      <c r="R33611" s="1" t="s">
        <v>43</v>
      </c>
      <c r="S33611" s="1">
        <v>19910823</v>
      </c>
      <c r="X33611" s="1" t="s">
        <v>44</v>
      </c>
    </row>
    <row r="33612" spans="1:28" x14ac:dyDescent="0.45">
      <c r="A33612" s="1" t="s">
        <v>32</v>
      </c>
      <c r="B33612" s="1" t="s">
        <v>43949</v>
      </c>
      <c r="C33612" s="1">
        <v>14987185710227</v>
      </c>
      <c r="D33612" s="1">
        <v>1000</v>
      </c>
      <c r="F33612" s="1">
        <v>1000</v>
      </c>
      <c r="G33612" s="1" t="s">
        <v>195</v>
      </c>
      <c r="H33612" s="1" t="s">
        <v>35</v>
      </c>
      <c r="I33612" s="1" t="s">
        <v>196</v>
      </c>
      <c r="J33612" s="1" t="s">
        <v>43947</v>
      </c>
      <c r="K33612" s="1" t="s">
        <v>228</v>
      </c>
      <c r="L33612" s="1" t="s">
        <v>43948</v>
      </c>
      <c r="M33612" s="1" t="s">
        <v>43947</v>
      </c>
      <c r="N33612" s="1" t="s">
        <v>41</v>
      </c>
      <c r="O33612" s="1">
        <v>20260630</v>
      </c>
      <c r="P33612" s="1" t="s">
        <v>690</v>
      </c>
      <c r="Q33612" s="1" t="s">
        <v>195</v>
      </c>
      <c r="R33612" s="1" t="s">
        <v>43</v>
      </c>
      <c r="S33612" s="1">
        <v>19910823</v>
      </c>
      <c r="X33612" s="1" t="s">
        <v>44</v>
      </c>
      <c r="Z33612" s="1">
        <v>4987185701228</v>
      </c>
    </row>
    <row r="33613" spans="1:28" x14ac:dyDescent="0.45">
      <c r="A33613" s="1" t="s">
        <v>32</v>
      </c>
      <c r="B33613" s="1" t="s">
        <v>43949</v>
      </c>
      <c r="C33613" s="1">
        <v>14987325048241</v>
      </c>
      <c r="D33613" s="1">
        <v>1000</v>
      </c>
      <c r="F33613" s="1">
        <v>1000</v>
      </c>
      <c r="G33613" s="1" t="s">
        <v>195</v>
      </c>
      <c r="H33613" s="1" t="s">
        <v>35</v>
      </c>
      <c r="I33613" s="1" t="s">
        <v>196</v>
      </c>
      <c r="J33613" s="1" t="s">
        <v>43947</v>
      </c>
      <c r="K33613" s="1" t="s">
        <v>228</v>
      </c>
      <c r="L33613" s="1" t="s">
        <v>43948</v>
      </c>
      <c r="M33613" s="1" t="s">
        <v>43947</v>
      </c>
      <c r="N33613" s="1" t="s">
        <v>41</v>
      </c>
      <c r="O33613" s="1">
        <v>20260630</v>
      </c>
      <c r="P33613" s="1" t="s">
        <v>14004</v>
      </c>
      <c r="Q33613" s="1" t="s">
        <v>195</v>
      </c>
      <c r="R33613" s="1" t="s">
        <v>43</v>
      </c>
      <c r="S33613" s="1">
        <v>19910823</v>
      </c>
      <c r="X33613" s="1" t="s">
        <v>44</v>
      </c>
    </row>
    <row r="33614" spans="1:28" x14ac:dyDescent="0.45">
      <c r="A33614" s="1" t="s">
        <v>193</v>
      </c>
      <c r="B33614" s="1" t="s">
        <v>43950</v>
      </c>
      <c r="C33614" s="1">
        <v>14987222002995</v>
      </c>
      <c r="D33614" s="1">
        <v>10</v>
      </c>
      <c r="F33614" s="1">
        <v>10</v>
      </c>
      <c r="G33614" s="1" t="s">
        <v>195</v>
      </c>
      <c r="H33614" s="1" t="s">
        <v>35</v>
      </c>
      <c r="I33614" s="1" t="s">
        <v>196</v>
      </c>
      <c r="J33614" s="1" t="s">
        <v>43951</v>
      </c>
      <c r="K33614" s="1" t="s">
        <v>488</v>
      </c>
      <c r="L33614" s="1" t="s">
        <v>43952</v>
      </c>
      <c r="M33614" s="1" t="s">
        <v>43951</v>
      </c>
      <c r="N33614" s="1" t="s">
        <v>41</v>
      </c>
      <c r="O33614" s="1">
        <v>20260630</v>
      </c>
      <c r="P33614" s="1" t="s">
        <v>619</v>
      </c>
      <c r="Q33614" s="1" t="s">
        <v>195</v>
      </c>
      <c r="R33614" s="1" t="s">
        <v>43</v>
      </c>
      <c r="S33614" s="1">
        <v>20240521</v>
      </c>
      <c r="X33614" s="1" t="s">
        <v>44</v>
      </c>
      <c r="Z33614" s="1">
        <v>4987222251730</v>
      </c>
      <c r="AB33614" s="1">
        <v>24987222002992</v>
      </c>
    </row>
    <row r="33615" spans="1:28" x14ac:dyDescent="0.45">
      <c r="A33615" s="1" t="s">
        <v>32</v>
      </c>
      <c r="B33615" s="1" t="s">
        <v>43953</v>
      </c>
      <c r="C33615" s="1">
        <v>14987222003008</v>
      </c>
      <c r="D33615" s="1">
        <v>30</v>
      </c>
      <c r="F33615" s="1">
        <v>30</v>
      </c>
      <c r="G33615" s="1" t="s">
        <v>195</v>
      </c>
      <c r="H33615" s="1" t="s">
        <v>35</v>
      </c>
      <c r="I33615" s="1" t="s">
        <v>196</v>
      </c>
      <c r="J33615" s="1" t="s">
        <v>43951</v>
      </c>
      <c r="K33615" s="1" t="s">
        <v>488</v>
      </c>
      <c r="L33615" s="1" t="s">
        <v>43952</v>
      </c>
      <c r="M33615" s="1" t="s">
        <v>43951</v>
      </c>
      <c r="N33615" s="1" t="s">
        <v>41</v>
      </c>
      <c r="O33615" s="1">
        <v>20260630</v>
      </c>
      <c r="P33615" s="1" t="s">
        <v>619</v>
      </c>
      <c r="Q33615" s="1" t="s">
        <v>195</v>
      </c>
      <c r="R33615" s="1" t="s">
        <v>43</v>
      </c>
      <c r="S33615" s="1">
        <v>20240521</v>
      </c>
      <c r="X33615" s="1" t="s">
        <v>44</v>
      </c>
      <c r="Z33615" s="1">
        <v>4987222251747</v>
      </c>
      <c r="AB33615" s="1">
        <v>24987222003005</v>
      </c>
    </row>
    <row r="33616" spans="1:28" x14ac:dyDescent="0.45">
      <c r="A33616" s="1" t="s">
        <v>193</v>
      </c>
      <c r="B33616" s="1" t="s">
        <v>43954</v>
      </c>
      <c r="C33616" s="1">
        <v>14987124116318</v>
      </c>
      <c r="D33616" s="1">
        <v>100</v>
      </c>
      <c r="F33616" s="1">
        <v>10</v>
      </c>
      <c r="G33616" s="1" t="s">
        <v>195</v>
      </c>
      <c r="H33616" s="1" t="s">
        <v>35</v>
      </c>
      <c r="I33616" s="1" t="s">
        <v>196</v>
      </c>
      <c r="J33616" s="1" t="s">
        <v>43955</v>
      </c>
      <c r="K33616" s="1" t="s">
        <v>233</v>
      </c>
      <c r="L33616" s="1" t="s">
        <v>661</v>
      </c>
      <c r="M33616" s="1" t="s">
        <v>662</v>
      </c>
      <c r="N33616" s="1" t="s">
        <v>41</v>
      </c>
      <c r="O33616" s="1">
        <v>20260630</v>
      </c>
      <c r="P33616" s="1" t="s">
        <v>361</v>
      </c>
      <c r="Q33616" s="1" t="s">
        <v>195</v>
      </c>
      <c r="R33616" s="1" t="s">
        <v>43</v>
      </c>
      <c r="S33616" s="1">
        <v>20111111</v>
      </c>
      <c r="X33616" s="1" t="s">
        <v>44</v>
      </c>
      <c r="AB33616" s="1">
        <v>24987124116315</v>
      </c>
    </row>
    <row r="33617" spans="1:28" x14ac:dyDescent="0.45">
      <c r="A33617" s="1" t="s">
        <v>193</v>
      </c>
      <c r="B33617" s="1" t="s">
        <v>43954</v>
      </c>
      <c r="C33617" s="1">
        <v>14987124116332</v>
      </c>
      <c r="D33617" s="1">
        <v>1200</v>
      </c>
      <c r="F33617" s="1">
        <v>10</v>
      </c>
      <c r="G33617" s="1" t="s">
        <v>195</v>
      </c>
      <c r="H33617" s="1" t="s">
        <v>35</v>
      </c>
      <c r="I33617" s="1" t="s">
        <v>196</v>
      </c>
      <c r="J33617" s="1" t="s">
        <v>43955</v>
      </c>
      <c r="K33617" s="1" t="s">
        <v>233</v>
      </c>
      <c r="L33617" s="1" t="s">
        <v>661</v>
      </c>
      <c r="M33617" s="1" t="s">
        <v>662</v>
      </c>
      <c r="N33617" s="1" t="s">
        <v>41</v>
      </c>
      <c r="O33617" s="1">
        <v>20260630</v>
      </c>
      <c r="P33617" s="1" t="s">
        <v>361</v>
      </c>
      <c r="Q33617" s="1" t="s">
        <v>195</v>
      </c>
      <c r="R33617" s="1" t="s">
        <v>43</v>
      </c>
      <c r="S33617" s="1">
        <v>20111111</v>
      </c>
      <c r="X33617" s="1" t="s">
        <v>44</v>
      </c>
      <c r="AB33617" s="1">
        <v>24987124116339</v>
      </c>
    </row>
    <row r="33618" spans="1:28" x14ac:dyDescent="0.45">
      <c r="A33618" s="1" t="s">
        <v>32</v>
      </c>
      <c r="B33618" s="1" t="s">
        <v>43956</v>
      </c>
      <c r="C33618" s="1">
        <v>14987124116363</v>
      </c>
      <c r="D33618" s="1">
        <v>1200</v>
      </c>
      <c r="F33618" s="1">
        <v>1200</v>
      </c>
      <c r="G33618" s="1" t="s">
        <v>195</v>
      </c>
      <c r="H33618" s="1" t="s">
        <v>35</v>
      </c>
      <c r="I33618" s="1" t="s">
        <v>196</v>
      </c>
      <c r="J33618" s="1" t="s">
        <v>43955</v>
      </c>
      <c r="K33618" s="1" t="s">
        <v>233</v>
      </c>
      <c r="L33618" s="1" t="s">
        <v>661</v>
      </c>
      <c r="M33618" s="1" t="s">
        <v>662</v>
      </c>
      <c r="N33618" s="1" t="s">
        <v>41</v>
      </c>
      <c r="O33618" s="1">
        <v>20260630</v>
      </c>
      <c r="P33618" s="1" t="s">
        <v>361</v>
      </c>
      <c r="Q33618" s="1" t="s">
        <v>195</v>
      </c>
      <c r="R33618" s="1" t="s">
        <v>43</v>
      </c>
      <c r="S33618" s="1">
        <v>20111111</v>
      </c>
      <c r="X33618" s="1" t="s">
        <v>44</v>
      </c>
      <c r="AB33618" s="1">
        <v>24987124116360</v>
      </c>
    </row>
    <row r="33619" spans="1:28" x14ac:dyDescent="0.45">
      <c r="A33619" s="1" t="s">
        <v>500</v>
      </c>
      <c r="B33619" s="1" t="s">
        <v>43957</v>
      </c>
      <c r="C33619" s="1">
        <v>14987274006125</v>
      </c>
      <c r="D33619" s="1">
        <v>100</v>
      </c>
      <c r="F33619" s="1">
        <v>10</v>
      </c>
      <c r="G33619" s="1" t="s">
        <v>195</v>
      </c>
      <c r="H33619" s="1" t="s">
        <v>35</v>
      </c>
      <c r="I33619" s="1" t="s">
        <v>196</v>
      </c>
      <c r="J33619" s="1" t="s">
        <v>43958</v>
      </c>
      <c r="K33619" s="1" t="s">
        <v>6100</v>
      </c>
      <c r="L33619" s="1" t="s">
        <v>43959</v>
      </c>
      <c r="M33619" s="1" t="s">
        <v>43958</v>
      </c>
      <c r="N33619" s="1" t="s">
        <v>41</v>
      </c>
      <c r="O33619" s="1">
        <v>20260630</v>
      </c>
      <c r="P33619" s="1" t="s">
        <v>262</v>
      </c>
      <c r="Q33619" s="1" t="s">
        <v>195</v>
      </c>
      <c r="R33619" s="1" t="s">
        <v>43</v>
      </c>
      <c r="X33619" s="1" t="s">
        <v>44</v>
      </c>
      <c r="Z33619" s="1">
        <v>4987274112003</v>
      </c>
    </row>
    <row r="33620" spans="1:28" x14ac:dyDescent="0.45">
      <c r="A33620" s="1" t="s">
        <v>193</v>
      </c>
      <c r="B33620" s="1" t="s">
        <v>43960</v>
      </c>
      <c r="C33620" s="1">
        <v>14987047111308</v>
      </c>
      <c r="D33620" s="1">
        <v>100</v>
      </c>
      <c r="F33620" s="1">
        <v>10</v>
      </c>
      <c r="G33620" s="1" t="s">
        <v>352</v>
      </c>
      <c r="H33620" s="1" t="s">
        <v>35</v>
      </c>
      <c r="I33620" s="1" t="s">
        <v>352</v>
      </c>
      <c r="J33620" s="1" t="s">
        <v>43961</v>
      </c>
      <c r="K33620" s="1" t="s">
        <v>4733</v>
      </c>
      <c r="L33620" s="1" t="s">
        <v>43962</v>
      </c>
      <c r="M33620" s="1" t="s">
        <v>43961</v>
      </c>
      <c r="N33620" s="1" t="s">
        <v>41</v>
      </c>
      <c r="O33620" s="1">
        <v>20260630</v>
      </c>
      <c r="P33620" s="1" t="s">
        <v>186</v>
      </c>
      <c r="Q33620" s="1" t="s">
        <v>352</v>
      </c>
      <c r="R33620" s="1" t="s">
        <v>43</v>
      </c>
      <c r="S33620" s="1">
        <v>20090925</v>
      </c>
      <c r="X33620" s="1" t="s">
        <v>44</v>
      </c>
      <c r="Z33620" s="1">
        <v>4987047211308</v>
      </c>
      <c r="AB33620" s="1">
        <v>24987047111305</v>
      </c>
    </row>
    <row r="33621" spans="1:28" x14ac:dyDescent="0.45">
      <c r="A33621" s="1" t="s">
        <v>193</v>
      </c>
      <c r="B33621" s="1" t="s">
        <v>43963</v>
      </c>
      <c r="C33621" s="1">
        <v>14987376574515</v>
      </c>
      <c r="D33621" s="1">
        <v>100</v>
      </c>
      <c r="F33621" s="1">
        <v>10</v>
      </c>
      <c r="G33621" s="1" t="s">
        <v>195</v>
      </c>
      <c r="H33621" s="1" t="s">
        <v>35</v>
      </c>
      <c r="I33621" s="1" t="s">
        <v>196</v>
      </c>
      <c r="J33621" s="1" t="s">
        <v>43964</v>
      </c>
      <c r="K33621" s="1" t="s">
        <v>617</v>
      </c>
      <c r="L33621" s="1" t="s">
        <v>43965</v>
      </c>
      <c r="M33621" s="1" t="s">
        <v>43966</v>
      </c>
      <c r="N33621" s="1" t="s">
        <v>41</v>
      </c>
      <c r="O33621" s="1">
        <v>20260630</v>
      </c>
      <c r="P33621" s="1" t="s">
        <v>276</v>
      </c>
      <c r="Q33621" s="1" t="s">
        <v>195</v>
      </c>
      <c r="R33621" s="1" t="s">
        <v>43</v>
      </c>
      <c r="S33621" s="1">
        <v>20040401</v>
      </c>
      <c r="T33621" s="1">
        <v>20210331</v>
      </c>
      <c r="X33621" s="1" t="s">
        <v>44</v>
      </c>
      <c r="Z33621" s="1">
        <v>4987376574594</v>
      </c>
    </row>
    <row r="33622" spans="1:28" x14ac:dyDescent="0.45">
      <c r="A33622" s="1" t="s">
        <v>193</v>
      </c>
      <c r="B33622" s="1" t="s">
        <v>43963</v>
      </c>
      <c r="C33622" s="1">
        <v>14987376574522</v>
      </c>
      <c r="D33622" s="1">
        <v>1000</v>
      </c>
      <c r="F33622" s="1">
        <v>10</v>
      </c>
      <c r="G33622" s="1" t="s">
        <v>195</v>
      </c>
      <c r="H33622" s="1" t="s">
        <v>35</v>
      </c>
      <c r="I33622" s="1" t="s">
        <v>196</v>
      </c>
      <c r="J33622" s="1" t="s">
        <v>43964</v>
      </c>
      <c r="K33622" s="1" t="s">
        <v>617</v>
      </c>
      <c r="L33622" s="1" t="s">
        <v>43965</v>
      </c>
      <c r="M33622" s="1" t="s">
        <v>43966</v>
      </c>
      <c r="N33622" s="1" t="s">
        <v>41</v>
      </c>
      <c r="O33622" s="1">
        <v>20260630</v>
      </c>
      <c r="P33622" s="1" t="s">
        <v>276</v>
      </c>
      <c r="Q33622" s="1" t="s">
        <v>195</v>
      </c>
      <c r="R33622" s="1" t="s">
        <v>43</v>
      </c>
      <c r="S33622" s="1">
        <v>20040401</v>
      </c>
      <c r="T33622" s="1">
        <v>20210331</v>
      </c>
      <c r="X33622" s="1" t="s">
        <v>44</v>
      </c>
      <c r="Z33622" s="1">
        <v>4987376574594</v>
      </c>
    </row>
    <row r="33623" spans="1:28" x14ac:dyDescent="0.45">
      <c r="A33623" s="1" t="s">
        <v>193</v>
      </c>
      <c r="B33623" s="1" t="s">
        <v>43967</v>
      </c>
      <c r="C33623" s="1">
        <v>14987376196618</v>
      </c>
      <c r="D33623" s="1">
        <v>100</v>
      </c>
      <c r="F33623" s="1">
        <v>10</v>
      </c>
      <c r="G33623" s="1" t="s">
        <v>195</v>
      </c>
      <c r="H33623" s="1" t="s">
        <v>35</v>
      </c>
      <c r="I33623" s="1" t="s">
        <v>196</v>
      </c>
      <c r="J33623" s="1" t="s">
        <v>43968</v>
      </c>
      <c r="K33623" s="1" t="s">
        <v>1365</v>
      </c>
      <c r="L33623" s="1" t="s">
        <v>43969</v>
      </c>
      <c r="M33623" s="1" t="s">
        <v>43970</v>
      </c>
      <c r="N33623" s="1" t="s">
        <v>41</v>
      </c>
      <c r="O33623" s="1">
        <v>20260630</v>
      </c>
      <c r="P33623" s="1" t="s">
        <v>276</v>
      </c>
      <c r="Q33623" s="1" t="s">
        <v>195</v>
      </c>
      <c r="R33623" s="1" t="s">
        <v>43</v>
      </c>
      <c r="S33623" s="1">
        <v>20190819</v>
      </c>
      <c r="T33623" s="1">
        <v>20210331</v>
      </c>
      <c r="X33623" s="1" t="s">
        <v>44</v>
      </c>
      <c r="Z33623" s="1">
        <v>4987376196680</v>
      </c>
    </row>
    <row r="33624" spans="1:28" x14ac:dyDescent="0.45">
      <c r="A33624" s="1" t="s">
        <v>193</v>
      </c>
      <c r="B33624" s="1" t="s">
        <v>43967</v>
      </c>
      <c r="C33624" s="1">
        <v>14987376196632</v>
      </c>
      <c r="D33624" s="1">
        <v>1000</v>
      </c>
      <c r="F33624" s="1">
        <v>10</v>
      </c>
      <c r="G33624" s="1" t="s">
        <v>195</v>
      </c>
      <c r="H33624" s="1" t="s">
        <v>35</v>
      </c>
      <c r="I33624" s="1" t="s">
        <v>196</v>
      </c>
      <c r="J33624" s="1" t="s">
        <v>43968</v>
      </c>
      <c r="K33624" s="1" t="s">
        <v>1365</v>
      </c>
      <c r="L33624" s="1" t="s">
        <v>43969</v>
      </c>
      <c r="M33624" s="1" t="s">
        <v>43970</v>
      </c>
      <c r="N33624" s="1" t="s">
        <v>41</v>
      </c>
      <c r="O33624" s="1">
        <v>20260630</v>
      </c>
      <c r="P33624" s="1" t="s">
        <v>276</v>
      </c>
      <c r="Q33624" s="1" t="s">
        <v>195</v>
      </c>
      <c r="R33624" s="1" t="s">
        <v>43</v>
      </c>
      <c r="S33624" s="1">
        <v>20190819</v>
      </c>
      <c r="T33624" s="1">
        <v>20210331</v>
      </c>
      <c r="X33624" s="1" t="s">
        <v>44</v>
      </c>
      <c r="Z33624" s="1">
        <v>4987376196680</v>
      </c>
    </row>
    <row r="33625" spans="1:28" x14ac:dyDescent="0.45">
      <c r="A33625" s="1" t="s">
        <v>193</v>
      </c>
      <c r="B33625" s="1" t="s">
        <v>43971</v>
      </c>
      <c r="C33625" s="1">
        <v>14987428397703</v>
      </c>
      <c r="D33625" s="1">
        <v>56</v>
      </c>
      <c r="F33625" s="1">
        <v>8</v>
      </c>
      <c r="G33625" s="1" t="s">
        <v>352</v>
      </c>
      <c r="H33625" s="1" t="s">
        <v>35</v>
      </c>
      <c r="I33625" s="1" t="s">
        <v>352</v>
      </c>
      <c r="J33625" s="1" t="s">
        <v>43972</v>
      </c>
      <c r="K33625" s="1" t="s">
        <v>2137</v>
      </c>
      <c r="L33625" s="1" t="s">
        <v>43973</v>
      </c>
      <c r="M33625" s="1" t="s">
        <v>43972</v>
      </c>
      <c r="N33625" s="1" t="s">
        <v>41</v>
      </c>
      <c r="O33625" s="1">
        <v>20260630</v>
      </c>
      <c r="P33625" s="1" t="s">
        <v>8718</v>
      </c>
      <c r="Q33625" s="1" t="s">
        <v>352</v>
      </c>
      <c r="R33625" s="1" t="s">
        <v>43</v>
      </c>
      <c r="S33625" s="1">
        <v>20211124</v>
      </c>
      <c r="X33625" s="1" t="s">
        <v>44</v>
      </c>
      <c r="Z33625" s="1">
        <v>4987428000958</v>
      </c>
      <c r="AB33625" s="1">
        <v>24987428397700</v>
      </c>
    </row>
    <row r="33626" spans="1:28" x14ac:dyDescent="0.45">
      <c r="A33626" s="1" t="s">
        <v>193</v>
      </c>
      <c r="B33626" s="1" t="s">
        <v>43974</v>
      </c>
      <c r="C33626" s="1">
        <v>14987428298000</v>
      </c>
      <c r="D33626" s="1">
        <v>56</v>
      </c>
      <c r="F33626" s="1">
        <v>8</v>
      </c>
      <c r="G33626" s="1" t="s">
        <v>352</v>
      </c>
      <c r="H33626" s="1" t="s">
        <v>35</v>
      </c>
      <c r="I33626" s="1" t="s">
        <v>352</v>
      </c>
      <c r="J33626" s="1" t="s">
        <v>43975</v>
      </c>
      <c r="K33626" s="1" t="s">
        <v>2654</v>
      </c>
      <c r="L33626" s="1" t="s">
        <v>43976</v>
      </c>
      <c r="M33626" s="1" t="s">
        <v>43975</v>
      </c>
      <c r="N33626" s="1" t="s">
        <v>41</v>
      </c>
      <c r="O33626" s="1">
        <v>20260630</v>
      </c>
      <c r="P33626" s="1" t="s">
        <v>8718</v>
      </c>
      <c r="Q33626" s="1" t="s">
        <v>352</v>
      </c>
      <c r="R33626" s="1" t="s">
        <v>43</v>
      </c>
      <c r="S33626" s="1">
        <v>20211124</v>
      </c>
      <c r="X33626" s="1" t="s">
        <v>44</v>
      </c>
      <c r="Z33626" s="1">
        <v>4987428000965</v>
      </c>
      <c r="AB33626" s="1">
        <v>24987428298007</v>
      </c>
    </row>
    <row r="33627" spans="1:28" x14ac:dyDescent="0.45">
      <c r="A33627" s="1" t="s">
        <v>193</v>
      </c>
      <c r="B33627" s="1" t="s">
        <v>43977</v>
      </c>
      <c r="C33627" s="1">
        <v>14987428534009</v>
      </c>
      <c r="D33627" s="1">
        <v>56</v>
      </c>
      <c r="F33627" s="1">
        <v>8</v>
      </c>
      <c r="G33627" s="1" t="s">
        <v>195</v>
      </c>
      <c r="H33627" s="1" t="s">
        <v>35</v>
      </c>
      <c r="I33627" s="1" t="s">
        <v>196</v>
      </c>
      <c r="J33627" s="1" t="s">
        <v>43978</v>
      </c>
      <c r="K33627" s="1" t="s">
        <v>1188</v>
      </c>
      <c r="L33627" s="1" t="s">
        <v>43979</v>
      </c>
      <c r="M33627" s="1" t="s">
        <v>43978</v>
      </c>
      <c r="N33627" s="1" t="s">
        <v>41</v>
      </c>
      <c r="O33627" s="1">
        <v>20260630</v>
      </c>
      <c r="P33627" s="1" t="s">
        <v>8718</v>
      </c>
      <c r="Q33627" s="1" t="s">
        <v>195</v>
      </c>
      <c r="R33627" s="1" t="s">
        <v>43</v>
      </c>
      <c r="S33627" s="1">
        <v>20251111</v>
      </c>
      <c r="X33627" s="1" t="s">
        <v>44</v>
      </c>
      <c r="Z33627" s="1">
        <v>4987428001184</v>
      </c>
      <c r="AB33627" s="1">
        <v>24987428534006</v>
      </c>
    </row>
    <row r="33628" spans="1:28" x14ac:dyDescent="0.45">
      <c r="A33628" s="1" t="s">
        <v>193</v>
      </c>
      <c r="B33628" s="1" t="s">
        <v>43980</v>
      </c>
      <c r="C33628" s="1">
        <v>14987428608205</v>
      </c>
      <c r="D33628" s="1">
        <v>56</v>
      </c>
      <c r="F33628" s="1">
        <v>8</v>
      </c>
      <c r="G33628" s="1" t="s">
        <v>195</v>
      </c>
      <c r="H33628" s="1" t="s">
        <v>35</v>
      </c>
      <c r="I33628" s="1" t="s">
        <v>196</v>
      </c>
      <c r="J33628" s="1" t="s">
        <v>43981</v>
      </c>
      <c r="K33628" s="1" t="s">
        <v>5295</v>
      </c>
      <c r="L33628" s="1" t="s">
        <v>43982</v>
      </c>
      <c r="M33628" s="1" t="s">
        <v>43981</v>
      </c>
      <c r="N33628" s="1" t="s">
        <v>41</v>
      </c>
      <c r="O33628" s="1">
        <v>20260630</v>
      </c>
      <c r="P33628" s="1" t="s">
        <v>8718</v>
      </c>
      <c r="Q33628" s="1" t="s">
        <v>195</v>
      </c>
      <c r="R33628" s="1" t="s">
        <v>43</v>
      </c>
      <c r="S33628" s="1">
        <v>20251111</v>
      </c>
      <c r="X33628" s="1" t="s">
        <v>44</v>
      </c>
      <c r="Z33628" s="1">
        <v>4987428001191</v>
      </c>
      <c r="AB33628" s="1">
        <v>24987428608202</v>
      </c>
    </row>
    <row r="33629" spans="1:28" x14ac:dyDescent="0.45">
      <c r="A33629" s="1" t="s">
        <v>193</v>
      </c>
      <c r="B33629" s="1" t="s">
        <v>43983</v>
      </c>
      <c r="C33629" s="1">
        <v>14987081182098</v>
      </c>
      <c r="D33629" s="1">
        <v>100</v>
      </c>
      <c r="F33629" s="1">
        <v>10</v>
      </c>
      <c r="G33629" s="1" t="s">
        <v>195</v>
      </c>
      <c r="H33629" s="1" t="s">
        <v>35</v>
      </c>
      <c r="I33629" s="1" t="s">
        <v>196</v>
      </c>
      <c r="J33629" s="1" t="s">
        <v>43984</v>
      </c>
      <c r="K33629" s="1" t="s">
        <v>650</v>
      </c>
      <c r="L33629" s="1" t="s">
        <v>43985</v>
      </c>
      <c r="M33629" s="1" t="s">
        <v>43986</v>
      </c>
      <c r="N33629" s="1" t="s">
        <v>41</v>
      </c>
      <c r="O33629" s="1">
        <v>20260630</v>
      </c>
      <c r="P33629" s="1" t="s">
        <v>641</v>
      </c>
      <c r="Q33629" s="1" t="s">
        <v>195</v>
      </c>
      <c r="R33629" s="1" t="s">
        <v>43</v>
      </c>
      <c r="S33629" s="1">
        <v>20190819</v>
      </c>
      <c r="X33629" s="1" t="s">
        <v>44</v>
      </c>
      <c r="Z33629" s="1">
        <v>4987081786459</v>
      </c>
      <c r="AB33629" s="1">
        <v>24987081182095</v>
      </c>
    </row>
    <row r="33630" spans="1:28" x14ac:dyDescent="0.45">
      <c r="A33630" s="1" t="s">
        <v>193</v>
      </c>
      <c r="B33630" s="1" t="s">
        <v>43987</v>
      </c>
      <c r="C33630" s="1">
        <v>14987623111340</v>
      </c>
      <c r="D33630" s="1">
        <v>100</v>
      </c>
      <c r="F33630" s="1">
        <v>10</v>
      </c>
      <c r="G33630" s="1" t="s">
        <v>195</v>
      </c>
      <c r="H33630" s="1" t="s">
        <v>35</v>
      </c>
      <c r="I33630" s="1" t="s">
        <v>196</v>
      </c>
      <c r="J33630" s="1" t="s">
        <v>43988</v>
      </c>
      <c r="K33630" s="1" t="s">
        <v>650</v>
      </c>
      <c r="L33630" s="1" t="s">
        <v>43985</v>
      </c>
      <c r="M33630" s="1" t="s">
        <v>43986</v>
      </c>
      <c r="N33630" s="1" t="s">
        <v>41</v>
      </c>
      <c r="O33630" s="1">
        <v>20260630</v>
      </c>
      <c r="P33630" s="1" t="s">
        <v>346</v>
      </c>
      <c r="Q33630" s="1" t="s">
        <v>195</v>
      </c>
      <c r="R33630" s="1" t="s">
        <v>43</v>
      </c>
      <c r="S33630" s="1">
        <v>20190819</v>
      </c>
      <c r="X33630" s="1" t="s">
        <v>44</v>
      </c>
      <c r="Z33630" s="1">
        <v>4987623503544</v>
      </c>
      <c r="AB33630" s="1">
        <v>24987623111347</v>
      </c>
    </row>
    <row r="33631" spans="1:28" x14ac:dyDescent="0.45">
      <c r="A33631" s="1" t="s">
        <v>193</v>
      </c>
      <c r="B33631" s="1" t="s">
        <v>43987</v>
      </c>
      <c r="C33631" s="1">
        <v>14987376915103</v>
      </c>
      <c r="D33631" s="1">
        <v>100</v>
      </c>
      <c r="F33631" s="1">
        <v>10</v>
      </c>
      <c r="G33631" s="1" t="s">
        <v>195</v>
      </c>
      <c r="H33631" s="1" t="s">
        <v>35</v>
      </c>
      <c r="I33631" s="1" t="s">
        <v>196</v>
      </c>
      <c r="J33631" s="1" t="s">
        <v>43988</v>
      </c>
      <c r="K33631" s="1" t="s">
        <v>650</v>
      </c>
      <c r="L33631" s="1" t="s">
        <v>43985</v>
      </c>
      <c r="M33631" s="1" t="s">
        <v>43986</v>
      </c>
      <c r="N33631" s="1" t="s">
        <v>41</v>
      </c>
      <c r="O33631" s="1">
        <v>20260630</v>
      </c>
      <c r="P33631" s="1" t="s">
        <v>276</v>
      </c>
      <c r="Q33631" s="1" t="s">
        <v>195</v>
      </c>
      <c r="R33631" s="1" t="s">
        <v>43</v>
      </c>
      <c r="S33631" s="1">
        <v>20190819</v>
      </c>
      <c r="X33631" s="1" t="s">
        <v>44</v>
      </c>
      <c r="Z33631" s="1">
        <v>4987376915151</v>
      </c>
      <c r="AB33631" s="1">
        <v>24987376915100</v>
      </c>
    </row>
    <row r="33632" spans="1:28" x14ac:dyDescent="0.45">
      <c r="A33632" s="1" t="s">
        <v>193</v>
      </c>
      <c r="B33632" s="1" t="s">
        <v>43989</v>
      </c>
      <c r="C33632" s="1">
        <v>14987431190292</v>
      </c>
      <c r="D33632" s="1">
        <v>30</v>
      </c>
      <c r="F33632" s="1">
        <v>10</v>
      </c>
      <c r="G33632" s="1" t="s">
        <v>195</v>
      </c>
      <c r="H33632" s="1" t="s">
        <v>35</v>
      </c>
      <c r="I33632" s="1" t="s">
        <v>196</v>
      </c>
      <c r="J33632" s="1" t="s">
        <v>43990</v>
      </c>
      <c r="K33632" s="1" t="s">
        <v>650</v>
      </c>
      <c r="L33632" s="1" t="s">
        <v>43985</v>
      </c>
      <c r="M33632" s="1" t="s">
        <v>43986</v>
      </c>
      <c r="N33632" s="1" t="s">
        <v>41</v>
      </c>
      <c r="O33632" s="1">
        <v>20260630</v>
      </c>
      <c r="P33632" s="1" t="s">
        <v>972</v>
      </c>
      <c r="Q33632" s="1" t="s">
        <v>195</v>
      </c>
      <c r="R33632" s="1" t="s">
        <v>43</v>
      </c>
      <c r="S33632" s="1">
        <v>20190819</v>
      </c>
      <c r="X33632" s="1" t="s">
        <v>44</v>
      </c>
      <c r="Z33632" s="1">
        <v>4987431101321</v>
      </c>
      <c r="AB33632" s="1">
        <v>24987431190299</v>
      </c>
    </row>
    <row r="33633" spans="1:32" x14ac:dyDescent="0.45">
      <c r="A33633" s="1" t="s">
        <v>193</v>
      </c>
      <c r="B33633" s="1" t="s">
        <v>43989</v>
      </c>
      <c r="C33633" s="1">
        <v>14987431190308</v>
      </c>
      <c r="D33633" s="1">
        <v>100</v>
      </c>
      <c r="F33633" s="1">
        <v>10</v>
      </c>
      <c r="G33633" s="1" t="s">
        <v>195</v>
      </c>
      <c r="H33633" s="1" t="s">
        <v>35</v>
      </c>
      <c r="I33633" s="1" t="s">
        <v>196</v>
      </c>
      <c r="J33633" s="1" t="s">
        <v>43990</v>
      </c>
      <c r="K33633" s="1" t="s">
        <v>650</v>
      </c>
      <c r="L33633" s="1" t="s">
        <v>43985</v>
      </c>
      <c r="M33633" s="1" t="s">
        <v>43986</v>
      </c>
      <c r="N33633" s="1" t="s">
        <v>41</v>
      </c>
      <c r="O33633" s="1">
        <v>20260630</v>
      </c>
      <c r="P33633" s="1" t="s">
        <v>972</v>
      </c>
      <c r="Q33633" s="1" t="s">
        <v>195</v>
      </c>
      <c r="R33633" s="1" t="s">
        <v>43</v>
      </c>
      <c r="S33633" s="1">
        <v>20190819</v>
      </c>
      <c r="X33633" s="1" t="s">
        <v>44</v>
      </c>
      <c r="Z33633" s="1">
        <v>4987431101321</v>
      </c>
      <c r="AB33633" s="1">
        <v>24987431190305</v>
      </c>
    </row>
    <row r="33634" spans="1:32" x14ac:dyDescent="0.45">
      <c r="A33634" s="1" t="s">
        <v>193</v>
      </c>
      <c r="B33634" s="1" t="s">
        <v>43991</v>
      </c>
      <c r="C33634" s="1">
        <v>14987885022002</v>
      </c>
      <c r="D33634" s="1">
        <v>100</v>
      </c>
      <c r="F33634" s="1">
        <v>10</v>
      </c>
      <c r="G33634" s="1" t="s">
        <v>195</v>
      </c>
      <c r="H33634" s="1" t="s">
        <v>35</v>
      </c>
      <c r="I33634" s="1" t="s">
        <v>196</v>
      </c>
      <c r="J33634" s="1" t="s">
        <v>43992</v>
      </c>
      <c r="K33634" s="1" t="s">
        <v>650</v>
      </c>
      <c r="L33634" s="1" t="s">
        <v>43993</v>
      </c>
      <c r="M33634" s="1" t="s">
        <v>43992</v>
      </c>
      <c r="N33634" s="1" t="s">
        <v>41</v>
      </c>
      <c r="O33634" s="1">
        <v>20260630</v>
      </c>
      <c r="P33634" s="1" t="s">
        <v>1282</v>
      </c>
      <c r="Q33634" s="1" t="s">
        <v>195</v>
      </c>
      <c r="R33634" s="1" t="s">
        <v>43</v>
      </c>
      <c r="S33634" s="1">
        <v>20150618</v>
      </c>
      <c r="T33634" s="1">
        <v>20220331</v>
      </c>
      <c r="X33634" s="1" t="s">
        <v>44</v>
      </c>
      <c r="Z33634" s="1">
        <v>4987885222009</v>
      </c>
      <c r="AB33634" s="1">
        <v>24987885022009</v>
      </c>
    </row>
    <row r="33635" spans="1:32" x14ac:dyDescent="0.45">
      <c r="A33635" s="1" t="s">
        <v>193</v>
      </c>
      <c r="B33635" s="1" t="s">
        <v>43991</v>
      </c>
      <c r="C33635" s="1">
        <v>14987828311019</v>
      </c>
      <c r="D33635" s="1">
        <v>100</v>
      </c>
      <c r="F33635" s="1">
        <v>10</v>
      </c>
      <c r="G33635" s="1" t="s">
        <v>195</v>
      </c>
      <c r="H33635" s="1" t="s">
        <v>35</v>
      </c>
      <c r="I33635" s="1" t="s">
        <v>196</v>
      </c>
      <c r="J33635" s="1" t="s">
        <v>43992</v>
      </c>
      <c r="K33635" s="1" t="s">
        <v>650</v>
      </c>
      <c r="L33635" s="1" t="s">
        <v>43993</v>
      </c>
      <c r="M33635" s="1" t="s">
        <v>43992</v>
      </c>
      <c r="N33635" s="1" t="s">
        <v>41</v>
      </c>
      <c r="O33635" s="1">
        <v>20260630</v>
      </c>
      <c r="P33635" s="1" t="s">
        <v>1782</v>
      </c>
      <c r="Q33635" s="1" t="s">
        <v>195</v>
      </c>
      <c r="R33635" s="1" t="s">
        <v>43</v>
      </c>
      <c r="S33635" s="1">
        <v>20150618</v>
      </c>
      <c r="T33635" s="1">
        <v>20220331</v>
      </c>
      <c r="X33635" s="1" t="s">
        <v>44</v>
      </c>
      <c r="Z33635" s="1">
        <v>4987828319018</v>
      </c>
      <c r="AF33635" s="1">
        <v>20210331</v>
      </c>
    </row>
    <row r="33636" spans="1:32" x14ac:dyDescent="0.45">
      <c r="A33636" s="1" t="s">
        <v>193</v>
      </c>
      <c r="B33636" s="1" t="s">
        <v>43994</v>
      </c>
      <c r="C33636" s="1">
        <v>14987792411616</v>
      </c>
      <c r="D33636" s="1">
        <v>100</v>
      </c>
      <c r="F33636" s="1">
        <v>10</v>
      </c>
      <c r="G33636" s="1" t="s">
        <v>195</v>
      </c>
      <c r="H33636" s="1" t="s">
        <v>35</v>
      </c>
      <c r="I33636" s="1" t="s">
        <v>196</v>
      </c>
      <c r="J33636" s="1" t="s">
        <v>43995</v>
      </c>
      <c r="K33636" s="1" t="s">
        <v>650</v>
      </c>
      <c r="L33636" s="1" t="s">
        <v>43996</v>
      </c>
      <c r="M33636" s="1" t="s">
        <v>43995</v>
      </c>
      <c r="N33636" s="1" t="s">
        <v>41</v>
      </c>
      <c r="O33636" s="1">
        <v>20260630</v>
      </c>
      <c r="P33636" s="1" t="s">
        <v>786</v>
      </c>
      <c r="Q33636" s="1" t="s">
        <v>195</v>
      </c>
      <c r="R33636" s="1" t="s">
        <v>43</v>
      </c>
      <c r="S33636" s="1">
        <v>20150618</v>
      </c>
      <c r="X33636" s="1" t="s">
        <v>44</v>
      </c>
      <c r="Z33636" s="1">
        <v>4987792938383</v>
      </c>
    </row>
    <row r="33637" spans="1:32" x14ac:dyDescent="0.45">
      <c r="A33637" s="1" t="s">
        <v>193</v>
      </c>
      <c r="B33637" s="1" t="s">
        <v>43994</v>
      </c>
      <c r="C33637" s="1">
        <v>14987792411630</v>
      </c>
      <c r="D33637" s="1">
        <v>30</v>
      </c>
      <c r="F33637" s="1">
        <v>10</v>
      </c>
      <c r="G33637" s="1" t="s">
        <v>195</v>
      </c>
      <c r="H33637" s="1" t="s">
        <v>35</v>
      </c>
      <c r="I33637" s="1" t="s">
        <v>196</v>
      </c>
      <c r="J33637" s="1" t="s">
        <v>43995</v>
      </c>
      <c r="K33637" s="1" t="s">
        <v>650</v>
      </c>
      <c r="L33637" s="1" t="s">
        <v>43996</v>
      </c>
      <c r="M33637" s="1" t="s">
        <v>43995</v>
      </c>
      <c r="N33637" s="1" t="s">
        <v>41</v>
      </c>
      <c r="O33637" s="1">
        <v>20260630</v>
      </c>
      <c r="P33637" s="1" t="s">
        <v>786</v>
      </c>
      <c r="Q33637" s="1" t="s">
        <v>195</v>
      </c>
      <c r="R33637" s="1" t="s">
        <v>43</v>
      </c>
      <c r="S33637" s="1">
        <v>20150618</v>
      </c>
      <c r="X33637" s="1" t="s">
        <v>44</v>
      </c>
      <c r="Z33637" s="1">
        <v>4987792938383</v>
      </c>
    </row>
    <row r="33638" spans="1:32" x14ac:dyDescent="0.45">
      <c r="A33638" s="1" t="s">
        <v>193</v>
      </c>
      <c r="B33638" s="1" t="s">
        <v>43997</v>
      </c>
      <c r="C33638" s="1">
        <v>14987170009541</v>
      </c>
      <c r="D33638" s="1">
        <v>30</v>
      </c>
      <c r="F33638" s="1">
        <v>10</v>
      </c>
      <c r="G33638" s="1" t="s">
        <v>195</v>
      </c>
      <c r="H33638" s="1" t="s">
        <v>35</v>
      </c>
      <c r="I33638" s="1" t="s">
        <v>196</v>
      </c>
      <c r="J33638" s="1" t="s">
        <v>43998</v>
      </c>
      <c r="K33638" s="1" t="s">
        <v>650</v>
      </c>
      <c r="L33638" s="1" t="s">
        <v>43985</v>
      </c>
      <c r="M33638" s="1" t="s">
        <v>43986</v>
      </c>
      <c r="N33638" s="1" t="s">
        <v>41</v>
      </c>
      <c r="O33638" s="1">
        <v>20260630</v>
      </c>
      <c r="P33638" s="1" t="s">
        <v>986</v>
      </c>
      <c r="Q33638" s="1" t="s">
        <v>195</v>
      </c>
      <c r="R33638" s="1" t="s">
        <v>43</v>
      </c>
      <c r="S33638" s="1">
        <v>20190819</v>
      </c>
      <c r="X33638" s="1" t="s">
        <v>44</v>
      </c>
      <c r="Z33638" s="1">
        <v>4987170012278</v>
      </c>
      <c r="AB33638" s="1">
        <v>24987170009548</v>
      </c>
    </row>
    <row r="33639" spans="1:32" x14ac:dyDescent="0.45">
      <c r="A33639" s="1" t="s">
        <v>193</v>
      </c>
      <c r="B33639" s="1" t="s">
        <v>43997</v>
      </c>
      <c r="C33639" s="1">
        <v>14987170009558</v>
      </c>
      <c r="D33639" s="1">
        <v>100</v>
      </c>
      <c r="F33639" s="1">
        <v>10</v>
      </c>
      <c r="G33639" s="1" t="s">
        <v>195</v>
      </c>
      <c r="H33639" s="1" t="s">
        <v>35</v>
      </c>
      <c r="I33639" s="1" t="s">
        <v>196</v>
      </c>
      <c r="J33639" s="1" t="s">
        <v>43998</v>
      </c>
      <c r="K33639" s="1" t="s">
        <v>650</v>
      </c>
      <c r="L33639" s="1" t="s">
        <v>43985</v>
      </c>
      <c r="M33639" s="1" t="s">
        <v>43986</v>
      </c>
      <c r="N33639" s="1" t="s">
        <v>41</v>
      </c>
      <c r="O33639" s="1">
        <v>20260630</v>
      </c>
      <c r="P33639" s="1" t="s">
        <v>986</v>
      </c>
      <c r="Q33639" s="1" t="s">
        <v>195</v>
      </c>
      <c r="R33639" s="1" t="s">
        <v>43</v>
      </c>
      <c r="S33639" s="1">
        <v>20190819</v>
      </c>
      <c r="X33639" s="1" t="s">
        <v>44</v>
      </c>
      <c r="Z33639" s="1">
        <v>4987170012278</v>
      </c>
      <c r="AB33639" s="1">
        <v>24987170009555</v>
      </c>
    </row>
    <row r="33640" spans="1:32" x14ac:dyDescent="0.45">
      <c r="A33640" s="1" t="s">
        <v>193</v>
      </c>
      <c r="B33640" s="1" t="s">
        <v>43999</v>
      </c>
      <c r="C33640" s="1">
        <v>14987901101902</v>
      </c>
      <c r="D33640" s="1">
        <v>100</v>
      </c>
      <c r="F33640" s="1">
        <v>10</v>
      </c>
      <c r="G33640" s="1" t="s">
        <v>195</v>
      </c>
      <c r="H33640" s="1" t="s">
        <v>35</v>
      </c>
      <c r="I33640" s="1" t="s">
        <v>196</v>
      </c>
      <c r="J33640" s="1" t="s">
        <v>44000</v>
      </c>
      <c r="K33640" s="1" t="s">
        <v>650</v>
      </c>
      <c r="L33640" s="1" t="s">
        <v>43985</v>
      </c>
      <c r="M33640" s="1" t="s">
        <v>43986</v>
      </c>
      <c r="N33640" s="1" t="s">
        <v>41</v>
      </c>
      <c r="O33640" s="1">
        <v>20260630</v>
      </c>
      <c r="P33640" s="1" t="s">
        <v>540</v>
      </c>
      <c r="Q33640" s="1" t="s">
        <v>195</v>
      </c>
      <c r="R33640" s="1" t="s">
        <v>43</v>
      </c>
      <c r="S33640" s="1">
        <v>20200305</v>
      </c>
      <c r="X33640" s="1" t="s">
        <v>44</v>
      </c>
      <c r="Z33640" s="1">
        <v>4987901101998</v>
      </c>
      <c r="AB33640" s="1">
        <v>24987901101909</v>
      </c>
    </row>
    <row r="33641" spans="1:32" x14ac:dyDescent="0.45">
      <c r="A33641" s="1" t="s">
        <v>193</v>
      </c>
      <c r="B33641" s="1" t="s">
        <v>44001</v>
      </c>
      <c r="C33641" s="1">
        <v>14987885027274</v>
      </c>
      <c r="D33641" s="1">
        <v>100</v>
      </c>
      <c r="F33641" s="1">
        <v>10</v>
      </c>
      <c r="G33641" s="1" t="s">
        <v>195</v>
      </c>
      <c r="H33641" s="1" t="s">
        <v>35</v>
      </c>
      <c r="I33641" s="1" t="s">
        <v>196</v>
      </c>
      <c r="J33641" s="1" t="s">
        <v>44002</v>
      </c>
      <c r="K33641" s="1" t="s">
        <v>650</v>
      </c>
      <c r="L33641" s="1" t="s">
        <v>44003</v>
      </c>
      <c r="M33641" s="1" t="s">
        <v>44002</v>
      </c>
      <c r="N33641" s="1" t="s">
        <v>41</v>
      </c>
      <c r="O33641" s="1">
        <v>20260630</v>
      </c>
      <c r="P33641" s="1" t="s">
        <v>1282</v>
      </c>
      <c r="Q33641" s="1" t="s">
        <v>195</v>
      </c>
      <c r="R33641" s="1" t="s">
        <v>43</v>
      </c>
      <c r="S33641" s="1">
        <v>20150618</v>
      </c>
      <c r="X33641" s="1" t="s">
        <v>44</v>
      </c>
      <c r="Z33641" s="1">
        <v>4987171211007</v>
      </c>
      <c r="AB33641" s="1">
        <v>24987885027271</v>
      </c>
    </row>
    <row r="33642" spans="1:32" x14ac:dyDescent="0.45">
      <c r="A33642" s="1" t="s">
        <v>193</v>
      </c>
      <c r="B33642" s="1" t="s">
        <v>44001</v>
      </c>
      <c r="C33642" s="1">
        <v>14987171211103</v>
      </c>
      <c r="D33642" s="1">
        <v>100</v>
      </c>
      <c r="F33642" s="1">
        <v>10</v>
      </c>
      <c r="G33642" s="1" t="s">
        <v>195</v>
      </c>
      <c r="H33642" s="1" t="s">
        <v>35</v>
      </c>
      <c r="I33642" s="1" t="s">
        <v>196</v>
      </c>
      <c r="J33642" s="1" t="s">
        <v>44002</v>
      </c>
      <c r="K33642" s="1" t="s">
        <v>650</v>
      </c>
      <c r="L33642" s="1" t="s">
        <v>44003</v>
      </c>
      <c r="M33642" s="1" t="s">
        <v>44002</v>
      </c>
      <c r="N33642" s="1" t="s">
        <v>41</v>
      </c>
      <c r="O33642" s="1">
        <v>20260630</v>
      </c>
      <c r="P33642" s="1" t="s">
        <v>1073</v>
      </c>
      <c r="Q33642" s="1" t="s">
        <v>195</v>
      </c>
      <c r="R33642" s="1" t="s">
        <v>43</v>
      </c>
      <c r="S33642" s="1">
        <v>20150618</v>
      </c>
      <c r="X33642" s="1" t="s">
        <v>44</v>
      </c>
      <c r="Z33642" s="1">
        <v>4987171211007</v>
      </c>
      <c r="AB33642" s="1">
        <v>24987171211100</v>
      </c>
    </row>
    <row r="33643" spans="1:32" x14ac:dyDescent="0.45">
      <c r="A33643" s="1" t="s">
        <v>193</v>
      </c>
      <c r="B33643" s="1" t="s">
        <v>44004</v>
      </c>
      <c r="C33643" s="1">
        <v>14987080409110</v>
      </c>
      <c r="D33643" s="1">
        <v>30</v>
      </c>
      <c r="F33643" s="1">
        <v>10</v>
      </c>
      <c r="G33643" s="1" t="s">
        <v>195</v>
      </c>
      <c r="H33643" s="1" t="s">
        <v>35</v>
      </c>
      <c r="I33643" s="1" t="s">
        <v>196</v>
      </c>
      <c r="J33643" s="1" t="s">
        <v>44005</v>
      </c>
      <c r="K33643" s="1" t="s">
        <v>650</v>
      </c>
      <c r="L33643" s="1" t="s">
        <v>43985</v>
      </c>
      <c r="M33643" s="1" t="s">
        <v>43986</v>
      </c>
      <c r="N33643" s="1" t="s">
        <v>41</v>
      </c>
      <c r="O33643" s="1">
        <v>20260630</v>
      </c>
      <c r="P33643" s="1" t="s">
        <v>490</v>
      </c>
      <c r="Q33643" s="1" t="s">
        <v>195</v>
      </c>
      <c r="R33643" s="1" t="s">
        <v>43</v>
      </c>
      <c r="S33643" s="1">
        <v>20190819</v>
      </c>
      <c r="X33643" s="1" t="s">
        <v>44</v>
      </c>
      <c r="Z33643" s="1">
        <v>4987080901358</v>
      </c>
      <c r="AB33643" s="1">
        <v>24987080409117</v>
      </c>
    </row>
    <row r="33644" spans="1:32" x14ac:dyDescent="0.45">
      <c r="A33644" s="1" t="s">
        <v>193</v>
      </c>
      <c r="B33644" s="1" t="s">
        <v>44004</v>
      </c>
      <c r="C33644" s="1">
        <v>14987080409127</v>
      </c>
      <c r="D33644" s="1">
        <v>100</v>
      </c>
      <c r="F33644" s="1">
        <v>10</v>
      </c>
      <c r="G33644" s="1" t="s">
        <v>195</v>
      </c>
      <c r="H33644" s="1" t="s">
        <v>35</v>
      </c>
      <c r="I33644" s="1" t="s">
        <v>196</v>
      </c>
      <c r="J33644" s="1" t="s">
        <v>44005</v>
      </c>
      <c r="K33644" s="1" t="s">
        <v>650</v>
      </c>
      <c r="L33644" s="1" t="s">
        <v>43985</v>
      </c>
      <c r="M33644" s="1" t="s">
        <v>43986</v>
      </c>
      <c r="N33644" s="1" t="s">
        <v>41</v>
      </c>
      <c r="O33644" s="1">
        <v>20260630</v>
      </c>
      <c r="P33644" s="1" t="s">
        <v>490</v>
      </c>
      <c r="Q33644" s="1" t="s">
        <v>195</v>
      </c>
      <c r="R33644" s="1" t="s">
        <v>43</v>
      </c>
      <c r="S33644" s="1">
        <v>20190819</v>
      </c>
      <c r="X33644" s="1" t="s">
        <v>44</v>
      </c>
      <c r="Z33644" s="1">
        <v>4987080901358</v>
      </c>
      <c r="AB33644" s="1">
        <v>24987080409124</v>
      </c>
    </row>
    <row r="33645" spans="1:32" x14ac:dyDescent="0.45">
      <c r="A33645" s="1" t="s">
        <v>193</v>
      </c>
      <c r="B33645" s="1" t="s">
        <v>44006</v>
      </c>
      <c r="C33645" s="1">
        <v>14987614421014</v>
      </c>
      <c r="D33645" s="1">
        <v>100</v>
      </c>
      <c r="F33645" s="1">
        <v>10</v>
      </c>
      <c r="G33645" s="1" t="s">
        <v>195</v>
      </c>
      <c r="H33645" s="1" t="s">
        <v>35</v>
      </c>
      <c r="I33645" s="1" t="s">
        <v>196</v>
      </c>
      <c r="J33645" s="1" t="s">
        <v>44007</v>
      </c>
      <c r="K33645" s="1" t="s">
        <v>650</v>
      </c>
      <c r="L33645" s="1" t="s">
        <v>43985</v>
      </c>
      <c r="M33645" s="1" t="s">
        <v>43986</v>
      </c>
      <c r="N33645" s="1" t="s">
        <v>41</v>
      </c>
      <c r="O33645" s="1">
        <v>20260630</v>
      </c>
      <c r="P33645" s="1" t="s">
        <v>1134</v>
      </c>
      <c r="Q33645" s="1" t="s">
        <v>195</v>
      </c>
      <c r="R33645" s="1" t="s">
        <v>43</v>
      </c>
      <c r="S33645" s="1">
        <v>20171207</v>
      </c>
      <c r="X33645" s="1" t="s">
        <v>44</v>
      </c>
      <c r="Z33645" s="1">
        <v>4987614421062</v>
      </c>
      <c r="AB33645" s="1">
        <v>24987614421011</v>
      </c>
    </row>
    <row r="33646" spans="1:32" x14ac:dyDescent="0.45">
      <c r="A33646" s="1" t="s">
        <v>193</v>
      </c>
      <c r="B33646" s="1" t="s">
        <v>44008</v>
      </c>
      <c r="C33646" s="1">
        <v>14987123411636</v>
      </c>
      <c r="D33646" s="1">
        <v>100</v>
      </c>
      <c r="F33646" s="1">
        <v>10</v>
      </c>
      <c r="G33646" s="1" t="s">
        <v>195</v>
      </c>
      <c r="H33646" s="1" t="s">
        <v>35</v>
      </c>
      <c r="I33646" s="1" t="s">
        <v>196</v>
      </c>
      <c r="J33646" s="1" t="s">
        <v>44009</v>
      </c>
      <c r="K33646" s="1" t="s">
        <v>650</v>
      </c>
      <c r="L33646" s="1" t="s">
        <v>43985</v>
      </c>
      <c r="M33646" s="1" t="s">
        <v>43986</v>
      </c>
      <c r="N33646" s="1" t="s">
        <v>41</v>
      </c>
      <c r="O33646" s="1">
        <v>20260630</v>
      </c>
      <c r="P33646" s="1" t="s">
        <v>201</v>
      </c>
      <c r="Q33646" s="1" t="s">
        <v>195</v>
      </c>
      <c r="R33646" s="1" t="s">
        <v>43</v>
      </c>
      <c r="S33646" s="1">
        <v>20180305</v>
      </c>
      <c r="X33646" s="1" t="s">
        <v>44</v>
      </c>
      <c r="Z33646" s="1">
        <v>4987123556347</v>
      </c>
    </row>
    <row r="33647" spans="1:32" x14ac:dyDescent="0.45">
      <c r="A33647" s="1" t="s">
        <v>193</v>
      </c>
      <c r="B33647" s="1" t="s">
        <v>44008</v>
      </c>
      <c r="C33647" s="1">
        <v>14987123411643</v>
      </c>
      <c r="D33647" s="1">
        <v>30</v>
      </c>
      <c r="F33647" s="1">
        <v>10</v>
      </c>
      <c r="G33647" s="1" t="s">
        <v>195</v>
      </c>
      <c r="H33647" s="1" t="s">
        <v>35</v>
      </c>
      <c r="I33647" s="1" t="s">
        <v>196</v>
      </c>
      <c r="J33647" s="1" t="s">
        <v>44009</v>
      </c>
      <c r="K33647" s="1" t="s">
        <v>650</v>
      </c>
      <c r="L33647" s="1" t="s">
        <v>43985</v>
      </c>
      <c r="M33647" s="1" t="s">
        <v>43986</v>
      </c>
      <c r="N33647" s="1" t="s">
        <v>41</v>
      </c>
      <c r="O33647" s="1">
        <v>20260630</v>
      </c>
      <c r="P33647" s="1" t="s">
        <v>201</v>
      </c>
      <c r="Q33647" s="1" t="s">
        <v>195</v>
      </c>
      <c r="R33647" s="1" t="s">
        <v>43</v>
      </c>
      <c r="S33647" s="1">
        <v>20180305</v>
      </c>
      <c r="X33647" s="1" t="s">
        <v>44</v>
      </c>
      <c r="Z33647" s="1">
        <v>4987123556347</v>
      </c>
    </row>
    <row r="33648" spans="1:32" x14ac:dyDescent="0.45">
      <c r="A33648" s="1" t="s">
        <v>193</v>
      </c>
      <c r="B33648" s="1" t="s">
        <v>44010</v>
      </c>
      <c r="C33648" s="1">
        <v>14987155234036</v>
      </c>
      <c r="D33648" s="1">
        <v>100</v>
      </c>
      <c r="F33648" s="1">
        <v>10</v>
      </c>
      <c r="G33648" s="1" t="s">
        <v>195</v>
      </c>
      <c r="H33648" s="1" t="s">
        <v>35</v>
      </c>
      <c r="I33648" s="1" t="s">
        <v>196</v>
      </c>
      <c r="J33648" s="1" t="s">
        <v>44011</v>
      </c>
      <c r="K33648" s="1" t="s">
        <v>650</v>
      </c>
      <c r="L33648" s="1" t="s">
        <v>44012</v>
      </c>
      <c r="M33648" s="1" t="s">
        <v>44011</v>
      </c>
      <c r="N33648" s="1" t="s">
        <v>41</v>
      </c>
      <c r="O33648" s="1">
        <v>20260630</v>
      </c>
      <c r="P33648" s="1" t="s">
        <v>485</v>
      </c>
      <c r="Q33648" s="1" t="s">
        <v>195</v>
      </c>
      <c r="R33648" s="1" t="s">
        <v>43</v>
      </c>
      <c r="S33648" s="1">
        <v>20150618</v>
      </c>
      <c r="X33648" s="1" t="s">
        <v>44</v>
      </c>
      <c r="Z33648" s="1">
        <v>4987155234534</v>
      </c>
    </row>
    <row r="33649" spans="1:33" x14ac:dyDescent="0.45">
      <c r="A33649" s="1" t="s">
        <v>193</v>
      </c>
      <c r="B33649" s="1" t="s">
        <v>44010</v>
      </c>
      <c r="C33649" s="1">
        <v>14987155234043</v>
      </c>
      <c r="D33649" s="1">
        <v>30</v>
      </c>
      <c r="F33649" s="1">
        <v>10</v>
      </c>
      <c r="G33649" s="1" t="s">
        <v>195</v>
      </c>
      <c r="H33649" s="1" t="s">
        <v>35</v>
      </c>
      <c r="I33649" s="1" t="s">
        <v>196</v>
      </c>
      <c r="J33649" s="1" t="s">
        <v>44011</v>
      </c>
      <c r="K33649" s="1" t="s">
        <v>650</v>
      </c>
      <c r="L33649" s="1" t="s">
        <v>44012</v>
      </c>
      <c r="M33649" s="1" t="s">
        <v>44011</v>
      </c>
      <c r="N33649" s="1" t="s">
        <v>41</v>
      </c>
      <c r="O33649" s="1">
        <v>20260630</v>
      </c>
      <c r="P33649" s="1" t="s">
        <v>485</v>
      </c>
      <c r="Q33649" s="1" t="s">
        <v>195</v>
      </c>
      <c r="R33649" s="1" t="s">
        <v>43</v>
      </c>
      <c r="S33649" s="1">
        <v>20150618</v>
      </c>
      <c r="X33649" s="1" t="s">
        <v>44</v>
      </c>
      <c r="Z33649" s="1">
        <v>4987155234534</v>
      </c>
    </row>
    <row r="33650" spans="1:33" x14ac:dyDescent="0.45">
      <c r="A33650" s="1" t="s">
        <v>193</v>
      </c>
      <c r="B33650" s="1" t="s">
        <v>44013</v>
      </c>
      <c r="C33650" s="1">
        <v>14987190062601</v>
      </c>
      <c r="D33650" s="1">
        <v>100</v>
      </c>
      <c r="F33650" s="1">
        <v>10</v>
      </c>
      <c r="G33650" s="1" t="s">
        <v>195</v>
      </c>
      <c r="H33650" s="1" t="s">
        <v>35</v>
      </c>
      <c r="I33650" s="1" t="s">
        <v>196</v>
      </c>
      <c r="J33650" s="1" t="s">
        <v>44014</v>
      </c>
      <c r="K33650" s="1" t="s">
        <v>650</v>
      </c>
      <c r="L33650" s="1" t="s">
        <v>43985</v>
      </c>
      <c r="M33650" s="1" t="s">
        <v>43986</v>
      </c>
      <c r="N33650" s="1" t="s">
        <v>41</v>
      </c>
      <c r="O33650" s="1">
        <v>20260630</v>
      </c>
      <c r="P33650" s="1" t="s">
        <v>267</v>
      </c>
      <c r="Q33650" s="1" t="s">
        <v>195</v>
      </c>
      <c r="R33650" s="1" t="s">
        <v>43</v>
      </c>
      <c r="S33650" s="1">
        <v>20180305</v>
      </c>
      <c r="X33650" s="1" t="s">
        <v>44</v>
      </c>
      <c r="Z33650" s="1">
        <v>4987190677907</v>
      </c>
      <c r="AB33650" s="1">
        <v>24987190062608</v>
      </c>
    </row>
    <row r="33651" spans="1:33" x14ac:dyDescent="0.45">
      <c r="A33651" s="1" t="s">
        <v>193</v>
      </c>
      <c r="B33651" s="1" t="s">
        <v>44013</v>
      </c>
      <c r="C33651" s="1">
        <v>14987190062618</v>
      </c>
      <c r="D33651" s="1">
        <v>30</v>
      </c>
      <c r="F33651" s="1">
        <v>10</v>
      </c>
      <c r="G33651" s="1" t="s">
        <v>195</v>
      </c>
      <c r="H33651" s="1" t="s">
        <v>35</v>
      </c>
      <c r="I33651" s="1" t="s">
        <v>196</v>
      </c>
      <c r="J33651" s="1" t="s">
        <v>44014</v>
      </c>
      <c r="K33651" s="1" t="s">
        <v>650</v>
      </c>
      <c r="L33651" s="1" t="s">
        <v>43985</v>
      </c>
      <c r="M33651" s="1" t="s">
        <v>43986</v>
      </c>
      <c r="N33651" s="1" t="s">
        <v>41</v>
      </c>
      <c r="O33651" s="1">
        <v>20260630</v>
      </c>
      <c r="P33651" s="1" t="s">
        <v>267</v>
      </c>
      <c r="Q33651" s="1" t="s">
        <v>195</v>
      </c>
      <c r="R33651" s="1" t="s">
        <v>43</v>
      </c>
      <c r="S33651" s="1">
        <v>20180305</v>
      </c>
      <c r="X33651" s="1" t="s">
        <v>44</v>
      </c>
      <c r="Z33651" s="1">
        <v>4987190677907</v>
      </c>
      <c r="AB33651" s="1">
        <v>24987190062615</v>
      </c>
    </row>
    <row r="33652" spans="1:33" x14ac:dyDescent="0.45">
      <c r="A33652" s="1" t="s">
        <v>193</v>
      </c>
      <c r="B33652" s="1" t="s">
        <v>44015</v>
      </c>
      <c r="C33652" s="1">
        <v>14987114107500</v>
      </c>
      <c r="D33652" s="1">
        <v>100</v>
      </c>
      <c r="F33652" s="1">
        <v>10</v>
      </c>
      <c r="G33652" s="1" t="s">
        <v>195</v>
      </c>
      <c r="H33652" s="1" t="s">
        <v>35</v>
      </c>
      <c r="I33652" s="1" t="s">
        <v>196</v>
      </c>
      <c r="J33652" s="1" t="s">
        <v>44016</v>
      </c>
      <c r="K33652" s="1" t="s">
        <v>650</v>
      </c>
      <c r="L33652" s="1" t="s">
        <v>43985</v>
      </c>
      <c r="M33652" s="1" t="s">
        <v>43986</v>
      </c>
      <c r="N33652" s="1" t="s">
        <v>41</v>
      </c>
      <c r="O33652" s="1">
        <v>20260630</v>
      </c>
      <c r="P33652" s="1" t="s">
        <v>539</v>
      </c>
      <c r="Q33652" s="1" t="s">
        <v>195</v>
      </c>
      <c r="R33652" s="1" t="s">
        <v>43</v>
      </c>
      <c r="S33652" s="1">
        <v>20200305</v>
      </c>
      <c r="X33652" s="1" t="s">
        <v>44</v>
      </c>
      <c r="Z33652" s="1">
        <v>4987114107596</v>
      </c>
      <c r="AB33652" s="1">
        <v>24987114107507</v>
      </c>
      <c r="AF33652" s="1">
        <v>20220628</v>
      </c>
      <c r="AG33652" s="1">
        <v>202409</v>
      </c>
    </row>
    <row r="33653" spans="1:33" x14ac:dyDescent="0.45">
      <c r="A33653" s="1" t="s">
        <v>193</v>
      </c>
      <c r="B33653" s="1" t="s">
        <v>44017</v>
      </c>
      <c r="C33653" s="1">
        <v>14987901101902</v>
      </c>
      <c r="D33653" s="1">
        <v>100</v>
      </c>
      <c r="F33653" s="1">
        <v>10</v>
      </c>
      <c r="G33653" s="1" t="s">
        <v>195</v>
      </c>
      <c r="H33653" s="1" t="s">
        <v>35</v>
      </c>
      <c r="I33653" s="1" t="s">
        <v>196</v>
      </c>
      <c r="J33653" s="1" t="s">
        <v>44016</v>
      </c>
      <c r="K33653" s="1" t="s">
        <v>650</v>
      </c>
      <c r="L33653" s="1" t="s">
        <v>43985</v>
      </c>
      <c r="M33653" s="1" t="s">
        <v>43986</v>
      </c>
      <c r="N33653" s="1" t="s">
        <v>41</v>
      </c>
      <c r="O33653" s="1">
        <v>20260630</v>
      </c>
      <c r="P33653" s="1" t="s">
        <v>540</v>
      </c>
      <c r="Q33653" s="1" t="s">
        <v>195</v>
      </c>
      <c r="R33653" s="1" t="s">
        <v>43</v>
      </c>
      <c r="S33653" s="1">
        <v>20200305</v>
      </c>
      <c r="X33653" s="1" t="s">
        <v>44</v>
      </c>
      <c r="Z33653" s="1">
        <v>4987114107596</v>
      </c>
      <c r="AA33653" s="1" t="s">
        <v>543</v>
      </c>
      <c r="AB33653" s="1">
        <v>24987901101909</v>
      </c>
    </row>
    <row r="33654" spans="1:33" x14ac:dyDescent="0.45">
      <c r="A33654" s="1" t="s">
        <v>193</v>
      </c>
      <c r="B33654" s="1" t="s">
        <v>44018</v>
      </c>
      <c r="C33654" s="1">
        <v>14987376033715</v>
      </c>
      <c r="D33654" s="1">
        <v>100</v>
      </c>
      <c r="F33654" s="1">
        <v>10</v>
      </c>
      <c r="G33654" s="1" t="s">
        <v>195</v>
      </c>
      <c r="H33654" s="1" t="s">
        <v>35</v>
      </c>
      <c r="I33654" s="1" t="s">
        <v>196</v>
      </c>
      <c r="J33654" s="1" t="s">
        <v>44019</v>
      </c>
      <c r="K33654" s="1" t="s">
        <v>650</v>
      </c>
      <c r="L33654" s="1" t="s">
        <v>43985</v>
      </c>
      <c r="M33654" s="1" t="s">
        <v>43986</v>
      </c>
      <c r="N33654" s="1" t="s">
        <v>41</v>
      </c>
      <c r="O33654" s="1">
        <v>20260630</v>
      </c>
      <c r="P33654" s="1" t="s">
        <v>276</v>
      </c>
      <c r="Q33654" s="1" t="s">
        <v>195</v>
      </c>
      <c r="R33654" s="1" t="s">
        <v>43</v>
      </c>
      <c r="S33654" s="1">
        <v>20190819</v>
      </c>
      <c r="X33654" s="1" t="s">
        <v>44</v>
      </c>
      <c r="Z33654" s="1">
        <v>4987376033770</v>
      </c>
      <c r="AB33654" s="1">
        <v>24987376033712</v>
      </c>
    </row>
    <row r="33655" spans="1:33" x14ac:dyDescent="0.45">
      <c r="A33655" s="1" t="s">
        <v>193</v>
      </c>
      <c r="B33655" s="1" t="s">
        <v>44020</v>
      </c>
      <c r="C33655" s="1">
        <v>14987222656259</v>
      </c>
      <c r="D33655" s="1">
        <v>30</v>
      </c>
      <c r="F33655" s="1">
        <v>10</v>
      </c>
      <c r="G33655" s="1" t="s">
        <v>195</v>
      </c>
      <c r="H33655" s="1" t="s">
        <v>35</v>
      </c>
      <c r="I33655" s="1" t="s">
        <v>196</v>
      </c>
      <c r="J33655" s="1" t="s">
        <v>44021</v>
      </c>
      <c r="K33655" s="1" t="s">
        <v>650</v>
      </c>
      <c r="L33655" s="1" t="s">
        <v>44022</v>
      </c>
      <c r="M33655" s="1" t="s">
        <v>44021</v>
      </c>
      <c r="N33655" s="1" t="s">
        <v>41</v>
      </c>
      <c r="O33655" s="1">
        <v>20260630</v>
      </c>
      <c r="P33655" s="1" t="s">
        <v>619</v>
      </c>
      <c r="Q33655" s="1" t="s">
        <v>195</v>
      </c>
      <c r="R33655" s="1" t="s">
        <v>43</v>
      </c>
      <c r="S33655" s="1">
        <v>20150618</v>
      </c>
      <c r="T33655" s="1">
        <v>20260331</v>
      </c>
      <c r="X33655" s="1" t="s">
        <v>44</v>
      </c>
      <c r="Z33655" s="1">
        <v>4987222656542</v>
      </c>
      <c r="AB33655" s="1">
        <v>24987222656256</v>
      </c>
    </row>
    <row r="33656" spans="1:33" x14ac:dyDescent="0.45">
      <c r="A33656" s="1" t="s">
        <v>193</v>
      </c>
      <c r="B33656" s="1" t="s">
        <v>44020</v>
      </c>
      <c r="C33656" s="1">
        <v>14987222656334</v>
      </c>
      <c r="D33656" s="1">
        <v>100</v>
      </c>
      <c r="F33656" s="1">
        <v>10</v>
      </c>
      <c r="G33656" s="1" t="s">
        <v>195</v>
      </c>
      <c r="H33656" s="1" t="s">
        <v>35</v>
      </c>
      <c r="I33656" s="1" t="s">
        <v>196</v>
      </c>
      <c r="J33656" s="1" t="s">
        <v>44021</v>
      </c>
      <c r="K33656" s="1" t="s">
        <v>650</v>
      </c>
      <c r="L33656" s="1" t="s">
        <v>44022</v>
      </c>
      <c r="M33656" s="1" t="s">
        <v>44021</v>
      </c>
      <c r="N33656" s="1" t="s">
        <v>41</v>
      </c>
      <c r="O33656" s="1">
        <v>20260630</v>
      </c>
      <c r="P33656" s="1" t="s">
        <v>619</v>
      </c>
      <c r="Q33656" s="1" t="s">
        <v>195</v>
      </c>
      <c r="R33656" s="1" t="s">
        <v>43</v>
      </c>
      <c r="S33656" s="1">
        <v>20150618</v>
      </c>
      <c r="T33656" s="1">
        <v>20260331</v>
      </c>
      <c r="X33656" s="1" t="s">
        <v>44</v>
      </c>
      <c r="Z33656" s="1">
        <v>4987222656542</v>
      </c>
      <c r="AB33656" s="1">
        <v>24987222656331</v>
      </c>
    </row>
    <row r="33657" spans="1:33" x14ac:dyDescent="0.45">
      <c r="A33657" s="1" t="s">
        <v>193</v>
      </c>
      <c r="B33657" s="1" t="s">
        <v>44023</v>
      </c>
      <c r="C33657" s="1">
        <v>14987246720035</v>
      </c>
      <c r="D33657" s="1">
        <v>100</v>
      </c>
      <c r="F33657" s="1">
        <v>10</v>
      </c>
      <c r="G33657" s="1" t="s">
        <v>352</v>
      </c>
      <c r="H33657" s="1" t="s">
        <v>35</v>
      </c>
      <c r="I33657" s="1" t="s">
        <v>352</v>
      </c>
      <c r="J33657" s="1" t="s">
        <v>44024</v>
      </c>
      <c r="K33657" s="1" t="s">
        <v>710</v>
      </c>
      <c r="L33657" s="1" t="s">
        <v>44025</v>
      </c>
      <c r="M33657" s="1" t="s">
        <v>44024</v>
      </c>
      <c r="N33657" s="1" t="s">
        <v>41</v>
      </c>
      <c r="O33657" s="1">
        <v>20260630</v>
      </c>
      <c r="P33657" s="1" t="s">
        <v>2730</v>
      </c>
      <c r="Q33657" s="1" t="s">
        <v>352</v>
      </c>
      <c r="R33657" s="1" t="s">
        <v>43</v>
      </c>
      <c r="S33657" s="1">
        <v>20070615</v>
      </c>
      <c r="X33657" s="1" t="s">
        <v>44</v>
      </c>
      <c r="Z33657" s="1">
        <v>4987246920018</v>
      </c>
    </row>
    <row r="33658" spans="1:33" x14ac:dyDescent="0.45">
      <c r="A33658" s="1" t="s">
        <v>193</v>
      </c>
      <c r="B33658" s="1" t="s">
        <v>44026</v>
      </c>
      <c r="C33658" s="1">
        <v>14987136115699</v>
      </c>
      <c r="D33658" s="1">
        <v>100</v>
      </c>
      <c r="F33658" s="1">
        <v>10</v>
      </c>
      <c r="G33658" s="1" t="s">
        <v>195</v>
      </c>
      <c r="H33658" s="1" t="s">
        <v>35</v>
      </c>
      <c r="I33658" s="1" t="s">
        <v>196</v>
      </c>
      <c r="J33658" s="1" t="s">
        <v>44027</v>
      </c>
      <c r="K33658" s="1" t="s">
        <v>293</v>
      </c>
      <c r="L33658" s="1" t="s">
        <v>44028</v>
      </c>
      <c r="M33658" s="1" t="s">
        <v>44027</v>
      </c>
      <c r="N33658" s="1" t="s">
        <v>41</v>
      </c>
      <c r="O33658" s="1">
        <v>20260630</v>
      </c>
      <c r="P33658" s="1" t="s">
        <v>4395</v>
      </c>
      <c r="Q33658" s="1" t="s">
        <v>195</v>
      </c>
      <c r="R33658" s="1" t="s">
        <v>43</v>
      </c>
      <c r="S33658" s="1">
        <v>20030401</v>
      </c>
      <c r="X33658" s="1" t="s">
        <v>44</v>
      </c>
      <c r="Z33658" s="1">
        <v>4987136521509</v>
      </c>
      <c r="AB33658" s="1">
        <v>24987136115696</v>
      </c>
    </row>
    <row r="33659" spans="1:33" x14ac:dyDescent="0.45">
      <c r="A33659" s="1" t="s">
        <v>193</v>
      </c>
      <c r="B33659" s="1" t="s">
        <v>44026</v>
      </c>
      <c r="C33659" s="1">
        <v>14987136115705</v>
      </c>
      <c r="D33659" s="1">
        <v>1000</v>
      </c>
      <c r="F33659" s="1">
        <v>10</v>
      </c>
      <c r="G33659" s="1" t="s">
        <v>195</v>
      </c>
      <c r="H33659" s="1" t="s">
        <v>35</v>
      </c>
      <c r="I33659" s="1" t="s">
        <v>196</v>
      </c>
      <c r="J33659" s="1" t="s">
        <v>44027</v>
      </c>
      <c r="K33659" s="1" t="s">
        <v>293</v>
      </c>
      <c r="L33659" s="1" t="s">
        <v>44028</v>
      </c>
      <c r="M33659" s="1" t="s">
        <v>44027</v>
      </c>
      <c r="N33659" s="1" t="s">
        <v>41</v>
      </c>
      <c r="O33659" s="1">
        <v>20260630</v>
      </c>
      <c r="P33659" s="1" t="s">
        <v>4395</v>
      </c>
      <c r="Q33659" s="1" t="s">
        <v>195</v>
      </c>
      <c r="R33659" s="1" t="s">
        <v>43</v>
      </c>
      <c r="S33659" s="1">
        <v>20030401</v>
      </c>
      <c r="X33659" s="1" t="s">
        <v>44</v>
      </c>
      <c r="Z33659" s="1">
        <v>4987136521509</v>
      </c>
      <c r="AB33659" s="1">
        <v>24987136115702</v>
      </c>
    </row>
    <row r="33660" spans="1:33" x14ac:dyDescent="0.45">
      <c r="A33660" s="1" t="s">
        <v>193</v>
      </c>
      <c r="B33660" s="1" t="s">
        <v>44029</v>
      </c>
      <c r="C33660" s="1">
        <v>14987279161911</v>
      </c>
      <c r="D33660" s="1">
        <v>100</v>
      </c>
      <c r="F33660" s="1">
        <v>10</v>
      </c>
      <c r="G33660" s="1" t="s">
        <v>195</v>
      </c>
      <c r="H33660" s="1" t="s">
        <v>35</v>
      </c>
      <c r="I33660" s="1" t="s">
        <v>196</v>
      </c>
      <c r="J33660" s="1" t="s">
        <v>44030</v>
      </c>
      <c r="K33660" s="1" t="s">
        <v>6100</v>
      </c>
      <c r="L33660" s="1" t="s">
        <v>44031</v>
      </c>
      <c r="M33660" s="1" t="s">
        <v>44030</v>
      </c>
      <c r="N33660" s="1" t="s">
        <v>41</v>
      </c>
      <c r="O33660" s="1">
        <v>20260630</v>
      </c>
      <c r="P33660" s="1" t="s">
        <v>6424</v>
      </c>
      <c r="Q33660" s="1" t="s">
        <v>195</v>
      </c>
      <c r="R33660" s="1" t="s">
        <v>43</v>
      </c>
      <c r="S33660" s="1">
        <v>20100716</v>
      </c>
      <c r="X33660" s="1" t="s">
        <v>44</v>
      </c>
      <c r="Z33660" s="1">
        <v>4987279561912</v>
      </c>
      <c r="AB33660" s="1">
        <v>24987279161918</v>
      </c>
    </row>
    <row r="33661" spans="1:33" x14ac:dyDescent="0.45">
      <c r="A33661" s="1" t="s">
        <v>193</v>
      </c>
      <c r="B33661" s="1" t="s">
        <v>44029</v>
      </c>
      <c r="C33661" s="1">
        <v>14987823000048</v>
      </c>
      <c r="D33661" s="1">
        <v>100</v>
      </c>
      <c r="F33661" s="1">
        <v>10</v>
      </c>
      <c r="G33661" s="1" t="s">
        <v>195</v>
      </c>
      <c r="H33661" s="1" t="s">
        <v>35</v>
      </c>
      <c r="I33661" s="1" t="s">
        <v>196</v>
      </c>
      <c r="J33661" s="1" t="s">
        <v>44030</v>
      </c>
      <c r="K33661" s="1" t="s">
        <v>6100</v>
      </c>
      <c r="L33661" s="1" t="s">
        <v>44031</v>
      </c>
      <c r="M33661" s="1" t="s">
        <v>44030</v>
      </c>
      <c r="N33661" s="1" t="s">
        <v>41</v>
      </c>
      <c r="O33661" s="1">
        <v>20260630</v>
      </c>
      <c r="P33661" s="1" t="s">
        <v>9877</v>
      </c>
      <c r="Q33661" s="1" t="s">
        <v>195</v>
      </c>
      <c r="R33661" s="1" t="s">
        <v>43</v>
      </c>
      <c r="S33661" s="1">
        <v>20100716</v>
      </c>
      <c r="X33661" s="1" t="s">
        <v>44</v>
      </c>
      <c r="Z33661" s="1">
        <v>4987823000034</v>
      </c>
    </row>
    <row r="33662" spans="1:33" x14ac:dyDescent="0.45">
      <c r="A33662" s="1" t="s">
        <v>193</v>
      </c>
      <c r="B33662" s="1" t="s">
        <v>44032</v>
      </c>
      <c r="C33662" s="1">
        <v>14987279182114</v>
      </c>
      <c r="D33662" s="1">
        <v>10</v>
      </c>
      <c r="F33662" s="1">
        <v>10</v>
      </c>
      <c r="G33662" s="1" t="s">
        <v>352</v>
      </c>
      <c r="H33662" s="1" t="s">
        <v>35</v>
      </c>
      <c r="I33662" s="1" t="s">
        <v>352</v>
      </c>
      <c r="J33662" s="1" t="s">
        <v>44033</v>
      </c>
      <c r="K33662" s="1" t="s">
        <v>752</v>
      </c>
      <c r="L33662" s="1" t="s">
        <v>44034</v>
      </c>
      <c r="M33662" s="1" t="s">
        <v>44033</v>
      </c>
      <c r="N33662" s="1" t="s">
        <v>41</v>
      </c>
      <c r="O33662" s="1">
        <v>20260630</v>
      </c>
      <c r="P33662" s="1" t="s">
        <v>6424</v>
      </c>
      <c r="Q33662" s="1" t="s">
        <v>352</v>
      </c>
      <c r="R33662" s="1" t="s">
        <v>43</v>
      </c>
      <c r="S33662" s="1">
        <v>20231207</v>
      </c>
      <c r="X33662" s="1" t="s">
        <v>44</v>
      </c>
      <c r="Z33662" s="1">
        <v>4987279582115</v>
      </c>
      <c r="AB33662" s="1">
        <v>24987279182111</v>
      </c>
    </row>
    <row r="33663" spans="1:33" x14ac:dyDescent="0.45">
      <c r="A33663" s="1" t="s">
        <v>193</v>
      </c>
      <c r="B33663" s="1" t="s">
        <v>44035</v>
      </c>
      <c r="C33663" s="1">
        <v>14987431190568</v>
      </c>
      <c r="D33663" s="1">
        <v>10</v>
      </c>
      <c r="F33663" s="1">
        <v>10</v>
      </c>
      <c r="G33663" s="1" t="s">
        <v>352</v>
      </c>
      <c r="H33663" s="1" t="s">
        <v>35</v>
      </c>
      <c r="I33663" s="1" t="s">
        <v>352</v>
      </c>
      <c r="J33663" s="1" t="s">
        <v>44036</v>
      </c>
      <c r="K33663" s="1" t="s">
        <v>752</v>
      </c>
      <c r="L33663" s="1" t="s">
        <v>44037</v>
      </c>
      <c r="M33663" s="1" t="s">
        <v>44036</v>
      </c>
      <c r="N33663" s="1" t="s">
        <v>41</v>
      </c>
      <c r="O33663" s="1">
        <v>20260630</v>
      </c>
      <c r="P33663" s="1" t="s">
        <v>972</v>
      </c>
      <c r="Q33663" s="1" t="s">
        <v>352</v>
      </c>
      <c r="R33663" s="1" t="s">
        <v>43</v>
      </c>
      <c r="S33663" s="1">
        <v>20231207</v>
      </c>
      <c r="X33663" s="1" t="s">
        <v>44</v>
      </c>
      <c r="Z33663" s="1">
        <v>4987431101628</v>
      </c>
      <c r="AB33663" s="1">
        <v>24987431190565</v>
      </c>
    </row>
    <row r="33664" spans="1:33" x14ac:dyDescent="0.45">
      <c r="A33664" s="1" t="s">
        <v>193</v>
      </c>
      <c r="B33664" s="1" t="s">
        <v>44038</v>
      </c>
      <c r="C33664" s="1">
        <v>14987170021185</v>
      </c>
      <c r="D33664" s="1">
        <v>10</v>
      </c>
      <c r="F33664" s="1">
        <v>10</v>
      </c>
      <c r="G33664" s="1" t="s">
        <v>352</v>
      </c>
      <c r="H33664" s="1" t="s">
        <v>35</v>
      </c>
      <c r="I33664" s="1" t="s">
        <v>352</v>
      </c>
      <c r="J33664" s="1" t="s">
        <v>44039</v>
      </c>
      <c r="K33664" s="1" t="s">
        <v>752</v>
      </c>
      <c r="L33664" s="1" t="s">
        <v>44040</v>
      </c>
      <c r="M33664" s="1" t="s">
        <v>44039</v>
      </c>
      <c r="N33664" s="1" t="s">
        <v>41</v>
      </c>
      <c r="O33664" s="1">
        <v>20260630</v>
      </c>
      <c r="P33664" s="1" t="s">
        <v>986</v>
      </c>
      <c r="Q33664" s="1" t="s">
        <v>352</v>
      </c>
      <c r="R33664" s="1" t="s">
        <v>43</v>
      </c>
      <c r="S33664" s="1">
        <v>20250612</v>
      </c>
      <c r="X33664" s="1" t="s">
        <v>44</v>
      </c>
      <c r="Z33664" s="1">
        <v>4987170013367</v>
      </c>
      <c r="AB33664" s="1">
        <v>24987170021182</v>
      </c>
    </row>
    <row r="33665" spans="1:28" x14ac:dyDescent="0.45">
      <c r="A33665" s="1" t="s">
        <v>193</v>
      </c>
      <c r="B33665" s="1" t="s">
        <v>44041</v>
      </c>
      <c r="C33665" s="1">
        <v>14987080079511</v>
      </c>
      <c r="D33665" s="1">
        <v>10</v>
      </c>
      <c r="F33665" s="1">
        <v>10</v>
      </c>
      <c r="G33665" s="1" t="s">
        <v>352</v>
      </c>
      <c r="H33665" s="1" t="s">
        <v>35</v>
      </c>
      <c r="I33665" s="1" t="s">
        <v>352</v>
      </c>
      <c r="J33665" s="1" t="s">
        <v>44042</v>
      </c>
      <c r="K33665" s="1" t="s">
        <v>752</v>
      </c>
      <c r="L33665" s="1" t="s">
        <v>44043</v>
      </c>
      <c r="M33665" s="1" t="s">
        <v>44042</v>
      </c>
      <c r="N33665" s="1" t="s">
        <v>41</v>
      </c>
      <c r="O33665" s="1">
        <v>20260630</v>
      </c>
      <c r="P33665" s="1" t="s">
        <v>490</v>
      </c>
      <c r="Q33665" s="1" t="s">
        <v>352</v>
      </c>
      <c r="R33665" s="1" t="s">
        <v>43</v>
      </c>
      <c r="S33665" s="1">
        <v>20231207</v>
      </c>
      <c r="X33665" s="1" t="s">
        <v>44</v>
      </c>
      <c r="Z33665" s="1">
        <v>4987080910343</v>
      </c>
      <c r="AB33665" s="1">
        <v>24987080079518</v>
      </c>
    </row>
    <row r="33666" spans="1:28" x14ac:dyDescent="0.45">
      <c r="A33666" s="1" t="s">
        <v>193</v>
      </c>
      <c r="B33666" s="1" t="s">
        <v>44044</v>
      </c>
      <c r="C33666" s="1">
        <v>14987155162124</v>
      </c>
      <c r="D33666" s="1">
        <v>10</v>
      </c>
      <c r="F33666" s="1">
        <v>10</v>
      </c>
      <c r="G33666" s="1" t="s">
        <v>352</v>
      </c>
      <c r="H33666" s="1" t="s">
        <v>35</v>
      </c>
      <c r="I33666" s="1" t="s">
        <v>352</v>
      </c>
      <c r="J33666" s="1" t="s">
        <v>44045</v>
      </c>
      <c r="K33666" s="1" t="s">
        <v>752</v>
      </c>
      <c r="L33666" s="1" t="s">
        <v>44046</v>
      </c>
      <c r="M33666" s="1" t="s">
        <v>44045</v>
      </c>
      <c r="N33666" s="1" t="s">
        <v>41</v>
      </c>
      <c r="O33666" s="1">
        <v>20260630</v>
      </c>
      <c r="P33666" s="1" t="s">
        <v>485</v>
      </c>
      <c r="Q33666" s="1" t="s">
        <v>352</v>
      </c>
      <c r="R33666" s="1" t="s">
        <v>43</v>
      </c>
      <c r="S33666" s="1">
        <v>20241205</v>
      </c>
      <c r="X33666" s="1" t="s">
        <v>44</v>
      </c>
      <c r="Z33666" s="1">
        <v>4987155162035</v>
      </c>
      <c r="AB33666" s="1">
        <v>24987155162121</v>
      </c>
    </row>
    <row r="33667" spans="1:28" x14ac:dyDescent="0.45">
      <c r="A33667" s="1" t="s">
        <v>193</v>
      </c>
      <c r="B33667" s="1" t="s">
        <v>44047</v>
      </c>
      <c r="C33667" s="1">
        <v>14987279182213</v>
      </c>
      <c r="D33667" s="1">
        <v>40</v>
      </c>
      <c r="F33667" s="1">
        <v>10</v>
      </c>
      <c r="G33667" s="1" t="s">
        <v>352</v>
      </c>
      <c r="H33667" s="1" t="s">
        <v>35</v>
      </c>
      <c r="I33667" s="1" t="s">
        <v>352</v>
      </c>
      <c r="J33667" s="1" t="s">
        <v>44048</v>
      </c>
      <c r="K33667" s="1" t="s">
        <v>1887</v>
      </c>
      <c r="L33667" s="1" t="s">
        <v>44049</v>
      </c>
      <c r="M33667" s="1" t="s">
        <v>44048</v>
      </c>
      <c r="N33667" s="1" t="s">
        <v>41</v>
      </c>
      <c r="O33667" s="1">
        <v>20260630</v>
      </c>
      <c r="P33667" s="1" t="s">
        <v>6424</v>
      </c>
      <c r="Q33667" s="1" t="s">
        <v>352</v>
      </c>
      <c r="R33667" s="1" t="s">
        <v>43</v>
      </c>
      <c r="S33667" s="1">
        <v>20231207</v>
      </c>
      <c r="X33667" s="1" t="s">
        <v>44</v>
      </c>
      <c r="Z33667" s="1">
        <v>4987279582214</v>
      </c>
      <c r="AB33667" s="1">
        <v>24987279182210</v>
      </c>
    </row>
    <row r="33668" spans="1:28" x14ac:dyDescent="0.45">
      <c r="A33668" s="1" t="s">
        <v>193</v>
      </c>
      <c r="B33668" s="1" t="s">
        <v>44050</v>
      </c>
      <c r="C33668" s="1">
        <v>14987431190582</v>
      </c>
      <c r="D33668" s="1">
        <v>40</v>
      </c>
      <c r="F33668" s="1">
        <v>10</v>
      </c>
      <c r="G33668" s="1" t="s">
        <v>352</v>
      </c>
      <c r="H33668" s="1" t="s">
        <v>35</v>
      </c>
      <c r="I33668" s="1" t="s">
        <v>352</v>
      </c>
      <c r="J33668" s="1" t="s">
        <v>44051</v>
      </c>
      <c r="K33668" s="1" t="s">
        <v>1887</v>
      </c>
      <c r="L33668" s="1" t="s">
        <v>44052</v>
      </c>
      <c r="M33668" s="1" t="s">
        <v>44051</v>
      </c>
      <c r="N33668" s="1" t="s">
        <v>41</v>
      </c>
      <c r="O33668" s="1">
        <v>20260630</v>
      </c>
      <c r="P33668" s="1" t="s">
        <v>972</v>
      </c>
      <c r="Q33668" s="1" t="s">
        <v>352</v>
      </c>
      <c r="R33668" s="1" t="s">
        <v>43</v>
      </c>
      <c r="S33668" s="1">
        <v>20231207</v>
      </c>
      <c r="X33668" s="1" t="s">
        <v>44</v>
      </c>
      <c r="Z33668" s="1">
        <v>4987431101635</v>
      </c>
      <c r="AB33668" s="1">
        <v>24987431190589</v>
      </c>
    </row>
    <row r="33669" spans="1:28" x14ac:dyDescent="0.45">
      <c r="A33669" s="1" t="s">
        <v>193</v>
      </c>
      <c r="B33669" s="1" t="s">
        <v>44053</v>
      </c>
      <c r="C33669" s="1">
        <v>14987170021192</v>
      </c>
      <c r="D33669" s="1">
        <v>10</v>
      </c>
      <c r="F33669" s="1">
        <v>10</v>
      </c>
      <c r="G33669" s="1" t="s">
        <v>352</v>
      </c>
      <c r="H33669" s="1" t="s">
        <v>35</v>
      </c>
      <c r="I33669" s="1" t="s">
        <v>352</v>
      </c>
      <c r="J33669" s="1" t="s">
        <v>44054</v>
      </c>
      <c r="K33669" s="1" t="s">
        <v>1887</v>
      </c>
      <c r="L33669" s="1" t="s">
        <v>44055</v>
      </c>
      <c r="M33669" s="1" t="s">
        <v>44054</v>
      </c>
      <c r="N33669" s="1" t="s">
        <v>41</v>
      </c>
      <c r="O33669" s="1">
        <v>20260630</v>
      </c>
      <c r="P33669" s="1" t="s">
        <v>986</v>
      </c>
      <c r="Q33669" s="1" t="s">
        <v>352</v>
      </c>
      <c r="R33669" s="1" t="s">
        <v>43</v>
      </c>
      <c r="S33669" s="1">
        <v>20250612</v>
      </c>
      <c r="X33669" s="1" t="s">
        <v>44</v>
      </c>
      <c r="Z33669" s="1">
        <v>4987170013374</v>
      </c>
      <c r="AB33669" s="1">
        <v>24987170021199</v>
      </c>
    </row>
    <row r="33670" spans="1:28" x14ac:dyDescent="0.45">
      <c r="A33670" s="1" t="s">
        <v>193</v>
      </c>
      <c r="B33670" s="1" t="s">
        <v>44053</v>
      </c>
      <c r="C33670" s="1">
        <v>14987170021208</v>
      </c>
      <c r="D33670" s="1">
        <v>40</v>
      </c>
      <c r="F33670" s="1">
        <v>10</v>
      </c>
      <c r="G33670" s="1" t="s">
        <v>352</v>
      </c>
      <c r="H33670" s="1" t="s">
        <v>35</v>
      </c>
      <c r="I33670" s="1" t="s">
        <v>352</v>
      </c>
      <c r="J33670" s="1" t="s">
        <v>44054</v>
      </c>
      <c r="K33670" s="1" t="s">
        <v>1887</v>
      </c>
      <c r="L33670" s="1" t="s">
        <v>44055</v>
      </c>
      <c r="M33670" s="1" t="s">
        <v>44054</v>
      </c>
      <c r="N33670" s="1" t="s">
        <v>41</v>
      </c>
      <c r="O33670" s="1">
        <v>20260630</v>
      </c>
      <c r="P33670" s="1" t="s">
        <v>986</v>
      </c>
      <c r="Q33670" s="1" t="s">
        <v>352</v>
      </c>
      <c r="R33670" s="1" t="s">
        <v>43</v>
      </c>
      <c r="S33670" s="1">
        <v>20250612</v>
      </c>
      <c r="X33670" s="1" t="s">
        <v>44</v>
      </c>
      <c r="Z33670" s="1">
        <v>4987170013374</v>
      </c>
      <c r="AB33670" s="1">
        <v>24987170021205</v>
      </c>
    </row>
    <row r="33671" spans="1:28" x14ac:dyDescent="0.45">
      <c r="A33671" s="1" t="s">
        <v>193</v>
      </c>
      <c r="B33671" s="1" t="s">
        <v>44056</v>
      </c>
      <c r="C33671" s="1">
        <v>14987080080517</v>
      </c>
      <c r="D33671" s="1">
        <v>10</v>
      </c>
      <c r="F33671" s="1">
        <v>10</v>
      </c>
      <c r="G33671" s="1" t="s">
        <v>352</v>
      </c>
      <c r="H33671" s="1" t="s">
        <v>35</v>
      </c>
      <c r="I33671" s="1" t="s">
        <v>352</v>
      </c>
      <c r="J33671" s="1" t="s">
        <v>44057</v>
      </c>
      <c r="K33671" s="1" t="s">
        <v>1887</v>
      </c>
      <c r="L33671" s="1" t="s">
        <v>44058</v>
      </c>
      <c r="M33671" s="1" t="s">
        <v>44057</v>
      </c>
      <c r="N33671" s="1" t="s">
        <v>41</v>
      </c>
      <c r="O33671" s="1">
        <v>20260630</v>
      </c>
      <c r="P33671" s="1" t="s">
        <v>490</v>
      </c>
      <c r="Q33671" s="1" t="s">
        <v>352</v>
      </c>
      <c r="R33671" s="1" t="s">
        <v>43</v>
      </c>
      <c r="S33671" s="1">
        <v>20231207</v>
      </c>
      <c r="X33671" s="1" t="s">
        <v>44</v>
      </c>
      <c r="Z33671" s="1">
        <v>4987080910367</v>
      </c>
      <c r="AB33671" s="1">
        <v>24987080080514</v>
      </c>
    </row>
    <row r="33672" spans="1:28" x14ac:dyDescent="0.45">
      <c r="A33672" s="1" t="s">
        <v>193</v>
      </c>
      <c r="B33672" s="1" t="s">
        <v>44056</v>
      </c>
      <c r="C33672" s="1">
        <v>14987080080524</v>
      </c>
      <c r="D33672" s="1">
        <v>40</v>
      </c>
      <c r="F33672" s="1">
        <v>10</v>
      </c>
      <c r="G33672" s="1" t="s">
        <v>352</v>
      </c>
      <c r="H33672" s="1" t="s">
        <v>35</v>
      </c>
      <c r="I33672" s="1" t="s">
        <v>352</v>
      </c>
      <c r="J33672" s="1" t="s">
        <v>44057</v>
      </c>
      <c r="K33672" s="1" t="s">
        <v>1887</v>
      </c>
      <c r="L33672" s="1" t="s">
        <v>44058</v>
      </c>
      <c r="M33672" s="1" t="s">
        <v>44057</v>
      </c>
      <c r="N33672" s="1" t="s">
        <v>41</v>
      </c>
      <c r="O33672" s="1">
        <v>20260630</v>
      </c>
      <c r="P33672" s="1" t="s">
        <v>490</v>
      </c>
      <c r="Q33672" s="1" t="s">
        <v>352</v>
      </c>
      <c r="R33672" s="1" t="s">
        <v>43</v>
      </c>
      <c r="S33672" s="1">
        <v>20231207</v>
      </c>
      <c r="X33672" s="1" t="s">
        <v>44</v>
      </c>
      <c r="Z33672" s="1">
        <v>4987080910367</v>
      </c>
      <c r="AB33672" s="1">
        <v>24987080080521</v>
      </c>
    </row>
    <row r="33673" spans="1:28" x14ac:dyDescent="0.45">
      <c r="A33673" s="1" t="s">
        <v>193</v>
      </c>
      <c r="B33673" s="1" t="s">
        <v>44059</v>
      </c>
      <c r="C33673" s="1">
        <v>14987155162155</v>
      </c>
      <c r="D33673" s="1">
        <v>10</v>
      </c>
      <c r="F33673" s="1">
        <v>10</v>
      </c>
      <c r="G33673" s="1" t="s">
        <v>352</v>
      </c>
      <c r="H33673" s="1" t="s">
        <v>35</v>
      </c>
      <c r="I33673" s="1" t="s">
        <v>352</v>
      </c>
      <c r="J33673" s="1" t="s">
        <v>44060</v>
      </c>
      <c r="K33673" s="1" t="s">
        <v>1887</v>
      </c>
      <c r="L33673" s="1" t="s">
        <v>44061</v>
      </c>
      <c r="M33673" s="1" t="s">
        <v>44060</v>
      </c>
      <c r="N33673" s="1" t="s">
        <v>41</v>
      </c>
      <c r="O33673" s="1">
        <v>20260630</v>
      </c>
      <c r="P33673" s="1" t="s">
        <v>485</v>
      </c>
      <c r="Q33673" s="1" t="s">
        <v>352</v>
      </c>
      <c r="R33673" s="1" t="s">
        <v>43</v>
      </c>
      <c r="S33673" s="1">
        <v>20241205</v>
      </c>
      <c r="X33673" s="1" t="s">
        <v>44</v>
      </c>
      <c r="Z33673" s="1">
        <v>4987155162141</v>
      </c>
      <c r="AB33673" s="1">
        <v>24987155162152</v>
      </c>
    </row>
    <row r="33674" spans="1:28" x14ac:dyDescent="0.45">
      <c r="A33674" s="1" t="s">
        <v>193</v>
      </c>
      <c r="B33674" s="1" t="s">
        <v>44059</v>
      </c>
      <c r="C33674" s="1">
        <v>14987155162179</v>
      </c>
      <c r="D33674" s="1">
        <v>40</v>
      </c>
      <c r="F33674" s="1">
        <v>10</v>
      </c>
      <c r="G33674" s="1" t="s">
        <v>352</v>
      </c>
      <c r="H33674" s="1" t="s">
        <v>35</v>
      </c>
      <c r="I33674" s="1" t="s">
        <v>352</v>
      </c>
      <c r="J33674" s="1" t="s">
        <v>44060</v>
      </c>
      <c r="K33674" s="1" t="s">
        <v>1887</v>
      </c>
      <c r="L33674" s="1" t="s">
        <v>44061</v>
      </c>
      <c r="M33674" s="1" t="s">
        <v>44060</v>
      </c>
      <c r="N33674" s="1" t="s">
        <v>41</v>
      </c>
      <c r="O33674" s="1">
        <v>20260630</v>
      </c>
      <c r="P33674" s="1" t="s">
        <v>485</v>
      </c>
      <c r="Q33674" s="1" t="s">
        <v>352</v>
      </c>
      <c r="R33674" s="1" t="s">
        <v>43</v>
      </c>
      <c r="S33674" s="1">
        <v>20241205</v>
      </c>
      <c r="X33674" s="1" t="s">
        <v>44</v>
      </c>
      <c r="Z33674" s="1">
        <v>4987155162141</v>
      </c>
      <c r="AB33674" s="1">
        <v>24987155162176</v>
      </c>
    </row>
    <row r="33675" spans="1:28" x14ac:dyDescent="0.45">
      <c r="A33675" s="1" t="s">
        <v>193</v>
      </c>
      <c r="B33675" s="1" t="s">
        <v>44062</v>
      </c>
      <c r="C33675" s="1">
        <v>14987185122303</v>
      </c>
      <c r="D33675" s="1">
        <v>100</v>
      </c>
      <c r="F33675" s="1">
        <v>10</v>
      </c>
      <c r="G33675" s="1" t="s">
        <v>195</v>
      </c>
      <c r="H33675" s="1" t="s">
        <v>35</v>
      </c>
      <c r="I33675" s="1" t="s">
        <v>196</v>
      </c>
      <c r="J33675" s="1" t="s">
        <v>44063</v>
      </c>
      <c r="K33675" s="1" t="s">
        <v>198</v>
      </c>
      <c r="L33675" s="1" t="s">
        <v>44064</v>
      </c>
      <c r="M33675" s="1" t="s">
        <v>44065</v>
      </c>
      <c r="N33675" s="1" t="s">
        <v>41</v>
      </c>
      <c r="O33675" s="1">
        <v>20260630</v>
      </c>
      <c r="P33675" s="1" t="s">
        <v>690</v>
      </c>
      <c r="Q33675" s="1" t="s">
        <v>195</v>
      </c>
      <c r="R33675" s="1" t="s">
        <v>43</v>
      </c>
      <c r="T33675" s="1">
        <v>20270331</v>
      </c>
      <c r="X33675" s="1" t="s">
        <v>44</v>
      </c>
      <c r="Z33675" s="1">
        <v>4987185500906</v>
      </c>
    </row>
    <row r="33676" spans="1:28" x14ac:dyDescent="0.45">
      <c r="A33676" s="1" t="s">
        <v>193</v>
      </c>
      <c r="B33676" s="1" t="s">
        <v>44062</v>
      </c>
      <c r="C33676" s="1">
        <v>14987954122305</v>
      </c>
      <c r="D33676" s="1">
        <v>100</v>
      </c>
      <c r="F33676" s="1">
        <v>10</v>
      </c>
      <c r="G33676" s="1" t="s">
        <v>195</v>
      </c>
      <c r="H33676" s="1" t="s">
        <v>35</v>
      </c>
      <c r="I33676" s="1" t="s">
        <v>196</v>
      </c>
      <c r="J33676" s="1" t="s">
        <v>44063</v>
      </c>
      <c r="K33676" s="1" t="s">
        <v>198</v>
      </c>
      <c r="L33676" s="1" t="s">
        <v>44064</v>
      </c>
      <c r="M33676" s="1" t="s">
        <v>44065</v>
      </c>
      <c r="N33676" s="1" t="s">
        <v>41</v>
      </c>
      <c r="O33676" s="1">
        <v>20260630</v>
      </c>
      <c r="P33676" s="1" t="s">
        <v>2072</v>
      </c>
      <c r="Q33676" s="1" t="s">
        <v>195</v>
      </c>
      <c r="R33676" s="1" t="s">
        <v>43</v>
      </c>
      <c r="T33676" s="1">
        <v>20270331</v>
      </c>
      <c r="X33676" s="1" t="s">
        <v>44</v>
      </c>
      <c r="Z33676" s="1">
        <v>4987954500908</v>
      </c>
      <c r="AB33676" s="1">
        <v>24987954122302</v>
      </c>
    </row>
    <row r="33677" spans="1:28" x14ac:dyDescent="0.45">
      <c r="A33677" s="1" t="s">
        <v>193</v>
      </c>
      <c r="B33677" s="1" t="s">
        <v>44066</v>
      </c>
      <c r="C33677" s="1">
        <v>14987185122006</v>
      </c>
      <c r="D33677" s="1">
        <v>100</v>
      </c>
      <c r="F33677" s="1">
        <v>10</v>
      </c>
      <c r="G33677" s="1" t="s">
        <v>195</v>
      </c>
      <c r="H33677" s="1" t="s">
        <v>35</v>
      </c>
      <c r="I33677" s="1" t="s">
        <v>196</v>
      </c>
      <c r="J33677" s="1" t="s">
        <v>44067</v>
      </c>
      <c r="K33677" s="1" t="s">
        <v>650</v>
      </c>
      <c r="L33677" s="1" t="s">
        <v>44068</v>
      </c>
      <c r="M33677" s="1" t="s">
        <v>44069</v>
      </c>
      <c r="N33677" s="1" t="s">
        <v>41</v>
      </c>
      <c r="O33677" s="1">
        <v>20260630</v>
      </c>
      <c r="P33677" s="1" t="s">
        <v>690</v>
      </c>
      <c r="Q33677" s="1" t="s">
        <v>195</v>
      </c>
      <c r="R33677" s="1" t="s">
        <v>43</v>
      </c>
      <c r="T33677" s="1">
        <v>20270331</v>
      </c>
      <c r="X33677" s="1" t="s">
        <v>44</v>
      </c>
      <c r="Z33677" s="1">
        <v>4987185500869</v>
      </c>
    </row>
    <row r="33678" spans="1:28" x14ac:dyDescent="0.45">
      <c r="A33678" s="1" t="s">
        <v>193</v>
      </c>
      <c r="B33678" s="1" t="s">
        <v>44066</v>
      </c>
      <c r="C33678" s="1">
        <v>14987185800126</v>
      </c>
      <c r="D33678" s="1">
        <v>500</v>
      </c>
      <c r="F33678" s="1">
        <v>10</v>
      </c>
      <c r="G33678" s="1" t="s">
        <v>195</v>
      </c>
      <c r="H33678" s="1" t="s">
        <v>35</v>
      </c>
      <c r="I33678" s="1" t="s">
        <v>196</v>
      </c>
      <c r="J33678" s="1" t="s">
        <v>44067</v>
      </c>
      <c r="K33678" s="1" t="s">
        <v>650</v>
      </c>
      <c r="L33678" s="1" t="s">
        <v>44068</v>
      </c>
      <c r="M33678" s="1" t="s">
        <v>44069</v>
      </c>
      <c r="N33678" s="1" t="s">
        <v>41</v>
      </c>
      <c r="O33678" s="1">
        <v>20260630</v>
      </c>
      <c r="P33678" s="1" t="s">
        <v>690</v>
      </c>
      <c r="Q33678" s="1" t="s">
        <v>195</v>
      </c>
      <c r="R33678" s="1" t="s">
        <v>43</v>
      </c>
      <c r="T33678" s="1">
        <v>20270331</v>
      </c>
      <c r="X33678" s="1" t="s">
        <v>44</v>
      </c>
      <c r="Z33678" s="1">
        <v>4987185500869</v>
      </c>
    </row>
    <row r="33679" spans="1:28" x14ac:dyDescent="0.45">
      <c r="A33679" s="1" t="s">
        <v>193</v>
      </c>
      <c r="B33679" s="1" t="s">
        <v>44066</v>
      </c>
      <c r="C33679" s="1">
        <v>14987954122008</v>
      </c>
      <c r="D33679" s="1">
        <v>100</v>
      </c>
      <c r="F33679" s="1">
        <v>10</v>
      </c>
      <c r="G33679" s="1" t="s">
        <v>195</v>
      </c>
      <c r="H33679" s="1" t="s">
        <v>35</v>
      </c>
      <c r="I33679" s="1" t="s">
        <v>196</v>
      </c>
      <c r="J33679" s="1" t="s">
        <v>44067</v>
      </c>
      <c r="K33679" s="1" t="s">
        <v>650</v>
      </c>
      <c r="L33679" s="1" t="s">
        <v>44068</v>
      </c>
      <c r="M33679" s="1" t="s">
        <v>44069</v>
      </c>
      <c r="N33679" s="1" t="s">
        <v>41</v>
      </c>
      <c r="O33679" s="1">
        <v>20260630</v>
      </c>
      <c r="P33679" s="1" t="s">
        <v>2072</v>
      </c>
      <c r="Q33679" s="1" t="s">
        <v>195</v>
      </c>
      <c r="R33679" s="1" t="s">
        <v>43</v>
      </c>
      <c r="T33679" s="1">
        <v>20270331</v>
      </c>
      <c r="X33679" s="1" t="s">
        <v>44</v>
      </c>
      <c r="Z33679" s="1">
        <v>4987954500861</v>
      </c>
      <c r="AB33679" s="1">
        <v>24987954122005</v>
      </c>
    </row>
    <row r="33680" spans="1:28" x14ac:dyDescent="0.45">
      <c r="A33680" s="1" t="s">
        <v>193</v>
      </c>
      <c r="B33680" s="1" t="s">
        <v>44070</v>
      </c>
      <c r="C33680" s="1">
        <v>14987185122105</v>
      </c>
      <c r="D33680" s="1">
        <v>100</v>
      </c>
      <c r="F33680" s="1">
        <v>10</v>
      </c>
      <c r="G33680" s="1" t="s">
        <v>195</v>
      </c>
      <c r="H33680" s="1" t="s">
        <v>35</v>
      </c>
      <c r="I33680" s="1" t="s">
        <v>196</v>
      </c>
      <c r="J33680" s="1" t="s">
        <v>44071</v>
      </c>
      <c r="K33680" s="1" t="s">
        <v>246</v>
      </c>
      <c r="L33680" s="1" t="s">
        <v>44072</v>
      </c>
      <c r="M33680" s="1" t="s">
        <v>44073</v>
      </c>
      <c r="N33680" s="1" t="s">
        <v>41</v>
      </c>
      <c r="O33680" s="1">
        <v>20260630</v>
      </c>
      <c r="P33680" s="1" t="s">
        <v>690</v>
      </c>
      <c r="Q33680" s="1" t="s">
        <v>195</v>
      </c>
      <c r="R33680" s="1" t="s">
        <v>43</v>
      </c>
      <c r="T33680" s="1">
        <v>20270331</v>
      </c>
      <c r="X33680" s="1" t="s">
        <v>44</v>
      </c>
      <c r="Z33680" s="1">
        <v>4987185500876</v>
      </c>
    </row>
    <row r="33681" spans="1:32" x14ac:dyDescent="0.45">
      <c r="A33681" s="1" t="s">
        <v>193</v>
      </c>
      <c r="B33681" s="1" t="s">
        <v>44070</v>
      </c>
      <c r="C33681" s="1">
        <v>14987185122150</v>
      </c>
      <c r="D33681" s="1">
        <v>500</v>
      </c>
      <c r="F33681" s="1">
        <v>10</v>
      </c>
      <c r="G33681" s="1" t="s">
        <v>195</v>
      </c>
      <c r="H33681" s="1" t="s">
        <v>35</v>
      </c>
      <c r="I33681" s="1" t="s">
        <v>196</v>
      </c>
      <c r="J33681" s="1" t="s">
        <v>44071</v>
      </c>
      <c r="K33681" s="1" t="s">
        <v>246</v>
      </c>
      <c r="L33681" s="1" t="s">
        <v>44072</v>
      </c>
      <c r="M33681" s="1" t="s">
        <v>44073</v>
      </c>
      <c r="N33681" s="1" t="s">
        <v>41</v>
      </c>
      <c r="O33681" s="1">
        <v>20260630</v>
      </c>
      <c r="P33681" s="1" t="s">
        <v>690</v>
      </c>
      <c r="Q33681" s="1" t="s">
        <v>195</v>
      </c>
      <c r="R33681" s="1" t="s">
        <v>43</v>
      </c>
      <c r="T33681" s="1">
        <v>20270331</v>
      </c>
      <c r="X33681" s="1" t="s">
        <v>44</v>
      </c>
      <c r="Z33681" s="1">
        <v>4987185500876</v>
      </c>
    </row>
    <row r="33682" spans="1:32" x14ac:dyDescent="0.45">
      <c r="A33682" s="1" t="s">
        <v>193</v>
      </c>
      <c r="B33682" s="1" t="s">
        <v>44070</v>
      </c>
      <c r="C33682" s="1">
        <v>14987185122204</v>
      </c>
      <c r="D33682" s="1">
        <v>1000</v>
      </c>
      <c r="F33682" s="1">
        <v>10</v>
      </c>
      <c r="G33682" s="1" t="s">
        <v>195</v>
      </c>
      <c r="H33682" s="1" t="s">
        <v>35</v>
      </c>
      <c r="I33682" s="1" t="s">
        <v>196</v>
      </c>
      <c r="J33682" s="1" t="s">
        <v>44071</v>
      </c>
      <c r="K33682" s="1" t="s">
        <v>246</v>
      </c>
      <c r="L33682" s="1" t="s">
        <v>44072</v>
      </c>
      <c r="M33682" s="1" t="s">
        <v>44073</v>
      </c>
      <c r="N33682" s="1" t="s">
        <v>41</v>
      </c>
      <c r="O33682" s="1">
        <v>20260630</v>
      </c>
      <c r="P33682" s="1" t="s">
        <v>690</v>
      </c>
      <c r="Q33682" s="1" t="s">
        <v>195</v>
      </c>
      <c r="R33682" s="1" t="s">
        <v>43</v>
      </c>
      <c r="T33682" s="1">
        <v>20270331</v>
      </c>
      <c r="X33682" s="1" t="s">
        <v>44</v>
      </c>
      <c r="Z33682" s="1">
        <v>4987185500876</v>
      </c>
    </row>
    <row r="33683" spans="1:32" x14ac:dyDescent="0.45">
      <c r="A33683" s="1" t="s">
        <v>193</v>
      </c>
      <c r="B33683" s="1" t="s">
        <v>44070</v>
      </c>
      <c r="C33683" s="1">
        <v>14987954122107</v>
      </c>
      <c r="D33683" s="1">
        <v>100</v>
      </c>
      <c r="F33683" s="1">
        <v>10</v>
      </c>
      <c r="G33683" s="1" t="s">
        <v>195</v>
      </c>
      <c r="H33683" s="1" t="s">
        <v>35</v>
      </c>
      <c r="I33683" s="1" t="s">
        <v>196</v>
      </c>
      <c r="J33683" s="1" t="s">
        <v>44071</v>
      </c>
      <c r="K33683" s="1" t="s">
        <v>246</v>
      </c>
      <c r="L33683" s="1" t="s">
        <v>44072</v>
      </c>
      <c r="M33683" s="1" t="s">
        <v>44073</v>
      </c>
      <c r="N33683" s="1" t="s">
        <v>41</v>
      </c>
      <c r="O33683" s="1">
        <v>20260630</v>
      </c>
      <c r="P33683" s="1" t="s">
        <v>2072</v>
      </c>
      <c r="Q33683" s="1" t="s">
        <v>195</v>
      </c>
      <c r="R33683" s="1" t="s">
        <v>43</v>
      </c>
      <c r="T33683" s="1">
        <v>20270331</v>
      </c>
      <c r="X33683" s="1" t="s">
        <v>44</v>
      </c>
      <c r="Z33683" s="1">
        <v>4987954500878</v>
      </c>
      <c r="AB33683" s="1">
        <v>24987954122104</v>
      </c>
    </row>
    <row r="33684" spans="1:32" x14ac:dyDescent="0.45">
      <c r="A33684" s="1" t="s">
        <v>193</v>
      </c>
      <c r="B33684" s="1" t="s">
        <v>44074</v>
      </c>
      <c r="C33684" s="1">
        <v>14987185802274</v>
      </c>
      <c r="D33684" s="1">
        <v>700</v>
      </c>
      <c r="F33684" s="1">
        <v>14</v>
      </c>
      <c r="G33684" s="1" t="s">
        <v>195</v>
      </c>
      <c r="H33684" s="1" t="s">
        <v>35</v>
      </c>
      <c r="I33684" s="1" t="s">
        <v>196</v>
      </c>
      <c r="J33684" s="1" t="s">
        <v>44071</v>
      </c>
      <c r="K33684" s="1" t="s">
        <v>246</v>
      </c>
      <c r="L33684" s="1" t="s">
        <v>44072</v>
      </c>
      <c r="M33684" s="1" t="s">
        <v>44073</v>
      </c>
      <c r="N33684" s="1" t="s">
        <v>41</v>
      </c>
      <c r="O33684" s="1">
        <v>20260630</v>
      </c>
      <c r="P33684" s="1" t="s">
        <v>690</v>
      </c>
      <c r="Q33684" s="1" t="s">
        <v>195</v>
      </c>
      <c r="R33684" s="1" t="s">
        <v>43</v>
      </c>
      <c r="T33684" s="1">
        <v>20270331</v>
      </c>
      <c r="X33684" s="1" t="s">
        <v>44</v>
      </c>
      <c r="Z33684" s="1">
        <v>4987185500883</v>
      </c>
    </row>
    <row r="33685" spans="1:32" x14ac:dyDescent="0.45">
      <c r="A33685" s="1" t="s">
        <v>32</v>
      </c>
      <c r="B33685" s="1" t="s">
        <v>44075</v>
      </c>
      <c r="C33685" s="1">
        <v>14987185122167</v>
      </c>
      <c r="D33685" s="1">
        <v>500</v>
      </c>
      <c r="F33685" s="1">
        <v>500</v>
      </c>
      <c r="G33685" s="1" t="s">
        <v>195</v>
      </c>
      <c r="H33685" s="1" t="s">
        <v>35</v>
      </c>
      <c r="I33685" s="1" t="s">
        <v>196</v>
      </c>
      <c r="J33685" s="1" t="s">
        <v>44071</v>
      </c>
      <c r="K33685" s="1" t="s">
        <v>246</v>
      </c>
      <c r="L33685" s="1" t="s">
        <v>44072</v>
      </c>
      <c r="M33685" s="1" t="s">
        <v>44073</v>
      </c>
      <c r="N33685" s="1" t="s">
        <v>41</v>
      </c>
      <c r="O33685" s="1">
        <v>20260630</v>
      </c>
      <c r="P33685" s="1" t="s">
        <v>690</v>
      </c>
      <c r="Q33685" s="1" t="s">
        <v>195</v>
      </c>
      <c r="R33685" s="1" t="s">
        <v>43</v>
      </c>
      <c r="T33685" s="1">
        <v>20270331</v>
      </c>
      <c r="X33685" s="1" t="s">
        <v>44</v>
      </c>
      <c r="Z33685" s="1">
        <v>4987185500890</v>
      </c>
    </row>
    <row r="33686" spans="1:32" x14ac:dyDescent="0.45">
      <c r="A33686" s="1" t="s">
        <v>193</v>
      </c>
      <c r="B33686" s="1" t="s">
        <v>44076</v>
      </c>
      <c r="C33686" s="1">
        <v>14987080410017</v>
      </c>
      <c r="D33686" s="1">
        <v>100</v>
      </c>
      <c r="F33686" s="1">
        <v>10</v>
      </c>
      <c r="G33686" s="1" t="s">
        <v>195</v>
      </c>
      <c r="H33686" s="1" t="s">
        <v>35</v>
      </c>
      <c r="I33686" s="1" t="s">
        <v>196</v>
      </c>
      <c r="J33686" s="1" t="s">
        <v>44077</v>
      </c>
      <c r="K33686" s="1" t="s">
        <v>198</v>
      </c>
      <c r="L33686" s="1" t="s">
        <v>8261</v>
      </c>
      <c r="M33686" s="1" t="s">
        <v>8262</v>
      </c>
      <c r="N33686" s="1" t="s">
        <v>41</v>
      </c>
      <c r="O33686" s="1">
        <v>20260630</v>
      </c>
      <c r="P33686" s="1" t="s">
        <v>490</v>
      </c>
      <c r="Q33686" s="1" t="s">
        <v>195</v>
      </c>
      <c r="R33686" s="1" t="s">
        <v>43</v>
      </c>
      <c r="S33686" s="1">
        <v>20140305</v>
      </c>
      <c r="X33686" s="1" t="s">
        <v>44</v>
      </c>
      <c r="AF33686" s="1">
        <v>20160331</v>
      </c>
    </row>
    <row r="33687" spans="1:32" x14ac:dyDescent="0.45">
      <c r="A33687" s="1" t="s">
        <v>193</v>
      </c>
      <c r="B33687" s="1" t="s">
        <v>44078</v>
      </c>
      <c r="C33687" s="1">
        <v>14987080181115</v>
      </c>
      <c r="D33687" s="1">
        <v>100</v>
      </c>
      <c r="F33687" s="1">
        <v>10</v>
      </c>
      <c r="G33687" s="1" t="s">
        <v>195</v>
      </c>
      <c r="H33687" s="1" t="s">
        <v>35</v>
      </c>
      <c r="I33687" s="1" t="s">
        <v>196</v>
      </c>
      <c r="J33687" s="1" t="s">
        <v>44079</v>
      </c>
      <c r="K33687" s="1" t="s">
        <v>650</v>
      </c>
      <c r="L33687" s="1" t="s">
        <v>8249</v>
      </c>
      <c r="M33687" s="1" t="s">
        <v>8250</v>
      </c>
      <c r="N33687" s="1" t="s">
        <v>41</v>
      </c>
      <c r="O33687" s="1">
        <v>20260630</v>
      </c>
      <c r="P33687" s="1" t="s">
        <v>490</v>
      </c>
      <c r="Q33687" s="1" t="s">
        <v>195</v>
      </c>
      <c r="R33687" s="1" t="s">
        <v>43</v>
      </c>
      <c r="S33687" s="1">
        <v>20140305</v>
      </c>
      <c r="X33687" s="1" t="s">
        <v>44</v>
      </c>
      <c r="AF33687" s="1">
        <v>20160331</v>
      </c>
    </row>
    <row r="33688" spans="1:32" x14ac:dyDescent="0.45">
      <c r="A33688" s="1" t="s">
        <v>193</v>
      </c>
      <c r="B33688" s="1" t="s">
        <v>44078</v>
      </c>
      <c r="C33688" s="1">
        <v>14987080181139</v>
      </c>
      <c r="D33688" s="1">
        <v>1000</v>
      </c>
      <c r="F33688" s="1">
        <v>10</v>
      </c>
      <c r="G33688" s="1" t="s">
        <v>195</v>
      </c>
      <c r="H33688" s="1" t="s">
        <v>35</v>
      </c>
      <c r="I33688" s="1" t="s">
        <v>196</v>
      </c>
      <c r="J33688" s="1" t="s">
        <v>44079</v>
      </c>
      <c r="K33688" s="1" t="s">
        <v>650</v>
      </c>
      <c r="L33688" s="1" t="s">
        <v>8249</v>
      </c>
      <c r="M33688" s="1" t="s">
        <v>8250</v>
      </c>
      <c r="N33688" s="1" t="s">
        <v>41</v>
      </c>
      <c r="O33688" s="1">
        <v>20260630</v>
      </c>
      <c r="P33688" s="1" t="s">
        <v>490</v>
      </c>
      <c r="Q33688" s="1" t="s">
        <v>195</v>
      </c>
      <c r="R33688" s="1" t="s">
        <v>43</v>
      </c>
      <c r="S33688" s="1">
        <v>20140305</v>
      </c>
      <c r="X33688" s="1" t="s">
        <v>44</v>
      </c>
      <c r="AF33688" s="1">
        <v>20160331</v>
      </c>
    </row>
    <row r="33689" spans="1:32" x14ac:dyDescent="0.45">
      <c r="A33689" s="1" t="s">
        <v>32</v>
      </c>
      <c r="B33689" s="1" t="s">
        <v>44080</v>
      </c>
      <c r="C33689" s="1">
        <v>14987080181153</v>
      </c>
      <c r="D33689" s="1">
        <v>1000</v>
      </c>
      <c r="F33689" s="1">
        <v>1000</v>
      </c>
      <c r="G33689" s="1" t="s">
        <v>195</v>
      </c>
      <c r="H33689" s="1" t="s">
        <v>35</v>
      </c>
      <c r="I33689" s="1" t="s">
        <v>196</v>
      </c>
      <c r="J33689" s="1" t="s">
        <v>44079</v>
      </c>
      <c r="K33689" s="1" t="s">
        <v>650</v>
      </c>
      <c r="L33689" s="1" t="s">
        <v>8249</v>
      </c>
      <c r="M33689" s="1" t="s">
        <v>8250</v>
      </c>
      <c r="N33689" s="1" t="s">
        <v>41</v>
      </c>
      <c r="O33689" s="1">
        <v>20260630</v>
      </c>
      <c r="P33689" s="1" t="s">
        <v>490</v>
      </c>
      <c r="Q33689" s="1" t="s">
        <v>195</v>
      </c>
      <c r="R33689" s="1" t="s">
        <v>43</v>
      </c>
      <c r="S33689" s="1">
        <v>20140305</v>
      </c>
      <c r="X33689" s="1" t="s">
        <v>44</v>
      </c>
      <c r="AF33689" s="1">
        <v>20160331</v>
      </c>
    </row>
    <row r="33690" spans="1:32" x14ac:dyDescent="0.45">
      <c r="A33690" s="1" t="s">
        <v>193</v>
      </c>
      <c r="B33690" s="1" t="s">
        <v>44081</v>
      </c>
      <c r="C33690" s="1">
        <v>14987080182112</v>
      </c>
      <c r="D33690" s="1">
        <v>100</v>
      </c>
      <c r="F33690" s="1">
        <v>10</v>
      </c>
      <c r="G33690" s="1" t="s">
        <v>195</v>
      </c>
      <c r="H33690" s="1" t="s">
        <v>35</v>
      </c>
      <c r="I33690" s="1" t="s">
        <v>196</v>
      </c>
      <c r="J33690" s="1" t="s">
        <v>44082</v>
      </c>
      <c r="K33690" s="1" t="s">
        <v>246</v>
      </c>
      <c r="L33690" s="1" t="s">
        <v>8253</v>
      </c>
      <c r="M33690" s="1" t="s">
        <v>8254</v>
      </c>
      <c r="N33690" s="1" t="s">
        <v>41</v>
      </c>
      <c r="O33690" s="1">
        <v>20260630</v>
      </c>
      <c r="P33690" s="1" t="s">
        <v>490</v>
      </c>
      <c r="Q33690" s="1" t="s">
        <v>195</v>
      </c>
      <c r="R33690" s="1" t="s">
        <v>43</v>
      </c>
      <c r="S33690" s="1">
        <v>20140305</v>
      </c>
      <c r="X33690" s="1" t="s">
        <v>44</v>
      </c>
      <c r="AF33690" s="1">
        <v>20160331</v>
      </c>
    </row>
    <row r="33691" spans="1:32" x14ac:dyDescent="0.45">
      <c r="A33691" s="1" t="s">
        <v>193</v>
      </c>
      <c r="B33691" s="1" t="s">
        <v>44081</v>
      </c>
      <c r="C33691" s="1">
        <v>14987080182136</v>
      </c>
      <c r="D33691" s="1">
        <v>1000</v>
      </c>
      <c r="F33691" s="1">
        <v>10</v>
      </c>
      <c r="G33691" s="1" t="s">
        <v>195</v>
      </c>
      <c r="H33691" s="1" t="s">
        <v>35</v>
      </c>
      <c r="I33691" s="1" t="s">
        <v>196</v>
      </c>
      <c r="J33691" s="1" t="s">
        <v>44082</v>
      </c>
      <c r="K33691" s="1" t="s">
        <v>246</v>
      </c>
      <c r="L33691" s="1" t="s">
        <v>8253</v>
      </c>
      <c r="M33691" s="1" t="s">
        <v>8254</v>
      </c>
      <c r="N33691" s="1" t="s">
        <v>41</v>
      </c>
      <c r="O33691" s="1">
        <v>20260630</v>
      </c>
      <c r="P33691" s="1" t="s">
        <v>490</v>
      </c>
      <c r="Q33691" s="1" t="s">
        <v>195</v>
      </c>
      <c r="R33691" s="1" t="s">
        <v>43</v>
      </c>
      <c r="S33691" s="1">
        <v>20140305</v>
      </c>
      <c r="X33691" s="1" t="s">
        <v>44</v>
      </c>
      <c r="AF33691" s="1">
        <v>20160331</v>
      </c>
    </row>
    <row r="33692" spans="1:32" x14ac:dyDescent="0.45">
      <c r="A33692" s="1" t="s">
        <v>32</v>
      </c>
      <c r="B33692" s="1" t="s">
        <v>44083</v>
      </c>
      <c r="C33692" s="1">
        <v>14987080182150</v>
      </c>
      <c r="D33692" s="1">
        <v>1000</v>
      </c>
      <c r="F33692" s="1">
        <v>1000</v>
      </c>
      <c r="G33692" s="1" t="s">
        <v>195</v>
      </c>
      <c r="H33692" s="1" t="s">
        <v>35</v>
      </c>
      <c r="I33692" s="1" t="s">
        <v>196</v>
      </c>
      <c r="J33692" s="1" t="s">
        <v>44082</v>
      </c>
      <c r="K33692" s="1" t="s">
        <v>246</v>
      </c>
      <c r="L33692" s="1" t="s">
        <v>8253</v>
      </c>
      <c r="M33692" s="1" t="s">
        <v>8254</v>
      </c>
      <c r="N33692" s="1" t="s">
        <v>41</v>
      </c>
      <c r="O33692" s="1">
        <v>20260630</v>
      </c>
      <c r="P33692" s="1" t="s">
        <v>490</v>
      </c>
      <c r="Q33692" s="1" t="s">
        <v>195</v>
      </c>
      <c r="R33692" s="1" t="s">
        <v>43</v>
      </c>
      <c r="S33692" s="1">
        <v>20140305</v>
      </c>
      <c r="X33692" s="1" t="s">
        <v>44</v>
      </c>
      <c r="AF33692" s="1">
        <v>20160331</v>
      </c>
    </row>
    <row r="33693" spans="1:32" x14ac:dyDescent="0.45">
      <c r="A33693" s="1" t="s">
        <v>193</v>
      </c>
      <c r="B33693" s="1" t="s">
        <v>44084</v>
      </c>
      <c r="C33693" s="1">
        <v>14987080414015</v>
      </c>
      <c r="D33693" s="1">
        <v>100</v>
      </c>
      <c r="F33693" s="1">
        <v>10</v>
      </c>
      <c r="G33693" s="1" t="s">
        <v>195</v>
      </c>
      <c r="H33693" s="1" t="s">
        <v>35</v>
      </c>
      <c r="I33693" s="1" t="s">
        <v>196</v>
      </c>
      <c r="J33693" s="1" t="s">
        <v>44085</v>
      </c>
      <c r="K33693" s="1" t="s">
        <v>198</v>
      </c>
      <c r="L33693" s="1" t="s">
        <v>8261</v>
      </c>
      <c r="M33693" s="1" t="s">
        <v>8262</v>
      </c>
      <c r="N33693" s="1" t="s">
        <v>41</v>
      </c>
      <c r="O33693" s="1">
        <v>20260630</v>
      </c>
      <c r="P33693" s="1" t="s">
        <v>490</v>
      </c>
      <c r="Q33693" s="1" t="s">
        <v>195</v>
      </c>
      <c r="R33693" s="1" t="s">
        <v>43</v>
      </c>
      <c r="S33693" s="1">
        <v>20140305</v>
      </c>
      <c r="X33693" s="1" t="s">
        <v>44</v>
      </c>
      <c r="AF33693" s="1">
        <v>20170331</v>
      </c>
    </row>
    <row r="33694" spans="1:32" x14ac:dyDescent="0.45">
      <c r="A33694" s="1" t="s">
        <v>193</v>
      </c>
      <c r="B33694" s="1" t="s">
        <v>44086</v>
      </c>
      <c r="C33694" s="1">
        <v>14987080392115</v>
      </c>
      <c r="D33694" s="1">
        <v>100</v>
      </c>
      <c r="F33694" s="1">
        <v>10</v>
      </c>
      <c r="G33694" s="1" t="s">
        <v>195</v>
      </c>
      <c r="H33694" s="1" t="s">
        <v>35</v>
      </c>
      <c r="I33694" s="1" t="s">
        <v>196</v>
      </c>
      <c r="J33694" s="1" t="s">
        <v>44087</v>
      </c>
      <c r="K33694" s="1" t="s">
        <v>650</v>
      </c>
      <c r="L33694" s="1" t="s">
        <v>8249</v>
      </c>
      <c r="M33694" s="1" t="s">
        <v>8250</v>
      </c>
      <c r="N33694" s="1" t="s">
        <v>41</v>
      </c>
      <c r="O33694" s="1">
        <v>20260630</v>
      </c>
      <c r="P33694" s="1" t="s">
        <v>490</v>
      </c>
      <c r="Q33694" s="1" t="s">
        <v>195</v>
      </c>
      <c r="R33694" s="1" t="s">
        <v>43</v>
      </c>
      <c r="S33694" s="1">
        <v>20140305</v>
      </c>
      <c r="X33694" s="1" t="s">
        <v>44</v>
      </c>
      <c r="AF33694" s="1">
        <v>20170331</v>
      </c>
    </row>
    <row r="33695" spans="1:32" x14ac:dyDescent="0.45">
      <c r="A33695" s="1" t="s">
        <v>193</v>
      </c>
      <c r="B33695" s="1" t="s">
        <v>44086</v>
      </c>
      <c r="C33695" s="1">
        <v>14987080392139</v>
      </c>
      <c r="D33695" s="1">
        <v>1000</v>
      </c>
      <c r="F33695" s="1">
        <v>10</v>
      </c>
      <c r="G33695" s="1" t="s">
        <v>195</v>
      </c>
      <c r="H33695" s="1" t="s">
        <v>35</v>
      </c>
      <c r="I33695" s="1" t="s">
        <v>196</v>
      </c>
      <c r="J33695" s="1" t="s">
        <v>44087</v>
      </c>
      <c r="K33695" s="1" t="s">
        <v>650</v>
      </c>
      <c r="L33695" s="1" t="s">
        <v>8249</v>
      </c>
      <c r="M33695" s="1" t="s">
        <v>8250</v>
      </c>
      <c r="N33695" s="1" t="s">
        <v>41</v>
      </c>
      <c r="O33695" s="1">
        <v>20260630</v>
      </c>
      <c r="P33695" s="1" t="s">
        <v>490</v>
      </c>
      <c r="Q33695" s="1" t="s">
        <v>195</v>
      </c>
      <c r="R33695" s="1" t="s">
        <v>43</v>
      </c>
      <c r="S33695" s="1">
        <v>20140305</v>
      </c>
      <c r="X33695" s="1" t="s">
        <v>44</v>
      </c>
      <c r="AF33695" s="1">
        <v>20170331</v>
      </c>
    </row>
    <row r="33696" spans="1:32" x14ac:dyDescent="0.45">
      <c r="A33696" s="1" t="s">
        <v>32</v>
      </c>
      <c r="B33696" s="1" t="s">
        <v>44088</v>
      </c>
      <c r="C33696" s="1">
        <v>14987080392153</v>
      </c>
      <c r="D33696" s="1">
        <v>1000</v>
      </c>
      <c r="F33696" s="1">
        <v>1000</v>
      </c>
      <c r="G33696" s="1" t="s">
        <v>195</v>
      </c>
      <c r="H33696" s="1" t="s">
        <v>35</v>
      </c>
      <c r="I33696" s="1" t="s">
        <v>196</v>
      </c>
      <c r="J33696" s="1" t="s">
        <v>44087</v>
      </c>
      <c r="K33696" s="1" t="s">
        <v>650</v>
      </c>
      <c r="L33696" s="1" t="s">
        <v>8249</v>
      </c>
      <c r="M33696" s="1" t="s">
        <v>8250</v>
      </c>
      <c r="N33696" s="1" t="s">
        <v>41</v>
      </c>
      <c r="O33696" s="1">
        <v>20260630</v>
      </c>
      <c r="P33696" s="1" t="s">
        <v>490</v>
      </c>
      <c r="Q33696" s="1" t="s">
        <v>195</v>
      </c>
      <c r="R33696" s="1" t="s">
        <v>43</v>
      </c>
      <c r="S33696" s="1">
        <v>20140305</v>
      </c>
      <c r="X33696" s="1" t="s">
        <v>44</v>
      </c>
      <c r="AF33696" s="1">
        <v>20170331</v>
      </c>
    </row>
    <row r="33697" spans="1:33" x14ac:dyDescent="0.45">
      <c r="A33697" s="1" t="s">
        <v>193</v>
      </c>
      <c r="B33697" s="1" t="s">
        <v>44089</v>
      </c>
      <c r="C33697" s="1">
        <v>14987080393112</v>
      </c>
      <c r="D33697" s="1">
        <v>100</v>
      </c>
      <c r="F33697" s="1">
        <v>10</v>
      </c>
      <c r="G33697" s="1" t="s">
        <v>195</v>
      </c>
      <c r="H33697" s="1" t="s">
        <v>35</v>
      </c>
      <c r="I33697" s="1" t="s">
        <v>196</v>
      </c>
      <c r="J33697" s="1" t="s">
        <v>44090</v>
      </c>
      <c r="K33697" s="1" t="s">
        <v>246</v>
      </c>
      <c r="L33697" s="1" t="s">
        <v>8253</v>
      </c>
      <c r="M33697" s="1" t="s">
        <v>8254</v>
      </c>
      <c r="N33697" s="1" t="s">
        <v>41</v>
      </c>
      <c r="O33697" s="1">
        <v>20260630</v>
      </c>
      <c r="P33697" s="1" t="s">
        <v>490</v>
      </c>
      <c r="Q33697" s="1" t="s">
        <v>195</v>
      </c>
      <c r="R33697" s="1" t="s">
        <v>43</v>
      </c>
      <c r="S33697" s="1">
        <v>20140305</v>
      </c>
      <c r="X33697" s="1" t="s">
        <v>44</v>
      </c>
      <c r="AF33697" s="1">
        <v>20170331</v>
      </c>
    </row>
    <row r="33698" spans="1:33" x14ac:dyDescent="0.45">
      <c r="A33698" s="1" t="s">
        <v>193</v>
      </c>
      <c r="B33698" s="1" t="s">
        <v>44089</v>
      </c>
      <c r="C33698" s="1">
        <v>14987080393136</v>
      </c>
      <c r="D33698" s="1">
        <v>1000</v>
      </c>
      <c r="F33698" s="1">
        <v>10</v>
      </c>
      <c r="G33698" s="1" t="s">
        <v>195</v>
      </c>
      <c r="H33698" s="1" t="s">
        <v>35</v>
      </c>
      <c r="I33698" s="1" t="s">
        <v>196</v>
      </c>
      <c r="J33698" s="1" t="s">
        <v>44090</v>
      </c>
      <c r="K33698" s="1" t="s">
        <v>246</v>
      </c>
      <c r="L33698" s="1" t="s">
        <v>8253</v>
      </c>
      <c r="M33698" s="1" t="s">
        <v>8254</v>
      </c>
      <c r="N33698" s="1" t="s">
        <v>41</v>
      </c>
      <c r="O33698" s="1">
        <v>20260630</v>
      </c>
      <c r="P33698" s="1" t="s">
        <v>490</v>
      </c>
      <c r="Q33698" s="1" t="s">
        <v>195</v>
      </c>
      <c r="R33698" s="1" t="s">
        <v>43</v>
      </c>
      <c r="S33698" s="1">
        <v>20140305</v>
      </c>
      <c r="X33698" s="1" t="s">
        <v>44</v>
      </c>
      <c r="AF33698" s="1">
        <v>20170331</v>
      </c>
    </row>
    <row r="33699" spans="1:33" x14ac:dyDescent="0.45">
      <c r="A33699" s="1" t="s">
        <v>32</v>
      </c>
      <c r="B33699" s="1" t="s">
        <v>44091</v>
      </c>
      <c r="C33699" s="1">
        <v>14987080393174</v>
      </c>
      <c r="D33699" s="1">
        <v>1000</v>
      </c>
      <c r="F33699" s="1">
        <v>1000</v>
      </c>
      <c r="G33699" s="1" t="s">
        <v>195</v>
      </c>
      <c r="H33699" s="1" t="s">
        <v>35</v>
      </c>
      <c r="I33699" s="1" t="s">
        <v>196</v>
      </c>
      <c r="J33699" s="1" t="s">
        <v>44090</v>
      </c>
      <c r="K33699" s="1" t="s">
        <v>246</v>
      </c>
      <c r="L33699" s="1" t="s">
        <v>8253</v>
      </c>
      <c r="M33699" s="1" t="s">
        <v>8254</v>
      </c>
      <c r="N33699" s="1" t="s">
        <v>41</v>
      </c>
      <c r="O33699" s="1">
        <v>20260630</v>
      </c>
      <c r="P33699" s="1" t="s">
        <v>490</v>
      </c>
      <c r="Q33699" s="1" t="s">
        <v>195</v>
      </c>
      <c r="R33699" s="1" t="s">
        <v>43</v>
      </c>
      <c r="S33699" s="1">
        <v>20140305</v>
      </c>
      <c r="X33699" s="1" t="s">
        <v>44</v>
      </c>
      <c r="AF33699" s="1">
        <v>20170331</v>
      </c>
    </row>
    <row r="33700" spans="1:33" x14ac:dyDescent="0.45">
      <c r="A33700" s="1" t="s">
        <v>193</v>
      </c>
      <c r="B33700" s="1" t="s">
        <v>44092</v>
      </c>
      <c r="C33700" s="1">
        <v>14987080152115</v>
      </c>
      <c r="D33700" s="1">
        <v>100</v>
      </c>
      <c r="F33700" s="1">
        <v>10</v>
      </c>
      <c r="G33700" s="1" t="s">
        <v>195</v>
      </c>
      <c r="H33700" s="1" t="s">
        <v>35</v>
      </c>
      <c r="I33700" s="1" t="s">
        <v>196</v>
      </c>
      <c r="J33700" s="1" t="s">
        <v>44093</v>
      </c>
      <c r="K33700" s="1" t="s">
        <v>617</v>
      </c>
      <c r="L33700" s="1" t="s">
        <v>44094</v>
      </c>
      <c r="M33700" s="1" t="s">
        <v>44093</v>
      </c>
      <c r="N33700" s="1" t="s">
        <v>41</v>
      </c>
      <c r="O33700" s="1">
        <v>20260630</v>
      </c>
      <c r="P33700" s="1" t="s">
        <v>490</v>
      </c>
      <c r="Q33700" s="1" t="s">
        <v>195</v>
      </c>
      <c r="R33700" s="1" t="s">
        <v>43</v>
      </c>
      <c r="S33700" s="1">
        <v>20200618</v>
      </c>
      <c r="X33700" s="1" t="s">
        <v>44</v>
      </c>
      <c r="Z33700" s="1">
        <v>4987080908869</v>
      </c>
      <c r="AB33700" s="1">
        <v>24987080152112</v>
      </c>
    </row>
    <row r="33701" spans="1:33" x14ac:dyDescent="0.45">
      <c r="A33701" s="1" t="s">
        <v>193</v>
      </c>
      <c r="B33701" s="1" t="s">
        <v>44092</v>
      </c>
      <c r="C33701" s="1">
        <v>14987080152122</v>
      </c>
      <c r="D33701" s="1">
        <v>500</v>
      </c>
      <c r="F33701" s="1">
        <v>10</v>
      </c>
      <c r="G33701" s="1" t="s">
        <v>195</v>
      </c>
      <c r="H33701" s="1" t="s">
        <v>35</v>
      </c>
      <c r="I33701" s="1" t="s">
        <v>196</v>
      </c>
      <c r="J33701" s="1" t="s">
        <v>44093</v>
      </c>
      <c r="K33701" s="1" t="s">
        <v>617</v>
      </c>
      <c r="L33701" s="1" t="s">
        <v>44094</v>
      </c>
      <c r="M33701" s="1" t="s">
        <v>44093</v>
      </c>
      <c r="N33701" s="1" t="s">
        <v>41</v>
      </c>
      <c r="O33701" s="1">
        <v>20260630</v>
      </c>
      <c r="P33701" s="1" t="s">
        <v>490</v>
      </c>
      <c r="Q33701" s="1" t="s">
        <v>195</v>
      </c>
      <c r="R33701" s="1" t="s">
        <v>43</v>
      </c>
      <c r="S33701" s="1">
        <v>20200618</v>
      </c>
      <c r="X33701" s="1" t="s">
        <v>44</v>
      </c>
      <c r="Z33701" s="1">
        <v>4987080908869</v>
      </c>
      <c r="AB33701" s="1">
        <v>24987080152129</v>
      </c>
    </row>
    <row r="33702" spans="1:33" x14ac:dyDescent="0.45">
      <c r="A33702" s="1" t="s">
        <v>193</v>
      </c>
      <c r="B33702" s="1" t="s">
        <v>44095</v>
      </c>
      <c r="C33702" s="1">
        <v>14987080154119</v>
      </c>
      <c r="D33702" s="1">
        <v>100</v>
      </c>
      <c r="F33702" s="1">
        <v>10</v>
      </c>
      <c r="G33702" s="1" t="s">
        <v>195</v>
      </c>
      <c r="H33702" s="1" t="s">
        <v>35</v>
      </c>
      <c r="I33702" s="1" t="s">
        <v>196</v>
      </c>
      <c r="J33702" s="1" t="s">
        <v>44096</v>
      </c>
      <c r="K33702" s="1" t="s">
        <v>1365</v>
      </c>
      <c r="L33702" s="1" t="s">
        <v>44097</v>
      </c>
      <c r="M33702" s="1" t="s">
        <v>44096</v>
      </c>
      <c r="N33702" s="1" t="s">
        <v>41</v>
      </c>
      <c r="O33702" s="1">
        <v>20260630</v>
      </c>
      <c r="P33702" s="1" t="s">
        <v>490</v>
      </c>
      <c r="Q33702" s="1" t="s">
        <v>195</v>
      </c>
      <c r="R33702" s="1" t="s">
        <v>43</v>
      </c>
      <c r="S33702" s="1">
        <v>20200618</v>
      </c>
      <c r="X33702" s="1" t="s">
        <v>44</v>
      </c>
      <c r="Z33702" s="1">
        <v>4987080908876</v>
      </c>
      <c r="AB33702" s="1">
        <v>24987080154116</v>
      </c>
    </row>
    <row r="33703" spans="1:33" x14ac:dyDescent="0.45">
      <c r="A33703" s="1" t="s">
        <v>193</v>
      </c>
      <c r="B33703" s="1" t="s">
        <v>44095</v>
      </c>
      <c r="C33703" s="1">
        <v>14987080154126</v>
      </c>
      <c r="D33703" s="1">
        <v>500</v>
      </c>
      <c r="F33703" s="1">
        <v>10</v>
      </c>
      <c r="G33703" s="1" t="s">
        <v>195</v>
      </c>
      <c r="H33703" s="1" t="s">
        <v>35</v>
      </c>
      <c r="I33703" s="1" t="s">
        <v>196</v>
      </c>
      <c r="J33703" s="1" t="s">
        <v>44096</v>
      </c>
      <c r="K33703" s="1" t="s">
        <v>1365</v>
      </c>
      <c r="L33703" s="1" t="s">
        <v>44097</v>
      </c>
      <c r="M33703" s="1" t="s">
        <v>44096</v>
      </c>
      <c r="N33703" s="1" t="s">
        <v>41</v>
      </c>
      <c r="O33703" s="1">
        <v>20260630</v>
      </c>
      <c r="P33703" s="1" t="s">
        <v>490</v>
      </c>
      <c r="Q33703" s="1" t="s">
        <v>195</v>
      </c>
      <c r="R33703" s="1" t="s">
        <v>43</v>
      </c>
      <c r="S33703" s="1">
        <v>20200618</v>
      </c>
      <c r="X33703" s="1" t="s">
        <v>44</v>
      </c>
      <c r="Z33703" s="1">
        <v>4987080908876</v>
      </c>
      <c r="AB33703" s="1">
        <v>24987080154123</v>
      </c>
    </row>
    <row r="33704" spans="1:33" x14ac:dyDescent="0.45">
      <c r="A33704" s="1" t="s">
        <v>76805</v>
      </c>
      <c r="B33704" s="1" t="s">
        <v>83948</v>
      </c>
      <c r="C33704" s="1">
        <v>14987114334500</v>
      </c>
      <c r="D33704" s="1">
        <v>30</v>
      </c>
      <c r="F33704" s="1">
        <v>1</v>
      </c>
      <c r="G33704" s="1" t="s">
        <v>195</v>
      </c>
      <c r="H33704" s="1" t="s">
        <v>35</v>
      </c>
      <c r="I33704" s="1" t="s">
        <v>338</v>
      </c>
      <c r="J33704" s="1" t="s">
        <v>83949</v>
      </c>
      <c r="K33704" s="1" t="s">
        <v>260</v>
      </c>
      <c r="L33704" s="1" t="s">
        <v>83950</v>
      </c>
      <c r="M33704" s="1" t="s">
        <v>83949</v>
      </c>
      <c r="N33704" s="1" t="s">
        <v>41</v>
      </c>
      <c r="O33704" s="1">
        <v>20260630</v>
      </c>
      <c r="P33704" s="1" t="s">
        <v>539</v>
      </c>
      <c r="Q33704" s="1" t="s">
        <v>195</v>
      </c>
      <c r="R33704" s="1" t="s">
        <v>43</v>
      </c>
      <c r="S33704" s="1">
        <v>20171121</v>
      </c>
      <c r="X33704" s="1" t="s">
        <v>44</v>
      </c>
      <c r="Z33704" s="1">
        <v>4987114334596</v>
      </c>
      <c r="AB33704" s="1">
        <v>24987114334507</v>
      </c>
      <c r="AF33704" s="1">
        <v>20210826</v>
      </c>
      <c r="AG33704" s="1">
        <v>202306</v>
      </c>
    </row>
    <row r="33705" spans="1:33" x14ac:dyDescent="0.45">
      <c r="A33705" s="1" t="s">
        <v>76805</v>
      </c>
      <c r="B33705" s="1" t="s">
        <v>83948</v>
      </c>
      <c r="C33705" s="1">
        <v>14987901012406</v>
      </c>
      <c r="D33705" s="1">
        <v>30</v>
      </c>
      <c r="F33705" s="1">
        <v>1</v>
      </c>
      <c r="G33705" s="1" t="s">
        <v>195</v>
      </c>
      <c r="H33705" s="1" t="s">
        <v>35</v>
      </c>
      <c r="I33705" s="1" t="s">
        <v>338</v>
      </c>
      <c r="J33705" s="1" t="s">
        <v>83949</v>
      </c>
      <c r="K33705" s="1" t="s">
        <v>260</v>
      </c>
      <c r="L33705" s="1" t="s">
        <v>83950</v>
      </c>
      <c r="M33705" s="1" t="s">
        <v>83949</v>
      </c>
      <c r="N33705" s="1" t="s">
        <v>41</v>
      </c>
      <c r="O33705" s="1">
        <v>20260630</v>
      </c>
      <c r="P33705" s="1" t="s">
        <v>540</v>
      </c>
      <c r="Q33705" s="1" t="s">
        <v>195</v>
      </c>
      <c r="R33705" s="1" t="s">
        <v>43</v>
      </c>
      <c r="S33705" s="1">
        <v>20171121</v>
      </c>
      <c r="X33705" s="1" t="s">
        <v>44</v>
      </c>
      <c r="Z33705" s="1">
        <v>4987901012492</v>
      </c>
      <c r="AB33705" s="1">
        <v>24987901012403</v>
      </c>
    </row>
    <row r="33706" spans="1:33" x14ac:dyDescent="0.45">
      <c r="A33706" s="1" t="s">
        <v>76805</v>
      </c>
      <c r="B33706" s="1" t="s">
        <v>83951</v>
      </c>
      <c r="C33706" s="1">
        <v>14987901012406</v>
      </c>
      <c r="D33706" s="1">
        <v>30</v>
      </c>
      <c r="F33706" s="1">
        <v>1</v>
      </c>
      <c r="G33706" s="1" t="s">
        <v>195</v>
      </c>
      <c r="H33706" s="1" t="s">
        <v>35</v>
      </c>
      <c r="I33706" s="1" t="s">
        <v>338</v>
      </c>
      <c r="J33706" s="1" t="s">
        <v>83949</v>
      </c>
      <c r="K33706" s="1" t="s">
        <v>260</v>
      </c>
      <c r="L33706" s="1" t="s">
        <v>83950</v>
      </c>
      <c r="M33706" s="1" t="s">
        <v>83949</v>
      </c>
      <c r="N33706" s="1" t="s">
        <v>41</v>
      </c>
      <c r="O33706" s="1">
        <v>20260630</v>
      </c>
      <c r="P33706" s="1" t="s">
        <v>540</v>
      </c>
      <c r="Q33706" s="1" t="s">
        <v>195</v>
      </c>
      <c r="R33706" s="1" t="s">
        <v>43</v>
      </c>
      <c r="S33706" s="1">
        <v>20171121</v>
      </c>
      <c r="X33706" s="1" t="s">
        <v>44</v>
      </c>
      <c r="Z33706" s="1">
        <v>4987114334596</v>
      </c>
      <c r="AA33706" s="1" t="s">
        <v>3144</v>
      </c>
      <c r="AB33706" s="1">
        <v>24987901012403</v>
      </c>
    </row>
    <row r="33707" spans="1:33" x14ac:dyDescent="0.45">
      <c r="A33707" s="1" t="s">
        <v>32</v>
      </c>
      <c r="B33707" s="1" t="s">
        <v>44098</v>
      </c>
      <c r="C33707" s="1">
        <v>14987114334302</v>
      </c>
      <c r="D33707" s="1">
        <v>90</v>
      </c>
      <c r="F33707" s="1">
        <v>90</v>
      </c>
      <c r="G33707" s="1" t="s">
        <v>279</v>
      </c>
      <c r="H33707" s="1" t="s">
        <v>35</v>
      </c>
      <c r="I33707" s="1" t="s">
        <v>338</v>
      </c>
      <c r="J33707" s="1" t="s">
        <v>44099</v>
      </c>
      <c r="K33707" s="1" t="s">
        <v>17211</v>
      </c>
      <c r="L33707" s="1" t="s">
        <v>44100</v>
      </c>
      <c r="M33707" s="1" t="s">
        <v>44099</v>
      </c>
      <c r="N33707" s="1" t="s">
        <v>41</v>
      </c>
      <c r="O33707" s="1">
        <v>20260630</v>
      </c>
      <c r="P33707" s="1" t="s">
        <v>539</v>
      </c>
      <c r="Q33707" s="1" t="s">
        <v>279</v>
      </c>
      <c r="R33707" s="1" t="s">
        <v>43</v>
      </c>
      <c r="S33707" s="1">
        <v>20171121</v>
      </c>
      <c r="X33707" s="1" t="s">
        <v>44</v>
      </c>
      <c r="Z33707" s="1">
        <v>4987114334398</v>
      </c>
      <c r="AB33707" s="1">
        <v>24987114334309</v>
      </c>
      <c r="AF33707" s="1">
        <v>20210826</v>
      </c>
      <c r="AG33707" s="1">
        <v>202301</v>
      </c>
    </row>
    <row r="33708" spans="1:33" x14ac:dyDescent="0.45">
      <c r="A33708" s="1" t="s">
        <v>32</v>
      </c>
      <c r="B33708" s="1" t="s">
        <v>44098</v>
      </c>
      <c r="C33708" s="1">
        <v>14987901012505</v>
      </c>
      <c r="D33708" s="1">
        <v>90</v>
      </c>
      <c r="F33708" s="1">
        <v>90</v>
      </c>
      <c r="G33708" s="1" t="s">
        <v>279</v>
      </c>
      <c r="H33708" s="1" t="s">
        <v>35</v>
      </c>
      <c r="I33708" s="1" t="s">
        <v>36</v>
      </c>
      <c r="J33708" s="1" t="s">
        <v>44099</v>
      </c>
      <c r="K33708" s="1" t="s">
        <v>17211</v>
      </c>
      <c r="L33708" s="1" t="s">
        <v>44100</v>
      </c>
      <c r="M33708" s="1" t="s">
        <v>44099</v>
      </c>
      <c r="N33708" s="1" t="s">
        <v>41</v>
      </c>
      <c r="O33708" s="1">
        <v>20260630</v>
      </c>
      <c r="P33708" s="1" t="s">
        <v>540</v>
      </c>
      <c r="Q33708" s="1" t="s">
        <v>279</v>
      </c>
      <c r="R33708" s="1" t="s">
        <v>43</v>
      </c>
      <c r="S33708" s="1">
        <v>20171121</v>
      </c>
      <c r="X33708" s="1" t="s">
        <v>44</v>
      </c>
      <c r="Z33708" s="1">
        <v>4987901012591</v>
      </c>
      <c r="AB33708" s="1">
        <v>24987901012502</v>
      </c>
    </row>
    <row r="33709" spans="1:33" x14ac:dyDescent="0.45">
      <c r="A33709" s="1" t="s">
        <v>32</v>
      </c>
      <c r="B33709" s="1" t="s">
        <v>44101</v>
      </c>
      <c r="C33709" s="1">
        <v>14987901012505</v>
      </c>
      <c r="D33709" s="1">
        <v>90</v>
      </c>
      <c r="F33709" s="1">
        <v>90</v>
      </c>
      <c r="G33709" s="1" t="s">
        <v>279</v>
      </c>
      <c r="H33709" s="1" t="s">
        <v>35</v>
      </c>
      <c r="I33709" s="1" t="s">
        <v>36</v>
      </c>
      <c r="J33709" s="1" t="s">
        <v>44099</v>
      </c>
      <c r="K33709" s="1" t="s">
        <v>17211</v>
      </c>
      <c r="L33709" s="1" t="s">
        <v>44100</v>
      </c>
      <c r="M33709" s="1" t="s">
        <v>44099</v>
      </c>
      <c r="N33709" s="1" t="s">
        <v>41</v>
      </c>
      <c r="O33709" s="1">
        <v>20260630</v>
      </c>
      <c r="P33709" s="1" t="s">
        <v>540</v>
      </c>
      <c r="Q33709" s="1" t="s">
        <v>279</v>
      </c>
      <c r="R33709" s="1" t="s">
        <v>43</v>
      </c>
      <c r="S33709" s="1">
        <v>20171121</v>
      </c>
      <c r="X33709" s="1" t="s">
        <v>44</v>
      </c>
      <c r="Z33709" s="1">
        <v>4987114334398</v>
      </c>
      <c r="AA33709" s="1" t="s">
        <v>3144</v>
      </c>
      <c r="AB33709" s="1">
        <v>24987901012502</v>
      </c>
    </row>
    <row r="33710" spans="1:33" x14ac:dyDescent="0.45">
      <c r="A33710" s="1" t="s">
        <v>193</v>
      </c>
      <c r="B33710" s="1" t="s">
        <v>44102</v>
      </c>
      <c r="C33710" s="1">
        <v>14987114334807</v>
      </c>
      <c r="D33710" s="1">
        <v>90</v>
      </c>
      <c r="F33710" s="1">
        <v>15</v>
      </c>
      <c r="G33710" s="1" t="s">
        <v>195</v>
      </c>
      <c r="H33710" s="1" t="s">
        <v>35</v>
      </c>
      <c r="I33710" s="1" t="s">
        <v>196</v>
      </c>
      <c r="J33710" s="1" t="s">
        <v>44103</v>
      </c>
      <c r="K33710" s="1" t="s">
        <v>260</v>
      </c>
      <c r="L33710" s="1" t="s">
        <v>44104</v>
      </c>
      <c r="M33710" s="1" t="s">
        <v>44103</v>
      </c>
      <c r="N33710" s="1" t="s">
        <v>41</v>
      </c>
      <c r="O33710" s="1">
        <v>20260630</v>
      </c>
      <c r="P33710" s="1" t="s">
        <v>539</v>
      </c>
      <c r="Q33710" s="1" t="s">
        <v>195</v>
      </c>
      <c r="R33710" s="1" t="s">
        <v>43</v>
      </c>
      <c r="S33710" s="1">
        <v>20080418</v>
      </c>
      <c r="X33710" s="1" t="s">
        <v>44</v>
      </c>
      <c r="Z33710" s="1">
        <v>4987114334893</v>
      </c>
      <c r="AB33710" s="1">
        <v>24987114334804</v>
      </c>
      <c r="AF33710" s="1">
        <v>20210826</v>
      </c>
      <c r="AG33710" s="1">
        <v>202509</v>
      </c>
    </row>
    <row r="33711" spans="1:33" x14ac:dyDescent="0.45">
      <c r="A33711" s="1" t="s">
        <v>193</v>
      </c>
      <c r="B33711" s="1" t="s">
        <v>44102</v>
      </c>
      <c r="C33711" s="1">
        <v>14987901012307</v>
      </c>
      <c r="D33711" s="1">
        <v>90</v>
      </c>
      <c r="F33711" s="1">
        <v>15</v>
      </c>
      <c r="G33711" s="1" t="s">
        <v>195</v>
      </c>
      <c r="H33711" s="1" t="s">
        <v>35</v>
      </c>
      <c r="I33711" s="1" t="s">
        <v>196</v>
      </c>
      <c r="J33711" s="1" t="s">
        <v>44103</v>
      </c>
      <c r="K33711" s="1" t="s">
        <v>260</v>
      </c>
      <c r="L33711" s="1" t="s">
        <v>44104</v>
      </c>
      <c r="M33711" s="1" t="s">
        <v>44103</v>
      </c>
      <c r="N33711" s="1" t="s">
        <v>41</v>
      </c>
      <c r="O33711" s="1">
        <v>20260630</v>
      </c>
      <c r="P33711" s="1" t="s">
        <v>540</v>
      </c>
      <c r="Q33711" s="1" t="s">
        <v>195</v>
      </c>
      <c r="R33711" s="1" t="s">
        <v>43</v>
      </c>
      <c r="S33711" s="1">
        <v>20080418</v>
      </c>
      <c r="X33711" s="1" t="s">
        <v>44</v>
      </c>
      <c r="Z33711" s="1">
        <v>4987901012393</v>
      </c>
      <c r="AB33711" s="1">
        <v>24987901012304</v>
      </c>
    </row>
    <row r="33712" spans="1:33" x14ac:dyDescent="0.45">
      <c r="A33712" s="1" t="s">
        <v>193</v>
      </c>
      <c r="B33712" s="1" t="s">
        <v>44105</v>
      </c>
      <c r="C33712" s="1">
        <v>14987901012307</v>
      </c>
      <c r="D33712" s="1">
        <v>90</v>
      </c>
      <c r="F33712" s="1">
        <v>15</v>
      </c>
      <c r="G33712" s="1" t="s">
        <v>195</v>
      </c>
      <c r="H33712" s="1" t="s">
        <v>35</v>
      </c>
      <c r="I33712" s="1" t="s">
        <v>196</v>
      </c>
      <c r="J33712" s="1" t="s">
        <v>44103</v>
      </c>
      <c r="K33712" s="1" t="s">
        <v>260</v>
      </c>
      <c r="L33712" s="1" t="s">
        <v>44104</v>
      </c>
      <c r="M33712" s="1" t="s">
        <v>44103</v>
      </c>
      <c r="N33712" s="1" t="s">
        <v>41</v>
      </c>
      <c r="O33712" s="1">
        <v>20260630</v>
      </c>
      <c r="P33712" s="1" t="s">
        <v>540</v>
      </c>
      <c r="Q33712" s="1" t="s">
        <v>195</v>
      </c>
      <c r="R33712" s="1" t="s">
        <v>43</v>
      </c>
      <c r="S33712" s="1">
        <v>20080418</v>
      </c>
      <c r="X33712" s="1" t="s">
        <v>44</v>
      </c>
      <c r="Z33712" s="1">
        <v>4987114334893</v>
      </c>
      <c r="AA33712" s="1" t="s">
        <v>3144</v>
      </c>
      <c r="AB33712" s="1">
        <v>24987901012304</v>
      </c>
    </row>
    <row r="33713" spans="1:28" x14ac:dyDescent="0.45">
      <c r="A33713" s="1" t="s">
        <v>193</v>
      </c>
      <c r="B33713" s="1" t="s">
        <v>44106</v>
      </c>
      <c r="C33713" s="1">
        <v>14987447291013</v>
      </c>
      <c r="D33713" s="1">
        <v>100</v>
      </c>
      <c r="F33713" s="1">
        <v>10</v>
      </c>
      <c r="G33713" s="1" t="s">
        <v>195</v>
      </c>
      <c r="H33713" s="1" t="s">
        <v>35</v>
      </c>
      <c r="I33713" s="1" t="s">
        <v>196</v>
      </c>
      <c r="J33713" s="1" t="s">
        <v>44107</v>
      </c>
      <c r="K33713" s="1" t="s">
        <v>233</v>
      </c>
      <c r="L33713" s="1" t="s">
        <v>44108</v>
      </c>
      <c r="M33713" s="1" t="s">
        <v>44109</v>
      </c>
      <c r="N33713" s="1" t="s">
        <v>41</v>
      </c>
      <c r="O33713" s="1">
        <v>20260630</v>
      </c>
      <c r="P33713" s="1" t="s">
        <v>555</v>
      </c>
      <c r="Q33713" s="1" t="s">
        <v>195</v>
      </c>
      <c r="R33713" s="1" t="s">
        <v>43</v>
      </c>
      <c r="S33713" s="1">
        <v>20220401</v>
      </c>
      <c r="X33713" s="1" t="s">
        <v>44</v>
      </c>
      <c r="Z33713" s="1">
        <v>4987447291917</v>
      </c>
      <c r="AB33713" s="1">
        <v>24987447291010</v>
      </c>
    </row>
    <row r="33714" spans="1:28" x14ac:dyDescent="0.45">
      <c r="A33714" s="1" t="s">
        <v>193</v>
      </c>
      <c r="B33714" s="1" t="s">
        <v>44106</v>
      </c>
      <c r="C33714" s="1">
        <v>14987447291020</v>
      </c>
      <c r="D33714" s="1">
        <v>500</v>
      </c>
      <c r="F33714" s="1">
        <v>10</v>
      </c>
      <c r="G33714" s="1" t="s">
        <v>195</v>
      </c>
      <c r="H33714" s="1" t="s">
        <v>35</v>
      </c>
      <c r="I33714" s="1" t="s">
        <v>196</v>
      </c>
      <c r="J33714" s="1" t="s">
        <v>44107</v>
      </c>
      <c r="K33714" s="1" t="s">
        <v>233</v>
      </c>
      <c r="L33714" s="1" t="s">
        <v>44108</v>
      </c>
      <c r="M33714" s="1" t="s">
        <v>44109</v>
      </c>
      <c r="N33714" s="1" t="s">
        <v>41</v>
      </c>
      <c r="O33714" s="1">
        <v>20260630</v>
      </c>
      <c r="P33714" s="1" t="s">
        <v>555</v>
      </c>
      <c r="Q33714" s="1" t="s">
        <v>195</v>
      </c>
      <c r="R33714" s="1" t="s">
        <v>43</v>
      </c>
      <c r="S33714" s="1">
        <v>20220401</v>
      </c>
      <c r="X33714" s="1" t="s">
        <v>44</v>
      </c>
      <c r="Z33714" s="1">
        <v>4987447291917</v>
      </c>
      <c r="AB33714" s="1">
        <v>24987447291027</v>
      </c>
    </row>
    <row r="33715" spans="1:28" x14ac:dyDescent="0.45">
      <c r="A33715" s="1" t="s">
        <v>193</v>
      </c>
      <c r="B33715" s="1" t="s">
        <v>44110</v>
      </c>
      <c r="C33715" s="1">
        <v>14987447291006</v>
      </c>
      <c r="D33715" s="1">
        <v>1050</v>
      </c>
      <c r="F33715" s="1">
        <v>21</v>
      </c>
      <c r="G33715" s="1" t="s">
        <v>195</v>
      </c>
      <c r="H33715" s="1" t="s">
        <v>35</v>
      </c>
      <c r="I33715" s="1" t="s">
        <v>196</v>
      </c>
      <c r="J33715" s="1" t="s">
        <v>44107</v>
      </c>
      <c r="K33715" s="1" t="s">
        <v>233</v>
      </c>
      <c r="L33715" s="1" t="s">
        <v>44108</v>
      </c>
      <c r="M33715" s="1" t="s">
        <v>44109</v>
      </c>
      <c r="N33715" s="1" t="s">
        <v>41</v>
      </c>
      <c r="O33715" s="1">
        <v>20260630</v>
      </c>
      <c r="P33715" s="1" t="s">
        <v>555</v>
      </c>
      <c r="Q33715" s="1" t="s">
        <v>195</v>
      </c>
      <c r="R33715" s="1" t="s">
        <v>43</v>
      </c>
      <c r="S33715" s="1">
        <v>20220401</v>
      </c>
      <c r="X33715" s="1" t="s">
        <v>44</v>
      </c>
      <c r="Z33715" s="1">
        <v>4987447291931</v>
      </c>
      <c r="AB33715" s="1">
        <v>24987447291003</v>
      </c>
    </row>
    <row r="33716" spans="1:28" x14ac:dyDescent="0.45">
      <c r="A33716" s="1" t="s">
        <v>193</v>
      </c>
      <c r="B33716" s="1" t="s">
        <v>44111</v>
      </c>
      <c r="C33716" s="1">
        <v>14987476129615</v>
      </c>
      <c r="D33716" s="1">
        <v>100</v>
      </c>
      <c r="F33716" s="1">
        <v>10</v>
      </c>
      <c r="G33716" s="1" t="s">
        <v>195</v>
      </c>
      <c r="H33716" s="1" t="s">
        <v>35</v>
      </c>
      <c r="I33716" s="1" t="s">
        <v>196</v>
      </c>
      <c r="J33716" s="1" t="s">
        <v>44112</v>
      </c>
      <c r="K33716" s="1" t="s">
        <v>233</v>
      </c>
      <c r="L33716" s="1" t="s">
        <v>44108</v>
      </c>
      <c r="M33716" s="1" t="s">
        <v>44109</v>
      </c>
      <c r="N33716" s="1" t="s">
        <v>41</v>
      </c>
      <c r="O33716" s="1">
        <v>20260630</v>
      </c>
      <c r="P33716" s="1" t="s">
        <v>1799</v>
      </c>
      <c r="Q33716" s="1" t="s">
        <v>195</v>
      </c>
      <c r="R33716" s="1" t="s">
        <v>43</v>
      </c>
      <c r="S33716" s="1">
        <v>20220401</v>
      </c>
      <c r="X33716" s="1" t="s">
        <v>44</v>
      </c>
      <c r="Z33716" s="1">
        <v>4987476225105</v>
      </c>
      <c r="AB33716" s="1">
        <v>24987476129612</v>
      </c>
    </row>
    <row r="33717" spans="1:28" x14ac:dyDescent="0.45">
      <c r="A33717" s="1" t="s">
        <v>193</v>
      </c>
      <c r="B33717" s="1" t="s">
        <v>44111</v>
      </c>
      <c r="C33717" s="1">
        <v>14987476129622</v>
      </c>
      <c r="D33717" s="1">
        <v>500</v>
      </c>
      <c r="F33717" s="1">
        <v>10</v>
      </c>
      <c r="G33717" s="1" t="s">
        <v>195</v>
      </c>
      <c r="H33717" s="1" t="s">
        <v>35</v>
      </c>
      <c r="I33717" s="1" t="s">
        <v>196</v>
      </c>
      <c r="J33717" s="1" t="s">
        <v>44112</v>
      </c>
      <c r="K33717" s="1" t="s">
        <v>233</v>
      </c>
      <c r="L33717" s="1" t="s">
        <v>44108</v>
      </c>
      <c r="M33717" s="1" t="s">
        <v>44109</v>
      </c>
      <c r="N33717" s="1" t="s">
        <v>41</v>
      </c>
      <c r="O33717" s="1">
        <v>20260630</v>
      </c>
      <c r="P33717" s="1" t="s">
        <v>1799</v>
      </c>
      <c r="Q33717" s="1" t="s">
        <v>195</v>
      </c>
      <c r="R33717" s="1" t="s">
        <v>43</v>
      </c>
      <c r="S33717" s="1">
        <v>20220401</v>
      </c>
      <c r="X33717" s="1" t="s">
        <v>44</v>
      </c>
      <c r="Z33717" s="1">
        <v>4987476225105</v>
      </c>
      <c r="AB33717" s="1">
        <v>24987476129629</v>
      </c>
    </row>
    <row r="33718" spans="1:28" x14ac:dyDescent="0.45">
      <c r="A33718" s="1" t="s">
        <v>193</v>
      </c>
      <c r="B33718" s="1" t="s">
        <v>44113</v>
      </c>
      <c r="C33718" s="1">
        <v>14987222702024</v>
      </c>
      <c r="D33718" s="1">
        <v>100</v>
      </c>
      <c r="F33718" s="1">
        <v>10</v>
      </c>
      <c r="G33718" s="1" t="s">
        <v>195</v>
      </c>
      <c r="H33718" s="1" t="s">
        <v>35</v>
      </c>
      <c r="I33718" s="1" t="s">
        <v>196</v>
      </c>
      <c r="J33718" s="1" t="s">
        <v>44114</v>
      </c>
      <c r="K33718" s="1" t="s">
        <v>233</v>
      </c>
      <c r="L33718" s="1" t="s">
        <v>44115</v>
      </c>
      <c r="M33718" s="1" t="s">
        <v>44114</v>
      </c>
      <c r="N33718" s="1" t="s">
        <v>41</v>
      </c>
      <c r="O33718" s="1">
        <v>20260630</v>
      </c>
      <c r="P33718" s="1" t="s">
        <v>619</v>
      </c>
      <c r="Q33718" s="1" t="s">
        <v>195</v>
      </c>
      <c r="R33718" s="1" t="s">
        <v>43</v>
      </c>
      <c r="S33718" s="1">
        <v>20091113</v>
      </c>
      <c r="T33718" s="1">
        <v>20190331</v>
      </c>
      <c r="X33718" s="1" t="s">
        <v>44</v>
      </c>
      <c r="Z33718" s="1">
        <v>4987222703666</v>
      </c>
      <c r="AB33718" s="1">
        <v>24987222702021</v>
      </c>
    </row>
    <row r="33719" spans="1:28" x14ac:dyDescent="0.45">
      <c r="A33719" s="1" t="s">
        <v>193</v>
      </c>
      <c r="B33719" s="1" t="s">
        <v>44113</v>
      </c>
      <c r="C33719" s="1">
        <v>14987222702260</v>
      </c>
      <c r="D33719" s="1">
        <v>500</v>
      </c>
      <c r="F33719" s="1">
        <v>10</v>
      </c>
      <c r="G33719" s="1" t="s">
        <v>195</v>
      </c>
      <c r="H33719" s="1" t="s">
        <v>35</v>
      </c>
      <c r="I33719" s="1" t="s">
        <v>196</v>
      </c>
      <c r="J33719" s="1" t="s">
        <v>44114</v>
      </c>
      <c r="K33719" s="1" t="s">
        <v>233</v>
      </c>
      <c r="L33719" s="1" t="s">
        <v>44115</v>
      </c>
      <c r="M33719" s="1" t="s">
        <v>44114</v>
      </c>
      <c r="N33719" s="1" t="s">
        <v>41</v>
      </c>
      <c r="O33719" s="1">
        <v>20260630</v>
      </c>
      <c r="P33719" s="1" t="s">
        <v>619</v>
      </c>
      <c r="Q33719" s="1" t="s">
        <v>195</v>
      </c>
      <c r="R33719" s="1" t="s">
        <v>43</v>
      </c>
      <c r="S33719" s="1">
        <v>20091113</v>
      </c>
      <c r="T33719" s="1">
        <v>20190331</v>
      </c>
      <c r="X33719" s="1" t="s">
        <v>44</v>
      </c>
      <c r="Z33719" s="1">
        <v>4987222703666</v>
      </c>
      <c r="AB33719" s="1">
        <v>24987222702267</v>
      </c>
    </row>
    <row r="33720" spans="1:28" x14ac:dyDescent="0.45">
      <c r="A33720" s="1" t="s">
        <v>193</v>
      </c>
      <c r="B33720" s="1" t="s">
        <v>44116</v>
      </c>
      <c r="C33720" s="1">
        <v>14987222702185</v>
      </c>
      <c r="D33720" s="1">
        <v>1050</v>
      </c>
      <c r="F33720" s="1">
        <v>21</v>
      </c>
      <c r="G33720" s="1" t="s">
        <v>195</v>
      </c>
      <c r="H33720" s="1" t="s">
        <v>35</v>
      </c>
      <c r="I33720" s="1" t="s">
        <v>196</v>
      </c>
      <c r="J33720" s="1" t="s">
        <v>44114</v>
      </c>
      <c r="K33720" s="1" t="s">
        <v>233</v>
      </c>
      <c r="L33720" s="1" t="s">
        <v>44115</v>
      </c>
      <c r="M33720" s="1" t="s">
        <v>44114</v>
      </c>
      <c r="N33720" s="1" t="s">
        <v>41</v>
      </c>
      <c r="O33720" s="1">
        <v>20260630</v>
      </c>
      <c r="P33720" s="1" t="s">
        <v>619</v>
      </c>
      <c r="Q33720" s="1" t="s">
        <v>195</v>
      </c>
      <c r="R33720" s="1" t="s">
        <v>43</v>
      </c>
      <c r="S33720" s="1">
        <v>20091113</v>
      </c>
      <c r="T33720" s="1">
        <v>20190331</v>
      </c>
      <c r="X33720" s="1" t="s">
        <v>44</v>
      </c>
      <c r="Z33720" s="1">
        <v>4987222613927</v>
      </c>
      <c r="AB33720" s="1">
        <v>24987222702182</v>
      </c>
    </row>
    <row r="33721" spans="1:28" x14ac:dyDescent="0.45">
      <c r="A33721" s="1" t="s">
        <v>193</v>
      </c>
      <c r="B33721" s="1" t="s">
        <v>44117</v>
      </c>
      <c r="C33721" s="1">
        <v>14987274079723</v>
      </c>
      <c r="D33721" s="1">
        <v>100</v>
      </c>
      <c r="F33721" s="1">
        <v>10</v>
      </c>
      <c r="G33721" s="1" t="s">
        <v>195</v>
      </c>
      <c r="H33721" s="1" t="s">
        <v>35</v>
      </c>
      <c r="I33721" s="1" t="s">
        <v>196</v>
      </c>
      <c r="J33721" s="1" t="s">
        <v>44118</v>
      </c>
      <c r="K33721" s="1" t="s">
        <v>233</v>
      </c>
      <c r="L33721" s="1" t="s">
        <v>44119</v>
      </c>
      <c r="M33721" s="1" t="s">
        <v>44120</v>
      </c>
      <c r="N33721" s="1" t="s">
        <v>41</v>
      </c>
      <c r="O33721" s="1">
        <v>20260630</v>
      </c>
      <c r="P33721" s="1" t="s">
        <v>262</v>
      </c>
      <c r="Q33721" s="1" t="s">
        <v>195</v>
      </c>
      <c r="R33721" s="1" t="s">
        <v>43</v>
      </c>
      <c r="S33721" s="1">
        <v>20220401</v>
      </c>
      <c r="X33721" s="1" t="s">
        <v>44</v>
      </c>
      <c r="Z33721" s="1">
        <v>4987274108983</v>
      </c>
    </row>
    <row r="33722" spans="1:28" x14ac:dyDescent="0.45">
      <c r="A33722" s="1" t="s">
        <v>193</v>
      </c>
      <c r="B33722" s="1" t="s">
        <v>44121</v>
      </c>
      <c r="C33722" s="1">
        <v>14987274079730</v>
      </c>
      <c r="D33722" s="1">
        <v>1050</v>
      </c>
      <c r="F33722" s="1">
        <v>21</v>
      </c>
      <c r="G33722" s="1" t="s">
        <v>195</v>
      </c>
      <c r="H33722" s="1" t="s">
        <v>35</v>
      </c>
      <c r="I33722" s="1" t="s">
        <v>196</v>
      </c>
      <c r="J33722" s="1" t="s">
        <v>44118</v>
      </c>
      <c r="K33722" s="1" t="s">
        <v>233</v>
      </c>
      <c r="L33722" s="1" t="s">
        <v>44119</v>
      </c>
      <c r="M33722" s="1" t="s">
        <v>44120</v>
      </c>
      <c r="N33722" s="1" t="s">
        <v>41</v>
      </c>
      <c r="O33722" s="1">
        <v>20260630</v>
      </c>
      <c r="P33722" s="1" t="s">
        <v>262</v>
      </c>
      <c r="Q33722" s="1" t="s">
        <v>195</v>
      </c>
      <c r="R33722" s="1" t="s">
        <v>43</v>
      </c>
      <c r="S33722" s="1">
        <v>20220401</v>
      </c>
      <c r="X33722" s="1" t="s">
        <v>44</v>
      </c>
      <c r="Z33722" s="1">
        <v>4987274108990</v>
      </c>
    </row>
    <row r="33723" spans="1:28" x14ac:dyDescent="0.45">
      <c r="A33723" s="1" t="s">
        <v>32</v>
      </c>
      <c r="B33723" s="1" t="s">
        <v>44122</v>
      </c>
      <c r="C33723" s="1">
        <v>14987274079754</v>
      </c>
      <c r="D33723" s="1">
        <v>500</v>
      </c>
      <c r="F33723" s="1">
        <v>500</v>
      </c>
      <c r="G33723" s="1" t="s">
        <v>195</v>
      </c>
      <c r="H33723" s="1" t="s">
        <v>35</v>
      </c>
      <c r="I33723" s="1" t="s">
        <v>196</v>
      </c>
      <c r="J33723" s="1" t="s">
        <v>44118</v>
      </c>
      <c r="K33723" s="1" t="s">
        <v>233</v>
      </c>
      <c r="L33723" s="1" t="s">
        <v>44119</v>
      </c>
      <c r="M33723" s="1" t="s">
        <v>44120</v>
      </c>
      <c r="N33723" s="1" t="s">
        <v>41</v>
      </c>
      <c r="O33723" s="1">
        <v>20260630</v>
      </c>
      <c r="P33723" s="1" t="s">
        <v>262</v>
      </c>
      <c r="Q33723" s="1" t="s">
        <v>195</v>
      </c>
      <c r="R33723" s="1" t="s">
        <v>43</v>
      </c>
      <c r="S33723" s="1">
        <v>20220401</v>
      </c>
      <c r="X33723" s="1" t="s">
        <v>44</v>
      </c>
      <c r="Z33723" s="1">
        <v>4987274109003</v>
      </c>
    </row>
    <row r="33724" spans="1:28" x14ac:dyDescent="0.45">
      <c r="A33724" s="1" t="s">
        <v>193</v>
      </c>
      <c r="B33724" s="1" t="s">
        <v>44123</v>
      </c>
      <c r="C33724" s="1">
        <v>14987081184603</v>
      </c>
      <c r="D33724" s="1">
        <v>100</v>
      </c>
      <c r="F33724" s="1">
        <v>10</v>
      </c>
      <c r="G33724" s="1" t="s">
        <v>195</v>
      </c>
      <c r="H33724" s="1" t="s">
        <v>35</v>
      </c>
      <c r="I33724" s="1" t="s">
        <v>196</v>
      </c>
      <c r="J33724" s="1" t="s">
        <v>44124</v>
      </c>
      <c r="K33724" s="1" t="s">
        <v>233</v>
      </c>
      <c r="L33724" s="1" t="s">
        <v>44119</v>
      </c>
      <c r="M33724" s="1" t="s">
        <v>44120</v>
      </c>
      <c r="N33724" s="1" t="s">
        <v>41</v>
      </c>
      <c r="O33724" s="1">
        <v>20260630</v>
      </c>
      <c r="P33724" s="1" t="s">
        <v>641</v>
      </c>
      <c r="Q33724" s="1" t="s">
        <v>195</v>
      </c>
      <c r="R33724" s="1" t="s">
        <v>43</v>
      </c>
      <c r="S33724" s="1">
        <v>20220401</v>
      </c>
      <c r="X33724" s="1" t="s">
        <v>44</v>
      </c>
      <c r="Z33724" s="1">
        <v>4987081780006</v>
      </c>
      <c r="AB33724" s="1">
        <v>24987081184600</v>
      </c>
    </row>
    <row r="33725" spans="1:28" x14ac:dyDescent="0.45">
      <c r="A33725" s="1" t="s">
        <v>193</v>
      </c>
      <c r="B33725" s="1" t="s">
        <v>44123</v>
      </c>
      <c r="C33725" s="1">
        <v>14987081184634</v>
      </c>
      <c r="D33725" s="1">
        <v>500</v>
      </c>
      <c r="F33725" s="1">
        <v>10</v>
      </c>
      <c r="G33725" s="1" t="s">
        <v>195</v>
      </c>
      <c r="H33725" s="1" t="s">
        <v>35</v>
      </c>
      <c r="I33725" s="1" t="s">
        <v>196</v>
      </c>
      <c r="J33725" s="1" t="s">
        <v>44124</v>
      </c>
      <c r="K33725" s="1" t="s">
        <v>233</v>
      </c>
      <c r="L33725" s="1" t="s">
        <v>44119</v>
      </c>
      <c r="M33725" s="1" t="s">
        <v>44120</v>
      </c>
      <c r="N33725" s="1" t="s">
        <v>41</v>
      </c>
      <c r="O33725" s="1">
        <v>20260630</v>
      </c>
      <c r="P33725" s="1" t="s">
        <v>641</v>
      </c>
      <c r="Q33725" s="1" t="s">
        <v>195</v>
      </c>
      <c r="R33725" s="1" t="s">
        <v>43</v>
      </c>
      <c r="S33725" s="1">
        <v>20220401</v>
      </c>
      <c r="X33725" s="1" t="s">
        <v>44</v>
      </c>
      <c r="Z33725" s="1">
        <v>4987081780006</v>
      </c>
      <c r="AB33725" s="1">
        <v>24987081184631</v>
      </c>
    </row>
    <row r="33726" spans="1:28" x14ac:dyDescent="0.45">
      <c r="A33726" s="1" t="s">
        <v>193</v>
      </c>
      <c r="B33726" s="1" t="s">
        <v>44125</v>
      </c>
      <c r="C33726" s="1">
        <v>14987081184658</v>
      </c>
      <c r="D33726" s="1">
        <v>1050</v>
      </c>
      <c r="F33726" s="1">
        <v>21</v>
      </c>
      <c r="G33726" s="1" t="s">
        <v>195</v>
      </c>
      <c r="H33726" s="1" t="s">
        <v>35</v>
      </c>
      <c r="I33726" s="1" t="s">
        <v>196</v>
      </c>
      <c r="J33726" s="1" t="s">
        <v>44124</v>
      </c>
      <c r="K33726" s="1" t="s">
        <v>233</v>
      </c>
      <c r="L33726" s="1" t="s">
        <v>44119</v>
      </c>
      <c r="M33726" s="1" t="s">
        <v>44120</v>
      </c>
      <c r="N33726" s="1" t="s">
        <v>41</v>
      </c>
      <c r="O33726" s="1">
        <v>20260630</v>
      </c>
      <c r="P33726" s="1" t="s">
        <v>641</v>
      </c>
      <c r="Q33726" s="1" t="s">
        <v>195</v>
      </c>
      <c r="R33726" s="1" t="s">
        <v>43</v>
      </c>
      <c r="S33726" s="1">
        <v>20220401</v>
      </c>
      <c r="X33726" s="1" t="s">
        <v>44</v>
      </c>
      <c r="Z33726" s="1">
        <v>4987081780013</v>
      </c>
      <c r="AB33726" s="1">
        <v>24987081184655</v>
      </c>
    </row>
    <row r="33727" spans="1:28" x14ac:dyDescent="0.45">
      <c r="A33727" s="1" t="s">
        <v>32</v>
      </c>
      <c r="B33727" s="1" t="s">
        <v>44126</v>
      </c>
      <c r="C33727" s="1">
        <v>14987081184665</v>
      </c>
      <c r="D33727" s="1">
        <v>500</v>
      </c>
      <c r="F33727" s="1">
        <v>500</v>
      </c>
      <c r="G33727" s="1" t="s">
        <v>195</v>
      </c>
      <c r="H33727" s="1" t="s">
        <v>35</v>
      </c>
      <c r="I33727" s="1" t="s">
        <v>196</v>
      </c>
      <c r="J33727" s="1" t="s">
        <v>44124</v>
      </c>
      <c r="K33727" s="1" t="s">
        <v>233</v>
      </c>
      <c r="L33727" s="1" t="s">
        <v>44119</v>
      </c>
      <c r="M33727" s="1" t="s">
        <v>44120</v>
      </c>
      <c r="N33727" s="1" t="s">
        <v>41</v>
      </c>
      <c r="O33727" s="1">
        <v>20260630</v>
      </c>
      <c r="P33727" s="1" t="s">
        <v>641</v>
      </c>
      <c r="Q33727" s="1" t="s">
        <v>195</v>
      </c>
      <c r="R33727" s="1" t="s">
        <v>43</v>
      </c>
      <c r="S33727" s="1">
        <v>20220401</v>
      </c>
      <c r="X33727" s="1" t="s">
        <v>44</v>
      </c>
      <c r="Z33727" s="1">
        <v>4987081780037</v>
      </c>
      <c r="AB33727" s="1">
        <v>24987081184662</v>
      </c>
    </row>
    <row r="33728" spans="1:28" x14ac:dyDescent="0.45">
      <c r="A33728" s="1" t="s">
        <v>193</v>
      </c>
      <c r="B33728" s="1" t="s">
        <v>44127</v>
      </c>
      <c r="C33728" s="1">
        <v>14987623107411</v>
      </c>
      <c r="D33728" s="1">
        <v>100</v>
      </c>
      <c r="F33728" s="1">
        <v>10</v>
      </c>
      <c r="G33728" s="1" t="s">
        <v>195</v>
      </c>
      <c r="H33728" s="1" t="s">
        <v>35</v>
      </c>
      <c r="I33728" s="1" t="s">
        <v>196</v>
      </c>
      <c r="J33728" s="1" t="s">
        <v>44128</v>
      </c>
      <c r="K33728" s="1" t="s">
        <v>233</v>
      </c>
      <c r="L33728" s="1" t="s">
        <v>44119</v>
      </c>
      <c r="M33728" s="1" t="s">
        <v>44120</v>
      </c>
      <c r="N33728" s="1" t="s">
        <v>41</v>
      </c>
      <c r="O33728" s="1">
        <v>20260630</v>
      </c>
      <c r="P33728" s="1" t="s">
        <v>346</v>
      </c>
      <c r="Q33728" s="1" t="s">
        <v>195</v>
      </c>
      <c r="R33728" s="1" t="s">
        <v>43</v>
      </c>
      <c r="S33728" s="1">
        <v>20220401</v>
      </c>
      <c r="X33728" s="1" t="s">
        <v>44</v>
      </c>
      <c r="Z33728" s="1">
        <v>4987623502530</v>
      </c>
    </row>
    <row r="33729" spans="1:28" x14ac:dyDescent="0.45">
      <c r="A33729" s="1" t="s">
        <v>193</v>
      </c>
      <c r="B33729" s="1" t="s">
        <v>44127</v>
      </c>
      <c r="C33729" s="1">
        <v>14987623107435</v>
      </c>
      <c r="D33729" s="1">
        <v>500</v>
      </c>
      <c r="F33729" s="1">
        <v>10</v>
      </c>
      <c r="G33729" s="1" t="s">
        <v>195</v>
      </c>
      <c r="H33729" s="1" t="s">
        <v>35</v>
      </c>
      <c r="I33729" s="1" t="s">
        <v>196</v>
      </c>
      <c r="J33729" s="1" t="s">
        <v>44128</v>
      </c>
      <c r="K33729" s="1" t="s">
        <v>233</v>
      </c>
      <c r="L33729" s="1" t="s">
        <v>44119</v>
      </c>
      <c r="M33729" s="1" t="s">
        <v>44120</v>
      </c>
      <c r="N33729" s="1" t="s">
        <v>41</v>
      </c>
      <c r="O33729" s="1">
        <v>20260630</v>
      </c>
      <c r="P33729" s="1" t="s">
        <v>346</v>
      </c>
      <c r="Q33729" s="1" t="s">
        <v>195</v>
      </c>
      <c r="R33729" s="1" t="s">
        <v>43</v>
      </c>
      <c r="S33729" s="1">
        <v>20220401</v>
      </c>
      <c r="X33729" s="1" t="s">
        <v>44</v>
      </c>
      <c r="Z33729" s="1">
        <v>4987623502530</v>
      </c>
    </row>
    <row r="33730" spans="1:28" x14ac:dyDescent="0.45">
      <c r="A33730" s="1" t="s">
        <v>193</v>
      </c>
      <c r="B33730" s="1" t="s">
        <v>44127</v>
      </c>
      <c r="C33730" s="1">
        <v>14987407386704</v>
      </c>
      <c r="D33730" s="1">
        <v>100</v>
      </c>
      <c r="F33730" s="1">
        <v>10</v>
      </c>
      <c r="G33730" s="1" t="s">
        <v>195</v>
      </c>
      <c r="H33730" s="1" t="s">
        <v>35</v>
      </c>
      <c r="I33730" s="1" t="s">
        <v>196</v>
      </c>
      <c r="J33730" s="1" t="s">
        <v>44128</v>
      </c>
      <c r="K33730" s="1" t="s">
        <v>233</v>
      </c>
      <c r="L33730" s="1" t="s">
        <v>44119</v>
      </c>
      <c r="M33730" s="1" t="s">
        <v>44120</v>
      </c>
      <c r="N33730" s="1" t="s">
        <v>41</v>
      </c>
      <c r="O33730" s="1">
        <v>20260630</v>
      </c>
      <c r="P33730" s="1" t="s">
        <v>663</v>
      </c>
      <c r="Q33730" s="1" t="s">
        <v>195</v>
      </c>
      <c r="R33730" s="1" t="s">
        <v>43</v>
      </c>
      <c r="S33730" s="1">
        <v>20220401</v>
      </c>
      <c r="X33730" s="1" t="s">
        <v>44</v>
      </c>
      <c r="Z33730" s="1">
        <v>4987407086706</v>
      </c>
      <c r="AB33730" s="1">
        <v>24987407386701</v>
      </c>
    </row>
    <row r="33731" spans="1:28" x14ac:dyDescent="0.45">
      <c r="A33731" s="1" t="s">
        <v>193</v>
      </c>
      <c r="B33731" s="1" t="s">
        <v>44127</v>
      </c>
      <c r="C33731" s="1">
        <v>14987407386711</v>
      </c>
      <c r="D33731" s="1">
        <v>500</v>
      </c>
      <c r="F33731" s="1">
        <v>10</v>
      </c>
      <c r="G33731" s="1" t="s">
        <v>195</v>
      </c>
      <c r="H33731" s="1" t="s">
        <v>35</v>
      </c>
      <c r="I33731" s="1" t="s">
        <v>196</v>
      </c>
      <c r="J33731" s="1" t="s">
        <v>44128</v>
      </c>
      <c r="K33731" s="1" t="s">
        <v>233</v>
      </c>
      <c r="L33731" s="1" t="s">
        <v>44119</v>
      </c>
      <c r="M33731" s="1" t="s">
        <v>44120</v>
      </c>
      <c r="N33731" s="1" t="s">
        <v>41</v>
      </c>
      <c r="O33731" s="1">
        <v>20260630</v>
      </c>
      <c r="P33731" s="1" t="s">
        <v>663</v>
      </c>
      <c r="Q33731" s="1" t="s">
        <v>195</v>
      </c>
      <c r="R33731" s="1" t="s">
        <v>43</v>
      </c>
      <c r="S33731" s="1">
        <v>20220401</v>
      </c>
      <c r="X33731" s="1" t="s">
        <v>44</v>
      </c>
      <c r="Z33731" s="1">
        <v>4987407086706</v>
      </c>
      <c r="AB33731" s="1">
        <v>24987407386718</v>
      </c>
    </row>
    <row r="33732" spans="1:28" x14ac:dyDescent="0.45">
      <c r="A33732" s="1" t="s">
        <v>193</v>
      </c>
      <c r="B33732" s="1" t="s">
        <v>44127</v>
      </c>
      <c r="C33732" s="1">
        <v>14987376915202</v>
      </c>
      <c r="D33732" s="1">
        <v>100</v>
      </c>
      <c r="F33732" s="1">
        <v>10</v>
      </c>
      <c r="G33732" s="1" t="s">
        <v>195</v>
      </c>
      <c r="H33732" s="1" t="s">
        <v>35</v>
      </c>
      <c r="I33732" s="1" t="s">
        <v>196</v>
      </c>
      <c r="J33732" s="1" t="s">
        <v>44128</v>
      </c>
      <c r="K33732" s="1" t="s">
        <v>233</v>
      </c>
      <c r="L33732" s="1" t="s">
        <v>44119</v>
      </c>
      <c r="M33732" s="1" t="s">
        <v>44120</v>
      </c>
      <c r="N33732" s="1" t="s">
        <v>41</v>
      </c>
      <c r="O33732" s="1">
        <v>20260630</v>
      </c>
      <c r="P33732" s="1" t="s">
        <v>276</v>
      </c>
      <c r="Q33732" s="1" t="s">
        <v>195</v>
      </c>
      <c r="R33732" s="1" t="s">
        <v>43</v>
      </c>
      <c r="S33732" s="1">
        <v>20220401</v>
      </c>
      <c r="X33732" s="1" t="s">
        <v>44</v>
      </c>
      <c r="Z33732" s="1">
        <v>4987376915250</v>
      </c>
      <c r="AB33732" s="1">
        <v>24987376915209</v>
      </c>
    </row>
    <row r="33733" spans="1:28" x14ac:dyDescent="0.45">
      <c r="A33733" s="1" t="s">
        <v>193</v>
      </c>
      <c r="B33733" s="1" t="s">
        <v>44127</v>
      </c>
      <c r="C33733" s="1">
        <v>14987376915226</v>
      </c>
      <c r="D33733" s="1">
        <v>500</v>
      </c>
      <c r="F33733" s="1">
        <v>10</v>
      </c>
      <c r="G33733" s="1" t="s">
        <v>195</v>
      </c>
      <c r="H33733" s="1" t="s">
        <v>35</v>
      </c>
      <c r="I33733" s="1" t="s">
        <v>196</v>
      </c>
      <c r="J33733" s="1" t="s">
        <v>44128</v>
      </c>
      <c r="K33733" s="1" t="s">
        <v>233</v>
      </c>
      <c r="L33733" s="1" t="s">
        <v>44119</v>
      </c>
      <c r="M33733" s="1" t="s">
        <v>44120</v>
      </c>
      <c r="N33733" s="1" t="s">
        <v>41</v>
      </c>
      <c r="O33733" s="1">
        <v>20260630</v>
      </c>
      <c r="P33733" s="1" t="s">
        <v>276</v>
      </c>
      <c r="Q33733" s="1" t="s">
        <v>195</v>
      </c>
      <c r="R33733" s="1" t="s">
        <v>43</v>
      </c>
      <c r="S33733" s="1">
        <v>20220401</v>
      </c>
      <c r="X33733" s="1" t="s">
        <v>44</v>
      </c>
      <c r="Z33733" s="1">
        <v>4987376915250</v>
      </c>
      <c r="AB33733" s="1">
        <v>24987376915223</v>
      </c>
    </row>
    <row r="33734" spans="1:28" x14ac:dyDescent="0.45">
      <c r="A33734" s="1" t="s">
        <v>193</v>
      </c>
      <c r="B33734" s="1" t="s">
        <v>44129</v>
      </c>
      <c r="C33734" s="1">
        <v>14987623107428</v>
      </c>
      <c r="D33734" s="1">
        <v>210</v>
      </c>
      <c r="F33734" s="1">
        <v>21</v>
      </c>
      <c r="G33734" s="1" t="s">
        <v>195</v>
      </c>
      <c r="H33734" s="1" t="s">
        <v>35</v>
      </c>
      <c r="I33734" s="1" t="s">
        <v>196</v>
      </c>
      <c r="J33734" s="1" t="s">
        <v>44128</v>
      </c>
      <c r="K33734" s="1" t="s">
        <v>233</v>
      </c>
      <c r="L33734" s="1" t="s">
        <v>44119</v>
      </c>
      <c r="M33734" s="1" t="s">
        <v>44120</v>
      </c>
      <c r="N33734" s="1" t="s">
        <v>41</v>
      </c>
      <c r="O33734" s="1">
        <v>20260630</v>
      </c>
      <c r="P33734" s="1" t="s">
        <v>346</v>
      </c>
      <c r="Q33734" s="1" t="s">
        <v>195</v>
      </c>
      <c r="R33734" s="1" t="s">
        <v>43</v>
      </c>
      <c r="S33734" s="1">
        <v>20220401</v>
      </c>
      <c r="X33734" s="1" t="s">
        <v>44</v>
      </c>
      <c r="Z33734" s="1">
        <v>4987623502547</v>
      </c>
    </row>
    <row r="33735" spans="1:28" x14ac:dyDescent="0.45">
      <c r="A33735" s="1" t="s">
        <v>193</v>
      </c>
      <c r="B33735" s="1" t="s">
        <v>44129</v>
      </c>
      <c r="C33735" s="1">
        <v>14987623107442</v>
      </c>
      <c r="D33735" s="1">
        <v>1050</v>
      </c>
      <c r="F33735" s="1">
        <v>21</v>
      </c>
      <c r="G33735" s="1" t="s">
        <v>195</v>
      </c>
      <c r="H33735" s="1" t="s">
        <v>35</v>
      </c>
      <c r="I33735" s="1" t="s">
        <v>196</v>
      </c>
      <c r="J33735" s="1" t="s">
        <v>44128</v>
      </c>
      <c r="K33735" s="1" t="s">
        <v>233</v>
      </c>
      <c r="L33735" s="1" t="s">
        <v>44119</v>
      </c>
      <c r="M33735" s="1" t="s">
        <v>44120</v>
      </c>
      <c r="N33735" s="1" t="s">
        <v>41</v>
      </c>
      <c r="O33735" s="1">
        <v>20260630</v>
      </c>
      <c r="P33735" s="1" t="s">
        <v>346</v>
      </c>
      <c r="Q33735" s="1" t="s">
        <v>195</v>
      </c>
      <c r="R33735" s="1" t="s">
        <v>43</v>
      </c>
      <c r="S33735" s="1">
        <v>20220401</v>
      </c>
      <c r="X33735" s="1" t="s">
        <v>44</v>
      </c>
      <c r="Z33735" s="1">
        <v>4987623502547</v>
      </c>
    </row>
    <row r="33736" spans="1:28" x14ac:dyDescent="0.45">
      <c r="A33736" s="1" t="s">
        <v>193</v>
      </c>
      <c r="B33736" s="1" t="s">
        <v>44129</v>
      </c>
      <c r="C33736" s="1">
        <v>14987376915219</v>
      </c>
      <c r="D33736" s="1">
        <v>210</v>
      </c>
      <c r="F33736" s="1">
        <v>21</v>
      </c>
      <c r="G33736" s="1" t="s">
        <v>195</v>
      </c>
      <c r="H33736" s="1" t="s">
        <v>35</v>
      </c>
      <c r="I33736" s="1" t="s">
        <v>196</v>
      </c>
      <c r="J33736" s="1" t="s">
        <v>44128</v>
      </c>
      <c r="K33736" s="1" t="s">
        <v>233</v>
      </c>
      <c r="L33736" s="1" t="s">
        <v>44119</v>
      </c>
      <c r="M33736" s="1" t="s">
        <v>44120</v>
      </c>
      <c r="N33736" s="1" t="s">
        <v>41</v>
      </c>
      <c r="O33736" s="1">
        <v>20260630</v>
      </c>
      <c r="P33736" s="1" t="s">
        <v>276</v>
      </c>
      <c r="Q33736" s="1" t="s">
        <v>195</v>
      </c>
      <c r="R33736" s="1" t="s">
        <v>43</v>
      </c>
      <c r="S33736" s="1">
        <v>20220401</v>
      </c>
      <c r="X33736" s="1" t="s">
        <v>44</v>
      </c>
      <c r="Z33736" s="1">
        <v>4987376915267</v>
      </c>
      <c r="AB33736" s="1">
        <v>24987376915216</v>
      </c>
    </row>
    <row r="33737" spans="1:28" x14ac:dyDescent="0.45">
      <c r="A33737" s="1" t="s">
        <v>193</v>
      </c>
      <c r="B33737" s="1" t="s">
        <v>44129</v>
      </c>
      <c r="C33737" s="1">
        <v>14987376915233</v>
      </c>
      <c r="D33737" s="1">
        <v>1050</v>
      </c>
      <c r="F33737" s="1">
        <v>21</v>
      </c>
      <c r="G33737" s="1" t="s">
        <v>195</v>
      </c>
      <c r="H33737" s="1" t="s">
        <v>35</v>
      </c>
      <c r="I33737" s="1" t="s">
        <v>196</v>
      </c>
      <c r="J33737" s="1" t="s">
        <v>44128</v>
      </c>
      <c r="K33737" s="1" t="s">
        <v>233</v>
      </c>
      <c r="L33737" s="1" t="s">
        <v>44119</v>
      </c>
      <c r="M33737" s="1" t="s">
        <v>44120</v>
      </c>
      <c r="N33737" s="1" t="s">
        <v>41</v>
      </c>
      <c r="O33737" s="1">
        <v>20260630</v>
      </c>
      <c r="P33737" s="1" t="s">
        <v>276</v>
      </c>
      <c r="Q33737" s="1" t="s">
        <v>195</v>
      </c>
      <c r="R33737" s="1" t="s">
        <v>43</v>
      </c>
      <c r="S33737" s="1">
        <v>20220401</v>
      </c>
      <c r="X33737" s="1" t="s">
        <v>44</v>
      </c>
      <c r="Z33737" s="1">
        <v>4987376915267</v>
      </c>
      <c r="AB33737" s="1">
        <v>24987376915230</v>
      </c>
    </row>
    <row r="33738" spans="1:28" x14ac:dyDescent="0.45">
      <c r="A33738" s="1" t="s">
        <v>32</v>
      </c>
      <c r="B33738" s="1" t="s">
        <v>44130</v>
      </c>
      <c r="C33738" s="1">
        <v>14987623107459</v>
      </c>
      <c r="D33738" s="1">
        <v>500</v>
      </c>
      <c r="F33738" s="1">
        <v>500</v>
      </c>
      <c r="G33738" s="1" t="s">
        <v>195</v>
      </c>
      <c r="H33738" s="1" t="s">
        <v>35</v>
      </c>
      <c r="I33738" s="1" t="s">
        <v>196</v>
      </c>
      <c r="J33738" s="1" t="s">
        <v>44128</v>
      </c>
      <c r="K33738" s="1" t="s">
        <v>233</v>
      </c>
      <c r="L33738" s="1" t="s">
        <v>44119</v>
      </c>
      <c r="M33738" s="1" t="s">
        <v>44120</v>
      </c>
      <c r="N33738" s="1" t="s">
        <v>41</v>
      </c>
      <c r="O33738" s="1">
        <v>20260630</v>
      </c>
      <c r="P33738" s="1" t="s">
        <v>346</v>
      </c>
      <c r="Q33738" s="1" t="s">
        <v>195</v>
      </c>
      <c r="R33738" s="1" t="s">
        <v>43</v>
      </c>
      <c r="S33738" s="1">
        <v>20220401</v>
      </c>
      <c r="X33738" s="1" t="s">
        <v>44</v>
      </c>
      <c r="Z33738" s="1">
        <v>4987623502554</v>
      </c>
    </row>
    <row r="33739" spans="1:28" x14ac:dyDescent="0.45">
      <c r="A33739" s="1" t="s">
        <v>32</v>
      </c>
      <c r="B33739" s="1" t="s">
        <v>44130</v>
      </c>
      <c r="C33739" s="1">
        <v>14987407386766</v>
      </c>
      <c r="D33739" s="1">
        <v>500</v>
      </c>
      <c r="F33739" s="1">
        <v>500</v>
      </c>
      <c r="G33739" s="1" t="s">
        <v>195</v>
      </c>
      <c r="H33739" s="1" t="s">
        <v>35</v>
      </c>
      <c r="I33739" s="1" t="s">
        <v>196</v>
      </c>
      <c r="J33739" s="1" t="s">
        <v>44128</v>
      </c>
      <c r="K33739" s="1" t="s">
        <v>233</v>
      </c>
      <c r="L33739" s="1" t="s">
        <v>44119</v>
      </c>
      <c r="M33739" s="1" t="s">
        <v>44120</v>
      </c>
      <c r="N33739" s="1" t="s">
        <v>41</v>
      </c>
      <c r="O33739" s="1">
        <v>20260630</v>
      </c>
      <c r="P33739" s="1" t="s">
        <v>663</v>
      </c>
      <c r="Q33739" s="1" t="s">
        <v>195</v>
      </c>
      <c r="R33739" s="1" t="s">
        <v>43</v>
      </c>
      <c r="S33739" s="1">
        <v>20220401</v>
      </c>
      <c r="X33739" s="1" t="s">
        <v>44</v>
      </c>
      <c r="Z33739" s="1">
        <v>4987407086768</v>
      </c>
      <c r="AB33739" s="1">
        <v>24987407386763</v>
      </c>
    </row>
    <row r="33740" spans="1:28" x14ac:dyDescent="0.45">
      <c r="A33740" s="1" t="s">
        <v>32</v>
      </c>
      <c r="B33740" s="1" t="s">
        <v>44130</v>
      </c>
      <c r="C33740" s="1">
        <v>14987376915240</v>
      </c>
      <c r="D33740" s="1">
        <v>500</v>
      </c>
      <c r="F33740" s="1">
        <v>500</v>
      </c>
      <c r="G33740" s="1" t="s">
        <v>195</v>
      </c>
      <c r="H33740" s="1" t="s">
        <v>35</v>
      </c>
      <c r="I33740" s="1" t="s">
        <v>196</v>
      </c>
      <c r="J33740" s="1" t="s">
        <v>44128</v>
      </c>
      <c r="K33740" s="1" t="s">
        <v>233</v>
      </c>
      <c r="L33740" s="1" t="s">
        <v>44119</v>
      </c>
      <c r="M33740" s="1" t="s">
        <v>44120</v>
      </c>
      <c r="N33740" s="1" t="s">
        <v>41</v>
      </c>
      <c r="O33740" s="1">
        <v>20260630</v>
      </c>
      <c r="P33740" s="1" t="s">
        <v>276</v>
      </c>
      <c r="Q33740" s="1" t="s">
        <v>195</v>
      </c>
      <c r="R33740" s="1" t="s">
        <v>43</v>
      </c>
      <c r="S33740" s="1">
        <v>20220401</v>
      </c>
      <c r="X33740" s="1" t="s">
        <v>44</v>
      </c>
      <c r="Z33740" s="1">
        <v>4987376915274</v>
      </c>
      <c r="AB33740" s="1">
        <v>24987376915247</v>
      </c>
    </row>
    <row r="33741" spans="1:28" x14ac:dyDescent="0.45">
      <c r="A33741" s="1" t="s">
        <v>193</v>
      </c>
      <c r="B33741" s="1" t="s">
        <v>44131</v>
      </c>
      <c r="C33741" s="1">
        <v>14987792213715</v>
      </c>
      <c r="D33741" s="1">
        <v>100</v>
      </c>
      <c r="F33741" s="1">
        <v>10</v>
      </c>
      <c r="G33741" s="1" t="s">
        <v>195</v>
      </c>
      <c r="H33741" s="1" t="s">
        <v>35</v>
      </c>
      <c r="I33741" s="1" t="s">
        <v>196</v>
      </c>
      <c r="J33741" s="1" t="s">
        <v>44132</v>
      </c>
      <c r="K33741" s="1" t="s">
        <v>233</v>
      </c>
      <c r="L33741" s="1" t="s">
        <v>44119</v>
      </c>
      <c r="M33741" s="1" t="s">
        <v>44120</v>
      </c>
      <c r="N33741" s="1" t="s">
        <v>41</v>
      </c>
      <c r="O33741" s="1">
        <v>20260630</v>
      </c>
      <c r="P33741" s="1" t="s">
        <v>786</v>
      </c>
      <c r="Q33741" s="1" t="s">
        <v>195</v>
      </c>
      <c r="R33741" s="1" t="s">
        <v>43</v>
      </c>
      <c r="S33741" s="1">
        <v>20220401</v>
      </c>
      <c r="X33741" s="1" t="s">
        <v>44</v>
      </c>
      <c r="Z33741" s="1">
        <v>4987792916787</v>
      </c>
    </row>
    <row r="33742" spans="1:28" x14ac:dyDescent="0.45">
      <c r="A33742" s="1" t="s">
        <v>193</v>
      </c>
      <c r="B33742" s="1" t="s">
        <v>44131</v>
      </c>
      <c r="C33742" s="1">
        <v>14987792213753</v>
      </c>
      <c r="D33742" s="1">
        <v>500</v>
      </c>
      <c r="F33742" s="1">
        <v>10</v>
      </c>
      <c r="G33742" s="1" t="s">
        <v>195</v>
      </c>
      <c r="H33742" s="1" t="s">
        <v>35</v>
      </c>
      <c r="I33742" s="1" t="s">
        <v>196</v>
      </c>
      <c r="J33742" s="1" t="s">
        <v>44132</v>
      </c>
      <c r="K33742" s="1" t="s">
        <v>233</v>
      </c>
      <c r="L33742" s="1" t="s">
        <v>44119</v>
      </c>
      <c r="M33742" s="1" t="s">
        <v>44120</v>
      </c>
      <c r="N33742" s="1" t="s">
        <v>41</v>
      </c>
      <c r="O33742" s="1">
        <v>20260630</v>
      </c>
      <c r="P33742" s="1" t="s">
        <v>786</v>
      </c>
      <c r="Q33742" s="1" t="s">
        <v>195</v>
      </c>
      <c r="R33742" s="1" t="s">
        <v>43</v>
      </c>
      <c r="S33742" s="1">
        <v>20220401</v>
      </c>
      <c r="X33742" s="1" t="s">
        <v>44</v>
      </c>
      <c r="Z33742" s="1">
        <v>4987792916787</v>
      </c>
    </row>
    <row r="33743" spans="1:28" x14ac:dyDescent="0.45">
      <c r="A33743" s="1" t="s">
        <v>193</v>
      </c>
      <c r="B33743" s="1" t="s">
        <v>44133</v>
      </c>
      <c r="C33743" s="1">
        <v>14987792213746</v>
      </c>
      <c r="D33743" s="1">
        <v>1050</v>
      </c>
      <c r="F33743" s="1">
        <v>21</v>
      </c>
      <c r="G33743" s="1" t="s">
        <v>195</v>
      </c>
      <c r="H33743" s="1" t="s">
        <v>35</v>
      </c>
      <c r="I33743" s="1" t="s">
        <v>196</v>
      </c>
      <c r="J33743" s="1" t="s">
        <v>44132</v>
      </c>
      <c r="K33743" s="1" t="s">
        <v>233</v>
      </c>
      <c r="L33743" s="1" t="s">
        <v>44119</v>
      </c>
      <c r="M33743" s="1" t="s">
        <v>44120</v>
      </c>
      <c r="N33743" s="1" t="s">
        <v>41</v>
      </c>
      <c r="O33743" s="1">
        <v>20260630</v>
      </c>
      <c r="P33743" s="1" t="s">
        <v>786</v>
      </c>
      <c r="Q33743" s="1" t="s">
        <v>195</v>
      </c>
      <c r="R33743" s="1" t="s">
        <v>43</v>
      </c>
      <c r="S33743" s="1">
        <v>20220401</v>
      </c>
      <c r="X33743" s="1" t="s">
        <v>44</v>
      </c>
      <c r="Z33743" s="1">
        <v>4987792916886</v>
      </c>
    </row>
    <row r="33744" spans="1:28" x14ac:dyDescent="0.45">
      <c r="A33744" s="1" t="s">
        <v>32</v>
      </c>
      <c r="B33744" s="1" t="s">
        <v>44134</v>
      </c>
      <c r="C33744" s="1">
        <v>14987792213784</v>
      </c>
      <c r="D33744" s="1">
        <v>500</v>
      </c>
      <c r="F33744" s="1">
        <v>500</v>
      </c>
      <c r="G33744" s="1" t="s">
        <v>195</v>
      </c>
      <c r="H33744" s="1" t="s">
        <v>35</v>
      </c>
      <c r="I33744" s="1" t="s">
        <v>196</v>
      </c>
      <c r="J33744" s="1" t="s">
        <v>44132</v>
      </c>
      <c r="K33744" s="1" t="s">
        <v>233</v>
      </c>
      <c r="L33744" s="1" t="s">
        <v>44119</v>
      </c>
      <c r="M33744" s="1" t="s">
        <v>44120</v>
      </c>
      <c r="N33744" s="1" t="s">
        <v>41</v>
      </c>
      <c r="O33744" s="1">
        <v>20260630</v>
      </c>
      <c r="P33744" s="1" t="s">
        <v>786</v>
      </c>
      <c r="Q33744" s="1" t="s">
        <v>195</v>
      </c>
      <c r="R33744" s="1" t="s">
        <v>43</v>
      </c>
      <c r="S33744" s="1">
        <v>20220401</v>
      </c>
      <c r="X33744" s="1" t="s">
        <v>44</v>
      </c>
      <c r="Z33744" s="1">
        <v>4987792916985</v>
      </c>
    </row>
    <row r="33745" spans="1:32" x14ac:dyDescent="0.45">
      <c r="A33745" s="1" t="s">
        <v>193</v>
      </c>
      <c r="B33745" s="1" t="s">
        <v>44135</v>
      </c>
      <c r="C33745" s="1">
        <v>14987071091010</v>
      </c>
      <c r="D33745" s="1">
        <v>100</v>
      </c>
      <c r="F33745" s="1">
        <v>10</v>
      </c>
      <c r="G33745" s="1" t="s">
        <v>195</v>
      </c>
      <c r="H33745" s="1" t="s">
        <v>35</v>
      </c>
      <c r="I33745" s="1" t="s">
        <v>196</v>
      </c>
      <c r="J33745" s="1" t="s">
        <v>44136</v>
      </c>
      <c r="K33745" s="1" t="s">
        <v>233</v>
      </c>
      <c r="L33745" s="1" t="s">
        <v>44137</v>
      </c>
      <c r="M33745" s="1" t="s">
        <v>44138</v>
      </c>
      <c r="N33745" s="1" t="s">
        <v>41</v>
      </c>
      <c r="O33745" s="1">
        <v>20260630</v>
      </c>
      <c r="P33745" s="1" t="s">
        <v>1607</v>
      </c>
      <c r="Q33745" s="1" t="s">
        <v>195</v>
      </c>
      <c r="R33745" s="1" t="s">
        <v>43</v>
      </c>
      <c r="S33745" s="1">
        <v>20091113</v>
      </c>
      <c r="T33745" s="1">
        <v>20190331</v>
      </c>
      <c r="X33745" s="1" t="s">
        <v>44</v>
      </c>
      <c r="Z33745" s="1">
        <v>4987071091037</v>
      </c>
    </row>
    <row r="33746" spans="1:32" x14ac:dyDescent="0.45">
      <c r="A33746" s="1" t="s">
        <v>193</v>
      </c>
      <c r="B33746" s="1" t="s">
        <v>44135</v>
      </c>
      <c r="C33746" s="1">
        <v>14987071091027</v>
      </c>
      <c r="D33746" s="1">
        <v>500</v>
      </c>
      <c r="F33746" s="1">
        <v>10</v>
      </c>
      <c r="G33746" s="1" t="s">
        <v>195</v>
      </c>
      <c r="H33746" s="1" t="s">
        <v>35</v>
      </c>
      <c r="I33746" s="1" t="s">
        <v>196</v>
      </c>
      <c r="J33746" s="1" t="s">
        <v>44136</v>
      </c>
      <c r="K33746" s="1" t="s">
        <v>233</v>
      </c>
      <c r="L33746" s="1" t="s">
        <v>44137</v>
      </c>
      <c r="M33746" s="1" t="s">
        <v>44138</v>
      </c>
      <c r="N33746" s="1" t="s">
        <v>41</v>
      </c>
      <c r="O33746" s="1">
        <v>20260630</v>
      </c>
      <c r="P33746" s="1" t="s">
        <v>1607</v>
      </c>
      <c r="Q33746" s="1" t="s">
        <v>195</v>
      </c>
      <c r="R33746" s="1" t="s">
        <v>43</v>
      </c>
      <c r="S33746" s="1">
        <v>20091113</v>
      </c>
      <c r="T33746" s="1">
        <v>20190331</v>
      </c>
      <c r="X33746" s="1" t="s">
        <v>44</v>
      </c>
      <c r="Z33746" s="1">
        <v>4987071091037</v>
      </c>
    </row>
    <row r="33747" spans="1:32" x14ac:dyDescent="0.45">
      <c r="A33747" s="1" t="s">
        <v>193</v>
      </c>
      <c r="B33747" s="1" t="s">
        <v>44139</v>
      </c>
      <c r="C33747" s="1">
        <v>14987916000368</v>
      </c>
      <c r="D33747" s="1">
        <v>100</v>
      </c>
      <c r="F33747" s="1">
        <v>10</v>
      </c>
      <c r="G33747" s="1" t="s">
        <v>195</v>
      </c>
      <c r="H33747" s="1" t="s">
        <v>35</v>
      </c>
      <c r="I33747" s="1" t="s">
        <v>196</v>
      </c>
      <c r="J33747" s="1" t="s">
        <v>44140</v>
      </c>
      <c r="K33747" s="1" t="s">
        <v>233</v>
      </c>
      <c r="L33747" s="1" t="s">
        <v>44119</v>
      </c>
      <c r="M33747" s="1" t="s">
        <v>44120</v>
      </c>
      <c r="N33747" s="1" t="s">
        <v>41</v>
      </c>
      <c r="O33747" s="1">
        <v>20260630</v>
      </c>
      <c r="P33747" s="1" t="s">
        <v>1213</v>
      </c>
      <c r="Q33747" s="1" t="s">
        <v>195</v>
      </c>
      <c r="R33747" s="1" t="s">
        <v>43</v>
      </c>
      <c r="S33747" s="1">
        <v>20220401</v>
      </c>
      <c r="X33747" s="1" t="s">
        <v>44</v>
      </c>
      <c r="Z33747" s="1">
        <v>4987916250179</v>
      </c>
      <c r="AB33747" s="1">
        <v>24987916000365</v>
      </c>
    </row>
    <row r="33748" spans="1:32" x14ac:dyDescent="0.45">
      <c r="A33748" s="1" t="s">
        <v>193</v>
      </c>
      <c r="B33748" s="1" t="s">
        <v>44139</v>
      </c>
      <c r="C33748" s="1">
        <v>14987916000375</v>
      </c>
      <c r="D33748" s="1">
        <v>500</v>
      </c>
      <c r="F33748" s="1">
        <v>10</v>
      </c>
      <c r="G33748" s="1" t="s">
        <v>195</v>
      </c>
      <c r="H33748" s="1" t="s">
        <v>35</v>
      </c>
      <c r="I33748" s="1" t="s">
        <v>196</v>
      </c>
      <c r="J33748" s="1" t="s">
        <v>44140</v>
      </c>
      <c r="K33748" s="1" t="s">
        <v>233</v>
      </c>
      <c r="L33748" s="1" t="s">
        <v>44119</v>
      </c>
      <c r="M33748" s="1" t="s">
        <v>44120</v>
      </c>
      <c r="N33748" s="1" t="s">
        <v>41</v>
      </c>
      <c r="O33748" s="1">
        <v>20260630</v>
      </c>
      <c r="P33748" s="1" t="s">
        <v>1213</v>
      </c>
      <c r="Q33748" s="1" t="s">
        <v>195</v>
      </c>
      <c r="R33748" s="1" t="s">
        <v>43</v>
      </c>
      <c r="S33748" s="1">
        <v>20220401</v>
      </c>
      <c r="X33748" s="1" t="s">
        <v>44</v>
      </c>
      <c r="Z33748" s="1">
        <v>4987916250179</v>
      </c>
      <c r="AB33748" s="1">
        <v>24987916000372</v>
      </c>
    </row>
    <row r="33749" spans="1:32" x14ac:dyDescent="0.45">
      <c r="A33749" s="1" t="s">
        <v>193</v>
      </c>
      <c r="B33749" s="1" t="s">
        <v>44141</v>
      </c>
      <c r="C33749" s="1">
        <v>14987916000382</v>
      </c>
      <c r="D33749" s="1">
        <v>1050</v>
      </c>
      <c r="F33749" s="1">
        <v>21</v>
      </c>
      <c r="G33749" s="1" t="s">
        <v>195</v>
      </c>
      <c r="H33749" s="1" t="s">
        <v>35</v>
      </c>
      <c r="I33749" s="1" t="s">
        <v>196</v>
      </c>
      <c r="J33749" s="1" t="s">
        <v>44140</v>
      </c>
      <c r="K33749" s="1" t="s">
        <v>233</v>
      </c>
      <c r="L33749" s="1" t="s">
        <v>44119</v>
      </c>
      <c r="M33749" s="1" t="s">
        <v>44120</v>
      </c>
      <c r="N33749" s="1" t="s">
        <v>41</v>
      </c>
      <c r="O33749" s="1">
        <v>20260630</v>
      </c>
      <c r="P33749" s="1" t="s">
        <v>1213</v>
      </c>
      <c r="Q33749" s="1" t="s">
        <v>195</v>
      </c>
      <c r="R33749" s="1" t="s">
        <v>43</v>
      </c>
      <c r="S33749" s="1">
        <v>20220401</v>
      </c>
      <c r="X33749" s="1" t="s">
        <v>44</v>
      </c>
      <c r="Z33749" s="1">
        <v>4987916250186</v>
      </c>
      <c r="AB33749" s="1">
        <v>24987916000389</v>
      </c>
    </row>
    <row r="33750" spans="1:32" x14ac:dyDescent="0.45">
      <c r="A33750" s="1" t="s">
        <v>32</v>
      </c>
      <c r="B33750" s="1" t="s">
        <v>44142</v>
      </c>
      <c r="C33750" s="1">
        <v>14987916000689</v>
      </c>
      <c r="D33750" s="1">
        <v>500</v>
      </c>
      <c r="F33750" s="1">
        <v>500</v>
      </c>
      <c r="G33750" s="1" t="s">
        <v>195</v>
      </c>
      <c r="H33750" s="1" t="s">
        <v>35</v>
      </c>
      <c r="I33750" s="1" t="s">
        <v>196</v>
      </c>
      <c r="J33750" s="1" t="s">
        <v>44140</v>
      </c>
      <c r="K33750" s="1" t="s">
        <v>233</v>
      </c>
      <c r="L33750" s="1" t="s">
        <v>44119</v>
      </c>
      <c r="M33750" s="1" t="s">
        <v>44120</v>
      </c>
      <c r="N33750" s="1" t="s">
        <v>41</v>
      </c>
      <c r="O33750" s="1">
        <v>20260630</v>
      </c>
      <c r="P33750" s="1" t="s">
        <v>1213</v>
      </c>
      <c r="Q33750" s="1" t="s">
        <v>195</v>
      </c>
      <c r="R33750" s="1" t="s">
        <v>43</v>
      </c>
      <c r="S33750" s="1">
        <v>20220401</v>
      </c>
      <c r="X33750" s="1" t="s">
        <v>44</v>
      </c>
      <c r="Z33750" s="1">
        <v>4987916250377</v>
      </c>
      <c r="AB33750" s="1">
        <v>24987916000686</v>
      </c>
    </row>
    <row r="33751" spans="1:32" x14ac:dyDescent="0.45">
      <c r="A33751" s="1" t="s">
        <v>193</v>
      </c>
      <c r="B33751" s="1" t="s">
        <v>44143</v>
      </c>
      <c r="C33751" s="1">
        <v>14987153205250</v>
      </c>
      <c r="D33751" s="1">
        <v>100</v>
      </c>
      <c r="F33751" s="1">
        <v>10</v>
      </c>
      <c r="G33751" s="1" t="s">
        <v>195</v>
      </c>
      <c r="H33751" s="1" t="s">
        <v>35</v>
      </c>
      <c r="I33751" s="1" t="s">
        <v>196</v>
      </c>
      <c r="J33751" s="1" t="s">
        <v>44144</v>
      </c>
      <c r="K33751" s="1" t="s">
        <v>233</v>
      </c>
      <c r="L33751" s="1" t="s">
        <v>44119</v>
      </c>
      <c r="M33751" s="1" t="s">
        <v>44120</v>
      </c>
      <c r="N33751" s="1" t="s">
        <v>41</v>
      </c>
      <c r="O33751" s="1">
        <v>20260630</v>
      </c>
      <c r="P33751" s="1" t="s">
        <v>14590</v>
      </c>
      <c r="Q33751" s="1" t="s">
        <v>195</v>
      </c>
      <c r="R33751" s="1" t="s">
        <v>43</v>
      </c>
      <c r="S33751" s="1">
        <v>20220401</v>
      </c>
      <c r="X33751" s="1" t="s">
        <v>44</v>
      </c>
      <c r="Z33751" s="1">
        <v>4987153208063</v>
      </c>
      <c r="AB33751" s="1">
        <v>24987153205257</v>
      </c>
      <c r="AF33751" s="1">
        <v>20251200</v>
      </c>
    </row>
    <row r="33752" spans="1:32" x14ac:dyDescent="0.45">
      <c r="A33752" s="1" t="s">
        <v>193</v>
      </c>
      <c r="B33752" s="1" t="s">
        <v>44143</v>
      </c>
      <c r="C33752" s="1">
        <v>14987153205281</v>
      </c>
      <c r="D33752" s="1">
        <v>500</v>
      </c>
      <c r="F33752" s="1">
        <v>10</v>
      </c>
      <c r="G33752" s="1" t="s">
        <v>195</v>
      </c>
      <c r="H33752" s="1" t="s">
        <v>35</v>
      </c>
      <c r="I33752" s="1" t="s">
        <v>196</v>
      </c>
      <c r="J33752" s="1" t="s">
        <v>44144</v>
      </c>
      <c r="K33752" s="1" t="s">
        <v>233</v>
      </c>
      <c r="L33752" s="1" t="s">
        <v>44119</v>
      </c>
      <c r="M33752" s="1" t="s">
        <v>44120</v>
      </c>
      <c r="N33752" s="1" t="s">
        <v>41</v>
      </c>
      <c r="O33752" s="1">
        <v>20260630</v>
      </c>
      <c r="P33752" s="1" t="s">
        <v>14590</v>
      </c>
      <c r="Q33752" s="1" t="s">
        <v>195</v>
      </c>
      <c r="R33752" s="1" t="s">
        <v>43</v>
      </c>
      <c r="S33752" s="1">
        <v>20220401</v>
      </c>
      <c r="X33752" s="1" t="s">
        <v>44</v>
      </c>
      <c r="Z33752" s="1">
        <v>4987153208063</v>
      </c>
      <c r="AB33752" s="1">
        <v>24987153205288</v>
      </c>
      <c r="AF33752" s="1">
        <v>20251200</v>
      </c>
    </row>
    <row r="33753" spans="1:32" x14ac:dyDescent="0.45">
      <c r="A33753" s="1" t="s">
        <v>193</v>
      </c>
      <c r="B33753" s="1" t="s">
        <v>44145</v>
      </c>
      <c r="C33753" s="1">
        <v>14987190004908</v>
      </c>
      <c r="D33753" s="1">
        <v>100</v>
      </c>
      <c r="F33753" s="1">
        <v>10</v>
      </c>
      <c r="G33753" s="1" t="s">
        <v>195</v>
      </c>
      <c r="H33753" s="1" t="s">
        <v>35</v>
      </c>
      <c r="I33753" s="1" t="s">
        <v>196</v>
      </c>
      <c r="J33753" s="1" t="s">
        <v>44146</v>
      </c>
      <c r="K33753" s="1" t="s">
        <v>233</v>
      </c>
      <c r="L33753" s="1" t="s">
        <v>44119</v>
      </c>
      <c r="M33753" s="1" t="s">
        <v>44120</v>
      </c>
      <c r="N33753" s="1" t="s">
        <v>41</v>
      </c>
      <c r="O33753" s="1">
        <v>20260630</v>
      </c>
      <c r="P33753" s="1" t="s">
        <v>267</v>
      </c>
      <c r="Q33753" s="1" t="s">
        <v>195</v>
      </c>
      <c r="R33753" s="1" t="s">
        <v>43</v>
      </c>
      <c r="S33753" s="1">
        <v>20220401</v>
      </c>
      <c r="X33753" s="1" t="s">
        <v>44</v>
      </c>
      <c r="Z33753" s="1">
        <v>4987190646606</v>
      </c>
      <c r="AB33753" s="1">
        <v>24987190004905</v>
      </c>
    </row>
    <row r="33754" spans="1:32" x14ac:dyDescent="0.45">
      <c r="A33754" s="1" t="s">
        <v>193</v>
      </c>
      <c r="B33754" s="1" t="s">
        <v>44145</v>
      </c>
      <c r="C33754" s="1">
        <v>14987190004939</v>
      </c>
      <c r="D33754" s="1">
        <v>500</v>
      </c>
      <c r="F33754" s="1">
        <v>10</v>
      </c>
      <c r="G33754" s="1" t="s">
        <v>195</v>
      </c>
      <c r="H33754" s="1" t="s">
        <v>35</v>
      </c>
      <c r="I33754" s="1" t="s">
        <v>196</v>
      </c>
      <c r="J33754" s="1" t="s">
        <v>44146</v>
      </c>
      <c r="K33754" s="1" t="s">
        <v>233</v>
      </c>
      <c r="L33754" s="1" t="s">
        <v>44119</v>
      </c>
      <c r="M33754" s="1" t="s">
        <v>44120</v>
      </c>
      <c r="N33754" s="1" t="s">
        <v>41</v>
      </c>
      <c r="O33754" s="1">
        <v>20260630</v>
      </c>
      <c r="P33754" s="1" t="s">
        <v>267</v>
      </c>
      <c r="Q33754" s="1" t="s">
        <v>195</v>
      </c>
      <c r="R33754" s="1" t="s">
        <v>43</v>
      </c>
      <c r="S33754" s="1">
        <v>20220401</v>
      </c>
      <c r="X33754" s="1" t="s">
        <v>44</v>
      </c>
      <c r="Z33754" s="1">
        <v>4987190646606</v>
      </c>
      <c r="AB33754" s="1">
        <v>24987190004936</v>
      </c>
    </row>
    <row r="33755" spans="1:32" x14ac:dyDescent="0.45">
      <c r="A33755" s="1" t="s">
        <v>193</v>
      </c>
      <c r="B33755" s="1" t="s">
        <v>44147</v>
      </c>
      <c r="C33755" s="1">
        <v>14987190004922</v>
      </c>
      <c r="D33755" s="1">
        <v>210</v>
      </c>
      <c r="F33755" s="1">
        <v>21</v>
      </c>
      <c r="G33755" s="1" t="s">
        <v>195</v>
      </c>
      <c r="H33755" s="1" t="s">
        <v>35</v>
      </c>
      <c r="I33755" s="1" t="s">
        <v>196</v>
      </c>
      <c r="J33755" s="1" t="s">
        <v>44146</v>
      </c>
      <c r="K33755" s="1" t="s">
        <v>233</v>
      </c>
      <c r="L33755" s="1" t="s">
        <v>44119</v>
      </c>
      <c r="M33755" s="1" t="s">
        <v>44120</v>
      </c>
      <c r="N33755" s="1" t="s">
        <v>41</v>
      </c>
      <c r="O33755" s="1">
        <v>20260630</v>
      </c>
      <c r="P33755" s="1" t="s">
        <v>267</v>
      </c>
      <c r="Q33755" s="1" t="s">
        <v>195</v>
      </c>
      <c r="R33755" s="1" t="s">
        <v>43</v>
      </c>
      <c r="S33755" s="1">
        <v>20220401</v>
      </c>
      <c r="X33755" s="1" t="s">
        <v>44</v>
      </c>
      <c r="Z33755" s="1">
        <v>4987190646620</v>
      </c>
      <c r="AB33755" s="1">
        <v>24987190004929</v>
      </c>
    </row>
    <row r="33756" spans="1:32" x14ac:dyDescent="0.45">
      <c r="A33756" s="1" t="s">
        <v>193</v>
      </c>
      <c r="B33756" s="1" t="s">
        <v>44147</v>
      </c>
      <c r="C33756" s="1">
        <v>14987190004953</v>
      </c>
      <c r="D33756" s="1">
        <v>1050</v>
      </c>
      <c r="F33756" s="1">
        <v>21</v>
      </c>
      <c r="G33756" s="1" t="s">
        <v>195</v>
      </c>
      <c r="H33756" s="1" t="s">
        <v>35</v>
      </c>
      <c r="I33756" s="1" t="s">
        <v>196</v>
      </c>
      <c r="J33756" s="1" t="s">
        <v>44146</v>
      </c>
      <c r="K33756" s="1" t="s">
        <v>233</v>
      </c>
      <c r="L33756" s="1" t="s">
        <v>44119</v>
      </c>
      <c r="M33756" s="1" t="s">
        <v>44120</v>
      </c>
      <c r="N33756" s="1" t="s">
        <v>41</v>
      </c>
      <c r="O33756" s="1">
        <v>20260630</v>
      </c>
      <c r="P33756" s="1" t="s">
        <v>267</v>
      </c>
      <c r="Q33756" s="1" t="s">
        <v>195</v>
      </c>
      <c r="R33756" s="1" t="s">
        <v>43</v>
      </c>
      <c r="S33756" s="1">
        <v>20220401</v>
      </c>
      <c r="X33756" s="1" t="s">
        <v>44</v>
      </c>
      <c r="Z33756" s="1">
        <v>4987190646620</v>
      </c>
    </row>
    <row r="33757" spans="1:32" x14ac:dyDescent="0.45">
      <c r="A33757" s="1" t="s">
        <v>32</v>
      </c>
      <c r="B33757" s="1" t="s">
        <v>44148</v>
      </c>
      <c r="C33757" s="1">
        <v>14987190004946</v>
      </c>
      <c r="D33757" s="1">
        <v>500</v>
      </c>
      <c r="F33757" s="1">
        <v>500</v>
      </c>
      <c r="G33757" s="1" t="s">
        <v>195</v>
      </c>
      <c r="H33757" s="1" t="s">
        <v>35</v>
      </c>
      <c r="I33757" s="1" t="s">
        <v>196</v>
      </c>
      <c r="J33757" s="1" t="s">
        <v>44146</v>
      </c>
      <c r="K33757" s="1" t="s">
        <v>233</v>
      </c>
      <c r="L33757" s="1" t="s">
        <v>44119</v>
      </c>
      <c r="M33757" s="1" t="s">
        <v>44120</v>
      </c>
      <c r="N33757" s="1" t="s">
        <v>41</v>
      </c>
      <c r="O33757" s="1">
        <v>20260630</v>
      </c>
      <c r="P33757" s="1" t="s">
        <v>267</v>
      </c>
      <c r="Q33757" s="1" t="s">
        <v>195</v>
      </c>
      <c r="R33757" s="1" t="s">
        <v>43</v>
      </c>
      <c r="S33757" s="1">
        <v>20220401</v>
      </c>
      <c r="X33757" s="1" t="s">
        <v>44</v>
      </c>
      <c r="Z33757" s="1">
        <v>4987190646637</v>
      </c>
      <c r="AB33757" s="1">
        <v>24987190004943</v>
      </c>
    </row>
    <row r="33758" spans="1:32" x14ac:dyDescent="0.45">
      <c r="A33758" s="1" t="s">
        <v>193</v>
      </c>
      <c r="B33758" s="1" t="s">
        <v>44149</v>
      </c>
      <c r="C33758" s="1">
        <v>14987440553019</v>
      </c>
      <c r="D33758" s="1">
        <v>100</v>
      </c>
      <c r="F33758" s="1">
        <v>10</v>
      </c>
      <c r="G33758" s="1" t="s">
        <v>195</v>
      </c>
      <c r="H33758" s="1" t="s">
        <v>35</v>
      </c>
      <c r="I33758" s="1" t="s">
        <v>196</v>
      </c>
      <c r="J33758" s="1" t="s">
        <v>44150</v>
      </c>
      <c r="K33758" s="1" t="s">
        <v>233</v>
      </c>
      <c r="L33758" s="1" t="s">
        <v>44119</v>
      </c>
      <c r="M33758" s="1" t="s">
        <v>44120</v>
      </c>
      <c r="N33758" s="1" t="s">
        <v>41</v>
      </c>
      <c r="O33758" s="1">
        <v>20260630</v>
      </c>
      <c r="P33758" s="1" t="s">
        <v>1117</v>
      </c>
      <c r="Q33758" s="1" t="s">
        <v>195</v>
      </c>
      <c r="R33758" s="1" t="s">
        <v>43</v>
      </c>
      <c r="S33758" s="1">
        <v>20220401</v>
      </c>
      <c r="X33758" s="1" t="s">
        <v>44</v>
      </c>
      <c r="Z33758" s="1">
        <v>4987440553203</v>
      </c>
      <c r="AB33758" s="1">
        <v>24987440553016</v>
      </c>
    </row>
    <row r="33759" spans="1:32" x14ac:dyDescent="0.45">
      <c r="A33759" s="1" t="s">
        <v>193</v>
      </c>
      <c r="B33759" s="1" t="s">
        <v>44149</v>
      </c>
      <c r="C33759" s="1">
        <v>14987440553057</v>
      </c>
      <c r="D33759" s="1">
        <v>500</v>
      </c>
      <c r="F33759" s="1">
        <v>10</v>
      </c>
      <c r="G33759" s="1" t="s">
        <v>195</v>
      </c>
      <c r="H33759" s="1" t="s">
        <v>35</v>
      </c>
      <c r="I33759" s="1" t="s">
        <v>196</v>
      </c>
      <c r="J33759" s="1" t="s">
        <v>44150</v>
      </c>
      <c r="K33759" s="1" t="s">
        <v>233</v>
      </c>
      <c r="L33759" s="1" t="s">
        <v>44119</v>
      </c>
      <c r="M33759" s="1" t="s">
        <v>44120</v>
      </c>
      <c r="N33759" s="1" t="s">
        <v>41</v>
      </c>
      <c r="O33759" s="1">
        <v>20260630</v>
      </c>
      <c r="P33759" s="1" t="s">
        <v>1117</v>
      </c>
      <c r="Q33759" s="1" t="s">
        <v>195</v>
      </c>
      <c r="R33759" s="1" t="s">
        <v>43</v>
      </c>
      <c r="S33759" s="1">
        <v>20220401</v>
      </c>
      <c r="X33759" s="1" t="s">
        <v>44</v>
      </c>
      <c r="Z33759" s="1">
        <v>4987440553203</v>
      </c>
      <c r="AB33759" s="1">
        <v>24987440553054</v>
      </c>
    </row>
    <row r="33760" spans="1:32" x14ac:dyDescent="0.45">
      <c r="A33760" s="1" t="s">
        <v>193</v>
      </c>
      <c r="B33760" s="1" t="s">
        <v>44151</v>
      </c>
      <c r="C33760" s="1">
        <v>14987440553033</v>
      </c>
      <c r="D33760" s="1">
        <v>210</v>
      </c>
      <c r="F33760" s="1">
        <v>21</v>
      </c>
      <c r="G33760" s="1" t="s">
        <v>195</v>
      </c>
      <c r="H33760" s="1" t="s">
        <v>35</v>
      </c>
      <c r="I33760" s="1" t="s">
        <v>196</v>
      </c>
      <c r="J33760" s="1" t="s">
        <v>44150</v>
      </c>
      <c r="K33760" s="1" t="s">
        <v>233</v>
      </c>
      <c r="L33760" s="1" t="s">
        <v>44119</v>
      </c>
      <c r="M33760" s="1" t="s">
        <v>44120</v>
      </c>
      <c r="N33760" s="1" t="s">
        <v>41</v>
      </c>
      <c r="O33760" s="1">
        <v>20260630</v>
      </c>
      <c r="P33760" s="1" t="s">
        <v>1117</v>
      </c>
      <c r="Q33760" s="1" t="s">
        <v>195</v>
      </c>
      <c r="R33760" s="1" t="s">
        <v>43</v>
      </c>
      <c r="S33760" s="1">
        <v>20220401</v>
      </c>
      <c r="X33760" s="1" t="s">
        <v>44</v>
      </c>
      <c r="Z33760" s="1">
        <v>4987440553241</v>
      </c>
      <c r="AB33760" s="1">
        <v>24987440553030</v>
      </c>
    </row>
    <row r="33761" spans="1:32" x14ac:dyDescent="0.45">
      <c r="A33761" s="1" t="s">
        <v>193</v>
      </c>
      <c r="B33761" s="1" t="s">
        <v>44151</v>
      </c>
      <c r="C33761" s="1">
        <v>14987440553156</v>
      </c>
      <c r="D33761" s="1">
        <v>1050</v>
      </c>
      <c r="F33761" s="1">
        <v>21</v>
      </c>
      <c r="G33761" s="1" t="s">
        <v>195</v>
      </c>
      <c r="H33761" s="1" t="s">
        <v>35</v>
      </c>
      <c r="I33761" s="1" t="s">
        <v>196</v>
      </c>
      <c r="J33761" s="1" t="s">
        <v>44150</v>
      </c>
      <c r="K33761" s="1" t="s">
        <v>233</v>
      </c>
      <c r="L33761" s="1" t="s">
        <v>44119</v>
      </c>
      <c r="M33761" s="1" t="s">
        <v>44120</v>
      </c>
      <c r="N33761" s="1" t="s">
        <v>41</v>
      </c>
      <c r="O33761" s="1">
        <v>20260630</v>
      </c>
      <c r="P33761" s="1" t="s">
        <v>1117</v>
      </c>
      <c r="Q33761" s="1" t="s">
        <v>195</v>
      </c>
      <c r="R33761" s="1" t="s">
        <v>43</v>
      </c>
      <c r="S33761" s="1">
        <v>20220401</v>
      </c>
      <c r="X33761" s="1" t="s">
        <v>44</v>
      </c>
      <c r="Z33761" s="1">
        <v>4987440553241</v>
      </c>
      <c r="AB33761" s="1">
        <v>24987440553153</v>
      </c>
    </row>
    <row r="33762" spans="1:32" x14ac:dyDescent="0.45">
      <c r="A33762" s="1" t="s">
        <v>32</v>
      </c>
      <c r="B33762" s="1" t="s">
        <v>44152</v>
      </c>
      <c r="C33762" s="1">
        <v>14987440553064</v>
      </c>
      <c r="D33762" s="1">
        <v>500</v>
      </c>
      <c r="F33762" s="1">
        <v>500</v>
      </c>
      <c r="G33762" s="1" t="s">
        <v>195</v>
      </c>
      <c r="H33762" s="1" t="s">
        <v>35</v>
      </c>
      <c r="I33762" s="1" t="s">
        <v>196</v>
      </c>
      <c r="J33762" s="1" t="s">
        <v>44150</v>
      </c>
      <c r="K33762" s="1" t="s">
        <v>233</v>
      </c>
      <c r="L33762" s="1" t="s">
        <v>44119</v>
      </c>
      <c r="M33762" s="1" t="s">
        <v>44120</v>
      </c>
      <c r="N33762" s="1" t="s">
        <v>41</v>
      </c>
      <c r="O33762" s="1">
        <v>20260630</v>
      </c>
      <c r="P33762" s="1" t="s">
        <v>1117</v>
      </c>
      <c r="Q33762" s="1" t="s">
        <v>195</v>
      </c>
      <c r="R33762" s="1" t="s">
        <v>43</v>
      </c>
      <c r="S33762" s="1">
        <v>20220401</v>
      </c>
      <c r="X33762" s="1" t="s">
        <v>44</v>
      </c>
      <c r="Z33762" s="1">
        <v>4987440553081</v>
      </c>
      <c r="AB33762" s="1">
        <v>24987440553061</v>
      </c>
    </row>
    <row r="33763" spans="1:32" x14ac:dyDescent="0.45">
      <c r="A33763" s="1" t="s">
        <v>193</v>
      </c>
      <c r="B33763" s="1" t="s">
        <v>44153</v>
      </c>
      <c r="C33763" s="1">
        <v>14987042108013</v>
      </c>
      <c r="D33763" s="1">
        <v>100</v>
      </c>
      <c r="F33763" s="1">
        <v>10</v>
      </c>
      <c r="G33763" s="1" t="s">
        <v>195</v>
      </c>
      <c r="H33763" s="1" t="s">
        <v>35</v>
      </c>
      <c r="I33763" s="1" t="s">
        <v>196</v>
      </c>
      <c r="J33763" s="1" t="s">
        <v>44154</v>
      </c>
      <c r="K33763" s="1" t="s">
        <v>233</v>
      </c>
      <c r="L33763" s="1" t="s">
        <v>44119</v>
      </c>
      <c r="M33763" s="1" t="s">
        <v>44120</v>
      </c>
      <c r="N33763" s="1" t="s">
        <v>41</v>
      </c>
      <c r="O33763" s="1">
        <v>20260630</v>
      </c>
      <c r="P33763" s="1" t="s">
        <v>2273</v>
      </c>
      <c r="Q33763" s="1" t="s">
        <v>195</v>
      </c>
      <c r="R33763" s="1" t="s">
        <v>43</v>
      </c>
      <c r="S33763" s="1">
        <v>20220401</v>
      </c>
      <c r="X33763" s="1" t="s">
        <v>44</v>
      </c>
      <c r="Z33763" s="1">
        <v>4987447290910</v>
      </c>
      <c r="AB33763" s="1">
        <v>24987042108010</v>
      </c>
    </row>
    <row r="33764" spans="1:32" x14ac:dyDescent="0.45">
      <c r="A33764" s="1" t="s">
        <v>193</v>
      </c>
      <c r="B33764" s="1" t="s">
        <v>44153</v>
      </c>
      <c r="C33764" s="1">
        <v>14987042108044</v>
      </c>
      <c r="D33764" s="1">
        <v>500</v>
      </c>
      <c r="F33764" s="1">
        <v>10</v>
      </c>
      <c r="G33764" s="1" t="s">
        <v>195</v>
      </c>
      <c r="H33764" s="1" t="s">
        <v>35</v>
      </c>
      <c r="I33764" s="1" t="s">
        <v>196</v>
      </c>
      <c r="J33764" s="1" t="s">
        <v>44154</v>
      </c>
      <c r="K33764" s="1" t="s">
        <v>233</v>
      </c>
      <c r="L33764" s="1" t="s">
        <v>44119</v>
      </c>
      <c r="M33764" s="1" t="s">
        <v>44120</v>
      </c>
      <c r="N33764" s="1" t="s">
        <v>41</v>
      </c>
      <c r="O33764" s="1">
        <v>20260630</v>
      </c>
      <c r="P33764" s="1" t="s">
        <v>2273</v>
      </c>
      <c r="Q33764" s="1" t="s">
        <v>195</v>
      </c>
      <c r="R33764" s="1" t="s">
        <v>43</v>
      </c>
      <c r="S33764" s="1">
        <v>20220401</v>
      </c>
      <c r="X33764" s="1" t="s">
        <v>44</v>
      </c>
      <c r="Z33764" s="1">
        <v>4987447290910</v>
      </c>
      <c r="AB33764" s="1">
        <v>24987042108041</v>
      </c>
    </row>
    <row r="33765" spans="1:32" x14ac:dyDescent="0.45">
      <c r="A33765" s="1" t="s">
        <v>193</v>
      </c>
      <c r="B33765" s="1" t="s">
        <v>44153</v>
      </c>
      <c r="C33765" s="1">
        <v>14987447290016</v>
      </c>
      <c r="D33765" s="1">
        <v>100</v>
      </c>
      <c r="F33765" s="1">
        <v>10</v>
      </c>
      <c r="G33765" s="1" t="s">
        <v>195</v>
      </c>
      <c r="H33765" s="1" t="s">
        <v>35</v>
      </c>
      <c r="I33765" s="1" t="s">
        <v>196</v>
      </c>
      <c r="J33765" s="1" t="s">
        <v>44154</v>
      </c>
      <c r="K33765" s="1" t="s">
        <v>233</v>
      </c>
      <c r="L33765" s="1" t="s">
        <v>44119</v>
      </c>
      <c r="M33765" s="1" t="s">
        <v>44120</v>
      </c>
      <c r="N33765" s="1" t="s">
        <v>41</v>
      </c>
      <c r="O33765" s="1">
        <v>20260630</v>
      </c>
      <c r="P33765" s="1" t="s">
        <v>555</v>
      </c>
      <c r="Q33765" s="1" t="s">
        <v>195</v>
      </c>
      <c r="R33765" s="1" t="s">
        <v>43</v>
      </c>
      <c r="S33765" s="1">
        <v>20220401</v>
      </c>
      <c r="X33765" s="1" t="s">
        <v>44</v>
      </c>
      <c r="Z33765" s="1">
        <v>4987447290910</v>
      </c>
      <c r="AB33765" s="1">
        <v>24987447290013</v>
      </c>
    </row>
    <row r="33766" spans="1:32" x14ac:dyDescent="0.45">
      <c r="A33766" s="1" t="s">
        <v>193</v>
      </c>
      <c r="B33766" s="1" t="s">
        <v>44153</v>
      </c>
      <c r="C33766" s="1">
        <v>14987447290023</v>
      </c>
      <c r="D33766" s="1">
        <v>500</v>
      </c>
      <c r="F33766" s="1">
        <v>10</v>
      </c>
      <c r="G33766" s="1" t="s">
        <v>195</v>
      </c>
      <c r="H33766" s="1" t="s">
        <v>35</v>
      </c>
      <c r="I33766" s="1" t="s">
        <v>196</v>
      </c>
      <c r="J33766" s="1" t="s">
        <v>44154</v>
      </c>
      <c r="K33766" s="1" t="s">
        <v>233</v>
      </c>
      <c r="L33766" s="1" t="s">
        <v>44119</v>
      </c>
      <c r="M33766" s="1" t="s">
        <v>44120</v>
      </c>
      <c r="N33766" s="1" t="s">
        <v>41</v>
      </c>
      <c r="O33766" s="1">
        <v>20260630</v>
      </c>
      <c r="P33766" s="1" t="s">
        <v>555</v>
      </c>
      <c r="Q33766" s="1" t="s">
        <v>195</v>
      </c>
      <c r="R33766" s="1" t="s">
        <v>43</v>
      </c>
      <c r="S33766" s="1">
        <v>20220401</v>
      </c>
      <c r="X33766" s="1" t="s">
        <v>44</v>
      </c>
      <c r="Z33766" s="1">
        <v>4987447290910</v>
      </c>
      <c r="AB33766" s="1">
        <v>24987447290020</v>
      </c>
    </row>
    <row r="33767" spans="1:32" x14ac:dyDescent="0.45">
      <c r="A33767" s="1" t="s">
        <v>193</v>
      </c>
      <c r="B33767" s="1" t="s">
        <v>44155</v>
      </c>
      <c r="C33767" s="1">
        <v>14987042108112</v>
      </c>
      <c r="D33767" s="1">
        <v>1050</v>
      </c>
      <c r="F33767" s="1">
        <v>21</v>
      </c>
      <c r="G33767" s="1" t="s">
        <v>195</v>
      </c>
      <c r="H33767" s="1" t="s">
        <v>35</v>
      </c>
      <c r="I33767" s="1" t="s">
        <v>196</v>
      </c>
      <c r="J33767" s="1" t="s">
        <v>44154</v>
      </c>
      <c r="K33767" s="1" t="s">
        <v>233</v>
      </c>
      <c r="L33767" s="1" t="s">
        <v>44119</v>
      </c>
      <c r="M33767" s="1" t="s">
        <v>44120</v>
      </c>
      <c r="N33767" s="1" t="s">
        <v>41</v>
      </c>
      <c r="O33767" s="1">
        <v>20260630</v>
      </c>
      <c r="P33767" s="1" t="s">
        <v>2273</v>
      </c>
      <c r="Q33767" s="1" t="s">
        <v>195</v>
      </c>
      <c r="R33767" s="1" t="s">
        <v>43</v>
      </c>
      <c r="S33767" s="1">
        <v>20220401</v>
      </c>
      <c r="X33767" s="1" t="s">
        <v>44</v>
      </c>
      <c r="Z33767" s="1">
        <v>4987447290934</v>
      </c>
      <c r="AB33767" s="1">
        <v>24987042108119</v>
      </c>
    </row>
    <row r="33768" spans="1:32" x14ac:dyDescent="0.45">
      <c r="A33768" s="1" t="s">
        <v>193</v>
      </c>
      <c r="B33768" s="1" t="s">
        <v>44155</v>
      </c>
      <c r="C33768" s="1">
        <v>14987447290009</v>
      </c>
      <c r="D33768" s="1">
        <v>1050</v>
      </c>
      <c r="F33768" s="1">
        <v>21</v>
      </c>
      <c r="G33768" s="1" t="s">
        <v>195</v>
      </c>
      <c r="H33768" s="1" t="s">
        <v>35</v>
      </c>
      <c r="I33768" s="1" t="s">
        <v>196</v>
      </c>
      <c r="J33768" s="1" t="s">
        <v>44154</v>
      </c>
      <c r="K33768" s="1" t="s">
        <v>233</v>
      </c>
      <c r="L33768" s="1" t="s">
        <v>44119</v>
      </c>
      <c r="M33768" s="1" t="s">
        <v>44120</v>
      </c>
      <c r="N33768" s="1" t="s">
        <v>41</v>
      </c>
      <c r="O33768" s="1">
        <v>20260630</v>
      </c>
      <c r="P33768" s="1" t="s">
        <v>555</v>
      </c>
      <c r="Q33768" s="1" t="s">
        <v>195</v>
      </c>
      <c r="R33768" s="1" t="s">
        <v>43</v>
      </c>
      <c r="S33768" s="1">
        <v>20220401</v>
      </c>
      <c r="X33768" s="1" t="s">
        <v>44</v>
      </c>
      <c r="Z33768" s="1">
        <v>4987447290934</v>
      </c>
      <c r="AB33768" s="1">
        <v>24987447290006</v>
      </c>
    </row>
    <row r="33769" spans="1:32" x14ac:dyDescent="0.45">
      <c r="A33769" s="1" t="s">
        <v>32</v>
      </c>
      <c r="B33769" s="1" t="s">
        <v>44156</v>
      </c>
      <c r="C33769" s="1">
        <v>14987042108051</v>
      </c>
      <c r="D33769" s="1">
        <v>500</v>
      </c>
      <c r="F33769" s="1">
        <v>500</v>
      </c>
      <c r="G33769" s="1" t="s">
        <v>195</v>
      </c>
      <c r="H33769" s="1" t="s">
        <v>35</v>
      </c>
      <c r="I33769" s="1" t="s">
        <v>196</v>
      </c>
      <c r="J33769" s="1" t="s">
        <v>44154</v>
      </c>
      <c r="K33769" s="1" t="s">
        <v>233</v>
      </c>
      <c r="L33769" s="1" t="s">
        <v>44119</v>
      </c>
      <c r="M33769" s="1" t="s">
        <v>44120</v>
      </c>
      <c r="N33769" s="1" t="s">
        <v>41</v>
      </c>
      <c r="O33769" s="1">
        <v>20260630</v>
      </c>
      <c r="P33769" s="1" t="s">
        <v>2273</v>
      </c>
      <c r="Q33769" s="1" t="s">
        <v>195</v>
      </c>
      <c r="R33769" s="1" t="s">
        <v>43</v>
      </c>
      <c r="S33769" s="1">
        <v>20220401</v>
      </c>
      <c r="X33769" s="1" t="s">
        <v>44</v>
      </c>
      <c r="Z33769" s="1">
        <v>4987042108511</v>
      </c>
      <c r="AB33769" s="1">
        <v>24987042108058</v>
      </c>
    </row>
    <row r="33770" spans="1:32" x14ac:dyDescent="0.45">
      <c r="A33770" s="1" t="s">
        <v>32</v>
      </c>
      <c r="B33770" s="1" t="s">
        <v>44156</v>
      </c>
      <c r="C33770" s="1">
        <v>14987447290054</v>
      </c>
      <c r="D33770" s="1">
        <v>500</v>
      </c>
      <c r="F33770" s="1">
        <v>500</v>
      </c>
      <c r="G33770" s="1" t="s">
        <v>195</v>
      </c>
      <c r="H33770" s="1" t="s">
        <v>35</v>
      </c>
      <c r="I33770" s="1" t="s">
        <v>196</v>
      </c>
      <c r="J33770" s="1" t="s">
        <v>44154</v>
      </c>
      <c r="K33770" s="1" t="s">
        <v>233</v>
      </c>
      <c r="L33770" s="1" t="s">
        <v>44119</v>
      </c>
      <c r="M33770" s="1" t="s">
        <v>44120</v>
      </c>
      <c r="N33770" s="1" t="s">
        <v>41</v>
      </c>
      <c r="O33770" s="1">
        <v>20260630</v>
      </c>
      <c r="P33770" s="1" t="s">
        <v>555</v>
      </c>
      <c r="Q33770" s="1" t="s">
        <v>195</v>
      </c>
      <c r="R33770" s="1" t="s">
        <v>43</v>
      </c>
      <c r="S33770" s="1">
        <v>20220401</v>
      </c>
      <c r="X33770" s="1" t="s">
        <v>44</v>
      </c>
      <c r="Z33770" s="1">
        <v>4987447290958</v>
      </c>
      <c r="AB33770" s="1">
        <v>24987447290051</v>
      </c>
    </row>
    <row r="33771" spans="1:32" x14ac:dyDescent="0.45">
      <c r="A33771" s="1" t="s">
        <v>193</v>
      </c>
      <c r="B33771" s="1" t="s">
        <v>44157</v>
      </c>
      <c r="C33771" s="1">
        <v>14987923400106</v>
      </c>
      <c r="D33771" s="1">
        <v>100</v>
      </c>
      <c r="F33771" s="1">
        <v>10</v>
      </c>
      <c r="G33771" s="1" t="s">
        <v>195</v>
      </c>
      <c r="H33771" s="1" t="s">
        <v>35</v>
      </c>
      <c r="I33771" s="1" t="s">
        <v>196</v>
      </c>
      <c r="J33771" s="1" t="s">
        <v>44158</v>
      </c>
      <c r="K33771" s="1" t="s">
        <v>233</v>
      </c>
      <c r="L33771" s="1" t="s">
        <v>44119</v>
      </c>
      <c r="M33771" s="1" t="s">
        <v>44120</v>
      </c>
      <c r="N33771" s="1" t="s">
        <v>41</v>
      </c>
      <c r="O33771" s="1">
        <v>20260630</v>
      </c>
      <c r="P33771" s="1" t="s">
        <v>1203</v>
      </c>
      <c r="Q33771" s="1" t="s">
        <v>195</v>
      </c>
      <c r="R33771" s="1" t="s">
        <v>43</v>
      </c>
      <c r="S33771" s="1">
        <v>20220401</v>
      </c>
      <c r="X33771" s="1" t="s">
        <v>44</v>
      </c>
      <c r="Z33771" s="1">
        <v>4987124914214</v>
      </c>
    </row>
    <row r="33772" spans="1:32" x14ac:dyDescent="0.45">
      <c r="A33772" s="1" t="s">
        <v>193</v>
      </c>
      <c r="B33772" s="1" t="s">
        <v>44157</v>
      </c>
      <c r="C33772" s="1">
        <v>14987124134015</v>
      </c>
      <c r="D33772" s="1">
        <v>100</v>
      </c>
      <c r="F33772" s="1">
        <v>10</v>
      </c>
      <c r="G33772" s="1" t="s">
        <v>195</v>
      </c>
      <c r="H33772" s="1" t="s">
        <v>35</v>
      </c>
      <c r="I33772" s="1" t="s">
        <v>196</v>
      </c>
      <c r="J33772" s="1" t="s">
        <v>44158</v>
      </c>
      <c r="K33772" s="1" t="s">
        <v>233</v>
      </c>
      <c r="L33772" s="1" t="s">
        <v>44119</v>
      </c>
      <c r="M33772" s="1" t="s">
        <v>44120</v>
      </c>
      <c r="N33772" s="1" t="s">
        <v>41</v>
      </c>
      <c r="O33772" s="1">
        <v>20260630</v>
      </c>
      <c r="P33772" s="1" t="s">
        <v>361</v>
      </c>
      <c r="Q33772" s="1" t="s">
        <v>195</v>
      </c>
      <c r="R33772" s="1" t="s">
        <v>43</v>
      </c>
      <c r="S33772" s="1">
        <v>20220401</v>
      </c>
      <c r="X33772" s="1" t="s">
        <v>44</v>
      </c>
      <c r="Z33772" s="1">
        <v>4987124914214</v>
      </c>
      <c r="AB33772" s="1">
        <v>24987124134012</v>
      </c>
    </row>
    <row r="33773" spans="1:32" x14ac:dyDescent="0.45">
      <c r="A33773" s="1" t="s">
        <v>193</v>
      </c>
      <c r="B33773" s="1" t="s">
        <v>44157</v>
      </c>
      <c r="C33773" s="1">
        <v>14987124134022</v>
      </c>
      <c r="D33773" s="1">
        <v>500</v>
      </c>
      <c r="F33773" s="1">
        <v>10</v>
      </c>
      <c r="G33773" s="1" t="s">
        <v>195</v>
      </c>
      <c r="H33773" s="1" t="s">
        <v>35</v>
      </c>
      <c r="I33773" s="1" t="s">
        <v>196</v>
      </c>
      <c r="J33773" s="1" t="s">
        <v>44158</v>
      </c>
      <c r="K33773" s="1" t="s">
        <v>233</v>
      </c>
      <c r="L33773" s="1" t="s">
        <v>44119</v>
      </c>
      <c r="M33773" s="1" t="s">
        <v>44120</v>
      </c>
      <c r="N33773" s="1" t="s">
        <v>41</v>
      </c>
      <c r="O33773" s="1">
        <v>20260630</v>
      </c>
      <c r="P33773" s="1" t="s">
        <v>361</v>
      </c>
      <c r="Q33773" s="1" t="s">
        <v>195</v>
      </c>
      <c r="R33773" s="1" t="s">
        <v>43</v>
      </c>
      <c r="S33773" s="1">
        <v>20220401</v>
      </c>
      <c r="X33773" s="1" t="s">
        <v>44</v>
      </c>
      <c r="Z33773" s="1">
        <v>4987124914214</v>
      </c>
      <c r="AB33773" s="1">
        <v>24987124134029</v>
      </c>
    </row>
    <row r="33774" spans="1:32" x14ac:dyDescent="0.45">
      <c r="A33774" s="1" t="s">
        <v>193</v>
      </c>
      <c r="B33774" s="1" t="s">
        <v>44157</v>
      </c>
      <c r="C33774" s="1">
        <v>14987828121236</v>
      </c>
      <c r="D33774" s="1">
        <v>100</v>
      </c>
      <c r="F33774" s="1">
        <v>10</v>
      </c>
      <c r="G33774" s="1" t="s">
        <v>195</v>
      </c>
      <c r="H33774" s="1" t="s">
        <v>35</v>
      </c>
      <c r="I33774" s="1" t="s">
        <v>196</v>
      </c>
      <c r="J33774" s="1" t="s">
        <v>44158</v>
      </c>
      <c r="K33774" s="1" t="s">
        <v>233</v>
      </c>
      <c r="L33774" s="1" t="s">
        <v>44119</v>
      </c>
      <c r="M33774" s="1" t="s">
        <v>44120</v>
      </c>
      <c r="N33774" s="1" t="s">
        <v>41</v>
      </c>
      <c r="O33774" s="1">
        <v>20260630</v>
      </c>
      <c r="P33774" s="1" t="s">
        <v>1782</v>
      </c>
      <c r="Q33774" s="1" t="s">
        <v>195</v>
      </c>
      <c r="R33774" s="1" t="s">
        <v>43</v>
      </c>
      <c r="S33774" s="1">
        <v>20220401</v>
      </c>
      <c r="X33774" s="1" t="s">
        <v>44</v>
      </c>
      <c r="Z33774" s="1">
        <v>4987124914214</v>
      </c>
      <c r="AF33774" s="1">
        <v>20210630</v>
      </c>
    </row>
    <row r="33775" spans="1:32" x14ac:dyDescent="0.45">
      <c r="A33775" s="1" t="s">
        <v>193</v>
      </c>
      <c r="B33775" s="1" t="s">
        <v>44157</v>
      </c>
      <c r="C33775" s="1">
        <v>14987828121502</v>
      </c>
      <c r="D33775" s="1">
        <v>500</v>
      </c>
      <c r="F33775" s="1">
        <v>10</v>
      </c>
      <c r="G33775" s="1" t="s">
        <v>195</v>
      </c>
      <c r="H33775" s="1" t="s">
        <v>35</v>
      </c>
      <c r="I33775" s="1" t="s">
        <v>196</v>
      </c>
      <c r="J33775" s="1" t="s">
        <v>44158</v>
      </c>
      <c r="K33775" s="1" t="s">
        <v>233</v>
      </c>
      <c r="L33775" s="1" t="s">
        <v>44119</v>
      </c>
      <c r="M33775" s="1" t="s">
        <v>44120</v>
      </c>
      <c r="N33775" s="1" t="s">
        <v>41</v>
      </c>
      <c r="O33775" s="1">
        <v>20260630</v>
      </c>
      <c r="P33775" s="1" t="s">
        <v>1782</v>
      </c>
      <c r="Q33775" s="1" t="s">
        <v>195</v>
      </c>
      <c r="R33775" s="1" t="s">
        <v>43</v>
      </c>
      <c r="S33775" s="1">
        <v>20220401</v>
      </c>
      <c r="X33775" s="1" t="s">
        <v>44</v>
      </c>
      <c r="Z33775" s="1">
        <v>4987124914214</v>
      </c>
      <c r="AF33775" s="1">
        <v>20210228</v>
      </c>
    </row>
    <row r="33776" spans="1:32" x14ac:dyDescent="0.45">
      <c r="A33776" s="1" t="s">
        <v>193</v>
      </c>
      <c r="B33776" s="1" t="s">
        <v>44159</v>
      </c>
      <c r="C33776" s="1">
        <v>14987124134138</v>
      </c>
      <c r="D33776" s="1">
        <v>1050</v>
      </c>
      <c r="F33776" s="1">
        <v>21</v>
      </c>
      <c r="G33776" s="1" t="s">
        <v>195</v>
      </c>
      <c r="H33776" s="1" t="s">
        <v>35</v>
      </c>
      <c r="I33776" s="1" t="s">
        <v>196</v>
      </c>
      <c r="J33776" s="1" t="s">
        <v>44158</v>
      </c>
      <c r="K33776" s="1" t="s">
        <v>233</v>
      </c>
      <c r="L33776" s="1" t="s">
        <v>44119</v>
      </c>
      <c r="M33776" s="1" t="s">
        <v>44120</v>
      </c>
      <c r="N33776" s="1" t="s">
        <v>41</v>
      </c>
      <c r="O33776" s="1">
        <v>20260630</v>
      </c>
      <c r="P33776" s="1" t="s">
        <v>361</v>
      </c>
      <c r="Q33776" s="1" t="s">
        <v>195</v>
      </c>
      <c r="R33776" s="1" t="s">
        <v>43</v>
      </c>
      <c r="S33776" s="1">
        <v>20220401</v>
      </c>
      <c r="X33776" s="1" t="s">
        <v>44</v>
      </c>
      <c r="Z33776" s="1">
        <v>4987124914238</v>
      </c>
      <c r="AB33776" s="1">
        <v>24987124134135</v>
      </c>
    </row>
    <row r="33777" spans="1:28" x14ac:dyDescent="0.45">
      <c r="A33777" s="1" t="s">
        <v>32</v>
      </c>
      <c r="B33777" s="1" t="s">
        <v>44160</v>
      </c>
      <c r="C33777" s="1">
        <v>14987923400151</v>
      </c>
      <c r="D33777" s="1">
        <v>500</v>
      </c>
      <c r="F33777" s="1">
        <v>500</v>
      </c>
      <c r="G33777" s="1" t="s">
        <v>195</v>
      </c>
      <c r="H33777" s="1" t="s">
        <v>35</v>
      </c>
      <c r="I33777" s="1" t="s">
        <v>196</v>
      </c>
      <c r="J33777" s="1" t="s">
        <v>44158</v>
      </c>
      <c r="K33777" s="1" t="s">
        <v>233</v>
      </c>
      <c r="L33777" s="1" t="s">
        <v>44119</v>
      </c>
      <c r="M33777" s="1" t="s">
        <v>44120</v>
      </c>
      <c r="N33777" s="1" t="s">
        <v>41</v>
      </c>
      <c r="O33777" s="1">
        <v>20260630</v>
      </c>
      <c r="P33777" s="1" t="s">
        <v>1203</v>
      </c>
      <c r="Q33777" s="1" t="s">
        <v>195</v>
      </c>
      <c r="R33777" s="1" t="s">
        <v>43</v>
      </c>
      <c r="S33777" s="1">
        <v>20220401</v>
      </c>
      <c r="X33777" s="1" t="s">
        <v>44</v>
      </c>
      <c r="Z33777" s="1">
        <v>4987923402158</v>
      </c>
    </row>
    <row r="33778" spans="1:28" x14ac:dyDescent="0.45">
      <c r="A33778" s="1" t="s">
        <v>32</v>
      </c>
      <c r="B33778" s="1" t="s">
        <v>44160</v>
      </c>
      <c r="C33778" s="1">
        <v>14987124134053</v>
      </c>
      <c r="D33778" s="1">
        <v>500</v>
      </c>
      <c r="F33778" s="1">
        <v>500</v>
      </c>
      <c r="G33778" s="1" t="s">
        <v>195</v>
      </c>
      <c r="H33778" s="1" t="s">
        <v>35</v>
      </c>
      <c r="I33778" s="1" t="s">
        <v>196</v>
      </c>
      <c r="J33778" s="1" t="s">
        <v>44158</v>
      </c>
      <c r="K33778" s="1" t="s">
        <v>233</v>
      </c>
      <c r="L33778" s="1" t="s">
        <v>44119</v>
      </c>
      <c r="M33778" s="1" t="s">
        <v>44120</v>
      </c>
      <c r="N33778" s="1" t="s">
        <v>41</v>
      </c>
      <c r="O33778" s="1">
        <v>20260630</v>
      </c>
      <c r="P33778" s="1" t="s">
        <v>361</v>
      </c>
      <c r="Q33778" s="1" t="s">
        <v>195</v>
      </c>
      <c r="R33778" s="1" t="s">
        <v>43</v>
      </c>
      <c r="S33778" s="1">
        <v>20220401</v>
      </c>
      <c r="X33778" s="1" t="s">
        <v>44</v>
      </c>
      <c r="Z33778" s="1">
        <v>4987124914252</v>
      </c>
      <c r="AB33778" s="1">
        <v>24987124134050</v>
      </c>
    </row>
    <row r="33779" spans="1:28" x14ac:dyDescent="0.45">
      <c r="A33779" s="1" t="s">
        <v>193</v>
      </c>
      <c r="B33779" s="1" t="s">
        <v>44161</v>
      </c>
      <c r="C33779" s="1">
        <v>14987271091155</v>
      </c>
      <c r="D33779" s="1">
        <v>100</v>
      </c>
      <c r="F33779" s="1">
        <v>10</v>
      </c>
      <c r="G33779" s="1" t="s">
        <v>195</v>
      </c>
      <c r="H33779" s="1" t="s">
        <v>35</v>
      </c>
      <c r="I33779" s="1" t="s">
        <v>196</v>
      </c>
      <c r="J33779" s="1" t="s">
        <v>44162</v>
      </c>
      <c r="K33779" s="1" t="s">
        <v>233</v>
      </c>
      <c r="L33779" s="1" t="s">
        <v>44119</v>
      </c>
      <c r="M33779" s="1" t="s">
        <v>44120</v>
      </c>
      <c r="N33779" s="1" t="s">
        <v>41</v>
      </c>
      <c r="O33779" s="1">
        <v>20260630</v>
      </c>
      <c r="P33779" s="1" t="s">
        <v>284</v>
      </c>
      <c r="Q33779" s="1" t="s">
        <v>195</v>
      </c>
      <c r="R33779" s="1" t="s">
        <v>43</v>
      </c>
      <c r="S33779" s="1">
        <v>20220401</v>
      </c>
      <c r="X33779" s="1" t="s">
        <v>44</v>
      </c>
      <c r="Z33779" s="1">
        <v>4987271091103</v>
      </c>
    </row>
    <row r="33780" spans="1:28" x14ac:dyDescent="0.45">
      <c r="A33780" s="1" t="s">
        <v>193</v>
      </c>
      <c r="B33780" s="1" t="s">
        <v>44161</v>
      </c>
      <c r="C33780" s="1">
        <v>14987271091162</v>
      </c>
      <c r="D33780" s="1">
        <v>1000</v>
      </c>
      <c r="F33780" s="1">
        <v>10</v>
      </c>
      <c r="G33780" s="1" t="s">
        <v>195</v>
      </c>
      <c r="H33780" s="1" t="s">
        <v>35</v>
      </c>
      <c r="I33780" s="1" t="s">
        <v>196</v>
      </c>
      <c r="J33780" s="1" t="s">
        <v>44162</v>
      </c>
      <c r="K33780" s="1" t="s">
        <v>233</v>
      </c>
      <c r="L33780" s="1" t="s">
        <v>44119</v>
      </c>
      <c r="M33780" s="1" t="s">
        <v>44120</v>
      </c>
      <c r="N33780" s="1" t="s">
        <v>41</v>
      </c>
      <c r="O33780" s="1">
        <v>20260630</v>
      </c>
      <c r="P33780" s="1" t="s">
        <v>284</v>
      </c>
      <c r="Q33780" s="1" t="s">
        <v>195</v>
      </c>
      <c r="R33780" s="1" t="s">
        <v>43</v>
      </c>
      <c r="S33780" s="1">
        <v>20220401</v>
      </c>
      <c r="X33780" s="1" t="s">
        <v>44</v>
      </c>
      <c r="Z33780" s="1">
        <v>4987271091103</v>
      </c>
    </row>
    <row r="33781" spans="1:28" x14ac:dyDescent="0.45">
      <c r="A33781" s="1" t="s">
        <v>32</v>
      </c>
      <c r="B33781" s="1" t="s">
        <v>44163</v>
      </c>
      <c r="C33781" s="1">
        <v>14987271091131</v>
      </c>
      <c r="D33781" s="1">
        <v>1200</v>
      </c>
      <c r="F33781" s="1">
        <v>1200</v>
      </c>
      <c r="G33781" s="1" t="s">
        <v>195</v>
      </c>
      <c r="H33781" s="1" t="s">
        <v>35</v>
      </c>
      <c r="I33781" s="1" t="s">
        <v>196</v>
      </c>
      <c r="J33781" s="1" t="s">
        <v>44162</v>
      </c>
      <c r="K33781" s="1" t="s">
        <v>233</v>
      </c>
      <c r="L33781" s="1" t="s">
        <v>44119</v>
      </c>
      <c r="M33781" s="1" t="s">
        <v>44120</v>
      </c>
      <c r="N33781" s="1" t="s">
        <v>41</v>
      </c>
      <c r="O33781" s="1">
        <v>20260630</v>
      </c>
      <c r="P33781" s="1" t="s">
        <v>284</v>
      </c>
      <c r="Q33781" s="1" t="s">
        <v>195</v>
      </c>
      <c r="R33781" s="1" t="s">
        <v>43</v>
      </c>
      <c r="S33781" s="1">
        <v>20220401</v>
      </c>
      <c r="X33781" s="1" t="s">
        <v>44</v>
      </c>
      <c r="Z33781" s="1">
        <v>4987271091110</v>
      </c>
    </row>
    <row r="33782" spans="1:28" x14ac:dyDescent="0.45">
      <c r="A33782" s="1" t="s">
        <v>193</v>
      </c>
      <c r="B33782" s="1" t="s">
        <v>44164</v>
      </c>
      <c r="C33782" s="1">
        <v>14987821021809</v>
      </c>
      <c r="D33782" s="1">
        <v>100</v>
      </c>
      <c r="F33782" s="1">
        <v>10</v>
      </c>
      <c r="G33782" s="1" t="s">
        <v>195</v>
      </c>
      <c r="H33782" s="1" t="s">
        <v>35</v>
      </c>
      <c r="I33782" s="1" t="s">
        <v>196</v>
      </c>
      <c r="J33782" s="1" t="s">
        <v>44165</v>
      </c>
      <c r="K33782" s="1" t="s">
        <v>233</v>
      </c>
      <c r="L33782" s="1" t="s">
        <v>44119</v>
      </c>
      <c r="M33782" s="1" t="s">
        <v>44120</v>
      </c>
      <c r="N33782" s="1" t="s">
        <v>41</v>
      </c>
      <c r="O33782" s="1">
        <v>20260630</v>
      </c>
      <c r="P33782" s="1" t="s">
        <v>596</v>
      </c>
      <c r="Q33782" s="1" t="s">
        <v>195</v>
      </c>
      <c r="R33782" s="1" t="s">
        <v>43</v>
      </c>
      <c r="S33782" s="1">
        <v>20220401</v>
      </c>
      <c r="X33782" s="1" t="s">
        <v>44</v>
      </c>
    </row>
    <row r="33783" spans="1:28" x14ac:dyDescent="0.45">
      <c r="A33783" s="1" t="s">
        <v>193</v>
      </c>
      <c r="B33783" s="1" t="s">
        <v>44164</v>
      </c>
      <c r="C33783" s="1">
        <v>14987821021816</v>
      </c>
      <c r="D33783" s="1">
        <v>500</v>
      </c>
      <c r="F33783" s="1">
        <v>10</v>
      </c>
      <c r="G33783" s="1" t="s">
        <v>195</v>
      </c>
      <c r="H33783" s="1" t="s">
        <v>35</v>
      </c>
      <c r="I33783" s="1" t="s">
        <v>196</v>
      </c>
      <c r="J33783" s="1" t="s">
        <v>44165</v>
      </c>
      <c r="K33783" s="1" t="s">
        <v>233</v>
      </c>
      <c r="L33783" s="1" t="s">
        <v>44119</v>
      </c>
      <c r="M33783" s="1" t="s">
        <v>44120</v>
      </c>
      <c r="N33783" s="1" t="s">
        <v>41</v>
      </c>
      <c r="O33783" s="1">
        <v>20260630</v>
      </c>
      <c r="P33783" s="1" t="s">
        <v>596</v>
      </c>
      <c r="Q33783" s="1" t="s">
        <v>195</v>
      </c>
      <c r="R33783" s="1" t="s">
        <v>43</v>
      </c>
      <c r="S33783" s="1">
        <v>20220401</v>
      </c>
      <c r="X33783" s="1" t="s">
        <v>44</v>
      </c>
    </row>
    <row r="33784" spans="1:28" x14ac:dyDescent="0.45">
      <c r="A33784" s="1" t="s">
        <v>193</v>
      </c>
      <c r="B33784" s="1" t="s">
        <v>44164</v>
      </c>
      <c r="C33784" s="1">
        <v>14987123403457</v>
      </c>
      <c r="D33784" s="1">
        <v>500</v>
      </c>
      <c r="F33784" s="1">
        <v>10</v>
      </c>
      <c r="G33784" s="1" t="s">
        <v>195</v>
      </c>
      <c r="H33784" s="1" t="s">
        <v>35</v>
      </c>
      <c r="I33784" s="1" t="s">
        <v>196</v>
      </c>
      <c r="J33784" s="1" t="s">
        <v>44165</v>
      </c>
      <c r="K33784" s="1" t="s">
        <v>233</v>
      </c>
      <c r="L33784" s="1" t="s">
        <v>44119</v>
      </c>
      <c r="M33784" s="1" t="s">
        <v>44120</v>
      </c>
      <c r="N33784" s="1" t="s">
        <v>41</v>
      </c>
      <c r="O33784" s="1">
        <v>20260630</v>
      </c>
      <c r="P33784" s="1" t="s">
        <v>201</v>
      </c>
      <c r="Q33784" s="1" t="s">
        <v>195</v>
      </c>
      <c r="R33784" s="1" t="s">
        <v>43</v>
      </c>
      <c r="S33784" s="1">
        <v>20220401</v>
      </c>
      <c r="X33784" s="1" t="s">
        <v>44</v>
      </c>
      <c r="Z33784" s="1">
        <v>4987123552172</v>
      </c>
    </row>
    <row r="33785" spans="1:28" x14ac:dyDescent="0.45">
      <c r="A33785" s="1" t="s">
        <v>193</v>
      </c>
      <c r="B33785" s="1" t="s">
        <v>44164</v>
      </c>
      <c r="C33785" s="1">
        <v>14987123403464</v>
      </c>
      <c r="D33785" s="1">
        <v>100</v>
      </c>
      <c r="F33785" s="1">
        <v>10</v>
      </c>
      <c r="G33785" s="1" t="s">
        <v>195</v>
      </c>
      <c r="H33785" s="1" t="s">
        <v>35</v>
      </c>
      <c r="I33785" s="1" t="s">
        <v>196</v>
      </c>
      <c r="J33785" s="1" t="s">
        <v>44165</v>
      </c>
      <c r="K33785" s="1" t="s">
        <v>233</v>
      </c>
      <c r="L33785" s="1" t="s">
        <v>44119</v>
      </c>
      <c r="M33785" s="1" t="s">
        <v>44120</v>
      </c>
      <c r="N33785" s="1" t="s">
        <v>41</v>
      </c>
      <c r="O33785" s="1">
        <v>20260630</v>
      </c>
      <c r="P33785" s="1" t="s">
        <v>201</v>
      </c>
      <c r="Q33785" s="1" t="s">
        <v>195</v>
      </c>
      <c r="R33785" s="1" t="s">
        <v>43</v>
      </c>
      <c r="S33785" s="1">
        <v>20220401</v>
      </c>
      <c r="X33785" s="1" t="s">
        <v>44</v>
      </c>
      <c r="Z33785" s="1">
        <v>4987123552172</v>
      </c>
    </row>
    <row r="33786" spans="1:28" x14ac:dyDescent="0.45">
      <c r="A33786" s="1" t="s">
        <v>193</v>
      </c>
      <c r="B33786" s="1" t="s">
        <v>44166</v>
      </c>
      <c r="C33786" s="1">
        <v>14987821021823</v>
      </c>
      <c r="D33786" s="1">
        <v>1050</v>
      </c>
      <c r="F33786" s="1">
        <v>21</v>
      </c>
      <c r="G33786" s="1" t="s">
        <v>195</v>
      </c>
      <c r="H33786" s="1" t="s">
        <v>35</v>
      </c>
      <c r="I33786" s="1" t="s">
        <v>196</v>
      </c>
      <c r="J33786" s="1" t="s">
        <v>44165</v>
      </c>
      <c r="K33786" s="1" t="s">
        <v>233</v>
      </c>
      <c r="L33786" s="1" t="s">
        <v>44119</v>
      </c>
      <c r="M33786" s="1" t="s">
        <v>44120</v>
      </c>
      <c r="N33786" s="1" t="s">
        <v>41</v>
      </c>
      <c r="O33786" s="1">
        <v>20260630</v>
      </c>
      <c r="P33786" s="1" t="s">
        <v>596</v>
      </c>
      <c r="Q33786" s="1" t="s">
        <v>195</v>
      </c>
      <c r="R33786" s="1" t="s">
        <v>43</v>
      </c>
      <c r="S33786" s="1">
        <v>20220401</v>
      </c>
      <c r="X33786" s="1" t="s">
        <v>44</v>
      </c>
    </row>
    <row r="33787" spans="1:28" x14ac:dyDescent="0.45">
      <c r="A33787" s="1" t="s">
        <v>193</v>
      </c>
      <c r="B33787" s="1" t="s">
        <v>44166</v>
      </c>
      <c r="C33787" s="1">
        <v>14987123403433</v>
      </c>
      <c r="D33787" s="1">
        <v>1050</v>
      </c>
      <c r="F33787" s="1">
        <v>21</v>
      </c>
      <c r="G33787" s="1" t="s">
        <v>195</v>
      </c>
      <c r="H33787" s="1" t="s">
        <v>35</v>
      </c>
      <c r="I33787" s="1" t="s">
        <v>196</v>
      </c>
      <c r="J33787" s="1" t="s">
        <v>44165</v>
      </c>
      <c r="K33787" s="1" t="s">
        <v>233</v>
      </c>
      <c r="L33787" s="1" t="s">
        <v>44119</v>
      </c>
      <c r="M33787" s="1" t="s">
        <v>44120</v>
      </c>
      <c r="N33787" s="1" t="s">
        <v>41</v>
      </c>
      <c r="O33787" s="1">
        <v>20260630</v>
      </c>
      <c r="P33787" s="1" t="s">
        <v>201</v>
      </c>
      <c r="Q33787" s="1" t="s">
        <v>195</v>
      </c>
      <c r="R33787" s="1" t="s">
        <v>43</v>
      </c>
      <c r="S33787" s="1">
        <v>20220401</v>
      </c>
      <c r="X33787" s="1" t="s">
        <v>44</v>
      </c>
      <c r="Z33787" s="1">
        <v>4987123552158</v>
      </c>
    </row>
    <row r="33788" spans="1:28" x14ac:dyDescent="0.45">
      <c r="A33788" s="1" t="s">
        <v>32</v>
      </c>
      <c r="B33788" s="1" t="s">
        <v>44167</v>
      </c>
      <c r="C33788" s="1">
        <v>14987821021830</v>
      </c>
      <c r="D33788" s="1">
        <v>500</v>
      </c>
      <c r="F33788" s="1">
        <v>500</v>
      </c>
      <c r="G33788" s="1" t="s">
        <v>195</v>
      </c>
      <c r="H33788" s="1" t="s">
        <v>35</v>
      </c>
      <c r="I33788" s="1" t="s">
        <v>196</v>
      </c>
      <c r="J33788" s="1" t="s">
        <v>44165</v>
      </c>
      <c r="K33788" s="1" t="s">
        <v>233</v>
      </c>
      <c r="L33788" s="1" t="s">
        <v>44119</v>
      </c>
      <c r="M33788" s="1" t="s">
        <v>44120</v>
      </c>
      <c r="N33788" s="1" t="s">
        <v>41</v>
      </c>
      <c r="O33788" s="1">
        <v>20260630</v>
      </c>
      <c r="P33788" s="1" t="s">
        <v>596</v>
      </c>
      <c r="Q33788" s="1" t="s">
        <v>195</v>
      </c>
      <c r="R33788" s="1" t="s">
        <v>43</v>
      </c>
      <c r="S33788" s="1">
        <v>20220401</v>
      </c>
      <c r="X33788" s="1" t="s">
        <v>44</v>
      </c>
    </row>
    <row r="33789" spans="1:28" x14ac:dyDescent="0.45">
      <c r="A33789" s="1" t="s">
        <v>32</v>
      </c>
      <c r="B33789" s="1" t="s">
        <v>44167</v>
      </c>
      <c r="C33789" s="1">
        <v>14987123403440</v>
      </c>
      <c r="D33789" s="1">
        <v>500</v>
      </c>
      <c r="F33789" s="1">
        <v>500</v>
      </c>
      <c r="G33789" s="1" t="s">
        <v>195</v>
      </c>
      <c r="H33789" s="1" t="s">
        <v>35</v>
      </c>
      <c r="I33789" s="1" t="s">
        <v>196</v>
      </c>
      <c r="J33789" s="1" t="s">
        <v>44165</v>
      </c>
      <c r="K33789" s="1" t="s">
        <v>233</v>
      </c>
      <c r="L33789" s="1" t="s">
        <v>44119</v>
      </c>
      <c r="M33789" s="1" t="s">
        <v>44120</v>
      </c>
      <c r="N33789" s="1" t="s">
        <v>41</v>
      </c>
      <c r="O33789" s="1">
        <v>20260630</v>
      </c>
      <c r="P33789" s="1" t="s">
        <v>201</v>
      </c>
      <c r="Q33789" s="1" t="s">
        <v>195</v>
      </c>
      <c r="R33789" s="1" t="s">
        <v>43</v>
      </c>
      <c r="S33789" s="1">
        <v>20220401</v>
      </c>
      <c r="X33789" s="1" t="s">
        <v>44</v>
      </c>
      <c r="Z33789" s="1">
        <v>4987123552165</v>
      </c>
    </row>
    <row r="33790" spans="1:28" x14ac:dyDescent="0.45">
      <c r="A33790" s="1" t="s">
        <v>193</v>
      </c>
      <c r="B33790" s="1" t="s">
        <v>44168</v>
      </c>
      <c r="C33790" s="1">
        <v>14987901102008</v>
      </c>
      <c r="D33790" s="1">
        <v>100</v>
      </c>
      <c r="F33790" s="1">
        <v>10</v>
      </c>
      <c r="G33790" s="1" t="s">
        <v>195</v>
      </c>
      <c r="H33790" s="1" t="s">
        <v>35</v>
      </c>
      <c r="I33790" s="1" t="s">
        <v>196</v>
      </c>
      <c r="J33790" s="1" t="s">
        <v>44169</v>
      </c>
      <c r="K33790" s="1" t="s">
        <v>233</v>
      </c>
      <c r="L33790" s="1" t="s">
        <v>44119</v>
      </c>
      <c r="M33790" s="1" t="s">
        <v>44120</v>
      </c>
      <c r="N33790" s="1" t="s">
        <v>41</v>
      </c>
      <c r="O33790" s="1">
        <v>20260630</v>
      </c>
      <c r="P33790" s="1" t="s">
        <v>540</v>
      </c>
      <c r="Q33790" s="1" t="s">
        <v>195</v>
      </c>
      <c r="R33790" s="1" t="s">
        <v>43</v>
      </c>
      <c r="S33790" s="1">
        <v>20220401</v>
      </c>
      <c r="X33790" s="1" t="s">
        <v>44</v>
      </c>
      <c r="Z33790" s="1">
        <v>4987901102094</v>
      </c>
      <c r="AB33790" s="1">
        <v>24987901102005</v>
      </c>
    </row>
    <row r="33791" spans="1:28" x14ac:dyDescent="0.45">
      <c r="A33791" s="1" t="s">
        <v>193</v>
      </c>
      <c r="B33791" s="1" t="s">
        <v>44170</v>
      </c>
      <c r="C33791" s="1">
        <v>14987901102107</v>
      </c>
      <c r="D33791" s="1">
        <v>630</v>
      </c>
      <c r="F33791" s="1">
        <v>21</v>
      </c>
      <c r="G33791" s="1" t="s">
        <v>195</v>
      </c>
      <c r="H33791" s="1" t="s">
        <v>35</v>
      </c>
      <c r="I33791" s="1" t="s">
        <v>196</v>
      </c>
      <c r="J33791" s="1" t="s">
        <v>44169</v>
      </c>
      <c r="K33791" s="1" t="s">
        <v>233</v>
      </c>
      <c r="L33791" s="1" t="s">
        <v>44119</v>
      </c>
      <c r="M33791" s="1" t="s">
        <v>44120</v>
      </c>
      <c r="N33791" s="1" t="s">
        <v>41</v>
      </c>
      <c r="O33791" s="1">
        <v>20260630</v>
      </c>
      <c r="P33791" s="1" t="s">
        <v>540</v>
      </c>
      <c r="Q33791" s="1" t="s">
        <v>195</v>
      </c>
      <c r="R33791" s="1" t="s">
        <v>43</v>
      </c>
      <c r="S33791" s="1">
        <v>20220401</v>
      </c>
      <c r="X33791" s="1" t="s">
        <v>44</v>
      </c>
      <c r="Z33791" s="1">
        <v>4987901102193</v>
      </c>
      <c r="AB33791" s="1">
        <v>24987901102104</v>
      </c>
    </row>
    <row r="33792" spans="1:28" x14ac:dyDescent="0.45">
      <c r="A33792" s="1" t="s">
        <v>32</v>
      </c>
      <c r="B33792" s="1" t="s">
        <v>44171</v>
      </c>
      <c r="C33792" s="1">
        <v>14987901102206</v>
      </c>
      <c r="D33792" s="1">
        <v>500</v>
      </c>
      <c r="F33792" s="1">
        <v>500</v>
      </c>
      <c r="G33792" s="1" t="s">
        <v>195</v>
      </c>
      <c r="H33792" s="1" t="s">
        <v>35</v>
      </c>
      <c r="I33792" s="1" t="s">
        <v>196</v>
      </c>
      <c r="J33792" s="1" t="s">
        <v>44169</v>
      </c>
      <c r="K33792" s="1" t="s">
        <v>233</v>
      </c>
      <c r="L33792" s="1" t="s">
        <v>44119</v>
      </c>
      <c r="M33792" s="1" t="s">
        <v>44120</v>
      </c>
      <c r="N33792" s="1" t="s">
        <v>41</v>
      </c>
      <c r="O33792" s="1">
        <v>20260630</v>
      </c>
      <c r="P33792" s="1" t="s">
        <v>540</v>
      </c>
      <c r="Q33792" s="1" t="s">
        <v>195</v>
      </c>
      <c r="R33792" s="1" t="s">
        <v>43</v>
      </c>
      <c r="S33792" s="1">
        <v>20220401</v>
      </c>
      <c r="X33792" s="1" t="s">
        <v>44</v>
      </c>
      <c r="Z33792" s="1">
        <v>4987901102292</v>
      </c>
      <c r="AB33792" s="1">
        <v>24987901102203</v>
      </c>
    </row>
    <row r="33793" spans="1:28" x14ac:dyDescent="0.45">
      <c r="A33793" s="1" t="s">
        <v>193</v>
      </c>
      <c r="B33793" s="1" t="s">
        <v>44172</v>
      </c>
      <c r="C33793" s="1">
        <v>14987476134817</v>
      </c>
      <c r="D33793" s="1">
        <v>100</v>
      </c>
      <c r="F33793" s="1">
        <v>10</v>
      </c>
      <c r="G33793" s="1" t="s">
        <v>195</v>
      </c>
      <c r="H33793" s="1" t="s">
        <v>35</v>
      </c>
      <c r="I33793" s="1" t="s">
        <v>196</v>
      </c>
      <c r="J33793" s="1" t="s">
        <v>44173</v>
      </c>
      <c r="K33793" s="1" t="s">
        <v>233</v>
      </c>
      <c r="L33793" s="1" t="s">
        <v>44119</v>
      </c>
      <c r="M33793" s="1" t="s">
        <v>44120</v>
      </c>
      <c r="N33793" s="1" t="s">
        <v>41</v>
      </c>
      <c r="O33793" s="1">
        <v>20260630</v>
      </c>
      <c r="P33793" s="1" t="s">
        <v>1799</v>
      </c>
      <c r="Q33793" s="1" t="s">
        <v>195</v>
      </c>
      <c r="R33793" s="1" t="s">
        <v>43</v>
      </c>
      <c r="S33793" s="1">
        <v>20220401</v>
      </c>
      <c r="X33793" s="1" t="s">
        <v>44</v>
      </c>
      <c r="Z33793" s="1">
        <v>4987476225907</v>
      </c>
      <c r="AB33793" s="1">
        <v>24987476134814</v>
      </c>
    </row>
    <row r="33794" spans="1:28" x14ac:dyDescent="0.45">
      <c r="A33794" s="1" t="s">
        <v>193</v>
      </c>
      <c r="B33794" s="1" t="s">
        <v>44172</v>
      </c>
      <c r="C33794" s="1">
        <v>14987476134824</v>
      </c>
      <c r="D33794" s="1">
        <v>500</v>
      </c>
      <c r="F33794" s="1">
        <v>10</v>
      </c>
      <c r="G33794" s="1" t="s">
        <v>195</v>
      </c>
      <c r="H33794" s="1" t="s">
        <v>35</v>
      </c>
      <c r="I33794" s="1" t="s">
        <v>196</v>
      </c>
      <c r="J33794" s="1" t="s">
        <v>44173</v>
      </c>
      <c r="K33794" s="1" t="s">
        <v>233</v>
      </c>
      <c r="L33794" s="1" t="s">
        <v>44119</v>
      </c>
      <c r="M33794" s="1" t="s">
        <v>44120</v>
      </c>
      <c r="N33794" s="1" t="s">
        <v>41</v>
      </c>
      <c r="O33794" s="1">
        <v>20260630</v>
      </c>
      <c r="P33794" s="1" t="s">
        <v>1799</v>
      </c>
      <c r="Q33794" s="1" t="s">
        <v>195</v>
      </c>
      <c r="R33794" s="1" t="s">
        <v>43</v>
      </c>
      <c r="S33794" s="1">
        <v>20220401</v>
      </c>
      <c r="X33794" s="1" t="s">
        <v>44</v>
      </c>
      <c r="Z33794" s="1">
        <v>4987476225907</v>
      </c>
      <c r="AB33794" s="1">
        <v>24987476134821</v>
      </c>
    </row>
    <row r="33795" spans="1:28" x14ac:dyDescent="0.45">
      <c r="A33795" s="1" t="s">
        <v>32</v>
      </c>
      <c r="B33795" s="1" t="s">
        <v>44174</v>
      </c>
      <c r="C33795" s="1">
        <v>14987476134831</v>
      </c>
      <c r="D33795" s="1">
        <v>500</v>
      </c>
      <c r="F33795" s="1">
        <v>500</v>
      </c>
      <c r="G33795" s="1" t="s">
        <v>195</v>
      </c>
      <c r="H33795" s="1" t="s">
        <v>35</v>
      </c>
      <c r="I33795" s="1" t="s">
        <v>196</v>
      </c>
      <c r="J33795" s="1" t="s">
        <v>44173</v>
      </c>
      <c r="K33795" s="1" t="s">
        <v>233</v>
      </c>
      <c r="L33795" s="1" t="s">
        <v>44119</v>
      </c>
      <c r="M33795" s="1" t="s">
        <v>44120</v>
      </c>
      <c r="N33795" s="1" t="s">
        <v>41</v>
      </c>
      <c r="O33795" s="1">
        <v>20260630</v>
      </c>
      <c r="P33795" s="1" t="s">
        <v>1799</v>
      </c>
      <c r="Q33795" s="1" t="s">
        <v>195</v>
      </c>
      <c r="R33795" s="1" t="s">
        <v>43</v>
      </c>
      <c r="S33795" s="1">
        <v>20220401</v>
      </c>
      <c r="X33795" s="1" t="s">
        <v>44</v>
      </c>
      <c r="Z33795" s="1">
        <v>4987476225914</v>
      </c>
      <c r="AB33795" s="1">
        <v>24987476134838</v>
      </c>
    </row>
    <row r="33796" spans="1:28" x14ac:dyDescent="0.45">
      <c r="A33796" s="1" t="s">
        <v>193</v>
      </c>
      <c r="B33796" s="1" t="s">
        <v>44175</v>
      </c>
      <c r="C33796" s="1">
        <v>14987086675731</v>
      </c>
      <c r="D33796" s="1">
        <v>100</v>
      </c>
      <c r="F33796" s="1">
        <v>10</v>
      </c>
      <c r="G33796" s="1" t="s">
        <v>195</v>
      </c>
      <c r="H33796" s="1" t="s">
        <v>35</v>
      </c>
      <c r="I33796" s="1" t="s">
        <v>196</v>
      </c>
      <c r="J33796" s="1" t="s">
        <v>44176</v>
      </c>
      <c r="K33796" s="1" t="s">
        <v>233</v>
      </c>
      <c r="L33796" s="1" t="s">
        <v>44119</v>
      </c>
      <c r="M33796" s="1" t="s">
        <v>44120</v>
      </c>
      <c r="N33796" s="1" t="s">
        <v>41</v>
      </c>
      <c r="O33796" s="1">
        <v>20260630</v>
      </c>
      <c r="P33796" s="1" t="s">
        <v>315</v>
      </c>
      <c r="Q33796" s="1" t="s">
        <v>195</v>
      </c>
      <c r="R33796" s="1" t="s">
        <v>43</v>
      </c>
      <c r="S33796" s="1">
        <v>20220401</v>
      </c>
      <c r="X33796" s="1" t="s">
        <v>44</v>
      </c>
      <c r="Z33796" s="1">
        <v>4987086675710</v>
      </c>
    </row>
    <row r="33797" spans="1:28" x14ac:dyDescent="0.45">
      <c r="A33797" s="1" t="s">
        <v>193</v>
      </c>
      <c r="B33797" s="1" t="s">
        <v>44175</v>
      </c>
      <c r="C33797" s="1">
        <v>14987086675748</v>
      </c>
      <c r="D33797" s="1">
        <v>500</v>
      </c>
      <c r="F33797" s="1">
        <v>10</v>
      </c>
      <c r="G33797" s="1" t="s">
        <v>195</v>
      </c>
      <c r="H33797" s="1" t="s">
        <v>35</v>
      </c>
      <c r="I33797" s="1" t="s">
        <v>196</v>
      </c>
      <c r="J33797" s="1" t="s">
        <v>44176</v>
      </c>
      <c r="K33797" s="1" t="s">
        <v>233</v>
      </c>
      <c r="L33797" s="1" t="s">
        <v>44119</v>
      </c>
      <c r="M33797" s="1" t="s">
        <v>44120</v>
      </c>
      <c r="N33797" s="1" t="s">
        <v>41</v>
      </c>
      <c r="O33797" s="1">
        <v>20260630</v>
      </c>
      <c r="P33797" s="1" t="s">
        <v>315</v>
      </c>
      <c r="Q33797" s="1" t="s">
        <v>195</v>
      </c>
      <c r="R33797" s="1" t="s">
        <v>43</v>
      </c>
      <c r="S33797" s="1">
        <v>20220401</v>
      </c>
      <c r="X33797" s="1" t="s">
        <v>44</v>
      </c>
      <c r="Z33797" s="1">
        <v>4987086675710</v>
      </c>
    </row>
    <row r="33798" spans="1:28" x14ac:dyDescent="0.45">
      <c r="A33798" s="1" t="s">
        <v>193</v>
      </c>
      <c r="B33798" s="1" t="s">
        <v>44175</v>
      </c>
      <c r="C33798" s="1">
        <v>14987104011404</v>
      </c>
      <c r="D33798" s="1">
        <v>100</v>
      </c>
      <c r="F33798" s="1">
        <v>10</v>
      </c>
      <c r="G33798" s="1" t="s">
        <v>195</v>
      </c>
      <c r="H33798" s="1" t="s">
        <v>35</v>
      </c>
      <c r="I33798" s="1" t="s">
        <v>196</v>
      </c>
      <c r="J33798" s="1" t="s">
        <v>44176</v>
      </c>
      <c r="K33798" s="1" t="s">
        <v>233</v>
      </c>
      <c r="L33798" s="1" t="s">
        <v>44119</v>
      </c>
      <c r="M33798" s="1" t="s">
        <v>44120</v>
      </c>
      <c r="N33798" s="1" t="s">
        <v>41</v>
      </c>
      <c r="O33798" s="1">
        <v>20260630</v>
      </c>
      <c r="P33798" s="1" t="s">
        <v>1530</v>
      </c>
      <c r="Q33798" s="1" t="s">
        <v>195</v>
      </c>
      <c r="R33798" s="1" t="s">
        <v>43</v>
      </c>
      <c r="S33798" s="1">
        <v>20220401</v>
      </c>
      <c r="X33798" s="1" t="s">
        <v>44</v>
      </c>
      <c r="Z33798" s="1">
        <v>4987104511419</v>
      </c>
      <c r="AB33798" s="1">
        <v>24987104011401</v>
      </c>
    </row>
    <row r="33799" spans="1:28" x14ac:dyDescent="0.45">
      <c r="A33799" s="1" t="s">
        <v>193</v>
      </c>
      <c r="B33799" s="1" t="s">
        <v>44175</v>
      </c>
      <c r="C33799" s="1">
        <v>14987104011428</v>
      </c>
      <c r="D33799" s="1">
        <v>500</v>
      </c>
      <c r="F33799" s="1">
        <v>10</v>
      </c>
      <c r="G33799" s="1" t="s">
        <v>195</v>
      </c>
      <c r="H33799" s="1" t="s">
        <v>35</v>
      </c>
      <c r="I33799" s="1" t="s">
        <v>196</v>
      </c>
      <c r="J33799" s="1" t="s">
        <v>44176</v>
      </c>
      <c r="K33799" s="1" t="s">
        <v>233</v>
      </c>
      <c r="L33799" s="1" t="s">
        <v>44119</v>
      </c>
      <c r="M33799" s="1" t="s">
        <v>44120</v>
      </c>
      <c r="N33799" s="1" t="s">
        <v>41</v>
      </c>
      <c r="O33799" s="1">
        <v>20260630</v>
      </c>
      <c r="P33799" s="1" t="s">
        <v>1530</v>
      </c>
      <c r="Q33799" s="1" t="s">
        <v>195</v>
      </c>
      <c r="R33799" s="1" t="s">
        <v>43</v>
      </c>
      <c r="S33799" s="1">
        <v>20220401</v>
      </c>
      <c r="X33799" s="1" t="s">
        <v>44</v>
      </c>
      <c r="Z33799" s="1">
        <v>4987104511419</v>
      </c>
      <c r="AB33799" s="1">
        <v>24987104011425</v>
      </c>
    </row>
    <row r="33800" spans="1:28" x14ac:dyDescent="0.45">
      <c r="A33800" s="1" t="s">
        <v>193</v>
      </c>
      <c r="B33800" s="1" t="s">
        <v>44177</v>
      </c>
      <c r="C33800" s="1">
        <v>14987104011411</v>
      </c>
      <c r="D33800" s="1">
        <v>210</v>
      </c>
      <c r="F33800" s="1">
        <v>21</v>
      </c>
      <c r="G33800" s="1" t="s">
        <v>195</v>
      </c>
      <c r="H33800" s="1" t="s">
        <v>35</v>
      </c>
      <c r="I33800" s="1" t="s">
        <v>196</v>
      </c>
      <c r="J33800" s="1" t="s">
        <v>44176</v>
      </c>
      <c r="K33800" s="1" t="s">
        <v>233</v>
      </c>
      <c r="L33800" s="1" t="s">
        <v>44119</v>
      </c>
      <c r="M33800" s="1" t="s">
        <v>44120</v>
      </c>
      <c r="N33800" s="1" t="s">
        <v>41</v>
      </c>
      <c r="O33800" s="1">
        <v>20260630</v>
      </c>
      <c r="P33800" s="1" t="s">
        <v>1530</v>
      </c>
      <c r="Q33800" s="1" t="s">
        <v>195</v>
      </c>
      <c r="R33800" s="1" t="s">
        <v>43</v>
      </c>
      <c r="S33800" s="1">
        <v>20220401</v>
      </c>
      <c r="X33800" s="1" t="s">
        <v>44</v>
      </c>
      <c r="Z33800" s="1">
        <v>4987104511433</v>
      </c>
      <c r="AB33800" s="1">
        <v>24987104011418</v>
      </c>
    </row>
    <row r="33801" spans="1:28" x14ac:dyDescent="0.45">
      <c r="A33801" s="1" t="s">
        <v>193</v>
      </c>
      <c r="B33801" s="1" t="s">
        <v>44177</v>
      </c>
      <c r="C33801" s="1">
        <v>14987104011435</v>
      </c>
      <c r="D33801" s="1">
        <v>1050</v>
      </c>
      <c r="F33801" s="1">
        <v>21</v>
      </c>
      <c r="G33801" s="1" t="s">
        <v>195</v>
      </c>
      <c r="H33801" s="1" t="s">
        <v>35</v>
      </c>
      <c r="I33801" s="1" t="s">
        <v>196</v>
      </c>
      <c r="J33801" s="1" t="s">
        <v>44176</v>
      </c>
      <c r="K33801" s="1" t="s">
        <v>233</v>
      </c>
      <c r="L33801" s="1" t="s">
        <v>44119</v>
      </c>
      <c r="M33801" s="1" t="s">
        <v>44120</v>
      </c>
      <c r="N33801" s="1" t="s">
        <v>41</v>
      </c>
      <c r="O33801" s="1">
        <v>20260630</v>
      </c>
      <c r="P33801" s="1" t="s">
        <v>1530</v>
      </c>
      <c r="Q33801" s="1" t="s">
        <v>195</v>
      </c>
      <c r="R33801" s="1" t="s">
        <v>43</v>
      </c>
      <c r="S33801" s="1">
        <v>20220401</v>
      </c>
      <c r="X33801" s="1" t="s">
        <v>44</v>
      </c>
      <c r="Z33801" s="1">
        <v>4987104511433</v>
      </c>
      <c r="AB33801" s="1">
        <v>24987104011432</v>
      </c>
    </row>
    <row r="33802" spans="1:28" x14ac:dyDescent="0.45">
      <c r="A33802" s="1" t="s">
        <v>32</v>
      </c>
      <c r="B33802" s="1" t="s">
        <v>44178</v>
      </c>
      <c r="C33802" s="1">
        <v>14987086675755</v>
      </c>
      <c r="D33802" s="1">
        <v>500</v>
      </c>
      <c r="F33802" s="1">
        <v>500</v>
      </c>
      <c r="G33802" s="1" t="s">
        <v>195</v>
      </c>
      <c r="H33802" s="1" t="s">
        <v>35</v>
      </c>
      <c r="I33802" s="1" t="s">
        <v>196</v>
      </c>
      <c r="J33802" s="1" t="s">
        <v>44176</v>
      </c>
      <c r="K33802" s="1" t="s">
        <v>233</v>
      </c>
      <c r="L33802" s="1" t="s">
        <v>44119</v>
      </c>
      <c r="M33802" s="1" t="s">
        <v>44120</v>
      </c>
      <c r="N33802" s="1" t="s">
        <v>41</v>
      </c>
      <c r="O33802" s="1">
        <v>20260630</v>
      </c>
      <c r="P33802" s="1" t="s">
        <v>315</v>
      </c>
      <c r="Q33802" s="1" t="s">
        <v>195</v>
      </c>
      <c r="R33802" s="1" t="s">
        <v>43</v>
      </c>
      <c r="S33802" s="1">
        <v>20220401</v>
      </c>
      <c r="X33802" s="1" t="s">
        <v>44</v>
      </c>
      <c r="Z33802" s="1">
        <v>4987086675703</v>
      </c>
    </row>
    <row r="33803" spans="1:28" x14ac:dyDescent="0.45">
      <c r="A33803" s="1" t="s">
        <v>32</v>
      </c>
      <c r="B33803" s="1" t="s">
        <v>44178</v>
      </c>
      <c r="C33803" s="1">
        <v>14987104011466</v>
      </c>
      <c r="D33803" s="1">
        <v>500</v>
      </c>
      <c r="F33803" s="1">
        <v>500</v>
      </c>
      <c r="G33803" s="1" t="s">
        <v>195</v>
      </c>
      <c r="H33803" s="1" t="s">
        <v>35</v>
      </c>
      <c r="I33803" s="1" t="s">
        <v>196</v>
      </c>
      <c r="J33803" s="1" t="s">
        <v>44176</v>
      </c>
      <c r="K33803" s="1" t="s">
        <v>233</v>
      </c>
      <c r="L33803" s="1" t="s">
        <v>44119</v>
      </c>
      <c r="M33803" s="1" t="s">
        <v>44120</v>
      </c>
      <c r="N33803" s="1" t="s">
        <v>41</v>
      </c>
      <c r="O33803" s="1">
        <v>20260630</v>
      </c>
      <c r="P33803" s="1" t="s">
        <v>1530</v>
      </c>
      <c r="Q33803" s="1" t="s">
        <v>195</v>
      </c>
      <c r="R33803" s="1" t="s">
        <v>43</v>
      </c>
      <c r="S33803" s="1">
        <v>20220401</v>
      </c>
      <c r="X33803" s="1" t="s">
        <v>44</v>
      </c>
      <c r="Z33803" s="1">
        <v>4987104511457</v>
      </c>
      <c r="AB33803" s="1">
        <v>24987104011463</v>
      </c>
    </row>
    <row r="33804" spans="1:28" x14ac:dyDescent="0.45">
      <c r="A33804" s="1" t="s">
        <v>193</v>
      </c>
      <c r="B33804" s="1" t="s">
        <v>44179</v>
      </c>
      <c r="C33804" s="1">
        <v>14987123150375</v>
      </c>
      <c r="D33804" s="1">
        <v>100</v>
      </c>
      <c r="F33804" s="1">
        <v>10</v>
      </c>
      <c r="G33804" s="1" t="s">
        <v>195</v>
      </c>
      <c r="H33804" s="1" t="s">
        <v>35</v>
      </c>
      <c r="I33804" s="1" t="s">
        <v>196</v>
      </c>
      <c r="J33804" s="1" t="s">
        <v>44180</v>
      </c>
      <c r="K33804" s="1" t="s">
        <v>233</v>
      </c>
      <c r="L33804" s="1" t="s">
        <v>44119</v>
      </c>
      <c r="M33804" s="1" t="s">
        <v>44120</v>
      </c>
      <c r="N33804" s="1" t="s">
        <v>41</v>
      </c>
      <c r="O33804" s="1">
        <v>20260630</v>
      </c>
      <c r="P33804" s="1" t="s">
        <v>201</v>
      </c>
      <c r="Q33804" s="1" t="s">
        <v>195</v>
      </c>
      <c r="R33804" s="1" t="s">
        <v>43</v>
      </c>
      <c r="S33804" s="1">
        <v>20220401</v>
      </c>
      <c r="X33804" s="1" t="s">
        <v>44</v>
      </c>
      <c r="Z33804" s="1">
        <v>4987123507905</v>
      </c>
    </row>
    <row r="33805" spans="1:28" x14ac:dyDescent="0.45">
      <c r="A33805" s="1" t="s">
        <v>193</v>
      </c>
      <c r="B33805" s="1" t="s">
        <v>44179</v>
      </c>
      <c r="C33805" s="1">
        <v>14987123150382</v>
      </c>
      <c r="D33805" s="1">
        <v>500</v>
      </c>
      <c r="F33805" s="1">
        <v>10</v>
      </c>
      <c r="G33805" s="1" t="s">
        <v>195</v>
      </c>
      <c r="H33805" s="1" t="s">
        <v>35</v>
      </c>
      <c r="I33805" s="1" t="s">
        <v>196</v>
      </c>
      <c r="J33805" s="1" t="s">
        <v>44180</v>
      </c>
      <c r="K33805" s="1" t="s">
        <v>233</v>
      </c>
      <c r="L33805" s="1" t="s">
        <v>44119</v>
      </c>
      <c r="M33805" s="1" t="s">
        <v>44120</v>
      </c>
      <c r="N33805" s="1" t="s">
        <v>41</v>
      </c>
      <c r="O33805" s="1">
        <v>20260630</v>
      </c>
      <c r="P33805" s="1" t="s">
        <v>201</v>
      </c>
      <c r="Q33805" s="1" t="s">
        <v>195</v>
      </c>
      <c r="R33805" s="1" t="s">
        <v>43</v>
      </c>
      <c r="S33805" s="1">
        <v>20220401</v>
      </c>
      <c r="X33805" s="1" t="s">
        <v>44</v>
      </c>
      <c r="Z33805" s="1">
        <v>4987123507905</v>
      </c>
    </row>
    <row r="33806" spans="1:28" x14ac:dyDescent="0.45">
      <c r="A33806" s="1" t="s">
        <v>193</v>
      </c>
      <c r="B33806" s="1" t="s">
        <v>44181</v>
      </c>
      <c r="C33806" s="1">
        <v>14987123150405</v>
      </c>
      <c r="D33806" s="1">
        <v>1050</v>
      </c>
      <c r="F33806" s="1">
        <v>21</v>
      </c>
      <c r="G33806" s="1" t="s">
        <v>195</v>
      </c>
      <c r="H33806" s="1" t="s">
        <v>35</v>
      </c>
      <c r="I33806" s="1" t="s">
        <v>196</v>
      </c>
      <c r="J33806" s="1" t="s">
        <v>44180</v>
      </c>
      <c r="K33806" s="1" t="s">
        <v>233</v>
      </c>
      <c r="L33806" s="1" t="s">
        <v>44119</v>
      </c>
      <c r="M33806" s="1" t="s">
        <v>44120</v>
      </c>
      <c r="N33806" s="1" t="s">
        <v>41</v>
      </c>
      <c r="O33806" s="1">
        <v>20260630</v>
      </c>
      <c r="P33806" s="1" t="s">
        <v>201</v>
      </c>
      <c r="Q33806" s="1" t="s">
        <v>195</v>
      </c>
      <c r="R33806" s="1" t="s">
        <v>43</v>
      </c>
      <c r="S33806" s="1">
        <v>20220401</v>
      </c>
      <c r="X33806" s="1" t="s">
        <v>44</v>
      </c>
      <c r="Z33806" s="1">
        <v>4987123507929</v>
      </c>
    </row>
    <row r="33807" spans="1:28" x14ac:dyDescent="0.45">
      <c r="A33807" s="1" t="s">
        <v>32</v>
      </c>
      <c r="B33807" s="1" t="s">
        <v>44182</v>
      </c>
      <c r="C33807" s="1">
        <v>14987123150399</v>
      </c>
      <c r="D33807" s="1">
        <v>500</v>
      </c>
      <c r="F33807" s="1">
        <v>500</v>
      </c>
      <c r="G33807" s="1" t="s">
        <v>195</v>
      </c>
      <c r="H33807" s="1" t="s">
        <v>35</v>
      </c>
      <c r="I33807" s="1" t="s">
        <v>196</v>
      </c>
      <c r="J33807" s="1" t="s">
        <v>44180</v>
      </c>
      <c r="K33807" s="1" t="s">
        <v>233</v>
      </c>
      <c r="L33807" s="1" t="s">
        <v>44119</v>
      </c>
      <c r="M33807" s="1" t="s">
        <v>44120</v>
      </c>
      <c r="N33807" s="1" t="s">
        <v>41</v>
      </c>
      <c r="O33807" s="1">
        <v>20260630</v>
      </c>
      <c r="P33807" s="1" t="s">
        <v>201</v>
      </c>
      <c r="Q33807" s="1" t="s">
        <v>195</v>
      </c>
      <c r="R33807" s="1" t="s">
        <v>43</v>
      </c>
      <c r="S33807" s="1">
        <v>20220401</v>
      </c>
      <c r="X33807" s="1" t="s">
        <v>44</v>
      </c>
      <c r="Z33807" s="1">
        <v>4987123507912</v>
      </c>
    </row>
    <row r="33808" spans="1:28" x14ac:dyDescent="0.45">
      <c r="A33808" s="1" t="s">
        <v>193</v>
      </c>
      <c r="B33808" s="1" t="s">
        <v>44183</v>
      </c>
      <c r="C33808" s="1">
        <v>14987035209611</v>
      </c>
      <c r="D33808" s="1">
        <v>100</v>
      </c>
      <c r="F33808" s="1">
        <v>10</v>
      </c>
      <c r="G33808" s="1" t="s">
        <v>195</v>
      </c>
      <c r="H33808" s="1" t="s">
        <v>35</v>
      </c>
      <c r="I33808" s="1" t="s">
        <v>196</v>
      </c>
      <c r="J33808" s="1" t="s">
        <v>44184</v>
      </c>
      <c r="K33808" s="1" t="s">
        <v>233</v>
      </c>
      <c r="L33808" s="1" t="s">
        <v>44119</v>
      </c>
      <c r="M33808" s="1" t="s">
        <v>44120</v>
      </c>
      <c r="N33808" s="1" t="s">
        <v>41</v>
      </c>
      <c r="O33808" s="1">
        <v>20260630</v>
      </c>
      <c r="P33808" s="1" t="s">
        <v>684</v>
      </c>
      <c r="Q33808" s="1" t="s">
        <v>195</v>
      </c>
      <c r="R33808" s="1" t="s">
        <v>43</v>
      </c>
      <c r="S33808" s="1">
        <v>20220401</v>
      </c>
      <c r="X33808" s="1" t="s">
        <v>44</v>
      </c>
      <c r="Z33808" s="1">
        <v>4987035209652</v>
      </c>
      <c r="AB33808" s="1">
        <v>24987035209618</v>
      </c>
    </row>
    <row r="33809" spans="1:32" x14ac:dyDescent="0.45">
      <c r="A33809" s="1" t="s">
        <v>193</v>
      </c>
      <c r="B33809" s="1" t="s">
        <v>44183</v>
      </c>
      <c r="C33809" s="1">
        <v>14987035209710</v>
      </c>
      <c r="D33809" s="1">
        <v>500</v>
      </c>
      <c r="F33809" s="1">
        <v>10</v>
      </c>
      <c r="G33809" s="1" t="s">
        <v>195</v>
      </c>
      <c r="H33809" s="1" t="s">
        <v>35</v>
      </c>
      <c r="I33809" s="1" t="s">
        <v>196</v>
      </c>
      <c r="J33809" s="1" t="s">
        <v>44184</v>
      </c>
      <c r="K33809" s="1" t="s">
        <v>233</v>
      </c>
      <c r="L33809" s="1" t="s">
        <v>44119</v>
      </c>
      <c r="M33809" s="1" t="s">
        <v>44120</v>
      </c>
      <c r="N33809" s="1" t="s">
        <v>41</v>
      </c>
      <c r="O33809" s="1">
        <v>20260630</v>
      </c>
      <c r="P33809" s="1" t="s">
        <v>684</v>
      </c>
      <c r="Q33809" s="1" t="s">
        <v>195</v>
      </c>
      <c r="R33809" s="1" t="s">
        <v>43</v>
      </c>
      <c r="S33809" s="1">
        <v>20220401</v>
      </c>
      <c r="X33809" s="1" t="s">
        <v>44</v>
      </c>
      <c r="Z33809" s="1">
        <v>4987035209652</v>
      </c>
      <c r="AB33809" s="1">
        <v>24987035209717</v>
      </c>
    </row>
    <row r="33810" spans="1:32" x14ac:dyDescent="0.45">
      <c r="A33810" s="1" t="s">
        <v>193</v>
      </c>
      <c r="B33810" s="1" t="s">
        <v>44185</v>
      </c>
      <c r="C33810" s="1">
        <v>14987035209819</v>
      </c>
      <c r="D33810" s="1">
        <v>1050</v>
      </c>
      <c r="F33810" s="1">
        <v>21</v>
      </c>
      <c r="G33810" s="1" t="s">
        <v>195</v>
      </c>
      <c r="H33810" s="1" t="s">
        <v>35</v>
      </c>
      <c r="I33810" s="1" t="s">
        <v>196</v>
      </c>
      <c r="J33810" s="1" t="s">
        <v>44184</v>
      </c>
      <c r="K33810" s="1" t="s">
        <v>233</v>
      </c>
      <c r="L33810" s="1" t="s">
        <v>44119</v>
      </c>
      <c r="M33810" s="1" t="s">
        <v>44120</v>
      </c>
      <c r="N33810" s="1" t="s">
        <v>41</v>
      </c>
      <c r="O33810" s="1">
        <v>20260630</v>
      </c>
      <c r="P33810" s="1" t="s">
        <v>684</v>
      </c>
      <c r="Q33810" s="1" t="s">
        <v>195</v>
      </c>
      <c r="R33810" s="1" t="s">
        <v>43</v>
      </c>
      <c r="S33810" s="1">
        <v>20220401</v>
      </c>
      <c r="X33810" s="1" t="s">
        <v>44</v>
      </c>
      <c r="Z33810" s="1">
        <v>4987035209850</v>
      </c>
      <c r="AB33810" s="1">
        <v>24987035209816</v>
      </c>
    </row>
    <row r="33811" spans="1:32" x14ac:dyDescent="0.45">
      <c r="A33811" s="1" t="s">
        <v>32</v>
      </c>
      <c r="B33811" s="1" t="s">
        <v>44186</v>
      </c>
      <c r="C33811" s="1">
        <v>14987035209918</v>
      </c>
      <c r="D33811" s="1">
        <v>500</v>
      </c>
      <c r="F33811" s="1">
        <v>500</v>
      </c>
      <c r="G33811" s="1" t="s">
        <v>195</v>
      </c>
      <c r="H33811" s="1" t="s">
        <v>35</v>
      </c>
      <c r="I33811" s="1" t="s">
        <v>196</v>
      </c>
      <c r="J33811" s="1" t="s">
        <v>44184</v>
      </c>
      <c r="K33811" s="1" t="s">
        <v>233</v>
      </c>
      <c r="L33811" s="1" t="s">
        <v>44119</v>
      </c>
      <c r="M33811" s="1" t="s">
        <v>44120</v>
      </c>
      <c r="N33811" s="1" t="s">
        <v>41</v>
      </c>
      <c r="O33811" s="1">
        <v>20260630</v>
      </c>
      <c r="P33811" s="1" t="s">
        <v>684</v>
      </c>
      <c r="Q33811" s="1" t="s">
        <v>195</v>
      </c>
      <c r="R33811" s="1" t="s">
        <v>43</v>
      </c>
      <c r="S33811" s="1">
        <v>20220401</v>
      </c>
      <c r="X33811" s="1" t="s">
        <v>44</v>
      </c>
      <c r="Z33811" s="1">
        <v>4987035209959</v>
      </c>
      <c r="AB33811" s="1">
        <v>24987035209915</v>
      </c>
    </row>
    <row r="33812" spans="1:32" x14ac:dyDescent="0.45">
      <c r="A33812" s="1" t="s">
        <v>193</v>
      </c>
      <c r="B33812" s="1" t="s">
        <v>44187</v>
      </c>
      <c r="C33812" s="1">
        <v>14987343503104</v>
      </c>
      <c r="D33812" s="1">
        <v>100</v>
      </c>
      <c r="F33812" s="1">
        <v>10</v>
      </c>
      <c r="G33812" s="1" t="s">
        <v>195</v>
      </c>
      <c r="H33812" s="1" t="s">
        <v>35</v>
      </c>
      <c r="I33812" s="1" t="s">
        <v>196</v>
      </c>
      <c r="J33812" s="1" t="s">
        <v>44188</v>
      </c>
      <c r="K33812" s="1" t="s">
        <v>233</v>
      </c>
      <c r="L33812" s="1" t="s">
        <v>44119</v>
      </c>
      <c r="M33812" s="1" t="s">
        <v>44120</v>
      </c>
      <c r="N33812" s="1" t="s">
        <v>41</v>
      </c>
      <c r="O33812" s="1">
        <v>20260630</v>
      </c>
      <c r="P33812" s="1" t="s">
        <v>1596</v>
      </c>
      <c r="Q33812" s="1" t="s">
        <v>195</v>
      </c>
      <c r="R33812" s="1" t="s">
        <v>43</v>
      </c>
      <c r="S33812" s="1">
        <v>20220401</v>
      </c>
      <c r="X33812" s="1" t="s">
        <v>44</v>
      </c>
      <c r="Z33812" s="1">
        <v>4987343603104</v>
      </c>
      <c r="AB33812" s="1">
        <v>24987343503101</v>
      </c>
    </row>
    <row r="33813" spans="1:32" x14ac:dyDescent="0.45">
      <c r="A33813" s="1" t="s">
        <v>193</v>
      </c>
      <c r="B33813" s="1" t="s">
        <v>44187</v>
      </c>
      <c r="C33813" s="1">
        <v>14987343503128</v>
      </c>
      <c r="D33813" s="1">
        <v>1000</v>
      </c>
      <c r="F33813" s="1">
        <v>10</v>
      </c>
      <c r="G33813" s="1" t="s">
        <v>195</v>
      </c>
      <c r="H33813" s="1" t="s">
        <v>35</v>
      </c>
      <c r="I33813" s="1" t="s">
        <v>196</v>
      </c>
      <c r="J33813" s="1" t="s">
        <v>44188</v>
      </c>
      <c r="K33813" s="1" t="s">
        <v>233</v>
      </c>
      <c r="L33813" s="1" t="s">
        <v>44119</v>
      </c>
      <c r="M33813" s="1" t="s">
        <v>44120</v>
      </c>
      <c r="N33813" s="1" t="s">
        <v>41</v>
      </c>
      <c r="O33813" s="1">
        <v>20260630</v>
      </c>
      <c r="P33813" s="1" t="s">
        <v>1596</v>
      </c>
      <c r="Q33813" s="1" t="s">
        <v>195</v>
      </c>
      <c r="R33813" s="1" t="s">
        <v>43</v>
      </c>
      <c r="S33813" s="1">
        <v>20220401</v>
      </c>
      <c r="X33813" s="1" t="s">
        <v>44</v>
      </c>
      <c r="Z33813" s="1">
        <v>4987343603104</v>
      </c>
      <c r="AB33813" s="1">
        <v>24987343503125</v>
      </c>
    </row>
    <row r="33814" spans="1:32" x14ac:dyDescent="0.45">
      <c r="A33814" s="1" t="s">
        <v>193</v>
      </c>
      <c r="B33814" s="1" t="s">
        <v>44189</v>
      </c>
      <c r="C33814" s="1">
        <v>14987343503135</v>
      </c>
      <c r="D33814" s="1">
        <v>1050</v>
      </c>
      <c r="F33814" s="1">
        <v>21</v>
      </c>
      <c r="G33814" s="1" t="s">
        <v>195</v>
      </c>
      <c r="H33814" s="1" t="s">
        <v>35</v>
      </c>
      <c r="I33814" s="1" t="s">
        <v>196</v>
      </c>
      <c r="J33814" s="1" t="s">
        <v>44188</v>
      </c>
      <c r="K33814" s="1" t="s">
        <v>233</v>
      </c>
      <c r="L33814" s="1" t="s">
        <v>44119</v>
      </c>
      <c r="M33814" s="1" t="s">
        <v>44120</v>
      </c>
      <c r="N33814" s="1" t="s">
        <v>41</v>
      </c>
      <c r="O33814" s="1">
        <v>20260630</v>
      </c>
      <c r="P33814" s="1" t="s">
        <v>1596</v>
      </c>
      <c r="Q33814" s="1" t="s">
        <v>195</v>
      </c>
      <c r="R33814" s="1" t="s">
        <v>43</v>
      </c>
      <c r="S33814" s="1">
        <v>20220401</v>
      </c>
      <c r="X33814" s="1" t="s">
        <v>44</v>
      </c>
      <c r="Z33814" s="1">
        <v>4987343603128</v>
      </c>
      <c r="AB33814" s="1">
        <v>24987343503132</v>
      </c>
    </row>
    <row r="33815" spans="1:32" x14ac:dyDescent="0.45">
      <c r="A33815" s="1" t="s">
        <v>32</v>
      </c>
      <c r="B33815" s="1" t="s">
        <v>44190</v>
      </c>
      <c r="C33815" s="1">
        <v>14987343503166</v>
      </c>
      <c r="D33815" s="1">
        <v>500</v>
      </c>
      <c r="F33815" s="1">
        <v>500</v>
      </c>
      <c r="G33815" s="1" t="s">
        <v>195</v>
      </c>
      <c r="H33815" s="1" t="s">
        <v>35</v>
      </c>
      <c r="I33815" s="1" t="s">
        <v>196</v>
      </c>
      <c r="J33815" s="1" t="s">
        <v>44188</v>
      </c>
      <c r="K33815" s="1" t="s">
        <v>233</v>
      </c>
      <c r="L33815" s="1" t="s">
        <v>44119</v>
      </c>
      <c r="M33815" s="1" t="s">
        <v>44120</v>
      </c>
      <c r="N33815" s="1" t="s">
        <v>41</v>
      </c>
      <c r="O33815" s="1">
        <v>20260630</v>
      </c>
      <c r="P33815" s="1" t="s">
        <v>1596</v>
      </c>
      <c r="Q33815" s="1" t="s">
        <v>195</v>
      </c>
      <c r="R33815" s="1" t="s">
        <v>43</v>
      </c>
      <c r="S33815" s="1">
        <v>20220401</v>
      </c>
      <c r="X33815" s="1" t="s">
        <v>44</v>
      </c>
      <c r="Z33815" s="1">
        <v>4987343603166</v>
      </c>
      <c r="AB33815" s="1">
        <v>24987343503163</v>
      </c>
    </row>
    <row r="33816" spans="1:32" x14ac:dyDescent="0.45">
      <c r="A33816" s="1" t="s">
        <v>193</v>
      </c>
      <c r="B33816" s="1" t="s">
        <v>44191</v>
      </c>
      <c r="C33816" s="1">
        <v>14987171578107</v>
      </c>
      <c r="D33816" s="1">
        <v>100</v>
      </c>
      <c r="F33816" s="1">
        <v>10</v>
      </c>
      <c r="G33816" s="1" t="s">
        <v>195</v>
      </c>
      <c r="H33816" s="1" t="s">
        <v>35</v>
      </c>
      <c r="I33816" s="1" t="s">
        <v>196</v>
      </c>
      <c r="J33816" s="1" t="s">
        <v>44192</v>
      </c>
      <c r="K33816" s="1" t="s">
        <v>233</v>
      </c>
      <c r="L33816" s="1" t="s">
        <v>44119</v>
      </c>
      <c r="M33816" s="1" t="s">
        <v>44120</v>
      </c>
      <c r="N33816" s="1" t="s">
        <v>41</v>
      </c>
      <c r="O33816" s="1">
        <v>20260630</v>
      </c>
      <c r="P33816" s="1" t="s">
        <v>1073</v>
      </c>
      <c r="Q33816" s="1" t="s">
        <v>195</v>
      </c>
      <c r="R33816" s="1" t="s">
        <v>43</v>
      </c>
      <c r="S33816" s="1">
        <v>20220401</v>
      </c>
      <c r="X33816" s="1" t="s">
        <v>44</v>
      </c>
      <c r="Z33816" s="1">
        <v>4987171578025</v>
      </c>
    </row>
    <row r="33817" spans="1:32" x14ac:dyDescent="0.45">
      <c r="A33817" s="1" t="s">
        <v>193</v>
      </c>
      <c r="B33817" s="1" t="s">
        <v>44191</v>
      </c>
      <c r="C33817" s="1">
        <v>14987171578305</v>
      </c>
      <c r="D33817" s="1">
        <v>500</v>
      </c>
      <c r="F33817" s="1">
        <v>10</v>
      </c>
      <c r="G33817" s="1" t="s">
        <v>195</v>
      </c>
      <c r="H33817" s="1" t="s">
        <v>35</v>
      </c>
      <c r="I33817" s="1" t="s">
        <v>196</v>
      </c>
      <c r="J33817" s="1" t="s">
        <v>44192</v>
      </c>
      <c r="K33817" s="1" t="s">
        <v>233</v>
      </c>
      <c r="L33817" s="1" t="s">
        <v>44119</v>
      </c>
      <c r="M33817" s="1" t="s">
        <v>44120</v>
      </c>
      <c r="N33817" s="1" t="s">
        <v>41</v>
      </c>
      <c r="O33817" s="1">
        <v>20260630</v>
      </c>
      <c r="P33817" s="1" t="s">
        <v>1073</v>
      </c>
      <c r="Q33817" s="1" t="s">
        <v>195</v>
      </c>
      <c r="R33817" s="1" t="s">
        <v>43</v>
      </c>
      <c r="S33817" s="1">
        <v>20220401</v>
      </c>
      <c r="X33817" s="1" t="s">
        <v>44</v>
      </c>
      <c r="Z33817" s="1">
        <v>4987171578025</v>
      </c>
    </row>
    <row r="33818" spans="1:32" x14ac:dyDescent="0.45">
      <c r="A33818" s="1" t="s">
        <v>193</v>
      </c>
      <c r="B33818" s="1" t="s">
        <v>44191</v>
      </c>
      <c r="C33818" s="1">
        <v>14987171578503</v>
      </c>
      <c r="D33818" s="1">
        <v>1000</v>
      </c>
      <c r="F33818" s="1">
        <v>10</v>
      </c>
      <c r="G33818" s="1" t="s">
        <v>195</v>
      </c>
      <c r="H33818" s="1" t="s">
        <v>35</v>
      </c>
      <c r="I33818" s="1" t="s">
        <v>196</v>
      </c>
      <c r="J33818" s="1" t="s">
        <v>44192</v>
      </c>
      <c r="K33818" s="1" t="s">
        <v>233</v>
      </c>
      <c r="L33818" s="1" t="s">
        <v>44119</v>
      </c>
      <c r="M33818" s="1" t="s">
        <v>44120</v>
      </c>
      <c r="N33818" s="1" t="s">
        <v>41</v>
      </c>
      <c r="O33818" s="1">
        <v>20260630</v>
      </c>
      <c r="P33818" s="1" t="s">
        <v>1073</v>
      </c>
      <c r="Q33818" s="1" t="s">
        <v>195</v>
      </c>
      <c r="R33818" s="1" t="s">
        <v>43</v>
      </c>
      <c r="S33818" s="1">
        <v>20220401</v>
      </c>
      <c r="X33818" s="1" t="s">
        <v>44</v>
      </c>
      <c r="Z33818" s="1">
        <v>4987171578025</v>
      </c>
    </row>
    <row r="33819" spans="1:32" x14ac:dyDescent="0.45">
      <c r="A33819" s="1" t="s">
        <v>193</v>
      </c>
      <c r="B33819" s="1" t="s">
        <v>44193</v>
      </c>
      <c r="C33819" s="1">
        <v>14987171578206</v>
      </c>
      <c r="D33819" s="1">
        <v>210</v>
      </c>
      <c r="F33819" s="1">
        <v>21</v>
      </c>
      <c r="G33819" s="1" t="s">
        <v>195</v>
      </c>
      <c r="H33819" s="1" t="s">
        <v>35</v>
      </c>
      <c r="I33819" s="1" t="s">
        <v>196</v>
      </c>
      <c r="J33819" s="1" t="s">
        <v>44192</v>
      </c>
      <c r="K33819" s="1" t="s">
        <v>233</v>
      </c>
      <c r="L33819" s="1" t="s">
        <v>44119</v>
      </c>
      <c r="M33819" s="1" t="s">
        <v>44120</v>
      </c>
      <c r="N33819" s="1" t="s">
        <v>41</v>
      </c>
      <c r="O33819" s="1">
        <v>20260630</v>
      </c>
      <c r="P33819" s="1" t="s">
        <v>1073</v>
      </c>
      <c r="Q33819" s="1" t="s">
        <v>195</v>
      </c>
      <c r="R33819" s="1" t="s">
        <v>43</v>
      </c>
      <c r="S33819" s="1">
        <v>20220401</v>
      </c>
      <c r="X33819" s="1" t="s">
        <v>44</v>
      </c>
      <c r="Z33819" s="1">
        <v>4987171578032</v>
      </c>
    </row>
    <row r="33820" spans="1:32" x14ac:dyDescent="0.45">
      <c r="A33820" s="1" t="s">
        <v>193</v>
      </c>
      <c r="B33820" s="1" t="s">
        <v>44193</v>
      </c>
      <c r="C33820" s="1">
        <v>14987171578527</v>
      </c>
      <c r="D33820" s="1">
        <v>1050</v>
      </c>
      <c r="F33820" s="1">
        <v>21</v>
      </c>
      <c r="G33820" s="1" t="s">
        <v>195</v>
      </c>
      <c r="H33820" s="1" t="s">
        <v>35</v>
      </c>
      <c r="I33820" s="1" t="s">
        <v>196</v>
      </c>
      <c r="J33820" s="1" t="s">
        <v>44192</v>
      </c>
      <c r="K33820" s="1" t="s">
        <v>233</v>
      </c>
      <c r="L33820" s="1" t="s">
        <v>44119</v>
      </c>
      <c r="M33820" s="1" t="s">
        <v>44120</v>
      </c>
      <c r="N33820" s="1" t="s">
        <v>41</v>
      </c>
      <c r="O33820" s="1">
        <v>20260630</v>
      </c>
      <c r="P33820" s="1" t="s">
        <v>1073</v>
      </c>
      <c r="Q33820" s="1" t="s">
        <v>195</v>
      </c>
      <c r="R33820" s="1" t="s">
        <v>43</v>
      </c>
      <c r="S33820" s="1">
        <v>20220401</v>
      </c>
      <c r="X33820" s="1" t="s">
        <v>44</v>
      </c>
      <c r="Z33820" s="1">
        <v>4987171578032</v>
      </c>
    </row>
    <row r="33821" spans="1:32" x14ac:dyDescent="0.45">
      <c r="A33821" s="1" t="s">
        <v>32</v>
      </c>
      <c r="B33821" s="1" t="s">
        <v>44194</v>
      </c>
      <c r="C33821" s="1">
        <v>14987171578336</v>
      </c>
      <c r="D33821" s="1">
        <v>500</v>
      </c>
      <c r="F33821" s="1">
        <v>500</v>
      </c>
      <c r="G33821" s="1" t="s">
        <v>195</v>
      </c>
      <c r="H33821" s="1" t="s">
        <v>35</v>
      </c>
      <c r="I33821" s="1" t="s">
        <v>196</v>
      </c>
      <c r="J33821" s="1" t="s">
        <v>44192</v>
      </c>
      <c r="K33821" s="1" t="s">
        <v>233</v>
      </c>
      <c r="L33821" s="1" t="s">
        <v>44119</v>
      </c>
      <c r="M33821" s="1" t="s">
        <v>44120</v>
      </c>
      <c r="N33821" s="1" t="s">
        <v>41</v>
      </c>
      <c r="O33821" s="1">
        <v>20260630</v>
      </c>
      <c r="P33821" s="1" t="s">
        <v>1073</v>
      </c>
      <c r="Q33821" s="1" t="s">
        <v>195</v>
      </c>
      <c r="R33821" s="1" t="s">
        <v>43</v>
      </c>
      <c r="S33821" s="1">
        <v>20220401</v>
      </c>
      <c r="X33821" s="1" t="s">
        <v>44</v>
      </c>
      <c r="Z33821" s="1">
        <v>4987171578018</v>
      </c>
    </row>
    <row r="33822" spans="1:32" x14ac:dyDescent="0.45">
      <c r="A33822" s="1" t="s">
        <v>193</v>
      </c>
      <c r="B33822" s="1" t="s">
        <v>44195</v>
      </c>
      <c r="C33822" s="1">
        <v>14987080499111</v>
      </c>
      <c r="D33822" s="1">
        <v>100</v>
      </c>
      <c r="F33822" s="1">
        <v>10</v>
      </c>
      <c r="G33822" s="1" t="s">
        <v>195</v>
      </c>
      <c r="H33822" s="1" t="s">
        <v>35</v>
      </c>
      <c r="I33822" s="1" t="s">
        <v>196</v>
      </c>
      <c r="J33822" s="1" t="s">
        <v>44196</v>
      </c>
      <c r="K33822" s="1" t="s">
        <v>233</v>
      </c>
      <c r="L33822" s="1" t="s">
        <v>44119</v>
      </c>
      <c r="M33822" s="1" t="s">
        <v>44120</v>
      </c>
      <c r="N33822" s="1" t="s">
        <v>41</v>
      </c>
      <c r="O33822" s="1">
        <v>20260630</v>
      </c>
      <c r="P33822" s="1" t="s">
        <v>490</v>
      </c>
      <c r="Q33822" s="1" t="s">
        <v>195</v>
      </c>
      <c r="R33822" s="1" t="s">
        <v>43</v>
      </c>
      <c r="S33822" s="1">
        <v>20220401</v>
      </c>
      <c r="X33822" s="1" t="s">
        <v>44</v>
      </c>
      <c r="Z33822" s="1">
        <v>4987080994732</v>
      </c>
      <c r="AB33822" s="1">
        <v>24987080499118</v>
      </c>
    </row>
    <row r="33823" spans="1:32" x14ac:dyDescent="0.45">
      <c r="A33823" s="1" t="s">
        <v>193</v>
      </c>
      <c r="B33823" s="1" t="s">
        <v>44195</v>
      </c>
      <c r="C33823" s="1">
        <v>14987080499128</v>
      </c>
      <c r="D33823" s="1">
        <v>500</v>
      </c>
      <c r="F33823" s="1">
        <v>10</v>
      </c>
      <c r="G33823" s="1" t="s">
        <v>195</v>
      </c>
      <c r="H33823" s="1" t="s">
        <v>35</v>
      </c>
      <c r="I33823" s="1" t="s">
        <v>196</v>
      </c>
      <c r="J33823" s="1" t="s">
        <v>44196</v>
      </c>
      <c r="K33823" s="1" t="s">
        <v>233</v>
      </c>
      <c r="L33823" s="1" t="s">
        <v>44119</v>
      </c>
      <c r="M33823" s="1" t="s">
        <v>44120</v>
      </c>
      <c r="N33823" s="1" t="s">
        <v>41</v>
      </c>
      <c r="O33823" s="1">
        <v>20260630</v>
      </c>
      <c r="P33823" s="1" t="s">
        <v>490</v>
      </c>
      <c r="Q33823" s="1" t="s">
        <v>195</v>
      </c>
      <c r="R33823" s="1" t="s">
        <v>43</v>
      </c>
      <c r="S33823" s="1">
        <v>20220401</v>
      </c>
      <c r="X33823" s="1" t="s">
        <v>44</v>
      </c>
      <c r="Z33823" s="1">
        <v>4987080994732</v>
      </c>
      <c r="AB33823" s="1">
        <v>24987080499125</v>
      </c>
    </row>
    <row r="33824" spans="1:32" x14ac:dyDescent="0.45">
      <c r="A33824" s="1" t="s">
        <v>193</v>
      </c>
      <c r="B33824" s="1" t="s">
        <v>44197</v>
      </c>
      <c r="C33824" s="1">
        <v>14987080499173</v>
      </c>
      <c r="D33824" s="1">
        <v>210</v>
      </c>
      <c r="F33824" s="1">
        <v>21</v>
      </c>
      <c r="G33824" s="1" t="s">
        <v>195</v>
      </c>
      <c r="H33824" s="1" t="s">
        <v>35</v>
      </c>
      <c r="I33824" s="1" t="s">
        <v>196</v>
      </c>
      <c r="J33824" s="1" t="s">
        <v>44196</v>
      </c>
      <c r="K33824" s="1" t="s">
        <v>233</v>
      </c>
      <c r="L33824" s="1" t="s">
        <v>44119</v>
      </c>
      <c r="M33824" s="1" t="s">
        <v>44120</v>
      </c>
      <c r="N33824" s="1" t="s">
        <v>41</v>
      </c>
      <c r="O33824" s="1">
        <v>20260630</v>
      </c>
      <c r="P33824" s="1" t="s">
        <v>490</v>
      </c>
      <c r="Q33824" s="1" t="s">
        <v>195</v>
      </c>
      <c r="R33824" s="1" t="s">
        <v>43</v>
      </c>
      <c r="S33824" s="1">
        <v>20220401</v>
      </c>
      <c r="X33824" s="1" t="s">
        <v>44</v>
      </c>
      <c r="Z33824" s="1">
        <v>4987080994718</v>
      </c>
      <c r="AB33824" s="1">
        <v>24987080499170</v>
      </c>
      <c r="AF33824" s="1">
        <v>20230531</v>
      </c>
    </row>
    <row r="33825" spans="1:33" x14ac:dyDescent="0.45">
      <c r="A33825" s="1" t="s">
        <v>193</v>
      </c>
      <c r="B33825" s="1" t="s">
        <v>44197</v>
      </c>
      <c r="C33825" s="1">
        <v>14987080499180</v>
      </c>
      <c r="D33825" s="1">
        <v>1050</v>
      </c>
      <c r="F33825" s="1">
        <v>21</v>
      </c>
      <c r="G33825" s="1" t="s">
        <v>195</v>
      </c>
      <c r="H33825" s="1" t="s">
        <v>35</v>
      </c>
      <c r="I33825" s="1" t="s">
        <v>196</v>
      </c>
      <c r="J33825" s="1" t="s">
        <v>44196</v>
      </c>
      <c r="K33825" s="1" t="s">
        <v>233</v>
      </c>
      <c r="L33825" s="1" t="s">
        <v>44119</v>
      </c>
      <c r="M33825" s="1" t="s">
        <v>44120</v>
      </c>
      <c r="N33825" s="1" t="s">
        <v>41</v>
      </c>
      <c r="O33825" s="1">
        <v>20260630</v>
      </c>
      <c r="P33825" s="1" t="s">
        <v>490</v>
      </c>
      <c r="Q33825" s="1" t="s">
        <v>195</v>
      </c>
      <c r="R33825" s="1" t="s">
        <v>43</v>
      </c>
      <c r="S33825" s="1">
        <v>20220401</v>
      </c>
      <c r="X33825" s="1" t="s">
        <v>44</v>
      </c>
      <c r="Z33825" s="1">
        <v>4987080994718</v>
      </c>
      <c r="AB33825" s="1">
        <v>24987080499187</v>
      </c>
    </row>
    <row r="33826" spans="1:33" x14ac:dyDescent="0.45">
      <c r="A33826" s="1" t="s">
        <v>32</v>
      </c>
      <c r="B33826" s="1" t="s">
        <v>44198</v>
      </c>
      <c r="C33826" s="1">
        <v>14987080499159</v>
      </c>
      <c r="D33826" s="1">
        <v>500</v>
      </c>
      <c r="F33826" s="1">
        <v>500</v>
      </c>
      <c r="G33826" s="1" t="s">
        <v>195</v>
      </c>
      <c r="H33826" s="1" t="s">
        <v>35</v>
      </c>
      <c r="I33826" s="1" t="s">
        <v>196</v>
      </c>
      <c r="J33826" s="1" t="s">
        <v>44196</v>
      </c>
      <c r="K33826" s="1" t="s">
        <v>233</v>
      </c>
      <c r="L33826" s="1" t="s">
        <v>44119</v>
      </c>
      <c r="M33826" s="1" t="s">
        <v>44120</v>
      </c>
      <c r="N33826" s="1" t="s">
        <v>41</v>
      </c>
      <c r="O33826" s="1">
        <v>20260630</v>
      </c>
      <c r="P33826" s="1" t="s">
        <v>490</v>
      </c>
      <c r="Q33826" s="1" t="s">
        <v>195</v>
      </c>
      <c r="R33826" s="1" t="s">
        <v>43</v>
      </c>
      <c r="S33826" s="1">
        <v>20220401</v>
      </c>
      <c r="X33826" s="1" t="s">
        <v>44</v>
      </c>
      <c r="Z33826" s="1">
        <v>4987080994725</v>
      </c>
      <c r="AB33826" s="1">
        <v>24987080499156</v>
      </c>
    </row>
    <row r="33827" spans="1:33" x14ac:dyDescent="0.45">
      <c r="A33827" s="1" t="s">
        <v>193</v>
      </c>
      <c r="B33827" s="1" t="s">
        <v>44199</v>
      </c>
      <c r="C33827" s="1">
        <v>14987120234306</v>
      </c>
      <c r="D33827" s="1">
        <v>100</v>
      </c>
      <c r="F33827" s="1">
        <v>10</v>
      </c>
      <c r="G33827" s="1" t="s">
        <v>195</v>
      </c>
      <c r="H33827" s="1" t="s">
        <v>35</v>
      </c>
      <c r="I33827" s="1" t="s">
        <v>196</v>
      </c>
      <c r="J33827" s="1" t="s">
        <v>44200</v>
      </c>
      <c r="K33827" s="1" t="s">
        <v>233</v>
      </c>
      <c r="L33827" s="1" t="s">
        <v>44119</v>
      </c>
      <c r="M33827" s="1" t="s">
        <v>44120</v>
      </c>
      <c r="N33827" s="1" t="s">
        <v>41</v>
      </c>
      <c r="O33827" s="1">
        <v>20260630</v>
      </c>
      <c r="P33827" s="1" t="s">
        <v>1064</v>
      </c>
      <c r="Q33827" s="1" t="s">
        <v>195</v>
      </c>
      <c r="R33827" s="1" t="s">
        <v>43</v>
      </c>
      <c r="S33827" s="1">
        <v>20220401</v>
      </c>
      <c r="X33827" s="1" t="s">
        <v>44</v>
      </c>
      <c r="Z33827" s="1">
        <v>4987120234385</v>
      </c>
      <c r="AB33827" s="1">
        <v>24987120234303</v>
      </c>
    </row>
    <row r="33828" spans="1:33" x14ac:dyDescent="0.45">
      <c r="A33828" s="1" t="s">
        <v>193</v>
      </c>
      <c r="B33828" s="1" t="s">
        <v>44199</v>
      </c>
      <c r="C33828" s="1">
        <v>14987120234313</v>
      </c>
      <c r="D33828" s="1">
        <v>500</v>
      </c>
      <c r="F33828" s="1">
        <v>10</v>
      </c>
      <c r="G33828" s="1" t="s">
        <v>195</v>
      </c>
      <c r="H33828" s="1" t="s">
        <v>35</v>
      </c>
      <c r="I33828" s="1" t="s">
        <v>196</v>
      </c>
      <c r="J33828" s="1" t="s">
        <v>44200</v>
      </c>
      <c r="K33828" s="1" t="s">
        <v>233</v>
      </c>
      <c r="L33828" s="1" t="s">
        <v>44119</v>
      </c>
      <c r="M33828" s="1" t="s">
        <v>44120</v>
      </c>
      <c r="N33828" s="1" t="s">
        <v>41</v>
      </c>
      <c r="O33828" s="1">
        <v>20260630</v>
      </c>
      <c r="P33828" s="1" t="s">
        <v>1064</v>
      </c>
      <c r="Q33828" s="1" t="s">
        <v>195</v>
      </c>
      <c r="R33828" s="1" t="s">
        <v>43</v>
      </c>
      <c r="S33828" s="1">
        <v>20220401</v>
      </c>
      <c r="X33828" s="1" t="s">
        <v>44</v>
      </c>
      <c r="Z33828" s="1">
        <v>4987120234385</v>
      </c>
      <c r="AB33828" s="1">
        <v>24987120234310</v>
      </c>
      <c r="AF33828" s="1">
        <v>20230229</v>
      </c>
    </row>
    <row r="33829" spans="1:33" x14ac:dyDescent="0.45">
      <c r="A33829" s="1" t="s">
        <v>32</v>
      </c>
      <c r="B33829" s="1" t="s">
        <v>44201</v>
      </c>
      <c r="C33829" s="1">
        <v>14987120234337</v>
      </c>
      <c r="D33829" s="1">
        <v>500</v>
      </c>
      <c r="F33829" s="1">
        <v>500</v>
      </c>
      <c r="G33829" s="1" t="s">
        <v>195</v>
      </c>
      <c r="H33829" s="1" t="s">
        <v>35</v>
      </c>
      <c r="I33829" s="1" t="s">
        <v>196</v>
      </c>
      <c r="J33829" s="1" t="s">
        <v>44200</v>
      </c>
      <c r="K33829" s="1" t="s">
        <v>233</v>
      </c>
      <c r="L33829" s="1" t="s">
        <v>44119</v>
      </c>
      <c r="M33829" s="1" t="s">
        <v>44120</v>
      </c>
      <c r="N33829" s="1" t="s">
        <v>41</v>
      </c>
      <c r="O33829" s="1">
        <v>20260630</v>
      </c>
      <c r="P33829" s="1" t="s">
        <v>1064</v>
      </c>
      <c r="Q33829" s="1" t="s">
        <v>195</v>
      </c>
      <c r="R33829" s="1" t="s">
        <v>43</v>
      </c>
      <c r="S33829" s="1">
        <v>20220401</v>
      </c>
      <c r="X33829" s="1" t="s">
        <v>44</v>
      </c>
      <c r="Z33829" s="1">
        <v>4987120234378</v>
      </c>
      <c r="AB33829" s="1">
        <v>24987120234334</v>
      </c>
      <c r="AF33829" s="1">
        <v>20230831</v>
      </c>
    </row>
    <row r="33830" spans="1:33" x14ac:dyDescent="0.45">
      <c r="A33830" s="1" t="s">
        <v>193</v>
      </c>
      <c r="B33830" s="1" t="s">
        <v>44202</v>
      </c>
      <c r="C33830" s="1">
        <v>14987155191056</v>
      </c>
      <c r="D33830" s="1">
        <v>100</v>
      </c>
      <c r="F33830" s="1">
        <v>10</v>
      </c>
      <c r="G33830" s="1" t="s">
        <v>195</v>
      </c>
      <c r="H33830" s="1" t="s">
        <v>35</v>
      </c>
      <c r="I33830" s="1" t="s">
        <v>196</v>
      </c>
      <c r="J33830" s="1" t="s">
        <v>44203</v>
      </c>
      <c r="K33830" s="1" t="s">
        <v>233</v>
      </c>
      <c r="L33830" s="1" t="s">
        <v>44119</v>
      </c>
      <c r="M33830" s="1" t="s">
        <v>44120</v>
      </c>
      <c r="N33830" s="1" t="s">
        <v>41</v>
      </c>
      <c r="O33830" s="1">
        <v>20260630</v>
      </c>
      <c r="P33830" s="1" t="s">
        <v>485</v>
      </c>
      <c r="Q33830" s="1" t="s">
        <v>195</v>
      </c>
      <c r="R33830" s="1" t="s">
        <v>43</v>
      </c>
      <c r="S33830" s="1">
        <v>20220401</v>
      </c>
      <c r="X33830" s="1" t="s">
        <v>44</v>
      </c>
      <c r="Z33830" s="1">
        <v>4987155191554</v>
      </c>
    </row>
    <row r="33831" spans="1:33" x14ac:dyDescent="0.45">
      <c r="A33831" s="1" t="s">
        <v>193</v>
      </c>
      <c r="B33831" s="1" t="s">
        <v>44202</v>
      </c>
      <c r="C33831" s="1">
        <v>14987155191070</v>
      </c>
      <c r="D33831" s="1">
        <v>500</v>
      </c>
      <c r="F33831" s="1">
        <v>10</v>
      </c>
      <c r="G33831" s="1" t="s">
        <v>195</v>
      </c>
      <c r="H33831" s="1" t="s">
        <v>35</v>
      </c>
      <c r="I33831" s="1" t="s">
        <v>196</v>
      </c>
      <c r="J33831" s="1" t="s">
        <v>44203</v>
      </c>
      <c r="K33831" s="1" t="s">
        <v>233</v>
      </c>
      <c r="L33831" s="1" t="s">
        <v>44119</v>
      </c>
      <c r="M33831" s="1" t="s">
        <v>44120</v>
      </c>
      <c r="N33831" s="1" t="s">
        <v>41</v>
      </c>
      <c r="O33831" s="1">
        <v>20260630</v>
      </c>
      <c r="P33831" s="1" t="s">
        <v>485</v>
      </c>
      <c r="Q33831" s="1" t="s">
        <v>195</v>
      </c>
      <c r="R33831" s="1" t="s">
        <v>43</v>
      </c>
      <c r="S33831" s="1">
        <v>20220401</v>
      </c>
      <c r="X33831" s="1" t="s">
        <v>44</v>
      </c>
      <c r="Z33831" s="1">
        <v>4987155191554</v>
      </c>
    </row>
    <row r="33832" spans="1:33" x14ac:dyDescent="0.45">
      <c r="A33832" s="1" t="s">
        <v>193</v>
      </c>
      <c r="B33832" s="1" t="s">
        <v>44204</v>
      </c>
      <c r="C33832" s="1">
        <v>14987155191087</v>
      </c>
      <c r="D33832" s="1">
        <v>1050</v>
      </c>
      <c r="F33832" s="1">
        <v>21</v>
      </c>
      <c r="G33832" s="1" t="s">
        <v>195</v>
      </c>
      <c r="H33832" s="1" t="s">
        <v>35</v>
      </c>
      <c r="I33832" s="1" t="s">
        <v>196</v>
      </c>
      <c r="J33832" s="1" t="s">
        <v>44203</v>
      </c>
      <c r="K33832" s="1" t="s">
        <v>233</v>
      </c>
      <c r="L33832" s="1" t="s">
        <v>44119</v>
      </c>
      <c r="M33832" s="1" t="s">
        <v>44120</v>
      </c>
      <c r="N33832" s="1" t="s">
        <v>41</v>
      </c>
      <c r="O33832" s="1">
        <v>20260630</v>
      </c>
      <c r="P33832" s="1" t="s">
        <v>485</v>
      </c>
      <c r="Q33832" s="1" t="s">
        <v>195</v>
      </c>
      <c r="R33832" s="1" t="s">
        <v>43</v>
      </c>
      <c r="S33832" s="1">
        <v>20220401</v>
      </c>
      <c r="X33832" s="1" t="s">
        <v>44</v>
      </c>
      <c r="Z33832" s="1">
        <v>4987155191585</v>
      </c>
    </row>
    <row r="33833" spans="1:33" x14ac:dyDescent="0.45">
      <c r="A33833" s="1" t="s">
        <v>32</v>
      </c>
      <c r="B33833" s="1" t="s">
        <v>44205</v>
      </c>
      <c r="C33833" s="1">
        <v>14987155191063</v>
      </c>
      <c r="D33833" s="1">
        <v>500</v>
      </c>
      <c r="F33833" s="1">
        <v>500</v>
      </c>
      <c r="G33833" s="1" t="s">
        <v>195</v>
      </c>
      <c r="H33833" s="1" t="s">
        <v>35</v>
      </c>
      <c r="I33833" s="1" t="s">
        <v>196</v>
      </c>
      <c r="J33833" s="1" t="s">
        <v>44203</v>
      </c>
      <c r="K33833" s="1" t="s">
        <v>233</v>
      </c>
      <c r="L33833" s="1" t="s">
        <v>44119</v>
      </c>
      <c r="M33833" s="1" t="s">
        <v>44120</v>
      </c>
      <c r="N33833" s="1" t="s">
        <v>41</v>
      </c>
      <c r="O33833" s="1">
        <v>20260630</v>
      </c>
      <c r="P33833" s="1" t="s">
        <v>485</v>
      </c>
      <c r="Q33833" s="1" t="s">
        <v>195</v>
      </c>
      <c r="R33833" s="1" t="s">
        <v>43</v>
      </c>
      <c r="S33833" s="1">
        <v>20220401</v>
      </c>
      <c r="X33833" s="1" t="s">
        <v>44</v>
      </c>
      <c r="Z33833" s="1">
        <v>4987155191561</v>
      </c>
    </row>
    <row r="33834" spans="1:33" x14ac:dyDescent="0.45">
      <c r="A33834" s="1" t="s">
        <v>193</v>
      </c>
      <c r="B33834" s="1" t="s">
        <v>44206</v>
      </c>
      <c r="C33834" s="1">
        <v>14987114542806</v>
      </c>
      <c r="D33834" s="1">
        <v>100</v>
      </c>
      <c r="F33834" s="1">
        <v>10</v>
      </c>
      <c r="G33834" s="1" t="s">
        <v>195</v>
      </c>
      <c r="H33834" s="1" t="s">
        <v>35</v>
      </c>
      <c r="I33834" s="1" t="s">
        <v>196</v>
      </c>
      <c r="J33834" s="1" t="s">
        <v>44207</v>
      </c>
      <c r="K33834" s="1" t="s">
        <v>233</v>
      </c>
      <c r="L33834" s="1" t="s">
        <v>44119</v>
      </c>
      <c r="M33834" s="1" t="s">
        <v>44120</v>
      </c>
      <c r="N33834" s="1" t="s">
        <v>41</v>
      </c>
      <c r="O33834" s="1">
        <v>20260630</v>
      </c>
      <c r="P33834" s="1" t="s">
        <v>539</v>
      </c>
      <c r="Q33834" s="1" t="s">
        <v>195</v>
      </c>
      <c r="R33834" s="1" t="s">
        <v>43</v>
      </c>
      <c r="S33834" s="1">
        <v>20220401</v>
      </c>
      <c r="X33834" s="1" t="s">
        <v>44</v>
      </c>
      <c r="Z33834" s="1">
        <v>4987114542892</v>
      </c>
      <c r="AB33834" s="1">
        <v>24987114542803</v>
      </c>
      <c r="AF33834" s="1">
        <v>20220628</v>
      </c>
      <c r="AG33834" s="1">
        <v>202411</v>
      </c>
    </row>
    <row r="33835" spans="1:33" x14ac:dyDescent="0.45">
      <c r="A33835" s="1" t="s">
        <v>193</v>
      </c>
      <c r="B33835" s="1" t="s">
        <v>44208</v>
      </c>
      <c r="C33835" s="1">
        <v>14987901102008</v>
      </c>
      <c r="D33835" s="1">
        <v>100</v>
      </c>
      <c r="F33835" s="1">
        <v>10</v>
      </c>
      <c r="G33835" s="1" t="s">
        <v>195</v>
      </c>
      <c r="H33835" s="1" t="s">
        <v>35</v>
      </c>
      <c r="I33835" s="1" t="s">
        <v>196</v>
      </c>
      <c r="J33835" s="1" t="s">
        <v>44207</v>
      </c>
      <c r="K33835" s="1" t="s">
        <v>233</v>
      </c>
      <c r="L33835" s="1" t="s">
        <v>44119</v>
      </c>
      <c r="M33835" s="1" t="s">
        <v>44120</v>
      </c>
      <c r="N33835" s="1" t="s">
        <v>41</v>
      </c>
      <c r="O33835" s="1">
        <v>20260630</v>
      </c>
      <c r="P33835" s="1" t="s">
        <v>540</v>
      </c>
      <c r="Q33835" s="1" t="s">
        <v>195</v>
      </c>
      <c r="R33835" s="1" t="s">
        <v>43</v>
      </c>
      <c r="S33835" s="1">
        <v>20220401</v>
      </c>
      <c r="X33835" s="1" t="s">
        <v>44</v>
      </c>
      <c r="Z33835" s="1">
        <v>4987114542892</v>
      </c>
      <c r="AA33835" s="1" t="s">
        <v>543</v>
      </c>
      <c r="AB33835" s="1">
        <v>24987901102005</v>
      </c>
    </row>
    <row r="33836" spans="1:33" x14ac:dyDescent="0.45">
      <c r="A33836" s="1" t="s">
        <v>193</v>
      </c>
      <c r="B33836" s="1" t="s">
        <v>44209</v>
      </c>
      <c r="C33836" s="1">
        <v>14987114542905</v>
      </c>
      <c r="D33836" s="1">
        <v>630</v>
      </c>
      <c r="F33836" s="1">
        <v>21</v>
      </c>
      <c r="G33836" s="1" t="s">
        <v>195</v>
      </c>
      <c r="H33836" s="1" t="s">
        <v>35</v>
      </c>
      <c r="I33836" s="1" t="s">
        <v>196</v>
      </c>
      <c r="J33836" s="1" t="s">
        <v>44207</v>
      </c>
      <c r="K33836" s="1" t="s">
        <v>233</v>
      </c>
      <c r="L33836" s="1" t="s">
        <v>44119</v>
      </c>
      <c r="M33836" s="1" t="s">
        <v>44120</v>
      </c>
      <c r="N33836" s="1" t="s">
        <v>41</v>
      </c>
      <c r="O33836" s="1">
        <v>20260630</v>
      </c>
      <c r="P33836" s="1" t="s">
        <v>539</v>
      </c>
      <c r="Q33836" s="1" t="s">
        <v>195</v>
      </c>
      <c r="R33836" s="1" t="s">
        <v>43</v>
      </c>
      <c r="S33836" s="1">
        <v>20220401</v>
      </c>
      <c r="X33836" s="1" t="s">
        <v>44</v>
      </c>
      <c r="Z33836" s="1">
        <v>4987114542991</v>
      </c>
      <c r="AB33836" s="1">
        <v>24987114542902</v>
      </c>
      <c r="AF33836" s="1">
        <v>20220628</v>
      </c>
      <c r="AG33836" s="1">
        <v>202411</v>
      </c>
    </row>
    <row r="33837" spans="1:33" x14ac:dyDescent="0.45">
      <c r="A33837" s="1" t="s">
        <v>193</v>
      </c>
      <c r="B33837" s="1" t="s">
        <v>44210</v>
      </c>
      <c r="C33837" s="1">
        <v>14987901102107</v>
      </c>
      <c r="D33837" s="1">
        <v>630</v>
      </c>
      <c r="F33837" s="1">
        <v>21</v>
      </c>
      <c r="G33837" s="1" t="s">
        <v>195</v>
      </c>
      <c r="H33837" s="1" t="s">
        <v>35</v>
      </c>
      <c r="I33837" s="1" t="s">
        <v>196</v>
      </c>
      <c r="J33837" s="1" t="s">
        <v>44207</v>
      </c>
      <c r="K33837" s="1" t="s">
        <v>233</v>
      </c>
      <c r="L33837" s="1" t="s">
        <v>44119</v>
      </c>
      <c r="M33837" s="1" t="s">
        <v>44120</v>
      </c>
      <c r="N33837" s="1" t="s">
        <v>41</v>
      </c>
      <c r="O33837" s="1">
        <v>20260630</v>
      </c>
      <c r="P33837" s="1" t="s">
        <v>540</v>
      </c>
      <c r="Q33837" s="1" t="s">
        <v>195</v>
      </c>
      <c r="R33837" s="1" t="s">
        <v>43</v>
      </c>
      <c r="S33837" s="1">
        <v>20220401</v>
      </c>
      <c r="X33837" s="1" t="s">
        <v>44</v>
      </c>
      <c r="Z33837" s="1">
        <v>4987114542991</v>
      </c>
      <c r="AA33837" s="1" t="s">
        <v>543</v>
      </c>
      <c r="AB33837" s="1">
        <v>24987901102104</v>
      </c>
    </row>
    <row r="33838" spans="1:33" x14ac:dyDescent="0.45">
      <c r="A33838" s="1" t="s">
        <v>32</v>
      </c>
      <c r="B33838" s="1" t="s">
        <v>44211</v>
      </c>
      <c r="C33838" s="1">
        <v>14987114543001</v>
      </c>
      <c r="D33838" s="1">
        <v>500</v>
      </c>
      <c r="F33838" s="1">
        <v>500</v>
      </c>
      <c r="G33838" s="1" t="s">
        <v>195</v>
      </c>
      <c r="H33838" s="1" t="s">
        <v>35</v>
      </c>
      <c r="I33838" s="1" t="s">
        <v>196</v>
      </c>
      <c r="J33838" s="1" t="s">
        <v>44207</v>
      </c>
      <c r="K33838" s="1" t="s">
        <v>233</v>
      </c>
      <c r="L33838" s="1" t="s">
        <v>44119</v>
      </c>
      <c r="M33838" s="1" t="s">
        <v>44120</v>
      </c>
      <c r="N33838" s="1" t="s">
        <v>41</v>
      </c>
      <c r="O33838" s="1">
        <v>20260630</v>
      </c>
      <c r="P33838" s="1" t="s">
        <v>539</v>
      </c>
      <c r="Q33838" s="1" t="s">
        <v>195</v>
      </c>
      <c r="R33838" s="1" t="s">
        <v>43</v>
      </c>
      <c r="S33838" s="1">
        <v>20220401</v>
      </c>
      <c r="X33838" s="1" t="s">
        <v>44</v>
      </c>
      <c r="Z33838" s="1">
        <v>4987114543097</v>
      </c>
      <c r="AB33838" s="1">
        <v>24987114543008</v>
      </c>
      <c r="AF33838" s="1">
        <v>20220628</v>
      </c>
      <c r="AG33838" s="1">
        <v>202402</v>
      </c>
    </row>
    <row r="33839" spans="1:33" x14ac:dyDescent="0.45">
      <c r="A33839" s="1" t="s">
        <v>32</v>
      </c>
      <c r="B33839" s="1" t="s">
        <v>44212</v>
      </c>
      <c r="C33839" s="1">
        <v>14987901102206</v>
      </c>
      <c r="D33839" s="1">
        <v>500</v>
      </c>
      <c r="F33839" s="1">
        <v>500</v>
      </c>
      <c r="G33839" s="1" t="s">
        <v>195</v>
      </c>
      <c r="H33839" s="1" t="s">
        <v>35</v>
      </c>
      <c r="I33839" s="1" t="s">
        <v>196</v>
      </c>
      <c r="J33839" s="1" t="s">
        <v>44207</v>
      </c>
      <c r="K33839" s="1" t="s">
        <v>233</v>
      </c>
      <c r="L33839" s="1" t="s">
        <v>44119</v>
      </c>
      <c r="M33839" s="1" t="s">
        <v>44120</v>
      </c>
      <c r="N33839" s="1" t="s">
        <v>41</v>
      </c>
      <c r="O33839" s="1">
        <v>20260630</v>
      </c>
      <c r="P33839" s="1" t="s">
        <v>540</v>
      </c>
      <c r="Q33839" s="1" t="s">
        <v>195</v>
      </c>
      <c r="R33839" s="1" t="s">
        <v>43</v>
      </c>
      <c r="S33839" s="1">
        <v>20220401</v>
      </c>
      <c r="X33839" s="1" t="s">
        <v>44</v>
      </c>
      <c r="Z33839" s="1">
        <v>4987114543097</v>
      </c>
      <c r="AA33839" s="1" t="s">
        <v>543</v>
      </c>
      <c r="AB33839" s="1">
        <v>24987901102203</v>
      </c>
    </row>
    <row r="33840" spans="1:33" x14ac:dyDescent="0.45">
      <c r="A33840" s="1" t="s">
        <v>193</v>
      </c>
      <c r="B33840" s="1" t="s">
        <v>44213</v>
      </c>
      <c r="C33840" s="1">
        <v>14987060304725</v>
      </c>
      <c r="D33840" s="1">
        <v>100</v>
      </c>
      <c r="F33840" s="1">
        <v>10</v>
      </c>
      <c r="G33840" s="1" t="s">
        <v>195</v>
      </c>
      <c r="H33840" s="1" t="s">
        <v>35</v>
      </c>
      <c r="I33840" s="1" t="s">
        <v>196</v>
      </c>
      <c r="J33840" s="1" t="s">
        <v>44214</v>
      </c>
      <c r="K33840" s="1" t="s">
        <v>233</v>
      </c>
      <c r="L33840" s="1" t="s">
        <v>44119</v>
      </c>
      <c r="M33840" s="1" t="s">
        <v>44120</v>
      </c>
      <c r="N33840" s="1" t="s">
        <v>41</v>
      </c>
      <c r="O33840" s="1">
        <v>20260630</v>
      </c>
      <c r="P33840" s="1" t="s">
        <v>595</v>
      </c>
      <c r="Q33840" s="1" t="s">
        <v>195</v>
      </c>
      <c r="R33840" s="1" t="s">
        <v>43</v>
      </c>
      <c r="S33840" s="1">
        <v>20220401</v>
      </c>
      <c r="X33840" s="1" t="s">
        <v>44</v>
      </c>
      <c r="Z33840" s="1">
        <v>4987060504722</v>
      </c>
      <c r="AB33840" s="1">
        <v>24987060304722</v>
      </c>
    </row>
    <row r="33841" spans="1:28" x14ac:dyDescent="0.45">
      <c r="A33841" s="1" t="s">
        <v>193</v>
      </c>
      <c r="B33841" s="1" t="s">
        <v>44213</v>
      </c>
      <c r="C33841" s="1">
        <v>14987060304749</v>
      </c>
      <c r="D33841" s="1">
        <v>500</v>
      </c>
      <c r="F33841" s="1">
        <v>10</v>
      </c>
      <c r="G33841" s="1" t="s">
        <v>195</v>
      </c>
      <c r="H33841" s="1" t="s">
        <v>35</v>
      </c>
      <c r="I33841" s="1" t="s">
        <v>196</v>
      </c>
      <c r="J33841" s="1" t="s">
        <v>44214</v>
      </c>
      <c r="K33841" s="1" t="s">
        <v>233</v>
      </c>
      <c r="L33841" s="1" t="s">
        <v>44119</v>
      </c>
      <c r="M33841" s="1" t="s">
        <v>44120</v>
      </c>
      <c r="N33841" s="1" t="s">
        <v>41</v>
      </c>
      <c r="O33841" s="1">
        <v>20260630</v>
      </c>
      <c r="P33841" s="1" t="s">
        <v>595</v>
      </c>
      <c r="Q33841" s="1" t="s">
        <v>195</v>
      </c>
      <c r="R33841" s="1" t="s">
        <v>43</v>
      </c>
      <c r="S33841" s="1">
        <v>20220401</v>
      </c>
      <c r="X33841" s="1" t="s">
        <v>44</v>
      </c>
      <c r="Z33841" s="1">
        <v>4987060504722</v>
      </c>
      <c r="AB33841" s="1">
        <v>24987060304746</v>
      </c>
    </row>
    <row r="33842" spans="1:28" x14ac:dyDescent="0.45">
      <c r="A33842" s="1" t="s">
        <v>193</v>
      </c>
      <c r="B33842" s="1" t="s">
        <v>44215</v>
      </c>
      <c r="C33842" s="1">
        <v>14987060304756</v>
      </c>
      <c r="D33842" s="1">
        <v>1050</v>
      </c>
      <c r="F33842" s="1">
        <v>21</v>
      </c>
      <c r="G33842" s="1" t="s">
        <v>195</v>
      </c>
      <c r="H33842" s="1" t="s">
        <v>35</v>
      </c>
      <c r="I33842" s="1" t="s">
        <v>196</v>
      </c>
      <c r="J33842" s="1" t="s">
        <v>44214</v>
      </c>
      <c r="K33842" s="1" t="s">
        <v>233</v>
      </c>
      <c r="L33842" s="1" t="s">
        <v>44119</v>
      </c>
      <c r="M33842" s="1" t="s">
        <v>44120</v>
      </c>
      <c r="N33842" s="1" t="s">
        <v>41</v>
      </c>
      <c r="O33842" s="1">
        <v>20260630</v>
      </c>
      <c r="P33842" s="1" t="s">
        <v>595</v>
      </c>
      <c r="Q33842" s="1" t="s">
        <v>195</v>
      </c>
      <c r="R33842" s="1" t="s">
        <v>43</v>
      </c>
      <c r="S33842" s="1">
        <v>20220401</v>
      </c>
      <c r="X33842" s="1" t="s">
        <v>44</v>
      </c>
      <c r="Z33842" s="1">
        <v>4987060504753</v>
      </c>
      <c r="AB33842" s="1">
        <v>24987060304753</v>
      </c>
    </row>
    <row r="33843" spans="1:28" x14ac:dyDescent="0.45">
      <c r="A33843" s="1" t="s">
        <v>32</v>
      </c>
      <c r="B33843" s="1" t="s">
        <v>44216</v>
      </c>
      <c r="C33843" s="1">
        <v>14987060304732</v>
      </c>
      <c r="D33843" s="1">
        <v>500</v>
      </c>
      <c r="F33843" s="1">
        <v>500</v>
      </c>
      <c r="G33843" s="1" t="s">
        <v>195</v>
      </c>
      <c r="H33843" s="1" t="s">
        <v>35</v>
      </c>
      <c r="I33843" s="1" t="s">
        <v>196</v>
      </c>
      <c r="J33843" s="1" t="s">
        <v>44214</v>
      </c>
      <c r="K33843" s="1" t="s">
        <v>233</v>
      </c>
      <c r="L33843" s="1" t="s">
        <v>44119</v>
      </c>
      <c r="M33843" s="1" t="s">
        <v>44120</v>
      </c>
      <c r="N33843" s="1" t="s">
        <v>41</v>
      </c>
      <c r="O33843" s="1">
        <v>20260630</v>
      </c>
      <c r="P33843" s="1" t="s">
        <v>595</v>
      </c>
      <c r="Q33843" s="1" t="s">
        <v>195</v>
      </c>
      <c r="R33843" s="1" t="s">
        <v>43</v>
      </c>
      <c r="S33843" s="1">
        <v>20220401</v>
      </c>
      <c r="X33843" s="1" t="s">
        <v>44</v>
      </c>
      <c r="Z33843" s="1">
        <v>4987060504739</v>
      </c>
      <c r="AB33843" s="1">
        <v>24987060304739</v>
      </c>
    </row>
    <row r="33844" spans="1:28" x14ac:dyDescent="0.45">
      <c r="A33844" s="1" t="s">
        <v>193</v>
      </c>
      <c r="B33844" s="1" t="s">
        <v>44217</v>
      </c>
      <c r="C33844" s="1">
        <v>14987376055014</v>
      </c>
      <c r="D33844" s="1">
        <v>100</v>
      </c>
      <c r="F33844" s="1">
        <v>10</v>
      </c>
      <c r="G33844" s="1" t="s">
        <v>195</v>
      </c>
      <c r="H33844" s="1" t="s">
        <v>35</v>
      </c>
      <c r="I33844" s="1" t="s">
        <v>196</v>
      </c>
      <c r="J33844" s="1" t="s">
        <v>44218</v>
      </c>
      <c r="K33844" s="1" t="s">
        <v>233</v>
      </c>
      <c r="L33844" s="1" t="s">
        <v>44119</v>
      </c>
      <c r="M33844" s="1" t="s">
        <v>44120</v>
      </c>
      <c r="N33844" s="1" t="s">
        <v>41</v>
      </c>
      <c r="O33844" s="1">
        <v>20260630</v>
      </c>
      <c r="P33844" s="1" t="s">
        <v>276</v>
      </c>
      <c r="Q33844" s="1" t="s">
        <v>195</v>
      </c>
      <c r="R33844" s="1" t="s">
        <v>43</v>
      </c>
      <c r="S33844" s="1">
        <v>20220401</v>
      </c>
      <c r="X33844" s="1" t="s">
        <v>44</v>
      </c>
      <c r="Z33844" s="1">
        <v>4987376055055</v>
      </c>
    </row>
    <row r="33845" spans="1:28" x14ac:dyDescent="0.45">
      <c r="A33845" s="1" t="s">
        <v>193</v>
      </c>
      <c r="B33845" s="1" t="s">
        <v>44217</v>
      </c>
      <c r="C33845" s="1">
        <v>14987376055021</v>
      </c>
      <c r="D33845" s="1">
        <v>500</v>
      </c>
      <c r="F33845" s="1">
        <v>10</v>
      </c>
      <c r="G33845" s="1" t="s">
        <v>195</v>
      </c>
      <c r="H33845" s="1" t="s">
        <v>35</v>
      </c>
      <c r="I33845" s="1" t="s">
        <v>196</v>
      </c>
      <c r="J33845" s="1" t="s">
        <v>44218</v>
      </c>
      <c r="K33845" s="1" t="s">
        <v>233</v>
      </c>
      <c r="L33845" s="1" t="s">
        <v>44119</v>
      </c>
      <c r="M33845" s="1" t="s">
        <v>44120</v>
      </c>
      <c r="N33845" s="1" t="s">
        <v>41</v>
      </c>
      <c r="O33845" s="1">
        <v>20260630</v>
      </c>
      <c r="P33845" s="1" t="s">
        <v>276</v>
      </c>
      <c r="Q33845" s="1" t="s">
        <v>195</v>
      </c>
      <c r="R33845" s="1" t="s">
        <v>43</v>
      </c>
      <c r="S33845" s="1">
        <v>20220401</v>
      </c>
      <c r="X33845" s="1" t="s">
        <v>44</v>
      </c>
      <c r="Z33845" s="1">
        <v>4987376055055</v>
      </c>
    </row>
    <row r="33846" spans="1:28" x14ac:dyDescent="0.45">
      <c r="A33846" s="1" t="s">
        <v>193</v>
      </c>
      <c r="B33846" s="1" t="s">
        <v>44219</v>
      </c>
      <c r="C33846" s="1">
        <v>14987376055038</v>
      </c>
      <c r="D33846" s="1">
        <v>1050</v>
      </c>
      <c r="F33846" s="1">
        <v>21</v>
      </c>
      <c r="G33846" s="1" t="s">
        <v>195</v>
      </c>
      <c r="H33846" s="1" t="s">
        <v>35</v>
      </c>
      <c r="I33846" s="1" t="s">
        <v>196</v>
      </c>
      <c r="J33846" s="1" t="s">
        <v>44218</v>
      </c>
      <c r="K33846" s="1" t="s">
        <v>233</v>
      </c>
      <c r="L33846" s="1" t="s">
        <v>44119</v>
      </c>
      <c r="M33846" s="1" t="s">
        <v>44120</v>
      </c>
      <c r="N33846" s="1" t="s">
        <v>41</v>
      </c>
      <c r="O33846" s="1">
        <v>20260630</v>
      </c>
      <c r="P33846" s="1" t="s">
        <v>276</v>
      </c>
      <c r="Q33846" s="1" t="s">
        <v>195</v>
      </c>
      <c r="R33846" s="1" t="s">
        <v>43</v>
      </c>
      <c r="S33846" s="1">
        <v>20220401</v>
      </c>
      <c r="X33846" s="1" t="s">
        <v>44</v>
      </c>
      <c r="Z33846" s="1">
        <v>4987376055062</v>
      </c>
    </row>
    <row r="33847" spans="1:28" x14ac:dyDescent="0.45">
      <c r="A33847" s="1" t="s">
        <v>32</v>
      </c>
      <c r="B33847" s="1" t="s">
        <v>44220</v>
      </c>
      <c r="C33847" s="1">
        <v>14987376055045</v>
      </c>
      <c r="D33847" s="1">
        <v>500</v>
      </c>
      <c r="F33847" s="1">
        <v>500</v>
      </c>
      <c r="G33847" s="1" t="s">
        <v>195</v>
      </c>
      <c r="H33847" s="1" t="s">
        <v>35</v>
      </c>
      <c r="I33847" s="1" t="s">
        <v>196</v>
      </c>
      <c r="J33847" s="1" t="s">
        <v>44218</v>
      </c>
      <c r="K33847" s="1" t="s">
        <v>233</v>
      </c>
      <c r="L33847" s="1" t="s">
        <v>44119</v>
      </c>
      <c r="M33847" s="1" t="s">
        <v>44120</v>
      </c>
      <c r="N33847" s="1" t="s">
        <v>41</v>
      </c>
      <c r="O33847" s="1">
        <v>20260630</v>
      </c>
      <c r="P33847" s="1" t="s">
        <v>276</v>
      </c>
      <c r="Q33847" s="1" t="s">
        <v>195</v>
      </c>
      <c r="R33847" s="1" t="s">
        <v>43</v>
      </c>
      <c r="S33847" s="1">
        <v>20220401</v>
      </c>
      <c r="X33847" s="1" t="s">
        <v>44</v>
      </c>
      <c r="Z33847" s="1">
        <v>4987376055093</v>
      </c>
    </row>
    <row r="33848" spans="1:28" x14ac:dyDescent="0.45">
      <c r="A33848" s="1" t="s">
        <v>193</v>
      </c>
      <c r="B33848" s="1" t="s">
        <v>44221</v>
      </c>
      <c r="C33848" s="1">
        <v>14987222701522</v>
      </c>
      <c r="D33848" s="1">
        <v>100</v>
      </c>
      <c r="F33848" s="1">
        <v>10</v>
      </c>
      <c r="G33848" s="1" t="s">
        <v>195</v>
      </c>
      <c r="H33848" s="1" t="s">
        <v>35</v>
      </c>
      <c r="I33848" s="1" t="s">
        <v>196</v>
      </c>
      <c r="J33848" s="1" t="s">
        <v>44222</v>
      </c>
      <c r="K33848" s="1" t="s">
        <v>233</v>
      </c>
      <c r="L33848" s="1" t="s">
        <v>44223</v>
      </c>
      <c r="M33848" s="1" t="s">
        <v>44224</v>
      </c>
      <c r="N33848" s="1" t="s">
        <v>41</v>
      </c>
      <c r="O33848" s="1">
        <v>20260630</v>
      </c>
      <c r="P33848" s="1" t="s">
        <v>619</v>
      </c>
      <c r="Q33848" s="1" t="s">
        <v>195</v>
      </c>
      <c r="R33848" s="1" t="s">
        <v>43</v>
      </c>
      <c r="S33848" s="1">
        <v>20091113</v>
      </c>
      <c r="T33848" s="1">
        <v>20180331</v>
      </c>
      <c r="X33848" s="1" t="s">
        <v>44</v>
      </c>
      <c r="Z33848" s="1">
        <v>4987222703581</v>
      </c>
      <c r="AB33848" s="1">
        <v>24987222701529</v>
      </c>
    </row>
    <row r="33849" spans="1:28" x14ac:dyDescent="0.45">
      <c r="A33849" s="1" t="s">
        <v>193</v>
      </c>
      <c r="B33849" s="1" t="s">
        <v>44221</v>
      </c>
      <c r="C33849" s="1">
        <v>14987222701768</v>
      </c>
      <c r="D33849" s="1">
        <v>500</v>
      </c>
      <c r="F33849" s="1">
        <v>10</v>
      </c>
      <c r="G33849" s="1" t="s">
        <v>195</v>
      </c>
      <c r="H33849" s="1" t="s">
        <v>35</v>
      </c>
      <c r="I33849" s="1" t="s">
        <v>196</v>
      </c>
      <c r="J33849" s="1" t="s">
        <v>44222</v>
      </c>
      <c r="K33849" s="1" t="s">
        <v>233</v>
      </c>
      <c r="L33849" s="1" t="s">
        <v>44223</v>
      </c>
      <c r="M33849" s="1" t="s">
        <v>44224</v>
      </c>
      <c r="N33849" s="1" t="s">
        <v>41</v>
      </c>
      <c r="O33849" s="1">
        <v>20260630</v>
      </c>
      <c r="P33849" s="1" t="s">
        <v>619</v>
      </c>
      <c r="Q33849" s="1" t="s">
        <v>195</v>
      </c>
      <c r="R33849" s="1" t="s">
        <v>43</v>
      </c>
      <c r="S33849" s="1">
        <v>20091113</v>
      </c>
      <c r="T33849" s="1">
        <v>20180331</v>
      </c>
      <c r="X33849" s="1" t="s">
        <v>44</v>
      </c>
      <c r="Z33849" s="1">
        <v>4987222703581</v>
      </c>
      <c r="AB33849" s="1">
        <v>24987222701765</v>
      </c>
    </row>
    <row r="33850" spans="1:28" x14ac:dyDescent="0.45">
      <c r="A33850" s="1" t="s">
        <v>193</v>
      </c>
      <c r="B33850" s="1" t="s">
        <v>44225</v>
      </c>
      <c r="C33850" s="1">
        <v>14987222701683</v>
      </c>
      <c r="D33850" s="1">
        <v>1050</v>
      </c>
      <c r="F33850" s="1">
        <v>21</v>
      </c>
      <c r="G33850" s="1" t="s">
        <v>195</v>
      </c>
      <c r="H33850" s="1" t="s">
        <v>35</v>
      </c>
      <c r="I33850" s="1" t="s">
        <v>196</v>
      </c>
      <c r="J33850" s="1" t="s">
        <v>44222</v>
      </c>
      <c r="K33850" s="1" t="s">
        <v>233</v>
      </c>
      <c r="L33850" s="1" t="s">
        <v>44223</v>
      </c>
      <c r="M33850" s="1" t="s">
        <v>44224</v>
      </c>
      <c r="N33850" s="1" t="s">
        <v>41</v>
      </c>
      <c r="O33850" s="1">
        <v>20260630</v>
      </c>
      <c r="P33850" s="1" t="s">
        <v>619</v>
      </c>
      <c r="Q33850" s="1" t="s">
        <v>195</v>
      </c>
      <c r="R33850" s="1" t="s">
        <v>43</v>
      </c>
      <c r="S33850" s="1">
        <v>20091113</v>
      </c>
      <c r="T33850" s="1">
        <v>20180331</v>
      </c>
      <c r="X33850" s="1" t="s">
        <v>44</v>
      </c>
      <c r="Z33850" s="1">
        <v>4987222613767</v>
      </c>
      <c r="AB33850" s="1">
        <v>24987222701680</v>
      </c>
    </row>
    <row r="33851" spans="1:28" x14ac:dyDescent="0.45">
      <c r="A33851" s="1" t="s">
        <v>32</v>
      </c>
      <c r="B33851" s="1" t="s">
        <v>44226</v>
      </c>
      <c r="C33851" s="1">
        <v>14987222701867</v>
      </c>
      <c r="D33851" s="1">
        <v>500</v>
      </c>
      <c r="F33851" s="1">
        <v>500</v>
      </c>
      <c r="G33851" s="1" t="s">
        <v>195</v>
      </c>
      <c r="H33851" s="1" t="s">
        <v>35</v>
      </c>
      <c r="I33851" s="1" t="s">
        <v>196</v>
      </c>
      <c r="J33851" s="1" t="s">
        <v>44222</v>
      </c>
      <c r="K33851" s="1" t="s">
        <v>233</v>
      </c>
      <c r="L33851" s="1" t="s">
        <v>44223</v>
      </c>
      <c r="M33851" s="1" t="s">
        <v>44224</v>
      </c>
      <c r="N33851" s="1" t="s">
        <v>41</v>
      </c>
      <c r="O33851" s="1">
        <v>20260630</v>
      </c>
      <c r="P33851" s="1" t="s">
        <v>619</v>
      </c>
      <c r="Q33851" s="1" t="s">
        <v>195</v>
      </c>
      <c r="R33851" s="1" t="s">
        <v>43</v>
      </c>
      <c r="S33851" s="1">
        <v>20091113</v>
      </c>
      <c r="T33851" s="1">
        <v>20180331</v>
      </c>
      <c r="X33851" s="1" t="s">
        <v>44</v>
      </c>
      <c r="Z33851" s="1">
        <v>4987222613842</v>
      </c>
      <c r="AB33851" s="1">
        <v>24987222701864</v>
      </c>
    </row>
    <row r="33852" spans="1:28" x14ac:dyDescent="0.45">
      <c r="A33852" s="1" t="s">
        <v>32</v>
      </c>
      <c r="B33852" s="1" t="s">
        <v>44227</v>
      </c>
      <c r="C33852" s="1">
        <v>14987124337324</v>
      </c>
      <c r="D33852" s="1">
        <v>500</v>
      </c>
      <c r="F33852" s="1">
        <v>500</v>
      </c>
      <c r="G33852" s="1" t="s">
        <v>34</v>
      </c>
      <c r="H33852" s="1" t="s">
        <v>35</v>
      </c>
      <c r="I33852" s="1" t="s">
        <v>36</v>
      </c>
      <c r="J33852" s="1" t="s">
        <v>44228</v>
      </c>
      <c r="K33852" s="1" t="s">
        <v>1403</v>
      </c>
      <c r="L33852" s="1" t="s">
        <v>44229</v>
      </c>
      <c r="M33852" s="1" t="s">
        <v>44228</v>
      </c>
      <c r="N33852" s="1" t="s">
        <v>41</v>
      </c>
      <c r="O33852" s="1">
        <v>20260630</v>
      </c>
      <c r="P33852" s="1" t="s">
        <v>361</v>
      </c>
      <c r="Q33852" s="1" t="s">
        <v>34</v>
      </c>
      <c r="R33852" s="1" t="s">
        <v>43</v>
      </c>
      <c r="S33852" s="1">
        <v>20091113</v>
      </c>
      <c r="T33852" s="1">
        <v>20210331</v>
      </c>
      <c r="X33852" s="1" t="s">
        <v>44</v>
      </c>
      <c r="Z33852" s="1">
        <v>4987124961751</v>
      </c>
      <c r="AB33852" s="1">
        <v>24987124337321</v>
      </c>
    </row>
    <row r="33853" spans="1:28" x14ac:dyDescent="0.45">
      <c r="A33853" s="1" t="s">
        <v>74134</v>
      </c>
      <c r="B33853" s="1" t="s">
        <v>76402</v>
      </c>
      <c r="C33853" s="1">
        <v>14987124337218</v>
      </c>
      <c r="D33853" s="1">
        <v>105</v>
      </c>
      <c r="E33853" s="1">
        <v>3</v>
      </c>
      <c r="F33853" s="1">
        <v>0.5</v>
      </c>
      <c r="G33853" s="1" t="s">
        <v>34</v>
      </c>
      <c r="H33853" s="1" t="s">
        <v>35</v>
      </c>
      <c r="I33853" s="1" t="s">
        <v>36</v>
      </c>
      <c r="J33853" s="1" t="s">
        <v>44228</v>
      </c>
      <c r="K33853" s="1" t="s">
        <v>1403</v>
      </c>
      <c r="L33853" s="1" t="s">
        <v>44229</v>
      </c>
      <c r="M33853" s="1" t="s">
        <v>44228</v>
      </c>
      <c r="N33853" s="1" t="s">
        <v>41</v>
      </c>
      <c r="O33853" s="1">
        <v>20260630</v>
      </c>
      <c r="P33853" s="1" t="s">
        <v>361</v>
      </c>
      <c r="Q33853" s="1" t="s">
        <v>34</v>
      </c>
      <c r="R33853" s="1" t="s">
        <v>43</v>
      </c>
      <c r="S33853" s="1">
        <v>20091113</v>
      </c>
      <c r="T33853" s="1">
        <v>20210331</v>
      </c>
      <c r="X33853" s="1" t="s">
        <v>44</v>
      </c>
      <c r="AB33853" s="1">
        <v>24987124337215</v>
      </c>
    </row>
    <row r="33854" spans="1:28" x14ac:dyDescent="0.45">
      <c r="A33854" s="1" t="s">
        <v>32</v>
      </c>
      <c r="B33854" s="1" t="s">
        <v>44230</v>
      </c>
      <c r="C33854" s="1">
        <v>14987821021915</v>
      </c>
      <c r="D33854" s="1">
        <v>500</v>
      </c>
      <c r="F33854" s="1">
        <v>500</v>
      </c>
      <c r="G33854" s="1" t="s">
        <v>34</v>
      </c>
      <c r="H33854" s="1" t="s">
        <v>35</v>
      </c>
      <c r="I33854" s="1" t="s">
        <v>36</v>
      </c>
      <c r="J33854" s="1" t="s">
        <v>44231</v>
      </c>
      <c r="K33854" s="1" t="s">
        <v>1403</v>
      </c>
      <c r="L33854" s="1" t="s">
        <v>44232</v>
      </c>
      <c r="M33854" s="1" t="s">
        <v>44231</v>
      </c>
      <c r="N33854" s="1" t="s">
        <v>41</v>
      </c>
      <c r="O33854" s="1">
        <v>20260630</v>
      </c>
      <c r="P33854" s="1" t="s">
        <v>596</v>
      </c>
      <c r="Q33854" s="1" t="s">
        <v>34</v>
      </c>
      <c r="R33854" s="1" t="s">
        <v>43</v>
      </c>
      <c r="S33854" s="1">
        <v>20091113</v>
      </c>
      <c r="T33854" s="1">
        <v>20220331</v>
      </c>
      <c r="X33854" s="1" t="s">
        <v>44</v>
      </c>
    </row>
    <row r="33855" spans="1:28" x14ac:dyDescent="0.45">
      <c r="A33855" s="1" t="s">
        <v>32</v>
      </c>
      <c r="B33855" s="1" t="s">
        <v>44230</v>
      </c>
      <c r="C33855" s="1">
        <v>14987123403471</v>
      </c>
      <c r="D33855" s="1">
        <v>500</v>
      </c>
      <c r="F33855" s="1">
        <v>500</v>
      </c>
      <c r="G33855" s="1" t="s">
        <v>34</v>
      </c>
      <c r="H33855" s="1" t="s">
        <v>35</v>
      </c>
      <c r="I33855" s="1" t="s">
        <v>36</v>
      </c>
      <c r="J33855" s="1" t="s">
        <v>44231</v>
      </c>
      <c r="K33855" s="1" t="s">
        <v>1403</v>
      </c>
      <c r="L33855" s="1" t="s">
        <v>44232</v>
      </c>
      <c r="M33855" s="1" t="s">
        <v>44231</v>
      </c>
      <c r="N33855" s="1" t="s">
        <v>41</v>
      </c>
      <c r="O33855" s="1">
        <v>20260630</v>
      </c>
      <c r="P33855" s="1" t="s">
        <v>201</v>
      </c>
      <c r="Q33855" s="1" t="s">
        <v>34</v>
      </c>
      <c r="R33855" s="1" t="s">
        <v>43</v>
      </c>
      <c r="S33855" s="1">
        <v>20091113</v>
      </c>
      <c r="T33855" s="1">
        <v>20220331</v>
      </c>
      <c r="X33855" s="1" t="s">
        <v>44</v>
      </c>
      <c r="Z33855" s="1">
        <v>4987123552189</v>
      </c>
    </row>
    <row r="33856" spans="1:28" x14ac:dyDescent="0.45">
      <c r="A33856" s="1" t="s">
        <v>74134</v>
      </c>
      <c r="B33856" s="1" t="s">
        <v>76403</v>
      </c>
      <c r="C33856" s="1">
        <v>14987821021908</v>
      </c>
      <c r="D33856" s="1">
        <v>105</v>
      </c>
      <c r="E33856" s="1" t="s">
        <v>47542</v>
      </c>
      <c r="F33856" s="1">
        <v>0.5</v>
      </c>
      <c r="G33856" s="1" t="s">
        <v>34</v>
      </c>
      <c r="H33856" s="1" t="s">
        <v>35</v>
      </c>
      <c r="I33856" s="1" t="s">
        <v>36</v>
      </c>
      <c r="J33856" s="1" t="s">
        <v>44231</v>
      </c>
      <c r="K33856" s="1" t="s">
        <v>1403</v>
      </c>
      <c r="L33856" s="1" t="s">
        <v>44232</v>
      </c>
      <c r="M33856" s="1" t="s">
        <v>44231</v>
      </c>
      <c r="N33856" s="1" t="s">
        <v>41</v>
      </c>
      <c r="O33856" s="1">
        <v>20260630</v>
      </c>
      <c r="P33856" s="1" t="s">
        <v>596</v>
      </c>
      <c r="Q33856" s="1" t="s">
        <v>34</v>
      </c>
      <c r="R33856" s="1" t="s">
        <v>43</v>
      </c>
      <c r="S33856" s="1">
        <v>20091113</v>
      </c>
      <c r="T33856" s="1">
        <v>20220331</v>
      </c>
      <c r="X33856" s="1" t="s">
        <v>44</v>
      </c>
    </row>
    <row r="33857" spans="1:28" x14ac:dyDescent="0.45">
      <c r="A33857" s="1" t="s">
        <v>32</v>
      </c>
      <c r="B33857" s="1" t="s">
        <v>44233</v>
      </c>
      <c r="C33857" s="1">
        <v>14987123151464</v>
      </c>
      <c r="D33857" s="1">
        <v>500</v>
      </c>
      <c r="F33857" s="1">
        <v>500</v>
      </c>
      <c r="G33857" s="1" t="s">
        <v>34</v>
      </c>
      <c r="H33857" s="1" t="s">
        <v>35</v>
      </c>
      <c r="I33857" s="1" t="s">
        <v>36</v>
      </c>
      <c r="J33857" s="1" t="s">
        <v>44234</v>
      </c>
      <c r="K33857" s="1" t="s">
        <v>1403</v>
      </c>
      <c r="L33857" s="1" t="s">
        <v>44235</v>
      </c>
      <c r="M33857" s="1" t="s">
        <v>44234</v>
      </c>
      <c r="N33857" s="1" t="s">
        <v>41</v>
      </c>
      <c r="O33857" s="1">
        <v>20260630</v>
      </c>
      <c r="P33857" s="1" t="s">
        <v>201</v>
      </c>
      <c r="Q33857" s="1" t="s">
        <v>34</v>
      </c>
      <c r="R33857" s="1" t="s">
        <v>43</v>
      </c>
      <c r="S33857" s="1">
        <v>20091113</v>
      </c>
      <c r="T33857" s="1">
        <v>20190331</v>
      </c>
      <c r="X33857" s="1" t="s">
        <v>44</v>
      </c>
      <c r="Z33857" s="1">
        <v>4987123508261</v>
      </c>
    </row>
    <row r="33858" spans="1:28" x14ac:dyDescent="0.45">
      <c r="A33858" s="1" t="s">
        <v>74134</v>
      </c>
      <c r="B33858" s="1" t="s">
        <v>76404</v>
      </c>
      <c r="C33858" s="1">
        <v>14987123151457</v>
      </c>
      <c r="D33858" s="1">
        <v>105</v>
      </c>
      <c r="E33858" s="1">
        <v>1</v>
      </c>
      <c r="F33858" s="1">
        <v>0.5</v>
      </c>
      <c r="G33858" s="1" t="s">
        <v>34</v>
      </c>
      <c r="H33858" s="1" t="s">
        <v>35</v>
      </c>
      <c r="I33858" s="1" t="s">
        <v>36</v>
      </c>
      <c r="J33858" s="1" t="s">
        <v>44234</v>
      </c>
      <c r="K33858" s="1" t="s">
        <v>1403</v>
      </c>
      <c r="L33858" s="1" t="s">
        <v>44235</v>
      </c>
      <c r="M33858" s="1" t="s">
        <v>44234</v>
      </c>
      <c r="N33858" s="1" t="s">
        <v>41</v>
      </c>
      <c r="O33858" s="1">
        <v>20260630</v>
      </c>
      <c r="P33858" s="1" t="s">
        <v>201</v>
      </c>
      <c r="Q33858" s="1" t="s">
        <v>34</v>
      </c>
      <c r="R33858" s="1" t="s">
        <v>43</v>
      </c>
      <c r="S33858" s="1">
        <v>20091113</v>
      </c>
      <c r="T33858" s="1">
        <v>20190331</v>
      </c>
      <c r="X33858" s="1" t="s">
        <v>44</v>
      </c>
      <c r="Z33858" s="1">
        <v>4987123508254</v>
      </c>
    </row>
    <row r="33859" spans="1:28" x14ac:dyDescent="0.45">
      <c r="A33859" s="1" t="s">
        <v>32</v>
      </c>
      <c r="B33859" s="1" t="s">
        <v>44236</v>
      </c>
      <c r="C33859" s="1">
        <v>14987120231206</v>
      </c>
      <c r="D33859" s="1">
        <v>100</v>
      </c>
      <c r="F33859" s="1">
        <v>100</v>
      </c>
      <c r="G33859" s="1" t="s">
        <v>34</v>
      </c>
      <c r="H33859" s="1" t="s">
        <v>35</v>
      </c>
      <c r="I33859" s="1" t="s">
        <v>36</v>
      </c>
      <c r="J33859" s="1" t="s">
        <v>44237</v>
      </c>
      <c r="K33859" s="1" t="s">
        <v>1403</v>
      </c>
      <c r="L33859" s="1" t="s">
        <v>44238</v>
      </c>
      <c r="M33859" s="1" t="s">
        <v>44237</v>
      </c>
      <c r="N33859" s="1" t="s">
        <v>41</v>
      </c>
      <c r="O33859" s="1">
        <v>20260630</v>
      </c>
      <c r="P33859" s="1" t="s">
        <v>1064</v>
      </c>
      <c r="Q33859" s="1" t="s">
        <v>34</v>
      </c>
      <c r="R33859" s="1" t="s">
        <v>43</v>
      </c>
      <c r="S33859" s="1">
        <v>20260401</v>
      </c>
      <c r="X33859" s="1" t="s">
        <v>44</v>
      </c>
      <c r="Z33859" s="1">
        <v>4987120231278</v>
      </c>
      <c r="AB33859" s="1">
        <v>24987120231203</v>
      </c>
    </row>
    <row r="33860" spans="1:28" x14ac:dyDescent="0.45">
      <c r="A33860" s="1" t="s">
        <v>74134</v>
      </c>
      <c r="B33860" s="1" t="s">
        <v>76405</v>
      </c>
      <c r="C33860" s="1">
        <v>14987120231220</v>
      </c>
      <c r="D33860" s="1">
        <v>105</v>
      </c>
      <c r="E33860" s="1">
        <v>3</v>
      </c>
      <c r="F33860" s="1">
        <v>0.5</v>
      </c>
      <c r="G33860" s="1" t="s">
        <v>34</v>
      </c>
      <c r="H33860" s="1" t="s">
        <v>35</v>
      </c>
      <c r="I33860" s="1" t="s">
        <v>36</v>
      </c>
      <c r="J33860" s="1" t="s">
        <v>44237</v>
      </c>
      <c r="K33860" s="1" t="s">
        <v>1403</v>
      </c>
      <c r="L33860" s="1" t="s">
        <v>44238</v>
      </c>
      <c r="M33860" s="1" t="s">
        <v>44237</v>
      </c>
      <c r="N33860" s="1" t="s">
        <v>41</v>
      </c>
      <c r="O33860" s="1">
        <v>20260630</v>
      </c>
      <c r="P33860" s="1" t="s">
        <v>1064</v>
      </c>
      <c r="Q33860" s="1" t="s">
        <v>34</v>
      </c>
      <c r="R33860" s="1" t="s">
        <v>43</v>
      </c>
      <c r="S33860" s="1">
        <v>20260401</v>
      </c>
      <c r="X33860" s="1" t="s">
        <v>44</v>
      </c>
      <c r="Z33860" s="1">
        <v>4987120231285</v>
      </c>
      <c r="AB33860" s="1">
        <v>24987120231227</v>
      </c>
    </row>
    <row r="33861" spans="1:28" x14ac:dyDescent="0.45">
      <c r="A33861" s="1" t="s">
        <v>32</v>
      </c>
      <c r="B33861" s="1" t="s">
        <v>44239</v>
      </c>
      <c r="C33861" s="1">
        <v>14987376054932</v>
      </c>
      <c r="D33861" s="1">
        <v>100</v>
      </c>
      <c r="F33861" s="1">
        <v>100</v>
      </c>
      <c r="G33861" s="1" t="s">
        <v>34</v>
      </c>
      <c r="H33861" s="1" t="s">
        <v>35</v>
      </c>
      <c r="I33861" s="1" t="s">
        <v>36</v>
      </c>
      <c r="J33861" s="1" t="s">
        <v>44240</v>
      </c>
      <c r="K33861" s="1" t="s">
        <v>1403</v>
      </c>
      <c r="L33861" s="1" t="s">
        <v>44241</v>
      </c>
      <c r="M33861" s="1" t="s">
        <v>44242</v>
      </c>
      <c r="N33861" s="1" t="s">
        <v>41</v>
      </c>
      <c r="O33861" s="1">
        <v>20260630</v>
      </c>
      <c r="P33861" s="1" t="s">
        <v>276</v>
      </c>
      <c r="Q33861" s="1" t="s">
        <v>34</v>
      </c>
      <c r="R33861" s="1" t="s">
        <v>43</v>
      </c>
      <c r="S33861" s="1">
        <v>20220401</v>
      </c>
      <c r="X33861" s="1" t="s">
        <v>44</v>
      </c>
      <c r="Z33861" s="1">
        <v>4987376054980</v>
      </c>
    </row>
    <row r="33862" spans="1:28" x14ac:dyDescent="0.45">
      <c r="A33862" s="1" t="s">
        <v>74134</v>
      </c>
      <c r="B33862" s="1" t="s">
        <v>76406</v>
      </c>
      <c r="C33862" s="1">
        <v>14987376054918</v>
      </c>
      <c r="D33862" s="1">
        <v>105</v>
      </c>
      <c r="E33862" s="1">
        <v>0</v>
      </c>
      <c r="F33862" s="1">
        <v>0.5</v>
      </c>
      <c r="G33862" s="1" t="s">
        <v>34</v>
      </c>
      <c r="H33862" s="1" t="s">
        <v>35</v>
      </c>
      <c r="I33862" s="1" t="s">
        <v>36</v>
      </c>
      <c r="J33862" s="1" t="s">
        <v>44240</v>
      </c>
      <c r="K33862" s="1" t="s">
        <v>1403</v>
      </c>
      <c r="L33862" s="1" t="s">
        <v>44241</v>
      </c>
      <c r="M33862" s="1" t="s">
        <v>44242</v>
      </c>
      <c r="N33862" s="1" t="s">
        <v>41</v>
      </c>
      <c r="O33862" s="1">
        <v>20260630</v>
      </c>
      <c r="P33862" s="1" t="s">
        <v>276</v>
      </c>
      <c r="Q33862" s="1" t="s">
        <v>34</v>
      </c>
      <c r="R33862" s="1" t="s">
        <v>43</v>
      </c>
      <c r="S33862" s="1">
        <v>20220401</v>
      </c>
      <c r="X33862" s="1" t="s">
        <v>44</v>
      </c>
      <c r="Z33862" s="1">
        <v>4987376054966</v>
      </c>
    </row>
    <row r="33863" spans="1:28" x14ac:dyDescent="0.45">
      <c r="A33863" s="1" t="s">
        <v>193</v>
      </c>
      <c r="B33863" s="1" t="s">
        <v>44243</v>
      </c>
      <c r="C33863" s="1">
        <v>14987341110069</v>
      </c>
      <c r="D33863" s="1">
        <v>20</v>
      </c>
      <c r="F33863" s="1">
        <v>10</v>
      </c>
      <c r="G33863" s="1" t="s">
        <v>195</v>
      </c>
      <c r="H33863" s="1" t="s">
        <v>35</v>
      </c>
      <c r="I33863" s="1" t="s">
        <v>196</v>
      </c>
      <c r="J33863" s="1" t="s">
        <v>44244</v>
      </c>
      <c r="K33863" s="1" t="s">
        <v>198</v>
      </c>
      <c r="M33863" s="1" t="s">
        <v>44245</v>
      </c>
      <c r="N33863" s="1" t="s">
        <v>41</v>
      </c>
      <c r="O33863" s="1">
        <v>20260630</v>
      </c>
      <c r="P33863" s="1" t="s">
        <v>1495</v>
      </c>
      <c r="Q33863" s="1" t="s">
        <v>195</v>
      </c>
      <c r="R33863" s="1" t="s">
        <v>5051</v>
      </c>
      <c r="S33863" s="1">
        <v>20040604</v>
      </c>
      <c r="X33863" s="1" t="s">
        <v>44</v>
      </c>
      <c r="Z33863" s="1">
        <v>4987341310066</v>
      </c>
      <c r="AB33863" s="1">
        <v>24987341110066</v>
      </c>
    </row>
    <row r="33864" spans="1:28" x14ac:dyDescent="0.45">
      <c r="A33864" s="1" t="s">
        <v>193</v>
      </c>
      <c r="B33864" s="1" t="s">
        <v>44243</v>
      </c>
      <c r="C33864" s="1">
        <v>14987341110076</v>
      </c>
      <c r="D33864" s="1">
        <v>40</v>
      </c>
      <c r="F33864" s="1">
        <v>10</v>
      </c>
      <c r="G33864" s="1" t="s">
        <v>195</v>
      </c>
      <c r="H33864" s="1" t="s">
        <v>35</v>
      </c>
      <c r="I33864" s="1" t="s">
        <v>196</v>
      </c>
      <c r="J33864" s="1" t="s">
        <v>44244</v>
      </c>
      <c r="K33864" s="1" t="s">
        <v>198</v>
      </c>
      <c r="M33864" s="1" t="s">
        <v>44245</v>
      </c>
      <c r="N33864" s="1" t="s">
        <v>41</v>
      </c>
      <c r="O33864" s="1">
        <v>20260630</v>
      </c>
      <c r="P33864" s="1" t="s">
        <v>1495</v>
      </c>
      <c r="Q33864" s="1" t="s">
        <v>195</v>
      </c>
      <c r="R33864" s="1" t="s">
        <v>5051</v>
      </c>
      <c r="S33864" s="1">
        <v>20040604</v>
      </c>
      <c r="X33864" s="1" t="s">
        <v>44</v>
      </c>
      <c r="Z33864" s="1">
        <v>4987341310066</v>
      </c>
      <c r="AB33864" s="1">
        <v>24987341110073</v>
      </c>
    </row>
    <row r="33865" spans="1:28" x14ac:dyDescent="0.45">
      <c r="A33865" s="1" t="s">
        <v>193</v>
      </c>
      <c r="B33865" s="1" t="s">
        <v>44246</v>
      </c>
      <c r="C33865" s="1">
        <v>14987341110083</v>
      </c>
      <c r="D33865" s="1">
        <v>20</v>
      </c>
      <c r="F33865" s="1">
        <v>10</v>
      </c>
      <c r="G33865" s="1" t="s">
        <v>195</v>
      </c>
      <c r="H33865" s="1" t="s">
        <v>35</v>
      </c>
      <c r="I33865" s="1" t="s">
        <v>196</v>
      </c>
      <c r="J33865" s="1" t="s">
        <v>44247</v>
      </c>
      <c r="K33865" s="1" t="s">
        <v>260</v>
      </c>
      <c r="M33865" s="1" t="s">
        <v>44248</v>
      </c>
      <c r="N33865" s="1" t="s">
        <v>41</v>
      </c>
      <c r="O33865" s="1">
        <v>20260630</v>
      </c>
      <c r="P33865" s="1" t="s">
        <v>1495</v>
      </c>
      <c r="Q33865" s="1" t="s">
        <v>195</v>
      </c>
      <c r="R33865" s="1" t="s">
        <v>5051</v>
      </c>
      <c r="S33865" s="1">
        <v>20070116</v>
      </c>
      <c r="X33865" s="1" t="s">
        <v>44</v>
      </c>
      <c r="Z33865" s="1">
        <v>4987341310080</v>
      </c>
      <c r="AB33865" s="1">
        <v>24987341110080</v>
      </c>
    </row>
    <row r="33866" spans="1:28" x14ac:dyDescent="0.45">
      <c r="A33866" s="1" t="s">
        <v>193</v>
      </c>
      <c r="B33866" s="1" t="s">
        <v>44246</v>
      </c>
      <c r="C33866" s="1">
        <v>14987341110090</v>
      </c>
      <c r="D33866" s="1">
        <v>40</v>
      </c>
      <c r="F33866" s="1">
        <v>10</v>
      </c>
      <c r="G33866" s="1" t="s">
        <v>195</v>
      </c>
      <c r="H33866" s="1" t="s">
        <v>35</v>
      </c>
      <c r="I33866" s="1" t="s">
        <v>196</v>
      </c>
      <c r="J33866" s="1" t="s">
        <v>44247</v>
      </c>
      <c r="K33866" s="1" t="s">
        <v>260</v>
      </c>
      <c r="M33866" s="1" t="s">
        <v>44248</v>
      </c>
      <c r="N33866" s="1" t="s">
        <v>41</v>
      </c>
      <c r="O33866" s="1">
        <v>20260630</v>
      </c>
      <c r="P33866" s="1" t="s">
        <v>1495</v>
      </c>
      <c r="Q33866" s="1" t="s">
        <v>195</v>
      </c>
      <c r="R33866" s="1" t="s">
        <v>5051</v>
      </c>
      <c r="S33866" s="1">
        <v>20070116</v>
      </c>
      <c r="X33866" s="1" t="s">
        <v>44</v>
      </c>
      <c r="Z33866" s="1">
        <v>4987341310080</v>
      </c>
      <c r="AB33866" s="1">
        <v>24987341110097</v>
      </c>
    </row>
    <row r="33867" spans="1:28" x14ac:dyDescent="0.45">
      <c r="A33867" s="1" t="s">
        <v>193</v>
      </c>
      <c r="B33867" s="1" t="s">
        <v>44249</v>
      </c>
      <c r="C33867" s="1">
        <v>14987341110052</v>
      </c>
      <c r="D33867" s="1">
        <v>10</v>
      </c>
      <c r="F33867" s="1">
        <v>10</v>
      </c>
      <c r="G33867" s="1" t="s">
        <v>195</v>
      </c>
      <c r="H33867" s="1" t="s">
        <v>35</v>
      </c>
      <c r="I33867" s="1" t="s">
        <v>196</v>
      </c>
      <c r="J33867" s="1" t="s">
        <v>44250</v>
      </c>
      <c r="K33867" s="1" t="s">
        <v>246</v>
      </c>
      <c r="M33867" s="1" t="s">
        <v>44251</v>
      </c>
      <c r="N33867" s="1" t="s">
        <v>41</v>
      </c>
      <c r="O33867" s="1">
        <v>20260630</v>
      </c>
      <c r="P33867" s="1" t="s">
        <v>1495</v>
      </c>
      <c r="Q33867" s="1" t="s">
        <v>195</v>
      </c>
      <c r="R33867" s="1" t="s">
        <v>5051</v>
      </c>
      <c r="S33867" s="1">
        <v>20040604</v>
      </c>
      <c r="X33867" s="1" t="s">
        <v>44</v>
      </c>
      <c r="Z33867" s="1">
        <v>4987341310059</v>
      </c>
      <c r="AB33867" s="1">
        <v>24987341110059</v>
      </c>
    </row>
    <row r="33868" spans="1:28" x14ac:dyDescent="0.45">
      <c r="A33868" s="1" t="s">
        <v>193</v>
      </c>
      <c r="B33868" s="1" t="s">
        <v>44252</v>
      </c>
      <c r="C33868" s="1">
        <v>14987279161119</v>
      </c>
      <c r="D33868" s="1">
        <v>10</v>
      </c>
      <c r="F33868" s="1">
        <v>10</v>
      </c>
      <c r="G33868" s="1" t="s">
        <v>352</v>
      </c>
      <c r="H33868" s="1" t="s">
        <v>35</v>
      </c>
      <c r="I33868" s="1" t="s">
        <v>352</v>
      </c>
      <c r="J33868" s="1" t="s">
        <v>44253</v>
      </c>
      <c r="K33868" s="1" t="s">
        <v>752</v>
      </c>
      <c r="L33868" s="1" t="s">
        <v>44254</v>
      </c>
      <c r="M33868" s="1" t="s">
        <v>44253</v>
      </c>
      <c r="N33868" s="1" t="s">
        <v>41</v>
      </c>
      <c r="O33868" s="1">
        <v>20260630</v>
      </c>
      <c r="P33868" s="1" t="s">
        <v>6424</v>
      </c>
      <c r="Q33868" s="1" t="s">
        <v>352</v>
      </c>
      <c r="R33868" s="1" t="s">
        <v>43</v>
      </c>
      <c r="S33868" s="1">
        <v>20151127</v>
      </c>
      <c r="X33868" s="1" t="s">
        <v>44</v>
      </c>
      <c r="Z33868" s="1">
        <v>4987279561110</v>
      </c>
      <c r="AB33868" s="1">
        <v>24987279161116</v>
      </c>
    </row>
    <row r="33869" spans="1:28" x14ac:dyDescent="0.45">
      <c r="A33869" s="1" t="s">
        <v>193</v>
      </c>
      <c r="B33869" s="1" t="s">
        <v>44252</v>
      </c>
      <c r="C33869" s="1">
        <v>14987823000062</v>
      </c>
      <c r="D33869" s="1">
        <v>10</v>
      </c>
      <c r="F33869" s="1">
        <v>10</v>
      </c>
      <c r="G33869" s="1" t="s">
        <v>352</v>
      </c>
      <c r="H33869" s="1" t="s">
        <v>35</v>
      </c>
      <c r="I33869" s="1" t="s">
        <v>352</v>
      </c>
      <c r="J33869" s="1" t="s">
        <v>44253</v>
      </c>
      <c r="K33869" s="1" t="s">
        <v>752</v>
      </c>
      <c r="L33869" s="1" t="s">
        <v>44254</v>
      </c>
      <c r="M33869" s="1" t="s">
        <v>44253</v>
      </c>
      <c r="N33869" s="1" t="s">
        <v>41</v>
      </c>
      <c r="O33869" s="1">
        <v>20260630</v>
      </c>
      <c r="P33869" s="1" t="s">
        <v>9877</v>
      </c>
      <c r="Q33869" s="1" t="s">
        <v>352</v>
      </c>
      <c r="R33869" s="1" t="s">
        <v>43</v>
      </c>
      <c r="S33869" s="1">
        <v>20151127</v>
      </c>
      <c r="X33869" s="1" t="s">
        <v>44</v>
      </c>
      <c r="Z33869" s="1">
        <v>4987823000058</v>
      </c>
    </row>
    <row r="33870" spans="1:28" x14ac:dyDescent="0.45">
      <c r="A33870" s="1" t="s">
        <v>193</v>
      </c>
      <c r="B33870" s="1" t="s">
        <v>44255</v>
      </c>
      <c r="C33870" s="1">
        <v>14987279161218</v>
      </c>
      <c r="D33870" s="1">
        <v>10</v>
      </c>
      <c r="F33870" s="1">
        <v>10</v>
      </c>
      <c r="G33870" s="1" t="s">
        <v>352</v>
      </c>
      <c r="H33870" s="1" t="s">
        <v>35</v>
      </c>
      <c r="I33870" s="1" t="s">
        <v>352</v>
      </c>
      <c r="J33870" s="1" t="s">
        <v>44256</v>
      </c>
      <c r="K33870" s="1" t="s">
        <v>1887</v>
      </c>
      <c r="L33870" s="1" t="s">
        <v>44257</v>
      </c>
      <c r="M33870" s="1" t="s">
        <v>44256</v>
      </c>
      <c r="N33870" s="1" t="s">
        <v>41</v>
      </c>
      <c r="O33870" s="1">
        <v>20260630</v>
      </c>
      <c r="P33870" s="1" t="s">
        <v>6424</v>
      </c>
      <c r="Q33870" s="1" t="s">
        <v>352</v>
      </c>
      <c r="R33870" s="1" t="s">
        <v>43</v>
      </c>
      <c r="S33870" s="1">
        <v>20100716</v>
      </c>
      <c r="X33870" s="1" t="s">
        <v>44</v>
      </c>
      <c r="Z33870" s="1">
        <v>4987279561219</v>
      </c>
      <c r="AB33870" s="1">
        <v>24987279161215</v>
      </c>
    </row>
    <row r="33871" spans="1:28" x14ac:dyDescent="0.45">
      <c r="A33871" s="1" t="s">
        <v>193</v>
      </c>
      <c r="B33871" s="1" t="s">
        <v>44255</v>
      </c>
      <c r="C33871" s="1">
        <v>14987279161317</v>
      </c>
      <c r="D33871" s="1">
        <v>40</v>
      </c>
      <c r="F33871" s="1">
        <v>10</v>
      </c>
      <c r="G33871" s="1" t="s">
        <v>352</v>
      </c>
      <c r="H33871" s="1" t="s">
        <v>35</v>
      </c>
      <c r="I33871" s="1" t="s">
        <v>352</v>
      </c>
      <c r="J33871" s="1" t="s">
        <v>44256</v>
      </c>
      <c r="K33871" s="1" t="s">
        <v>1887</v>
      </c>
      <c r="L33871" s="1" t="s">
        <v>44257</v>
      </c>
      <c r="M33871" s="1" t="s">
        <v>44256</v>
      </c>
      <c r="N33871" s="1" t="s">
        <v>41</v>
      </c>
      <c r="O33871" s="1">
        <v>20260630</v>
      </c>
      <c r="P33871" s="1" t="s">
        <v>6424</v>
      </c>
      <c r="Q33871" s="1" t="s">
        <v>352</v>
      </c>
      <c r="R33871" s="1" t="s">
        <v>43</v>
      </c>
      <c r="S33871" s="1">
        <v>20100716</v>
      </c>
      <c r="X33871" s="1" t="s">
        <v>44</v>
      </c>
      <c r="Z33871" s="1">
        <v>4987279561219</v>
      </c>
      <c r="AB33871" s="1">
        <v>24987279161314</v>
      </c>
    </row>
    <row r="33872" spans="1:28" x14ac:dyDescent="0.45">
      <c r="A33872" s="1" t="s">
        <v>193</v>
      </c>
      <c r="B33872" s="1" t="s">
        <v>44255</v>
      </c>
      <c r="C33872" s="1">
        <v>14987823000024</v>
      </c>
      <c r="D33872" s="1">
        <v>40</v>
      </c>
      <c r="F33872" s="1">
        <v>10</v>
      </c>
      <c r="G33872" s="1" t="s">
        <v>352</v>
      </c>
      <c r="H33872" s="1" t="s">
        <v>35</v>
      </c>
      <c r="I33872" s="1" t="s">
        <v>352</v>
      </c>
      <c r="J33872" s="1" t="s">
        <v>44256</v>
      </c>
      <c r="K33872" s="1" t="s">
        <v>1887</v>
      </c>
      <c r="L33872" s="1" t="s">
        <v>44257</v>
      </c>
      <c r="M33872" s="1" t="s">
        <v>44256</v>
      </c>
      <c r="N33872" s="1" t="s">
        <v>41</v>
      </c>
      <c r="O33872" s="1">
        <v>20260630</v>
      </c>
      <c r="P33872" s="1" t="s">
        <v>9877</v>
      </c>
      <c r="Q33872" s="1" t="s">
        <v>352</v>
      </c>
      <c r="R33872" s="1" t="s">
        <v>43</v>
      </c>
      <c r="S33872" s="1">
        <v>20100716</v>
      </c>
      <c r="X33872" s="1" t="s">
        <v>44</v>
      </c>
      <c r="Z33872" s="1">
        <v>4987823000010</v>
      </c>
    </row>
    <row r="33873" spans="1:33" x14ac:dyDescent="0.45">
      <c r="A33873" s="1" t="s">
        <v>193</v>
      </c>
      <c r="B33873" s="1" t="s">
        <v>44255</v>
      </c>
      <c r="C33873" s="1">
        <v>14987823000154</v>
      </c>
      <c r="D33873" s="1">
        <v>10</v>
      </c>
      <c r="F33873" s="1">
        <v>10</v>
      </c>
      <c r="G33873" s="1" t="s">
        <v>352</v>
      </c>
      <c r="H33873" s="1" t="s">
        <v>35</v>
      </c>
      <c r="I33873" s="1" t="s">
        <v>352</v>
      </c>
      <c r="J33873" s="1" t="s">
        <v>44256</v>
      </c>
      <c r="K33873" s="1" t="s">
        <v>1887</v>
      </c>
      <c r="L33873" s="1" t="s">
        <v>44257</v>
      </c>
      <c r="M33873" s="1" t="s">
        <v>44256</v>
      </c>
      <c r="N33873" s="1" t="s">
        <v>41</v>
      </c>
      <c r="O33873" s="1">
        <v>20260630</v>
      </c>
      <c r="P33873" s="1" t="s">
        <v>9877</v>
      </c>
      <c r="Q33873" s="1" t="s">
        <v>352</v>
      </c>
      <c r="R33873" s="1" t="s">
        <v>43</v>
      </c>
      <c r="S33873" s="1">
        <v>20100716</v>
      </c>
      <c r="X33873" s="1" t="s">
        <v>44</v>
      </c>
      <c r="Z33873" s="1">
        <v>4987823000010</v>
      </c>
    </row>
    <row r="33874" spans="1:33" x14ac:dyDescent="0.45">
      <c r="A33874" s="1" t="s">
        <v>193</v>
      </c>
      <c r="B33874" s="1" t="s">
        <v>44258</v>
      </c>
      <c r="C33874" s="1">
        <v>14987114067309</v>
      </c>
      <c r="D33874" s="1">
        <v>1200</v>
      </c>
      <c r="F33874" s="1">
        <v>10</v>
      </c>
      <c r="G33874" s="1" t="s">
        <v>195</v>
      </c>
      <c r="H33874" s="1" t="s">
        <v>35</v>
      </c>
      <c r="I33874" s="1" t="s">
        <v>196</v>
      </c>
      <c r="J33874" s="1" t="s">
        <v>44259</v>
      </c>
      <c r="K33874" s="1" t="s">
        <v>725</v>
      </c>
      <c r="L33874" s="1" t="s">
        <v>44260</v>
      </c>
      <c r="M33874" s="1" t="s">
        <v>44261</v>
      </c>
      <c r="N33874" s="1" t="s">
        <v>41</v>
      </c>
      <c r="O33874" s="1">
        <v>20260630</v>
      </c>
      <c r="P33874" s="1" t="s">
        <v>539</v>
      </c>
      <c r="Q33874" s="1" t="s">
        <v>195</v>
      </c>
      <c r="R33874" s="1" t="s">
        <v>43</v>
      </c>
      <c r="S33874" s="1">
        <v>20200305</v>
      </c>
      <c r="X33874" s="1" t="s">
        <v>44</v>
      </c>
      <c r="Z33874" s="1">
        <v>4987124914313</v>
      </c>
      <c r="AB33874" s="1">
        <v>24987114067306</v>
      </c>
      <c r="AF33874" s="1">
        <v>20220527</v>
      </c>
      <c r="AG33874" s="1">
        <v>202501</v>
      </c>
    </row>
    <row r="33875" spans="1:33" x14ac:dyDescent="0.45">
      <c r="A33875" s="1" t="s">
        <v>193</v>
      </c>
      <c r="B33875" s="1" t="s">
        <v>44258</v>
      </c>
      <c r="C33875" s="1">
        <v>14987901102305</v>
      </c>
      <c r="D33875" s="1">
        <v>1200</v>
      </c>
      <c r="F33875" s="1">
        <v>10</v>
      </c>
      <c r="G33875" s="1" t="s">
        <v>195</v>
      </c>
      <c r="H33875" s="1" t="s">
        <v>35</v>
      </c>
      <c r="I33875" s="1" t="s">
        <v>196</v>
      </c>
      <c r="J33875" s="1" t="s">
        <v>44259</v>
      </c>
      <c r="K33875" s="1" t="s">
        <v>725</v>
      </c>
      <c r="L33875" s="1" t="s">
        <v>44260</v>
      </c>
      <c r="M33875" s="1" t="s">
        <v>44261</v>
      </c>
      <c r="N33875" s="1" t="s">
        <v>41</v>
      </c>
      <c r="O33875" s="1">
        <v>20260630</v>
      </c>
      <c r="P33875" s="1" t="s">
        <v>540</v>
      </c>
      <c r="Q33875" s="1" t="s">
        <v>195</v>
      </c>
      <c r="R33875" s="1" t="s">
        <v>43</v>
      </c>
      <c r="S33875" s="1">
        <v>20200305</v>
      </c>
      <c r="X33875" s="1" t="s">
        <v>44</v>
      </c>
      <c r="Z33875" s="1">
        <v>4987901102391</v>
      </c>
      <c r="AB33875" s="1">
        <v>24987901102302</v>
      </c>
    </row>
    <row r="33876" spans="1:33" x14ac:dyDescent="0.45">
      <c r="A33876" s="1" t="s">
        <v>193</v>
      </c>
      <c r="B33876" s="1" t="s">
        <v>44258</v>
      </c>
      <c r="C33876" s="1">
        <v>14987124039815</v>
      </c>
      <c r="D33876" s="1">
        <v>100</v>
      </c>
      <c r="F33876" s="1">
        <v>10</v>
      </c>
      <c r="G33876" s="1" t="s">
        <v>195</v>
      </c>
      <c r="H33876" s="1" t="s">
        <v>35</v>
      </c>
      <c r="I33876" s="1" t="s">
        <v>196</v>
      </c>
      <c r="J33876" s="1" t="s">
        <v>44259</v>
      </c>
      <c r="K33876" s="1" t="s">
        <v>725</v>
      </c>
      <c r="L33876" s="1" t="s">
        <v>44260</v>
      </c>
      <c r="M33876" s="1" t="s">
        <v>44261</v>
      </c>
      <c r="N33876" s="1" t="s">
        <v>41</v>
      </c>
      <c r="O33876" s="1">
        <v>20260630</v>
      </c>
      <c r="P33876" s="1" t="s">
        <v>361</v>
      </c>
      <c r="Q33876" s="1" t="s">
        <v>195</v>
      </c>
      <c r="R33876" s="1" t="s">
        <v>43</v>
      </c>
      <c r="S33876" s="1">
        <v>20200305</v>
      </c>
      <c r="X33876" s="1" t="s">
        <v>44</v>
      </c>
      <c r="Z33876" s="1">
        <v>4987124914313</v>
      </c>
      <c r="AB33876" s="1">
        <v>24987124039812</v>
      </c>
    </row>
    <row r="33877" spans="1:33" x14ac:dyDescent="0.45">
      <c r="A33877" s="1" t="s">
        <v>193</v>
      </c>
      <c r="B33877" s="1" t="s">
        <v>44258</v>
      </c>
      <c r="C33877" s="1">
        <v>14987124039839</v>
      </c>
      <c r="D33877" s="1">
        <v>1200</v>
      </c>
      <c r="F33877" s="1">
        <v>10</v>
      </c>
      <c r="G33877" s="1" t="s">
        <v>195</v>
      </c>
      <c r="H33877" s="1" t="s">
        <v>35</v>
      </c>
      <c r="I33877" s="1" t="s">
        <v>196</v>
      </c>
      <c r="J33877" s="1" t="s">
        <v>44259</v>
      </c>
      <c r="K33877" s="1" t="s">
        <v>725</v>
      </c>
      <c r="L33877" s="1" t="s">
        <v>44260</v>
      </c>
      <c r="M33877" s="1" t="s">
        <v>44261</v>
      </c>
      <c r="N33877" s="1" t="s">
        <v>41</v>
      </c>
      <c r="O33877" s="1">
        <v>20260630</v>
      </c>
      <c r="P33877" s="1" t="s">
        <v>361</v>
      </c>
      <c r="Q33877" s="1" t="s">
        <v>195</v>
      </c>
      <c r="R33877" s="1" t="s">
        <v>43</v>
      </c>
      <c r="S33877" s="1">
        <v>20200305</v>
      </c>
      <c r="X33877" s="1" t="s">
        <v>44</v>
      </c>
      <c r="Z33877" s="1">
        <v>4987124914313</v>
      </c>
      <c r="AB33877" s="1">
        <v>24987124039836</v>
      </c>
    </row>
    <row r="33878" spans="1:33" x14ac:dyDescent="0.45">
      <c r="A33878" s="1" t="s">
        <v>193</v>
      </c>
      <c r="B33878" s="1" t="s">
        <v>44258</v>
      </c>
      <c r="C33878" s="1">
        <v>14987792160415</v>
      </c>
      <c r="D33878" s="1">
        <v>100</v>
      </c>
      <c r="F33878" s="1">
        <v>10</v>
      </c>
      <c r="G33878" s="1" t="s">
        <v>195</v>
      </c>
      <c r="H33878" s="1" t="s">
        <v>35</v>
      </c>
      <c r="I33878" s="1" t="s">
        <v>196</v>
      </c>
      <c r="J33878" s="1" t="s">
        <v>44259</v>
      </c>
      <c r="K33878" s="1" t="s">
        <v>725</v>
      </c>
      <c r="L33878" s="1" t="s">
        <v>44260</v>
      </c>
      <c r="M33878" s="1" t="s">
        <v>44261</v>
      </c>
      <c r="N33878" s="1" t="s">
        <v>41</v>
      </c>
      <c r="O33878" s="1">
        <v>20260630</v>
      </c>
      <c r="P33878" s="1" t="s">
        <v>786</v>
      </c>
      <c r="Q33878" s="1" t="s">
        <v>195</v>
      </c>
      <c r="R33878" s="1" t="s">
        <v>43</v>
      </c>
      <c r="S33878" s="1">
        <v>20200305</v>
      </c>
      <c r="X33878" s="1" t="s">
        <v>44</v>
      </c>
      <c r="Z33878" s="1">
        <v>4987792974480</v>
      </c>
    </row>
    <row r="33879" spans="1:33" x14ac:dyDescent="0.45">
      <c r="A33879" s="1" t="s">
        <v>193</v>
      </c>
      <c r="B33879" s="1" t="s">
        <v>44258</v>
      </c>
      <c r="C33879" s="1">
        <v>14987792160422</v>
      </c>
      <c r="D33879" s="1">
        <v>1200</v>
      </c>
      <c r="F33879" s="1">
        <v>10</v>
      </c>
      <c r="G33879" s="1" t="s">
        <v>195</v>
      </c>
      <c r="H33879" s="1" t="s">
        <v>35</v>
      </c>
      <c r="I33879" s="1" t="s">
        <v>196</v>
      </c>
      <c r="J33879" s="1" t="s">
        <v>44259</v>
      </c>
      <c r="K33879" s="1" t="s">
        <v>725</v>
      </c>
      <c r="L33879" s="1" t="s">
        <v>44260</v>
      </c>
      <c r="M33879" s="1" t="s">
        <v>44261</v>
      </c>
      <c r="N33879" s="1" t="s">
        <v>41</v>
      </c>
      <c r="O33879" s="1">
        <v>20260630</v>
      </c>
      <c r="P33879" s="1" t="s">
        <v>786</v>
      </c>
      <c r="Q33879" s="1" t="s">
        <v>195</v>
      </c>
      <c r="R33879" s="1" t="s">
        <v>43</v>
      </c>
      <c r="S33879" s="1">
        <v>20200305</v>
      </c>
      <c r="X33879" s="1" t="s">
        <v>44</v>
      </c>
      <c r="Z33879" s="1">
        <v>4987792974480</v>
      </c>
    </row>
    <row r="33880" spans="1:33" x14ac:dyDescent="0.45">
      <c r="A33880" s="1" t="s">
        <v>193</v>
      </c>
      <c r="B33880" s="1" t="s">
        <v>44258</v>
      </c>
      <c r="C33880" s="1">
        <v>14987828121755</v>
      </c>
      <c r="D33880" s="1">
        <v>100</v>
      </c>
      <c r="F33880" s="1">
        <v>10</v>
      </c>
      <c r="G33880" s="1" t="s">
        <v>195</v>
      </c>
      <c r="H33880" s="1" t="s">
        <v>35</v>
      </c>
      <c r="I33880" s="1" t="s">
        <v>196</v>
      </c>
      <c r="J33880" s="1" t="s">
        <v>44259</v>
      </c>
      <c r="K33880" s="1" t="s">
        <v>725</v>
      </c>
      <c r="L33880" s="1" t="s">
        <v>44260</v>
      </c>
      <c r="M33880" s="1" t="s">
        <v>44261</v>
      </c>
      <c r="N33880" s="1" t="s">
        <v>41</v>
      </c>
      <c r="O33880" s="1">
        <v>20260630</v>
      </c>
      <c r="P33880" s="1" t="s">
        <v>1782</v>
      </c>
      <c r="Q33880" s="1" t="s">
        <v>195</v>
      </c>
      <c r="R33880" s="1" t="s">
        <v>43</v>
      </c>
      <c r="S33880" s="1">
        <v>20200305</v>
      </c>
      <c r="X33880" s="1" t="s">
        <v>44</v>
      </c>
      <c r="Z33880" s="1">
        <v>4987124914313</v>
      </c>
      <c r="AF33880" s="1">
        <v>20200930</v>
      </c>
    </row>
    <row r="33881" spans="1:33" x14ac:dyDescent="0.45">
      <c r="A33881" s="1" t="s">
        <v>193</v>
      </c>
      <c r="B33881" s="1" t="s">
        <v>44258</v>
      </c>
      <c r="C33881" s="1">
        <v>14987828121762</v>
      </c>
      <c r="D33881" s="1">
        <v>1200</v>
      </c>
      <c r="F33881" s="1">
        <v>10</v>
      </c>
      <c r="G33881" s="1" t="s">
        <v>195</v>
      </c>
      <c r="H33881" s="1" t="s">
        <v>35</v>
      </c>
      <c r="I33881" s="1" t="s">
        <v>196</v>
      </c>
      <c r="J33881" s="1" t="s">
        <v>44259</v>
      </c>
      <c r="K33881" s="1" t="s">
        <v>725</v>
      </c>
      <c r="L33881" s="1" t="s">
        <v>44260</v>
      </c>
      <c r="M33881" s="1" t="s">
        <v>44261</v>
      </c>
      <c r="N33881" s="1" t="s">
        <v>41</v>
      </c>
      <c r="O33881" s="1">
        <v>20260630</v>
      </c>
      <c r="P33881" s="1" t="s">
        <v>1782</v>
      </c>
      <c r="Q33881" s="1" t="s">
        <v>195</v>
      </c>
      <c r="R33881" s="1" t="s">
        <v>43</v>
      </c>
      <c r="S33881" s="1">
        <v>20200305</v>
      </c>
      <c r="X33881" s="1" t="s">
        <v>44</v>
      </c>
      <c r="Z33881" s="1">
        <v>4987124914313</v>
      </c>
      <c r="AF33881" s="1">
        <v>20181130</v>
      </c>
    </row>
    <row r="33882" spans="1:33" x14ac:dyDescent="0.45">
      <c r="A33882" s="1" t="s">
        <v>193</v>
      </c>
      <c r="B33882" s="1" t="s">
        <v>44262</v>
      </c>
      <c r="C33882" s="1">
        <v>14987901102305</v>
      </c>
      <c r="D33882" s="1">
        <v>1200</v>
      </c>
      <c r="F33882" s="1">
        <v>10</v>
      </c>
      <c r="G33882" s="1" t="s">
        <v>195</v>
      </c>
      <c r="H33882" s="1" t="s">
        <v>35</v>
      </c>
      <c r="I33882" s="1" t="s">
        <v>196</v>
      </c>
      <c r="J33882" s="1" t="s">
        <v>44259</v>
      </c>
      <c r="K33882" s="1" t="s">
        <v>725</v>
      </c>
      <c r="L33882" s="1" t="s">
        <v>44260</v>
      </c>
      <c r="M33882" s="1" t="s">
        <v>44261</v>
      </c>
      <c r="N33882" s="1" t="s">
        <v>41</v>
      </c>
      <c r="O33882" s="1">
        <v>20260630</v>
      </c>
      <c r="P33882" s="1" t="s">
        <v>540</v>
      </c>
      <c r="Q33882" s="1" t="s">
        <v>195</v>
      </c>
      <c r="R33882" s="1" t="s">
        <v>43</v>
      </c>
      <c r="S33882" s="1">
        <v>20200305</v>
      </c>
      <c r="X33882" s="1" t="s">
        <v>44</v>
      </c>
      <c r="Z33882" s="1">
        <v>4987124914313</v>
      </c>
      <c r="AA33882" s="1" t="s">
        <v>543</v>
      </c>
      <c r="AB33882" s="1">
        <v>24987901102302</v>
      </c>
    </row>
    <row r="33883" spans="1:33" x14ac:dyDescent="0.45">
      <c r="A33883" s="1" t="s">
        <v>32</v>
      </c>
      <c r="B33883" s="1" t="s">
        <v>44263</v>
      </c>
      <c r="C33883" s="1">
        <v>14987124039860</v>
      </c>
      <c r="D33883" s="1">
        <v>1200</v>
      </c>
      <c r="F33883" s="1">
        <v>1200</v>
      </c>
      <c r="G33883" s="1" t="s">
        <v>195</v>
      </c>
      <c r="H33883" s="1" t="s">
        <v>35</v>
      </c>
      <c r="I33883" s="1" t="s">
        <v>196</v>
      </c>
      <c r="J33883" s="1" t="s">
        <v>44259</v>
      </c>
      <c r="K33883" s="1" t="s">
        <v>725</v>
      </c>
      <c r="L33883" s="1" t="s">
        <v>44260</v>
      </c>
      <c r="M33883" s="1" t="s">
        <v>44261</v>
      </c>
      <c r="N33883" s="1" t="s">
        <v>41</v>
      </c>
      <c r="O33883" s="1">
        <v>20260630</v>
      </c>
      <c r="P33883" s="1" t="s">
        <v>361</v>
      </c>
      <c r="Q33883" s="1" t="s">
        <v>195</v>
      </c>
      <c r="R33883" s="1" t="s">
        <v>43</v>
      </c>
      <c r="S33883" s="1">
        <v>20200305</v>
      </c>
      <c r="X33883" s="1" t="s">
        <v>44</v>
      </c>
      <c r="Z33883" s="1">
        <v>4987124914351</v>
      </c>
      <c r="AB33883" s="1">
        <v>24987124039867</v>
      </c>
    </row>
    <row r="33884" spans="1:33" x14ac:dyDescent="0.45">
      <c r="A33884" s="1" t="s">
        <v>193</v>
      </c>
      <c r="B33884" s="1" t="s">
        <v>44264</v>
      </c>
      <c r="C33884" s="1">
        <v>14987124035916</v>
      </c>
      <c r="D33884" s="1">
        <v>100</v>
      </c>
      <c r="F33884" s="1">
        <v>10</v>
      </c>
      <c r="G33884" s="1" t="s">
        <v>195</v>
      </c>
      <c r="H33884" s="1" t="s">
        <v>35</v>
      </c>
      <c r="I33884" s="1" t="s">
        <v>196</v>
      </c>
      <c r="J33884" s="1" t="s">
        <v>44265</v>
      </c>
      <c r="K33884" s="1" t="s">
        <v>725</v>
      </c>
      <c r="L33884" s="1" t="s">
        <v>44266</v>
      </c>
      <c r="M33884" s="1" t="s">
        <v>44267</v>
      </c>
      <c r="N33884" s="1" t="s">
        <v>41</v>
      </c>
      <c r="O33884" s="1">
        <v>20260630</v>
      </c>
      <c r="P33884" s="1" t="s">
        <v>361</v>
      </c>
      <c r="Q33884" s="1" t="s">
        <v>195</v>
      </c>
      <c r="R33884" s="1" t="s">
        <v>43</v>
      </c>
      <c r="S33884" s="1">
        <v>20200305</v>
      </c>
      <c r="X33884" s="1" t="s">
        <v>44</v>
      </c>
      <c r="Z33884" s="1">
        <v>4987124916218</v>
      </c>
      <c r="AB33884" s="1">
        <v>24987124035913</v>
      </c>
    </row>
    <row r="33885" spans="1:33" x14ac:dyDescent="0.45">
      <c r="A33885" s="1" t="s">
        <v>32</v>
      </c>
      <c r="B33885" s="1" t="s">
        <v>44268</v>
      </c>
      <c r="C33885" s="1">
        <v>14987080556449</v>
      </c>
      <c r="D33885" s="1">
        <v>100</v>
      </c>
      <c r="F33885" s="1">
        <v>100</v>
      </c>
      <c r="G33885" s="1" t="s">
        <v>34</v>
      </c>
      <c r="H33885" s="1" t="s">
        <v>35</v>
      </c>
      <c r="I33885" s="1" t="s">
        <v>36</v>
      </c>
      <c r="J33885" s="1" t="s">
        <v>44269</v>
      </c>
      <c r="K33885" s="1" t="s">
        <v>287</v>
      </c>
      <c r="L33885" s="1" t="s">
        <v>44270</v>
      </c>
      <c r="M33885" s="1" t="s">
        <v>44269</v>
      </c>
      <c r="N33885" s="1" t="s">
        <v>41</v>
      </c>
      <c r="O33885" s="1">
        <v>20260630</v>
      </c>
      <c r="P33885" s="1" t="s">
        <v>490</v>
      </c>
      <c r="Q33885" s="1" t="s">
        <v>34</v>
      </c>
      <c r="R33885" s="1" t="s">
        <v>43</v>
      </c>
      <c r="S33885" s="1">
        <v>20211209</v>
      </c>
      <c r="X33885" s="1" t="s">
        <v>44</v>
      </c>
      <c r="Z33885" s="1">
        <v>4987080909699</v>
      </c>
      <c r="AB33885" s="1">
        <v>24987080556446</v>
      </c>
    </row>
    <row r="33886" spans="1:33" x14ac:dyDescent="0.45">
      <c r="A33886" s="1" t="s">
        <v>32</v>
      </c>
      <c r="B33886" s="1" t="s">
        <v>44271</v>
      </c>
      <c r="C33886" s="1">
        <v>14987120104203</v>
      </c>
      <c r="D33886" s="1">
        <v>100</v>
      </c>
      <c r="F33886" s="1">
        <v>100</v>
      </c>
      <c r="G33886" s="1" t="s">
        <v>34</v>
      </c>
      <c r="H33886" s="1" t="s">
        <v>35</v>
      </c>
      <c r="I33886" s="1" t="s">
        <v>36</v>
      </c>
      <c r="J33886" s="1" t="s">
        <v>44272</v>
      </c>
      <c r="K33886" s="1" t="s">
        <v>287</v>
      </c>
      <c r="L33886" s="1" t="s">
        <v>44273</v>
      </c>
      <c r="M33886" s="1" t="s">
        <v>44272</v>
      </c>
      <c r="N33886" s="1" t="s">
        <v>41</v>
      </c>
      <c r="O33886" s="1">
        <v>20260630</v>
      </c>
      <c r="P33886" s="1" t="s">
        <v>1064</v>
      </c>
      <c r="Q33886" s="1" t="s">
        <v>34</v>
      </c>
      <c r="R33886" s="1" t="s">
        <v>43</v>
      </c>
      <c r="S33886" s="1">
        <v>20211209</v>
      </c>
      <c r="X33886" s="1" t="s">
        <v>44</v>
      </c>
      <c r="Z33886" s="1">
        <v>4987120104268</v>
      </c>
      <c r="AB33886" s="1">
        <v>24987120104200</v>
      </c>
    </row>
    <row r="33887" spans="1:33" x14ac:dyDescent="0.45">
      <c r="A33887" s="1" t="s">
        <v>32</v>
      </c>
      <c r="B33887" s="1" t="s">
        <v>44274</v>
      </c>
      <c r="C33887" s="1">
        <v>14987885025966</v>
      </c>
      <c r="D33887" s="1">
        <v>100</v>
      </c>
      <c r="F33887" s="1">
        <v>100</v>
      </c>
      <c r="G33887" s="1" t="s">
        <v>34</v>
      </c>
      <c r="H33887" s="1" t="s">
        <v>35</v>
      </c>
      <c r="I33887" s="1" t="s">
        <v>36</v>
      </c>
      <c r="J33887" s="1" t="s">
        <v>44275</v>
      </c>
      <c r="K33887" s="1" t="s">
        <v>287</v>
      </c>
      <c r="L33887" s="1" t="s">
        <v>44276</v>
      </c>
      <c r="M33887" s="1" t="s">
        <v>44275</v>
      </c>
      <c r="N33887" s="1" t="s">
        <v>41</v>
      </c>
      <c r="O33887" s="1">
        <v>20260630</v>
      </c>
      <c r="P33887" s="1" t="s">
        <v>1282</v>
      </c>
      <c r="Q33887" s="1" t="s">
        <v>34</v>
      </c>
      <c r="R33887" s="1" t="s">
        <v>43</v>
      </c>
      <c r="S33887" s="1">
        <v>20211209</v>
      </c>
      <c r="X33887" s="1" t="s">
        <v>44</v>
      </c>
      <c r="Z33887" s="1">
        <v>4987885225963</v>
      </c>
      <c r="AB33887" s="1">
        <v>24987885025963</v>
      </c>
    </row>
    <row r="33888" spans="1:33" x14ac:dyDescent="0.45">
      <c r="A33888" s="1" t="s">
        <v>32</v>
      </c>
      <c r="B33888" s="1" t="s">
        <v>44274</v>
      </c>
      <c r="C33888" s="1">
        <v>14987086675601</v>
      </c>
      <c r="D33888" s="1">
        <v>100</v>
      </c>
      <c r="F33888" s="1">
        <v>100</v>
      </c>
      <c r="G33888" s="1" t="s">
        <v>34</v>
      </c>
      <c r="H33888" s="1" t="s">
        <v>35</v>
      </c>
      <c r="I33888" s="1" t="s">
        <v>36</v>
      </c>
      <c r="J33888" s="1" t="s">
        <v>44275</v>
      </c>
      <c r="K33888" s="1" t="s">
        <v>287</v>
      </c>
      <c r="L33888" s="1" t="s">
        <v>44276</v>
      </c>
      <c r="M33888" s="1" t="s">
        <v>44275</v>
      </c>
      <c r="N33888" s="1" t="s">
        <v>41</v>
      </c>
      <c r="O33888" s="1">
        <v>20260630</v>
      </c>
      <c r="P33888" s="1" t="s">
        <v>315</v>
      </c>
      <c r="Q33888" s="1" t="s">
        <v>34</v>
      </c>
      <c r="R33888" s="1" t="s">
        <v>43</v>
      </c>
      <c r="S33888" s="1">
        <v>20211209</v>
      </c>
      <c r="X33888" s="1" t="s">
        <v>44</v>
      </c>
      <c r="Z33888" s="1">
        <v>4987086675581</v>
      </c>
    </row>
    <row r="33889" spans="1:32" x14ac:dyDescent="0.45">
      <c r="A33889" s="1" t="s">
        <v>32</v>
      </c>
      <c r="B33889" s="1" t="s">
        <v>44274</v>
      </c>
      <c r="C33889" s="1">
        <v>14987155156116</v>
      </c>
      <c r="D33889" s="1">
        <v>100</v>
      </c>
      <c r="F33889" s="1">
        <v>100</v>
      </c>
      <c r="G33889" s="1" t="s">
        <v>34</v>
      </c>
      <c r="H33889" s="1" t="s">
        <v>35</v>
      </c>
      <c r="I33889" s="1" t="s">
        <v>36</v>
      </c>
      <c r="J33889" s="1" t="s">
        <v>44275</v>
      </c>
      <c r="K33889" s="1" t="s">
        <v>287</v>
      </c>
      <c r="L33889" s="1" t="s">
        <v>44276</v>
      </c>
      <c r="M33889" s="1" t="s">
        <v>44275</v>
      </c>
      <c r="N33889" s="1" t="s">
        <v>41</v>
      </c>
      <c r="O33889" s="1">
        <v>20260630</v>
      </c>
      <c r="P33889" s="1" t="s">
        <v>485</v>
      </c>
      <c r="Q33889" s="1" t="s">
        <v>34</v>
      </c>
      <c r="R33889" s="1" t="s">
        <v>43</v>
      </c>
      <c r="S33889" s="1">
        <v>20211209</v>
      </c>
      <c r="X33889" s="1" t="s">
        <v>44</v>
      </c>
      <c r="Z33889" s="1">
        <v>4987155156614</v>
      </c>
      <c r="AB33889" s="1">
        <v>24987155156113</v>
      </c>
    </row>
    <row r="33890" spans="1:32" x14ac:dyDescent="0.45">
      <c r="A33890" s="1" t="s">
        <v>74134</v>
      </c>
      <c r="B33890" s="1" t="s">
        <v>76407</v>
      </c>
      <c r="C33890" s="1">
        <v>14987885025973</v>
      </c>
      <c r="D33890" s="1">
        <v>100</v>
      </c>
      <c r="F33890" s="1">
        <v>1</v>
      </c>
      <c r="G33890" s="1" t="s">
        <v>34</v>
      </c>
      <c r="H33890" s="1" t="s">
        <v>35</v>
      </c>
      <c r="I33890" s="1" t="s">
        <v>36</v>
      </c>
      <c r="J33890" s="1" t="s">
        <v>44275</v>
      </c>
      <c r="K33890" s="1" t="s">
        <v>287</v>
      </c>
      <c r="L33890" s="1" t="s">
        <v>44276</v>
      </c>
      <c r="M33890" s="1" t="s">
        <v>44275</v>
      </c>
      <c r="N33890" s="1" t="s">
        <v>41</v>
      </c>
      <c r="O33890" s="1">
        <v>20260630</v>
      </c>
      <c r="P33890" s="1" t="s">
        <v>1282</v>
      </c>
      <c r="Q33890" s="1" t="s">
        <v>34</v>
      </c>
      <c r="R33890" s="1" t="s">
        <v>43</v>
      </c>
      <c r="S33890" s="1">
        <v>20211209</v>
      </c>
      <c r="X33890" s="1" t="s">
        <v>44</v>
      </c>
      <c r="Z33890" s="1">
        <v>4987155156621</v>
      </c>
      <c r="AB33890" s="1">
        <v>24987885025970</v>
      </c>
    </row>
    <row r="33891" spans="1:32" x14ac:dyDescent="0.45">
      <c r="A33891" s="1" t="s">
        <v>74134</v>
      </c>
      <c r="B33891" s="1" t="s">
        <v>76407</v>
      </c>
      <c r="C33891" s="1">
        <v>14987155156123</v>
      </c>
      <c r="D33891" s="1">
        <v>100</v>
      </c>
      <c r="E33891" s="1">
        <v>4</v>
      </c>
      <c r="F33891" s="1">
        <v>1</v>
      </c>
      <c r="G33891" s="1" t="s">
        <v>34</v>
      </c>
      <c r="H33891" s="1" t="s">
        <v>35</v>
      </c>
      <c r="I33891" s="1" t="s">
        <v>36</v>
      </c>
      <c r="J33891" s="1" t="s">
        <v>44275</v>
      </c>
      <c r="K33891" s="1" t="s">
        <v>287</v>
      </c>
      <c r="L33891" s="1" t="s">
        <v>44276</v>
      </c>
      <c r="M33891" s="1" t="s">
        <v>44275</v>
      </c>
      <c r="N33891" s="1" t="s">
        <v>41</v>
      </c>
      <c r="O33891" s="1">
        <v>20260630</v>
      </c>
      <c r="P33891" s="1" t="s">
        <v>485</v>
      </c>
      <c r="Q33891" s="1" t="s">
        <v>34</v>
      </c>
      <c r="R33891" s="1" t="s">
        <v>43</v>
      </c>
      <c r="S33891" s="1">
        <v>20211209</v>
      </c>
      <c r="X33891" s="1" t="s">
        <v>44</v>
      </c>
      <c r="Z33891" s="1">
        <v>4987155156621</v>
      </c>
      <c r="AB33891" s="1">
        <v>24987155156120</v>
      </c>
    </row>
    <row r="33892" spans="1:32" x14ac:dyDescent="0.45">
      <c r="A33892" s="1" t="s">
        <v>32</v>
      </c>
      <c r="B33892" s="1" t="s">
        <v>44277</v>
      </c>
      <c r="C33892" s="1">
        <v>14987060310207</v>
      </c>
      <c r="D33892" s="1">
        <v>100</v>
      </c>
      <c r="F33892" s="1">
        <v>100</v>
      </c>
      <c r="G33892" s="1" t="s">
        <v>34</v>
      </c>
      <c r="H33892" s="1" t="s">
        <v>35</v>
      </c>
      <c r="I33892" s="1" t="s">
        <v>36</v>
      </c>
      <c r="J33892" s="1" t="s">
        <v>44278</v>
      </c>
      <c r="K33892" s="1" t="s">
        <v>287</v>
      </c>
      <c r="L33892" s="1" t="s">
        <v>44279</v>
      </c>
      <c r="M33892" s="1" t="s">
        <v>44278</v>
      </c>
      <c r="N33892" s="1" t="s">
        <v>41</v>
      </c>
      <c r="O33892" s="1">
        <v>20260630</v>
      </c>
      <c r="P33892" s="1" t="s">
        <v>595</v>
      </c>
      <c r="Q33892" s="1" t="s">
        <v>34</v>
      </c>
      <c r="R33892" s="1" t="s">
        <v>43</v>
      </c>
      <c r="S33892" s="1">
        <v>20211209</v>
      </c>
      <c r="X33892" s="1" t="s">
        <v>44</v>
      </c>
      <c r="Z33892" s="1">
        <v>4987060510204</v>
      </c>
      <c r="AB33892" s="1">
        <v>24987060310204</v>
      </c>
    </row>
    <row r="33893" spans="1:32" x14ac:dyDescent="0.45">
      <c r="A33893" s="1" t="s">
        <v>32</v>
      </c>
      <c r="B33893" s="1" t="s">
        <v>44280</v>
      </c>
      <c r="C33893" s="1">
        <v>14987792103030</v>
      </c>
      <c r="D33893" s="1">
        <v>100</v>
      </c>
      <c r="F33893" s="1">
        <v>100</v>
      </c>
      <c r="G33893" s="1" t="s">
        <v>34</v>
      </c>
      <c r="H33893" s="1" t="s">
        <v>35</v>
      </c>
      <c r="I33893" s="1" t="s">
        <v>36</v>
      </c>
      <c r="J33893" s="1" t="s">
        <v>44281</v>
      </c>
      <c r="K33893" s="1" t="s">
        <v>287</v>
      </c>
      <c r="L33893" s="1" t="s">
        <v>44282</v>
      </c>
      <c r="M33893" s="1" t="s">
        <v>44281</v>
      </c>
      <c r="N33893" s="1" t="s">
        <v>41</v>
      </c>
      <c r="O33893" s="1">
        <v>20260630</v>
      </c>
      <c r="P33893" s="1" t="s">
        <v>786</v>
      </c>
      <c r="Q33893" s="1" t="s">
        <v>34</v>
      </c>
      <c r="R33893" s="1" t="s">
        <v>43</v>
      </c>
      <c r="S33893" s="1">
        <v>20211209</v>
      </c>
      <c r="X33893" s="1" t="s">
        <v>44</v>
      </c>
      <c r="Z33893" s="1">
        <v>4987792702724</v>
      </c>
      <c r="AB33893" s="1">
        <v>24987792103037</v>
      </c>
    </row>
    <row r="33894" spans="1:32" x14ac:dyDescent="0.45">
      <c r="A33894" s="1" t="s">
        <v>32</v>
      </c>
      <c r="B33894" s="1" t="s">
        <v>44283</v>
      </c>
      <c r="C33894" s="1">
        <v>14987476183105</v>
      </c>
      <c r="D33894" s="1">
        <v>100</v>
      </c>
      <c r="F33894" s="1">
        <v>100</v>
      </c>
      <c r="G33894" s="1" t="s">
        <v>34</v>
      </c>
      <c r="H33894" s="1" t="s">
        <v>35</v>
      </c>
      <c r="I33894" s="1" t="s">
        <v>36</v>
      </c>
      <c r="J33894" s="1" t="s">
        <v>44284</v>
      </c>
      <c r="K33894" s="1" t="s">
        <v>287</v>
      </c>
      <c r="L33894" s="1" t="s">
        <v>44285</v>
      </c>
      <c r="M33894" s="1" t="s">
        <v>44284</v>
      </c>
      <c r="N33894" s="1" t="s">
        <v>41</v>
      </c>
      <c r="O33894" s="1">
        <v>20260630</v>
      </c>
      <c r="P33894" s="1" t="s">
        <v>1799</v>
      </c>
      <c r="Q33894" s="1" t="s">
        <v>34</v>
      </c>
      <c r="R33894" s="1" t="s">
        <v>43</v>
      </c>
      <c r="S33894" s="1">
        <v>20211209</v>
      </c>
      <c r="X33894" s="1" t="s">
        <v>44</v>
      </c>
      <c r="Z33894" s="1">
        <v>4987476261905</v>
      </c>
      <c r="AB33894" s="1">
        <v>24987476183102</v>
      </c>
    </row>
    <row r="33895" spans="1:32" x14ac:dyDescent="0.45">
      <c r="A33895" s="1" t="s">
        <v>32</v>
      </c>
      <c r="B33895" s="1" t="s">
        <v>44286</v>
      </c>
      <c r="C33895" s="1">
        <v>14987376067314</v>
      </c>
      <c r="D33895" s="1">
        <v>100</v>
      </c>
      <c r="F33895" s="1">
        <v>100</v>
      </c>
      <c r="G33895" s="1" t="s">
        <v>34</v>
      </c>
      <c r="H33895" s="1" t="s">
        <v>35</v>
      </c>
      <c r="I33895" s="1" t="s">
        <v>36</v>
      </c>
      <c r="J33895" s="1" t="s">
        <v>44287</v>
      </c>
      <c r="K33895" s="1" t="s">
        <v>287</v>
      </c>
      <c r="L33895" s="1" t="s">
        <v>44288</v>
      </c>
      <c r="M33895" s="1" t="s">
        <v>44287</v>
      </c>
      <c r="N33895" s="1" t="s">
        <v>41</v>
      </c>
      <c r="O33895" s="1">
        <v>20260630</v>
      </c>
      <c r="P33895" s="1" t="s">
        <v>276</v>
      </c>
      <c r="Q33895" s="1" t="s">
        <v>34</v>
      </c>
      <c r="R33895" s="1" t="s">
        <v>43</v>
      </c>
      <c r="S33895" s="1">
        <v>20211209</v>
      </c>
      <c r="X33895" s="1" t="s">
        <v>44</v>
      </c>
      <c r="Z33895" s="1">
        <v>4987376067355</v>
      </c>
      <c r="AB33895" s="1">
        <v>24987376067311</v>
      </c>
    </row>
    <row r="33896" spans="1:32" x14ac:dyDescent="0.45">
      <c r="A33896" s="1" t="s">
        <v>32</v>
      </c>
      <c r="B33896" s="1" t="s">
        <v>44289</v>
      </c>
      <c r="C33896" s="1">
        <v>14987447036010</v>
      </c>
      <c r="D33896" s="1">
        <v>100</v>
      </c>
      <c r="F33896" s="1">
        <v>100</v>
      </c>
      <c r="G33896" s="1" t="s">
        <v>34</v>
      </c>
      <c r="H33896" s="1" t="s">
        <v>35</v>
      </c>
      <c r="I33896" s="1" t="s">
        <v>36</v>
      </c>
      <c r="J33896" s="1" t="s">
        <v>44290</v>
      </c>
      <c r="K33896" s="1" t="s">
        <v>287</v>
      </c>
      <c r="L33896" s="1" t="s">
        <v>44291</v>
      </c>
      <c r="M33896" s="1" t="s">
        <v>44290</v>
      </c>
      <c r="N33896" s="1" t="s">
        <v>41</v>
      </c>
      <c r="O33896" s="1">
        <v>20260630</v>
      </c>
      <c r="P33896" s="1" t="s">
        <v>555</v>
      </c>
      <c r="Q33896" s="1" t="s">
        <v>34</v>
      </c>
      <c r="R33896" s="1" t="s">
        <v>43</v>
      </c>
      <c r="S33896" s="1">
        <v>20211209</v>
      </c>
      <c r="X33896" s="1" t="s">
        <v>44</v>
      </c>
      <c r="Z33896" s="1">
        <v>4987447036914</v>
      </c>
      <c r="AB33896" s="1">
        <v>24987447036017</v>
      </c>
    </row>
    <row r="33897" spans="1:32" x14ac:dyDescent="0.45">
      <c r="A33897" s="1" t="s">
        <v>32</v>
      </c>
      <c r="B33897" s="1" t="s">
        <v>44292</v>
      </c>
      <c r="C33897" s="1">
        <v>14987222002315</v>
      </c>
      <c r="D33897" s="1">
        <v>100</v>
      </c>
      <c r="F33897" s="1">
        <v>100</v>
      </c>
      <c r="G33897" s="1" t="s">
        <v>34</v>
      </c>
      <c r="H33897" s="1" t="s">
        <v>35</v>
      </c>
      <c r="I33897" s="1" t="s">
        <v>36</v>
      </c>
      <c r="J33897" s="1" t="s">
        <v>44293</v>
      </c>
      <c r="K33897" s="1" t="s">
        <v>287</v>
      </c>
      <c r="L33897" s="1" t="s">
        <v>44294</v>
      </c>
      <c r="M33897" s="1" t="s">
        <v>44293</v>
      </c>
      <c r="N33897" s="1" t="s">
        <v>41</v>
      </c>
      <c r="O33897" s="1">
        <v>20260630</v>
      </c>
      <c r="P33897" s="1" t="s">
        <v>619</v>
      </c>
      <c r="Q33897" s="1" t="s">
        <v>34</v>
      </c>
      <c r="R33897" s="1" t="s">
        <v>43</v>
      </c>
      <c r="S33897" s="1">
        <v>20211209</v>
      </c>
      <c r="X33897" s="1" t="s">
        <v>44</v>
      </c>
      <c r="Z33897" s="1">
        <v>4987222251198</v>
      </c>
      <c r="AB33897" s="1">
        <v>24987222002312</v>
      </c>
    </row>
    <row r="33898" spans="1:32" x14ac:dyDescent="0.45">
      <c r="A33898" s="1" t="s">
        <v>193</v>
      </c>
      <c r="B33898" s="1" t="s">
        <v>44295</v>
      </c>
      <c r="C33898" s="1">
        <v>14987792102996</v>
      </c>
      <c r="D33898" s="1">
        <v>100</v>
      </c>
      <c r="F33898" s="1">
        <v>10</v>
      </c>
      <c r="G33898" s="1" t="s">
        <v>195</v>
      </c>
      <c r="H33898" s="1" t="s">
        <v>35</v>
      </c>
      <c r="I33898" s="1" t="s">
        <v>196</v>
      </c>
      <c r="J33898" s="1" t="s">
        <v>44296</v>
      </c>
      <c r="K33898" s="1" t="s">
        <v>293</v>
      </c>
      <c r="L33898" s="1" t="s">
        <v>44297</v>
      </c>
      <c r="M33898" s="1" t="s">
        <v>44296</v>
      </c>
      <c r="N33898" s="1" t="s">
        <v>41</v>
      </c>
      <c r="O33898" s="1">
        <v>20260630</v>
      </c>
      <c r="P33898" s="1" t="s">
        <v>786</v>
      </c>
      <c r="Q33898" s="1" t="s">
        <v>195</v>
      </c>
      <c r="R33898" s="1" t="s">
        <v>43</v>
      </c>
      <c r="S33898" s="1">
        <v>20211209</v>
      </c>
      <c r="X33898" s="1" t="s">
        <v>44</v>
      </c>
      <c r="Z33898" s="1">
        <v>4987792702687</v>
      </c>
      <c r="AB33898" s="1">
        <v>24987792102993</v>
      </c>
    </row>
    <row r="33899" spans="1:32" x14ac:dyDescent="0.45">
      <c r="A33899" s="1" t="s">
        <v>193</v>
      </c>
      <c r="B33899" s="1" t="s">
        <v>44295</v>
      </c>
      <c r="C33899" s="1">
        <v>14987792103047</v>
      </c>
      <c r="D33899" s="1">
        <v>500</v>
      </c>
      <c r="F33899" s="1">
        <v>10</v>
      </c>
      <c r="G33899" s="1" t="s">
        <v>195</v>
      </c>
      <c r="H33899" s="1" t="s">
        <v>35</v>
      </c>
      <c r="I33899" s="1" t="s">
        <v>196</v>
      </c>
      <c r="J33899" s="1" t="s">
        <v>44296</v>
      </c>
      <c r="K33899" s="1" t="s">
        <v>293</v>
      </c>
      <c r="L33899" s="1" t="s">
        <v>44297</v>
      </c>
      <c r="M33899" s="1" t="s">
        <v>44296</v>
      </c>
      <c r="N33899" s="1" t="s">
        <v>41</v>
      </c>
      <c r="O33899" s="1">
        <v>20260630</v>
      </c>
      <c r="P33899" s="1" t="s">
        <v>786</v>
      </c>
      <c r="Q33899" s="1" t="s">
        <v>195</v>
      </c>
      <c r="R33899" s="1" t="s">
        <v>43</v>
      </c>
      <c r="S33899" s="1">
        <v>20211209</v>
      </c>
      <c r="X33899" s="1" t="s">
        <v>44</v>
      </c>
      <c r="Z33899" s="1">
        <v>4987792702687</v>
      </c>
      <c r="AB33899" s="1">
        <v>24987792103044</v>
      </c>
    </row>
    <row r="33900" spans="1:32" x14ac:dyDescent="0.45">
      <c r="A33900" s="1" t="s">
        <v>32</v>
      </c>
      <c r="B33900" s="1" t="s">
        <v>44298</v>
      </c>
      <c r="C33900" s="1">
        <v>14987792103009</v>
      </c>
      <c r="D33900" s="1">
        <v>200</v>
      </c>
      <c r="F33900" s="1">
        <v>200</v>
      </c>
      <c r="G33900" s="1" t="s">
        <v>195</v>
      </c>
      <c r="H33900" s="1" t="s">
        <v>35</v>
      </c>
      <c r="I33900" s="1" t="s">
        <v>196</v>
      </c>
      <c r="J33900" s="1" t="s">
        <v>44296</v>
      </c>
      <c r="K33900" s="1" t="s">
        <v>293</v>
      </c>
      <c r="L33900" s="1" t="s">
        <v>44297</v>
      </c>
      <c r="M33900" s="1" t="s">
        <v>44296</v>
      </c>
      <c r="N33900" s="1" t="s">
        <v>41</v>
      </c>
      <c r="O33900" s="1">
        <v>20260630</v>
      </c>
      <c r="P33900" s="1" t="s">
        <v>786</v>
      </c>
      <c r="Q33900" s="1" t="s">
        <v>195</v>
      </c>
      <c r="R33900" s="1" t="s">
        <v>43</v>
      </c>
      <c r="S33900" s="1">
        <v>20211209</v>
      </c>
      <c r="X33900" s="1" t="s">
        <v>44</v>
      </c>
      <c r="Z33900" s="1">
        <v>4987792702694</v>
      </c>
      <c r="AB33900" s="1">
        <v>24987792103006</v>
      </c>
    </row>
    <row r="33901" spans="1:32" x14ac:dyDescent="0.45">
      <c r="A33901" s="1" t="s">
        <v>193</v>
      </c>
      <c r="B33901" s="1" t="s">
        <v>44299</v>
      </c>
      <c r="C33901" s="1">
        <v>14987888148365</v>
      </c>
      <c r="D33901" s="1">
        <v>100</v>
      </c>
      <c r="F33901" s="1">
        <v>10</v>
      </c>
      <c r="G33901" s="1" t="s">
        <v>195</v>
      </c>
      <c r="H33901" s="1" t="s">
        <v>35</v>
      </c>
      <c r="I33901" s="1" t="s">
        <v>196</v>
      </c>
      <c r="J33901" s="1" t="s">
        <v>44300</v>
      </c>
      <c r="K33901" s="1" t="s">
        <v>293</v>
      </c>
      <c r="L33901" s="1" t="s">
        <v>44301</v>
      </c>
      <c r="M33901" s="1" t="s">
        <v>44300</v>
      </c>
      <c r="N33901" s="1" t="s">
        <v>41</v>
      </c>
      <c r="O33901" s="1">
        <v>20260630</v>
      </c>
      <c r="P33901" s="1" t="s">
        <v>2925</v>
      </c>
      <c r="Q33901" s="1" t="s">
        <v>195</v>
      </c>
      <c r="R33901" s="1" t="s">
        <v>43</v>
      </c>
      <c r="S33901" s="1">
        <v>20211209</v>
      </c>
      <c r="X33901" s="1" t="s">
        <v>44</v>
      </c>
      <c r="Z33901" s="1">
        <v>4987888188364</v>
      </c>
      <c r="AB33901" s="1">
        <v>24987888148362</v>
      </c>
      <c r="AF33901" s="1">
        <v>20220430</v>
      </c>
    </row>
    <row r="33902" spans="1:32" x14ac:dyDescent="0.45">
      <c r="A33902" s="1" t="s">
        <v>193</v>
      </c>
      <c r="B33902" s="1" t="s">
        <v>44299</v>
      </c>
      <c r="C33902" s="1">
        <v>14987901108901</v>
      </c>
      <c r="D33902" s="1">
        <v>100</v>
      </c>
      <c r="F33902" s="1">
        <v>10</v>
      </c>
      <c r="G33902" s="1" t="s">
        <v>195</v>
      </c>
      <c r="H33902" s="1" t="s">
        <v>35</v>
      </c>
      <c r="I33902" s="1" t="s">
        <v>196</v>
      </c>
      <c r="J33902" s="1" t="s">
        <v>44300</v>
      </c>
      <c r="K33902" s="1" t="s">
        <v>293</v>
      </c>
      <c r="L33902" s="1" t="s">
        <v>44301</v>
      </c>
      <c r="M33902" s="1" t="s">
        <v>44300</v>
      </c>
      <c r="N33902" s="1" t="s">
        <v>41</v>
      </c>
      <c r="O33902" s="1">
        <v>20260630</v>
      </c>
      <c r="P33902" s="1" t="s">
        <v>540</v>
      </c>
      <c r="Q33902" s="1" t="s">
        <v>195</v>
      </c>
      <c r="R33902" s="1" t="s">
        <v>43</v>
      </c>
      <c r="S33902" s="1">
        <v>20211209</v>
      </c>
      <c r="X33902" s="1" t="s">
        <v>44</v>
      </c>
      <c r="Z33902" s="1">
        <v>4987888188364</v>
      </c>
      <c r="AB33902" s="1">
        <v>24987901108908</v>
      </c>
    </row>
    <row r="33903" spans="1:32" x14ac:dyDescent="0.45">
      <c r="A33903" s="1" t="s">
        <v>193</v>
      </c>
      <c r="B33903" s="1" t="s">
        <v>44299</v>
      </c>
      <c r="C33903" s="1">
        <v>14987901108901</v>
      </c>
      <c r="D33903" s="1">
        <v>100</v>
      </c>
      <c r="F33903" s="1">
        <v>10</v>
      </c>
      <c r="G33903" s="1" t="s">
        <v>195</v>
      </c>
      <c r="H33903" s="1" t="s">
        <v>35</v>
      </c>
      <c r="I33903" s="1" t="s">
        <v>196</v>
      </c>
      <c r="J33903" s="1" t="s">
        <v>44300</v>
      </c>
      <c r="K33903" s="1" t="s">
        <v>293</v>
      </c>
      <c r="L33903" s="1" t="s">
        <v>44301</v>
      </c>
      <c r="M33903" s="1" t="s">
        <v>44300</v>
      </c>
      <c r="N33903" s="1" t="s">
        <v>41</v>
      </c>
      <c r="O33903" s="1">
        <v>20260630</v>
      </c>
      <c r="P33903" s="1" t="s">
        <v>540</v>
      </c>
      <c r="Q33903" s="1" t="s">
        <v>195</v>
      </c>
      <c r="R33903" s="1" t="s">
        <v>43</v>
      </c>
      <c r="S33903" s="1">
        <v>20211209</v>
      </c>
      <c r="X33903" s="1" t="s">
        <v>44</v>
      </c>
      <c r="Z33903" s="1">
        <v>4987901108997</v>
      </c>
      <c r="AB33903" s="1">
        <v>24987901108908</v>
      </c>
    </row>
    <row r="33904" spans="1:32" x14ac:dyDescent="0.45">
      <c r="A33904" s="1" t="s">
        <v>32</v>
      </c>
      <c r="B33904" s="1" t="s">
        <v>44302</v>
      </c>
      <c r="C33904" s="1">
        <v>14987888148396</v>
      </c>
      <c r="D33904" s="1">
        <v>500</v>
      </c>
      <c r="F33904" s="1">
        <v>500</v>
      </c>
      <c r="G33904" s="1" t="s">
        <v>195</v>
      </c>
      <c r="H33904" s="1" t="s">
        <v>35</v>
      </c>
      <c r="I33904" s="1" t="s">
        <v>196</v>
      </c>
      <c r="J33904" s="1" t="s">
        <v>44300</v>
      </c>
      <c r="K33904" s="1" t="s">
        <v>293</v>
      </c>
      <c r="L33904" s="1" t="s">
        <v>44301</v>
      </c>
      <c r="M33904" s="1" t="s">
        <v>44300</v>
      </c>
      <c r="N33904" s="1" t="s">
        <v>41</v>
      </c>
      <c r="O33904" s="1">
        <v>20260630</v>
      </c>
      <c r="P33904" s="1" t="s">
        <v>2925</v>
      </c>
      <c r="Q33904" s="1" t="s">
        <v>195</v>
      </c>
      <c r="R33904" s="1" t="s">
        <v>43</v>
      </c>
      <c r="S33904" s="1">
        <v>20211209</v>
      </c>
      <c r="X33904" s="1" t="s">
        <v>44</v>
      </c>
      <c r="Z33904" s="1">
        <v>4987888188395</v>
      </c>
      <c r="AB33904" s="1">
        <v>24987888148393</v>
      </c>
      <c r="AF33904" s="1">
        <v>20220430</v>
      </c>
    </row>
    <row r="33905" spans="1:28" x14ac:dyDescent="0.45">
      <c r="A33905" s="1" t="s">
        <v>32</v>
      </c>
      <c r="B33905" s="1" t="s">
        <v>44302</v>
      </c>
      <c r="C33905" s="1">
        <v>14987901109205</v>
      </c>
      <c r="D33905" s="1">
        <v>500</v>
      </c>
      <c r="F33905" s="1">
        <v>500</v>
      </c>
      <c r="G33905" s="1" t="s">
        <v>195</v>
      </c>
      <c r="H33905" s="1" t="s">
        <v>35</v>
      </c>
      <c r="I33905" s="1" t="s">
        <v>196</v>
      </c>
      <c r="J33905" s="1" t="s">
        <v>44300</v>
      </c>
      <c r="K33905" s="1" t="s">
        <v>293</v>
      </c>
      <c r="L33905" s="1" t="s">
        <v>44301</v>
      </c>
      <c r="M33905" s="1" t="s">
        <v>44300</v>
      </c>
      <c r="N33905" s="1" t="s">
        <v>41</v>
      </c>
      <c r="O33905" s="1">
        <v>20260630</v>
      </c>
      <c r="P33905" s="1" t="s">
        <v>540</v>
      </c>
      <c r="Q33905" s="1" t="s">
        <v>195</v>
      </c>
      <c r="R33905" s="1" t="s">
        <v>43</v>
      </c>
      <c r="S33905" s="1">
        <v>20211209</v>
      </c>
      <c r="X33905" s="1" t="s">
        <v>44</v>
      </c>
      <c r="Z33905" s="1">
        <v>4987901109291</v>
      </c>
      <c r="AB33905" s="1">
        <v>24987901109202</v>
      </c>
    </row>
    <row r="33906" spans="1:28" x14ac:dyDescent="0.45">
      <c r="A33906" s="1" t="s">
        <v>32</v>
      </c>
      <c r="B33906" s="1" t="s">
        <v>44303</v>
      </c>
      <c r="C33906" s="1">
        <v>14987901109205</v>
      </c>
      <c r="D33906" s="1">
        <v>500</v>
      </c>
      <c r="F33906" s="1">
        <v>500</v>
      </c>
      <c r="G33906" s="1" t="s">
        <v>195</v>
      </c>
      <c r="H33906" s="1" t="s">
        <v>35</v>
      </c>
      <c r="I33906" s="1" t="s">
        <v>196</v>
      </c>
      <c r="J33906" s="1" t="s">
        <v>44300</v>
      </c>
      <c r="K33906" s="1" t="s">
        <v>293</v>
      </c>
      <c r="L33906" s="1" t="s">
        <v>44301</v>
      </c>
      <c r="M33906" s="1" t="s">
        <v>44300</v>
      </c>
      <c r="N33906" s="1" t="s">
        <v>41</v>
      </c>
      <c r="O33906" s="1">
        <v>20260630</v>
      </c>
      <c r="P33906" s="1" t="s">
        <v>540</v>
      </c>
      <c r="Q33906" s="1" t="s">
        <v>195</v>
      </c>
      <c r="R33906" s="1" t="s">
        <v>43</v>
      </c>
      <c r="S33906" s="1">
        <v>20211209</v>
      </c>
      <c r="X33906" s="1" t="s">
        <v>44</v>
      </c>
      <c r="Z33906" s="1">
        <v>4987888188395</v>
      </c>
      <c r="AA33906" s="1" t="s">
        <v>44304</v>
      </c>
      <c r="AB33906" s="1">
        <v>24987901109202</v>
      </c>
    </row>
    <row r="33907" spans="1:28" x14ac:dyDescent="0.45">
      <c r="A33907" s="1" t="s">
        <v>193</v>
      </c>
      <c r="B33907" s="1" t="s">
        <v>44305</v>
      </c>
      <c r="C33907" s="1">
        <v>14987058804039</v>
      </c>
      <c r="D33907" s="1">
        <v>100</v>
      </c>
      <c r="F33907" s="1">
        <v>10</v>
      </c>
      <c r="G33907" s="1" t="s">
        <v>195</v>
      </c>
      <c r="H33907" s="1" t="s">
        <v>35</v>
      </c>
      <c r="I33907" s="1" t="s">
        <v>196</v>
      </c>
      <c r="J33907" s="1" t="s">
        <v>44306</v>
      </c>
      <c r="K33907" s="1" t="s">
        <v>293</v>
      </c>
      <c r="L33907" s="1" t="s">
        <v>44307</v>
      </c>
      <c r="M33907" s="1" t="s">
        <v>44306</v>
      </c>
      <c r="N33907" s="1" t="s">
        <v>41</v>
      </c>
      <c r="O33907" s="1">
        <v>20260630</v>
      </c>
      <c r="P33907" s="1" t="s">
        <v>507</v>
      </c>
      <c r="Q33907" s="1" t="s">
        <v>195</v>
      </c>
      <c r="R33907" s="1" t="s">
        <v>43</v>
      </c>
      <c r="S33907" s="1">
        <v>20211209</v>
      </c>
      <c r="X33907" s="1" t="s">
        <v>44</v>
      </c>
      <c r="Z33907" s="1">
        <v>4987058103913</v>
      </c>
      <c r="AB33907" s="1">
        <v>24987058804036</v>
      </c>
    </row>
    <row r="33908" spans="1:28" x14ac:dyDescent="0.45">
      <c r="A33908" s="1" t="s">
        <v>193</v>
      </c>
      <c r="B33908" s="1" t="s">
        <v>44305</v>
      </c>
      <c r="C33908" s="1">
        <v>14987058804053</v>
      </c>
      <c r="D33908" s="1">
        <v>500</v>
      </c>
      <c r="F33908" s="1">
        <v>10</v>
      </c>
      <c r="G33908" s="1" t="s">
        <v>195</v>
      </c>
      <c r="H33908" s="1" t="s">
        <v>35</v>
      </c>
      <c r="I33908" s="1" t="s">
        <v>196</v>
      </c>
      <c r="J33908" s="1" t="s">
        <v>44306</v>
      </c>
      <c r="K33908" s="1" t="s">
        <v>293</v>
      </c>
      <c r="L33908" s="1" t="s">
        <v>44307</v>
      </c>
      <c r="M33908" s="1" t="s">
        <v>44306</v>
      </c>
      <c r="N33908" s="1" t="s">
        <v>41</v>
      </c>
      <c r="O33908" s="1">
        <v>20260630</v>
      </c>
      <c r="P33908" s="1" t="s">
        <v>507</v>
      </c>
      <c r="Q33908" s="1" t="s">
        <v>195</v>
      </c>
      <c r="R33908" s="1" t="s">
        <v>43</v>
      </c>
      <c r="S33908" s="1">
        <v>20211209</v>
      </c>
      <c r="X33908" s="1" t="s">
        <v>44</v>
      </c>
      <c r="Z33908" s="1">
        <v>4987058103913</v>
      </c>
      <c r="AB33908" s="1">
        <v>24987058804050</v>
      </c>
    </row>
    <row r="33909" spans="1:28" x14ac:dyDescent="0.45">
      <c r="A33909" s="1" t="s">
        <v>193</v>
      </c>
      <c r="B33909" s="1" t="s">
        <v>44308</v>
      </c>
      <c r="C33909" s="1">
        <v>14987058134037</v>
      </c>
      <c r="D33909" s="1">
        <v>100</v>
      </c>
      <c r="F33909" s="1">
        <v>10</v>
      </c>
      <c r="G33909" s="1" t="s">
        <v>195</v>
      </c>
      <c r="H33909" s="1" t="s">
        <v>35</v>
      </c>
      <c r="I33909" s="1" t="s">
        <v>196</v>
      </c>
      <c r="J33909" s="1" t="s">
        <v>44306</v>
      </c>
      <c r="K33909" s="1" t="s">
        <v>293</v>
      </c>
      <c r="L33909" s="1" t="s">
        <v>44307</v>
      </c>
      <c r="M33909" s="1" t="s">
        <v>44306</v>
      </c>
      <c r="N33909" s="1" t="s">
        <v>41</v>
      </c>
      <c r="O33909" s="1">
        <v>20260630</v>
      </c>
      <c r="P33909" s="1" t="s">
        <v>507</v>
      </c>
      <c r="Q33909" s="1" t="s">
        <v>195</v>
      </c>
      <c r="R33909" s="1" t="s">
        <v>43</v>
      </c>
      <c r="S33909" s="1">
        <v>20211209</v>
      </c>
      <c r="X33909" s="1" t="s">
        <v>44</v>
      </c>
      <c r="Z33909" s="1">
        <v>4987058104149</v>
      </c>
      <c r="AA33909" s="1" t="s">
        <v>3112</v>
      </c>
      <c r="AB33909" s="1">
        <v>24987058134034</v>
      </c>
    </row>
    <row r="33910" spans="1:28" x14ac:dyDescent="0.45">
      <c r="A33910" s="1" t="s">
        <v>193</v>
      </c>
      <c r="B33910" s="1" t="s">
        <v>44308</v>
      </c>
      <c r="C33910" s="1">
        <v>14987058134051</v>
      </c>
      <c r="D33910" s="1">
        <v>500</v>
      </c>
      <c r="F33910" s="1">
        <v>10</v>
      </c>
      <c r="G33910" s="1" t="s">
        <v>195</v>
      </c>
      <c r="H33910" s="1" t="s">
        <v>35</v>
      </c>
      <c r="I33910" s="1" t="s">
        <v>196</v>
      </c>
      <c r="J33910" s="1" t="s">
        <v>44306</v>
      </c>
      <c r="K33910" s="1" t="s">
        <v>293</v>
      </c>
      <c r="L33910" s="1" t="s">
        <v>44307</v>
      </c>
      <c r="M33910" s="1" t="s">
        <v>44306</v>
      </c>
      <c r="N33910" s="1" t="s">
        <v>41</v>
      </c>
      <c r="O33910" s="1">
        <v>20260630</v>
      </c>
      <c r="P33910" s="1" t="s">
        <v>507</v>
      </c>
      <c r="Q33910" s="1" t="s">
        <v>195</v>
      </c>
      <c r="R33910" s="1" t="s">
        <v>43</v>
      </c>
      <c r="S33910" s="1">
        <v>20211209</v>
      </c>
      <c r="X33910" s="1" t="s">
        <v>44</v>
      </c>
      <c r="Z33910" s="1">
        <v>4987058104149</v>
      </c>
      <c r="AA33910" s="1" t="s">
        <v>3112</v>
      </c>
      <c r="AB33910" s="1">
        <v>24987058134058</v>
      </c>
    </row>
    <row r="33911" spans="1:28" x14ac:dyDescent="0.45">
      <c r="A33911" s="1" t="s">
        <v>32</v>
      </c>
      <c r="B33911" s="1" t="s">
        <v>44309</v>
      </c>
      <c r="C33911" s="1">
        <v>14987058134228</v>
      </c>
      <c r="D33911" s="1">
        <v>200</v>
      </c>
      <c r="F33911" s="1">
        <v>200</v>
      </c>
      <c r="G33911" s="1" t="s">
        <v>195</v>
      </c>
      <c r="H33911" s="1" t="s">
        <v>35</v>
      </c>
      <c r="I33911" s="1" t="s">
        <v>196</v>
      </c>
      <c r="J33911" s="1" t="s">
        <v>44306</v>
      </c>
      <c r="K33911" s="1" t="s">
        <v>293</v>
      </c>
      <c r="L33911" s="1" t="s">
        <v>44307</v>
      </c>
      <c r="M33911" s="1" t="s">
        <v>44306</v>
      </c>
      <c r="N33911" s="1" t="s">
        <v>41</v>
      </c>
      <c r="O33911" s="1">
        <v>20260630</v>
      </c>
      <c r="P33911" s="1" t="s">
        <v>507</v>
      </c>
      <c r="Q33911" s="1" t="s">
        <v>195</v>
      </c>
      <c r="R33911" s="1" t="s">
        <v>43</v>
      </c>
      <c r="S33911" s="1">
        <v>20211209</v>
      </c>
      <c r="X33911" s="1" t="s">
        <v>44</v>
      </c>
      <c r="Z33911" s="1">
        <v>4987058104156</v>
      </c>
      <c r="AA33911" s="1" t="s">
        <v>44310</v>
      </c>
      <c r="AB33911" s="1">
        <v>24987058134225</v>
      </c>
    </row>
    <row r="33912" spans="1:28" x14ac:dyDescent="0.45">
      <c r="A33912" s="1" t="s">
        <v>32</v>
      </c>
      <c r="B33912" s="1" t="s">
        <v>44311</v>
      </c>
      <c r="C33912" s="1">
        <v>14987058804558</v>
      </c>
      <c r="D33912" s="1">
        <v>500</v>
      </c>
      <c r="F33912" s="1">
        <v>500</v>
      </c>
      <c r="G33912" s="1" t="s">
        <v>195</v>
      </c>
      <c r="H33912" s="1" t="s">
        <v>35</v>
      </c>
      <c r="I33912" s="1" t="s">
        <v>196</v>
      </c>
      <c r="J33912" s="1" t="s">
        <v>44306</v>
      </c>
      <c r="K33912" s="1" t="s">
        <v>293</v>
      </c>
      <c r="L33912" s="1" t="s">
        <v>44307</v>
      </c>
      <c r="M33912" s="1" t="s">
        <v>44306</v>
      </c>
      <c r="N33912" s="1" t="s">
        <v>41</v>
      </c>
      <c r="O33912" s="1">
        <v>20260630</v>
      </c>
      <c r="P33912" s="1" t="s">
        <v>507</v>
      </c>
      <c r="Q33912" s="1" t="s">
        <v>195</v>
      </c>
      <c r="R33912" s="1" t="s">
        <v>43</v>
      </c>
      <c r="S33912" s="1">
        <v>20211209</v>
      </c>
      <c r="X33912" s="1" t="s">
        <v>44</v>
      </c>
      <c r="Z33912" s="1">
        <v>4987058103821</v>
      </c>
      <c r="AB33912" s="1">
        <v>24987058804555</v>
      </c>
    </row>
    <row r="33913" spans="1:28" x14ac:dyDescent="0.45">
      <c r="A33913" s="1" t="s">
        <v>193</v>
      </c>
      <c r="B33913" s="1" t="s">
        <v>44312</v>
      </c>
      <c r="C33913" s="1">
        <v>14987080552410</v>
      </c>
      <c r="D33913" s="1">
        <v>100</v>
      </c>
      <c r="F33913" s="1">
        <v>10</v>
      </c>
      <c r="G33913" s="1" t="s">
        <v>195</v>
      </c>
      <c r="H33913" s="1" t="s">
        <v>35</v>
      </c>
      <c r="I33913" s="1" t="s">
        <v>196</v>
      </c>
      <c r="J33913" s="1" t="s">
        <v>44313</v>
      </c>
      <c r="K33913" s="1" t="s">
        <v>293</v>
      </c>
      <c r="L33913" s="1" t="s">
        <v>44314</v>
      </c>
      <c r="M33913" s="1" t="s">
        <v>44313</v>
      </c>
      <c r="N33913" s="1" t="s">
        <v>41</v>
      </c>
      <c r="O33913" s="1">
        <v>20260630</v>
      </c>
      <c r="P33913" s="1" t="s">
        <v>490</v>
      </c>
      <c r="Q33913" s="1" t="s">
        <v>195</v>
      </c>
      <c r="R33913" s="1" t="s">
        <v>43</v>
      </c>
      <c r="S33913" s="1">
        <v>20211209</v>
      </c>
      <c r="X33913" s="1" t="s">
        <v>44</v>
      </c>
      <c r="Z33913" s="1">
        <v>4987080909651</v>
      </c>
      <c r="AB33913" s="1">
        <v>24987080552417</v>
      </c>
    </row>
    <row r="33914" spans="1:28" x14ac:dyDescent="0.45">
      <c r="A33914" s="1" t="s">
        <v>193</v>
      </c>
      <c r="B33914" s="1" t="s">
        <v>44312</v>
      </c>
      <c r="C33914" s="1">
        <v>14987080552427</v>
      </c>
      <c r="D33914" s="1">
        <v>500</v>
      </c>
      <c r="F33914" s="1">
        <v>10</v>
      </c>
      <c r="G33914" s="1" t="s">
        <v>195</v>
      </c>
      <c r="H33914" s="1" t="s">
        <v>35</v>
      </c>
      <c r="I33914" s="1" t="s">
        <v>196</v>
      </c>
      <c r="J33914" s="1" t="s">
        <v>44313</v>
      </c>
      <c r="K33914" s="1" t="s">
        <v>293</v>
      </c>
      <c r="L33914" s="1" t="s">
        <v>44314</v>
      </c>
      <c r="M33914" s="1" t="s">
        <v>44313</v>
      </c>
      <c r="N33914" s="1" t="s">
        <v>41</v>
      </c>
      <c r="O33914" s="1">
        <v>20260630</v>
      </c>
      <c r="P33914" s="1" t="s">
        <v>490</v>
      </c>
      <c r="Q33914" s="1" t="s">
        <v>195</v>
      </c>
      <c r="R33914" s="1" t="s">
        <v>43</v>
      </c>
      <c r="S33914" s="1">
        <v>20211209</v>
      </c>
      <c r="X33914" s="1" t="s">
        <v>44</v>
      </c>
      <c r="Z33914" s="1">
        <v>4987080909651</v>
      </c>
      <c r="AB33914" s="1">
        <v>24987080552424</v>
      </c>
    </row>
    <row r="33915" spans="1:28" x14ac:dyDescent="0.45">
      <c r="A33915" s="1" t="s">
        <v>32</v>
      </c>
      <c r="B33915" s="1" t="s">
        <v>44315</v>
      </c>
      <c r="C33915" s="1">
        <v>14987080552441</v>
      </c>
      <c r="D33915" s="1">
        <v>200</v>
      </c>
      <c r="F33915" s="1">
        <v>200</v>
      </c>
      <c r="G33915" s="1" t="s">
        <v>195</v>
      </c>
      <c r="H33915" s="1" t="s">
        <v>35</v>
      </c>
      <c r="I33915" s="1" t="s">
        <v>196</v>
      </c>
      <c r="J33915" s="1" t="s">
        <v>44313</v>
      </c>
      <c r="K33915" s="1" t="s">
        <v>293</v>
      </c>
      <c r="L33915" s="1" t="s">
        <v>44314</v>
      </c>
      <c r="M33915" s="1" t="s">
        <v>44313</v>
      </c>
      <c r="N33915" s="1" t="s">
        <v>41</v>
      </c>
      <c r="O33915" s="1">
        <v>20260630</v>
      </c>
      <c r="P33915" s="1" t="s">
        <v>490</v>
      </c>
      <c r="Q33915" s="1" t="s">
        <v>195</v>
      </c>
      <c r="R33915" s="1" t="s">
        <v>43</v>
      </c>
      <c r="S33915" s="1">
        <v>20211209</v>
      </c>
      <c r="X33915" s="1" t="s">
        <v>44</v>
      </c>
      <c r="Z33915" s="1">
        <v>4987080909668</v>
      </c>
      <c r="AB33915" s="1">
        <v>24987080552448</v>
      </c>
    </row>
    <row r="33916" spans="1:28" x14ac:dyDescent="0.45">
      <c r="A33916" s="1" t="s">
        <v>193</v>
      </c>
      <c r="B33916" s="1" t="s">
        <v>44316</v>
      </c>
      <c r="C33916" s="1">
        <v>14987614438401</v>
      </c>
      <c r="D33916" s="1">
        <v>100</v>
      </c>
      <c r="F33916" s="1">
        <v>10</v>
      </c>
      <c r="G33916" s="1" t="s">
        <v>195</v>
      </c>
      <c r="H33916" s="1" t="s">
        <v>35</v>
      </c>
      <c r="I33916" s="1" t="s">
        <v>196</v>
      </c>
      <c r="J33916" s="1" t="s">
        <v>44317</v>
      </c>
      <c r="K33916" s="1" t="s">
        <v>293</v>
      </c>
      <c r="L33916" s="1" t="s">
        <v>44318</v>
      </c>
      <c r="M33916" s="1" t="s">
        <v>44317</v>
      </c>
      <c r="N33916" s="1" t="s">
        <v>41</v>
      </c>
      <c r="O33916" s="1">
        <v>20260630</v>
      </c>
      <c r="P33916" s="1" t="s">
        <v>1134</v>
      </c>
      <c r="Q33916" s="1" t="s">
        <v>195</v>
      </c>
      <c r="R33916" s="1" t="s">
        <v>43</v>
      </c>
      <c r="S33916" s="1">
        <v>20220616</v>
      </c>
      <c r="X33916" s="1" t="s">
        <v>44</v>
      </c>
      <c r="Z33916" s="1">
        <v>4987614438466</v>
      </c>
      <c r="AB33916" s="1">
        <v>24987614438408</v>
      </c>
    </row>
    <row r="33917" spans="1:28" x14ac:dyDescent="0.45">
      <c r="A33917" s="1" t="s">
        <v>193</v>
      </c>
      <c r="B33917" s="1" t="s">
        <v>44316</v>
      </c>
      <c r="C33917" s="1">
        <v>14987614438418</v>
      </c>
      <c r="D33917" s="1">
        <v>500</v>
      </c>
      <c r="F33917" s="1">
        <v>10</v>
      </c>
      <c r="G33917" s="1" t="s">
        <v>195</v>
      </c>
      <c r="H33917" s="1" t="s">
        <v>35</v>
      </c>
      <c r="I33917" s="1" t="s">
        <v>196</v>
      </c>
      <c r="J33917" s="1" t="s">
        <v>44317</v>
      </c>
      <c r="K33917" s="1" t="s">
        <v>293</v>
      </c>
      <c r="L33917" s="1" t="s">
        <v>44318</v>
      </c>
      <c r="M33917" s="1" t="s">
        <v>44317</v>
      </c>
      <c r="N33917" s="1" t="s">
        <v>41</v>
      </c>
      <c r="O33917" s="1">
        <v>20260630</v>
      </c>
      <c r="P33917" s="1" t="s">
        <v>1134</v>
      </c>
      <c r="Q33917" s="1" t="s">
        <v>195</v>
      </c>
      <c r="R33917" s="1" t="s">
        <v>43</v>
      </c>
      <c r="S33917" s="1">
        <v>20220616</v>
      </c>
      <c r="X33917" s="1" t="s">
        <v>44</v>
      </c>
      <c r="Z33917" s="1">
        <v>4987614438466</v>
      </c>
      <c r="AB33917" s="1">
        <v>24987614438415</v>
      </c>
    </row>
    <row r="33918" spans="1:28" x14ac:dyDescent="0.45">
      <c r="A33918" s="1" t="s">
        <v>32</v>
      </c>
      <c r="B33918" s="1" t="s">
        <v>44319</v>
      </c>
      <c r="C33918" s="1">
        <v>14987614438425</v>
      </c>
      <c r="D33918" s="1">
        <v>300</v>
      </c>
      <c r="F33918" s="1">
        <v>300</v>
      </c>
      <c r="G33918" s="1" t="s">
        <v>195</v>
      </c>
      <c r="H33918" s="1" t="s">
        <v>35</v>
      </c>
      <c r="I33918" s="1" t="s">
        <v>196</v>
      </c>
      <c r="J33918" s="1" t="s">
        <v>44317</v>
      </c>
      <c r="K33918" s="1" t="s">
        <v>293</v>
      </c>
      <c r="L33918" s="1" t="s">
        <v>44318</v>
      </c>
      <c r="M33918" s="1" t="s">
        <v>44317</v>
      </c>
      <c r="N33918" s="1" t="s">
        <v>41</v>
      </c>
      <c r="O33918" s="1">
        <v>20260630</v>
      </c>
      <c r="P33918" s="1" t="s">
        <v>1134</v>
      </c>
      <c r="Q33918" s="1" t="s">
        <v>195</v>
      </c>
      <c r="R33918" s="1" t="s">
        <v>43</v>
      </c>
      <c r="S33918" s="1">
        <v>20220616</v>
      </c>
      <c r="X33918" s="1" t="s">
        <v>44</v>
      </c>
      <c r="Z33918" s="1">
        <v>4987614438473</v>
      </c>
      <c r="AB33918" s="1">
        <v>24987614438422</v>
      </c>
    </row>
    <row r="33919" spans="1:28" x14ac:dyDescent="0.45">
      <c r="A33919" s="1" t="s">
        <v>193</v>
      </c>
      <c r="B33919" s="1" t="s">
        <v>44320</v>
      </c>
      <c r="C33919" s="1">
        <v>14987120104005</v>
      </c>
      <c r="D33919" s="1">
        <v>100</v>
      </c>
      <c r="F33919" s="1">
        <v>10</v>
      </c>
      <c r="G33919" s="1" t="s">
        <v>195</v>
      </c>
      <c r="H33919" s="1" t="s">
        <v>35</v>
      </c>
      <c r="I33919" s="1" t="s">
        <v>196</v>
      </c>
      <c r="J33919" s="1" t="s">
        <v>44321</v>
      </c>
      <c r="K33919" s="1" t="s">
        <v>293</v>
      </c>
      <c r="L33919" s="1" t="s">
        <v>44322</v>
      </c>
      <c r="M33919" s="1" t="s">
        <v>44321</v>
      </c>
      <c r="N33919" s="1" t="s">
        <v>41</v>
      </c>
      <c r="O33919" s="1">
        <v>20260630</v>
      </c>
      <c r="P33919" s="1" t="s">
        <v>1064</v>
      </c>
      <c r="Q33919" s="1" t="s">
        <v>195</v>
      </c>
      <c r="R33919" s="1" t="s">
        <v>43</v>
      </c>
      <c r="S33919" s="1">
        <v>20211209</v>
      </c>
      <c r="X33919" s="1" t="s">
        <v>44</v>
      </c>
      <c r="Z33919" s="1">
        <v>4987120104060</v>
      </c>
      <c r="AB33919" s="1">
        <v>24987120104002</v>
      </c>
    </row>
    <row r="33920" spans="1:28" x14ac:dyDescent="0.45">
      <c r="A33920" s="1" t="s">
        <v>193</v>
      </c>
      <c r="B33920" s="1" t="s">
        <v>44323</v>
      </c>
      <c r="C33920" s="1">
        <v>14987885025904</v>
      </c>
      <c r="D33920" s="1">
        <v>100</v>
      </c>
      <c r="F33920" s="1">
        <v>10</v>
      </c>
      <c r="G33920" s="1" t="s">
        <v>195</v>
      </c>
      <c r="H33920" s="1" t="s">
        <v>35</v>
      </c>
      <c r="I33920" s="1" t="s">
        <v>196</v>
      </c>
      <c r="J33920" s="1" t="s">
        <v>44324</v>
      </c>
      <c r="K33920" s="1" t="s">
        <v>293</v>
      </c>
      <c r="L33920" s="1" t="s">
        <v>44325</v>
      </c>
      <c r="M33920" s="1" t="s">
        <v>44324</v>
      </c>
      <c r="N33920" s="1" t="s">
        <v>41</v>
      </c>
      <c r="O33920" s="1">
        <v>20260630</v>
      </c>
      <c r="P33920" s="1" t="s">
        <v>1282</v>
      </c>
      <c r="Q33920" s="1" t="s">
        <v>195</v>
      </c>
      <c r="R33920" s="1" t="s">
        <v>43</v>
      </c>
      <c r="S33920" s="1">
        <v>20211209</v>
      </c>
      <c r="X33920" s="1" t="s">
        <v>44</v>
      </c>
      <c r="Z33920" s="1">
        <v>4987155155679</v>
      </c>
      <c r="AB33920" s="1">
        <v>24987885025901</v>
      </c>
    </row>
    <row r="33921" spans="1:28" x14ac:dyDescent="0.45">
      <c r="A33921" s="1" t="s">
        <v>193</v>
      </c>
      <c r="B33921" s="1" t="s">
        <v>44323</v>
      </c>
      <c r="C33921" s="1">
        <v>14987086675526</v>
      </c>
      <c r="D33921" s="1">
        <v>100</v>
      </c>
      <c r="F33921" s="1">
        <v>10</v>
      </c>
      <c r="G33921" s="1" t="s">
        <v>195</v>
      </c>
      <c r="H33921" s="1" t="s">
        <v>35</v>
      </c>
      <c r="I33921" s="1" t="s">
        <v>196</v>
      </c>
      <c r="J33921" s="1" t="s">
        <v>44324</v>
      </c>
      <c r="K33921" s="1" t="s">
        <v>293</v>
      </c>
      <c r="L33921" s="1" t="s">
        <v>44325</v>
      </c>
      <c r="M33921" s="1" t="s">
        <v>44324</v>
      </c>
      <c r="N33921" s="1" t="s">
        <v>41</v>
      </c>
      <c r="O33921" s="1">
        <v>20260630</v>
      </c>
      <c r="P33921" s="1" t="s">
        <v>315</v>
      </c>
      <c r="Q33921" s="1" t="s">
        <v>195</v>
      </c>
      <c r="R33921" s="1" t="s">
        <v>43</v>
      </c>
      <c r="S33921" s="1">
        <v>20211209</v>
      </c>
      <c r="X33921" s="1" t="s">
        <v>44</v>
      </c>
      <c r="Z33921" s="1">
        <v>4987155155679</v>
      </c>
    </row>
    <row r="33922" spans="1:28" x14ac:dyDescent="0.45">
      <c r="A33922" s="1" t="s">
        <v>193</v>
      </c>
      <c r="B33922" s="1" t="s">
        <v>44323</v>
      </c>
      <c r="C33922" s="1">
        <v>14987155155171</v>
      </c>
      <c r="D33922" s="1">
        <v>100</v>
      </c>
      <c r="F33922" s="1">
        <v>10</v>
      </c>
      <c r="G33922" s="1" t="s">
        <v>195</v>
      </c>
      <c r="H33922" s="1" t="s">
        <v>35</v>
      </c>
      <c r="I33922" s="1" t="s">
        <v>196</v>
      </c>
      <c r="J33922" s="1" t="s">
        <v>44324</v>
      </c>
      <c r="K33922" s="1" t="s">
        <v>293</v>
      </c>
      <c r="L33922" s="1" t="s">
        <v>44325</v>
      </c>
      <c r="M33922" s="1" t="s">
        <v>44324</v>
      </c>
      <c r="N33922" s="1" t="s">
        <v>41</v>
      </c>
      <c r="O33922" s="1">
        <v>20260630</v>
      </c>
      <c r="P33922" s="1" t="s">
        <v>485</v>
      </c>
      <c r="Q33922" s="1" t="s">
        <v>195</v>
      </c>
      <c r="R33922" s="1" t="s">
        <v>43</v>
      </c>
      <c r="S33922" s="1">
        <v>20211209</v>
      </c>
      <c r="X33922" s="1" t="s">
        <v>44</v>
      </c>
      <c r="Z33922" s="1">
        <v>4987155155679</v>
      </c>
      <c r="AB33922" s="1">
        <v>24987155155178</v>
      </c>
    </row>
    <row r="33923" spans="1:28" x14ac:dyDescent="0.45">
      <c r="A33923" s="1" t="s">
        <v>193</v>
      </c>
      <c r="B33923" s="1" t="s">
        <v>44323</v>
      </c>
      <c r="C33923" s="1">
        <v>14987155155188</v>
      </c>
      <c r="D33923" s="1">
        <v>500</v>
      </c>
      <c r="F33923" s="1">
        <v>10</v>
      </c>
      <c r="G33923" s="1" t="s">
        <v>195</v>
      </c>
      <c r="H33923" s="1" t="s">
        <v>35</v>
      </c>
      <c r="I33923" s="1" t="s">
        <v>196</v>
      </c>
      <c r="J33923" s="1" t="s">
        <v>44324</v>
      </c>
      <c r="K33923" s="1" t="s">
        <v>293</v>
      </c>
      <c r="L33923" s="1" t="s">
        <v>44325</v>
      </c>
      <c r="M33923" s="1" t="s">
        <v>44324</v>
      </c>
      <c r="N33923" s="1" t="s">
        <v>41</v>
      </c>
      <c r="O33923" s="1">
        <v>20260630</v>
      </c>
      <c r="P33923" s="1" t="s">
        <v>485</v>
      </c>
      <c r="Q33923" s="1" t="s">
        <v>195</v>
      </c>
      <c r="R33923" s="1" t="s">
        <v>43</v>
      </c>
      <c r="S33923" s="1">
        <v>20211209</v>
      </c>
      <c r="X33923" s="1" t="s">
        <v>44</v>
      </c>
      <c r="Z33923" s="1">
        <v>4987155155679</v>
      </c>
      <c r="AB33923" s="1">
        <v>24987155155185</v>
      </c>
    </row>
    <row r="33924" spans="1:28" x14ac:dyDescent="0.45">
      <c r="A33924" s="1" t="s">
        <v>32</v>
      </c>
      <c r="B33924" s="1" t="s">
        <v>44326</v>
      </c>
      <c r="C33924" s="1">
        <v>14987885025911</v>
      </c>
      <c r="D33924" s="1">
        <v>300</v>
      </c>
      <c r="F33924" s="1">
        <v>300</v>
      </c>
      <c r="G33924" s="1" t="s">
        <v>195</v>
      </c>
      <c r="H33924" s="1" t="s">
        <v>35</v>
      </c>
      <c r="I33924" s="1" t="s">
        <v>196</v>
      </c>
      <c r="J33924" s="1" t="s">
        <v>44324</v>
      </c>
      <c r="K33924" s="1" t="s">
        <v>293</v>
      </c>
      <c r="L33924" s="1" t="s">
        <v>44325</v>
      </c>
      <c r="M33924" s="1" t="s">
        <v>44324</v>
      </c>
      <c r="N33924" s="1" t="s">
        <v>41</v>
      </c>
      <c r="O33924" s="1">
        <v>20260630</v>
      </c>
      <c r="P33924" s="1" t="s">
        <v>1282</v>
      </c>
      <c r="Q33924" s="1" t="s">
        <v>195</v>
      </c>
      <c r="R33924" s="1" t="s">
        <v>43</v>
      </c>
      <c r="S33924" s="1">
        <v>20211209</v>
      </c>
      <c r="X33924" s="1" t="s">
        <v>44</v>
      </c>
      <c r="Z33924" s="1">
        <v>4987885225918</v>
      </c>
      <c r="AB33924" s="1">
        <v>24987885025918</v>
      </c>
    </row>
    <row r="33925" spans="1:28" x14ac:dyDescent="0.45">
      <c r="A33925" s="1" t="s">
        <v>32</v>
      </c>
      <c r="B33925" s="1" t="s">
        <v>44326</v>
      </c>
      <c r="C33925" s="1">
        <v>14987086675533</v>
      </c>
      <c r="D33925" s="1">
        <v>300</v>
      </c>
      <c r="F33925" s="1">
        <v>300</v>
      </c>
      <c r="G33925" s="1" t="s">
        <v>195</v>
      </c>
      <c r="H33925" s="1" t="s">
        <v>35</v>
      </c>
      <c r="I33925" s="1" t="s">
        <v>196</v>
      </c>
      <c r="J33925" s="1" t="s">
        <v>44324</v>
      </c>
      <c r="K33925" s="1" t="s">
        <v>293</v>
      </c>
      <c r="L33925" s="1" t="s">
        <v>44325</v>
      </c>
      <c r="M33925" s="1" t="s">
        <v>44324</v>
      </c>
      <c r="N33925" s="1" t="s">
        <v>41</v>
      </c>
      <c r="O33925" s="1">
        <v>20260630</v>
      </c>
      <c r="P33925" s="1" t="s">
        <v>315</v>
      </c>
      <c r="Q33925" s="1" t="s">
        <v>195</v>
      </c>
      <c r="R33925" s="1" t="s">
        <v>43</v>
      </c>
      <c r="S33925" s="1">
        <v>20211209</v>
      </c>
      <c r="X33925" s="1" t="s">
        <v>44</v>
      </c>
      <c r="Z33925" s="1">
        <v>4987086675505</v>
      </c>
    </row>
    <row r="33926" spans="1:28" x14ac:dyDescent="0.45">
      <c r="A33926" s="1" t="s">
        <v>32</v>
      </c>
      <c r="B33926" s="1" t="s">
        <v>44326</v>
      </c>
      <c r="C33926" s="1">
        <v>14987155155195</v>
      </c>
      <c r="D33926" s="1">
        <v>300</v>
      </c>
      <c r="F33926" s="1">
        <v>300</v>
      </c>
      <c r="G33926" s="1" t="s">
        <v>195</v>
      </c>
      <c r="H33926" s="1" t="s">
        <v>35</v>
      </c>
      <c r="I33926" s="1" t="s">
        <v>196</v>
      </c>
      <c r="J33926" s="1" t="s">
        <v>44324</v>
      </c>
      <c r="K33926" s="1" t="s">
        <v>293</v>
      </c>
      <c r="L33926" s="1" t="s">
        <v>44325</v>
      </c>
      <c r="M33926" s="1" t="s">
        <v>44324</v>
      </c>
      <c r="N33926" s="1" t="s">
        <v>41</v>
      </c>
      <c r="O33926" s="1">
        <v>20260630</v>
      </c>
      <c r="P33926" s="1" t="s">
        <v>485</v>
      </c>
      <c r="Q33926" s="1" t="s">
        <v>195</v>
      </c>
      <c r="R33926" s="1" t="s">
        <v>43</v>
      </c>
      <c r="S33926" s="1">
        <v>20211209</v>
      </c>
      <c r="X33926" s="1" t="s">
        <v>44</v>
      </c>
      <c r="Z33926" s="1">
        <v>4987155155693</v>
      </c>
      <c r="AB33926" s="1">
        <v>24987155155192</v>
      </c>
    </row>
    <row r="33927" spans="1:28" x14ac:dyDescent="0.45">
      <c r="A33927" s="1" t="s">
        <v>193</v>
      </c>
      <c r="B33927" s="1" t="s">
        <v>44327</v>
      </c>
      <c r="C33927" s="1">
        <v>14987923103403</v>
      </c>
      <c r="D33927" s="1">
        <v>100</v>
      </c>
      <c r="F33927" s="1">
        <v>10</v>
      </c>
      <c r="G33927" s="1" t="s">
        <v>195</v>
      </c>
      <c r="H33927" s="1" t="s">
        <v>35</v>
      </c>
      <c r="I33927" s="1" t="s">
        <v>196</v>
      </c>
      <c r="J33927" s="1" t="s">
        <v>44328</v>
      </c>
      <c r="K33927" s="1" t="s">
        <v>293</v>
      </c>
      <c r="L33927" s="1" t="s">
        <v>44329</v>
      </c>
      <c r="M33927" s="1" t="s">
        <v>44328</v>
      </c>
      <c r="N33927" s="1" t="s">
        <v>41</v>
      </c>
      <c r="O33927" s="1">
        <v>20260630</v>
      </c>
      <c r="P33927" s="1" t="s">
        <v>1203</v>
      </c>
      <c r="Q33927" s="1" t="s">
        <v>195</v>
      </c>
      <c r="R33927" s="1" t="s">
        <v>43</v>
      </c>
      <c r="S33927" s="1">
        <v>20211209</v>
      </c>
      <c r="X33927" s="1" t="s">
        <v>44</v>
      </c>
      <c r="Z33927" s="1">
        <v>4987923105400</v>
      </c>
    </row>
    <row r="33928" spans="1:28" x14ac:dyDescent="0.45">
      <c r="A33928" s="1" t="s">
        <v>193</v>
      </c>
      <c r="B33928" s="1" t="s">
        <v>44330</v>
      </c>
      <c r="C33928" s="1">
        <v>14987060310160</v>
      </c>
      <c r="D33928" s="1">
        <v>100</v>
      </c>
      <c r="F33928" s="1">
        <v>10</v>
      </c>
      <c r="G33928" s="1" t="s">
        <v>195</v>
      </c>
      <c r="H33928" s="1" t="s">
        <v>35</v>
      </c>
      <c r="I33928" s="1" t="s">
        <v>196</v>
      </c>
      <c r="J33928" s="1" t="s">
        <v>44331</v>
      </c>
      <c r="K33928" s="1" t="s">
        <v>293</v>
      </c>
      <c r="L33928" s="1" t="s">
        <v>44332</v>
      </c>
      <c r="M33928" s="1" t="s">
        <v>44331</v>
      </c>
      <c r="N33928" s="1" t="s">
        <v>41</v>
      </c>
      <c r="O33928" s="1">
        <v>20260630</v>
      </c>
      <c r="P33928" s="1" t="s">
        <v>595</v>
      </c>
      <c r="Q33928" s="1" t="s">
        <v>195</v>
      </c>
      <c r="R33928" s="1" t="s">
        <v>43</v>
      </c>
      <c r="S33928" s="1">
        <v>20211209</v>
      </c>
      <c r="X33928" s="1" t="s">
        <v>44</v>
      </c>
      <c r="Z33928" s="1">
        <v>4987060510167</v>
      </c>
      <c r="AB33928" s="1">
        <v>24987060310167</v>
      </c>
    </row>
    <row r="33929" spans="1:28" x14ac:dyDescent="0.45">
      <c r="A33929" s="1" t="s">
        <v>32</v>
      </c>
      <c r="B33929" s="1" t="s">
        <v>44333</v>
      </c>
      <c r="C33929" s="1">
        <v>14987060310177</v>
      </c>
      <c r="D33929" s="1">
        <v>300</v>
      </c>
      <c r="F33929" s="1">
        <v>300</v>
      </c>
      <c r="G33929" s="1" t="s">
        <v>195</v>
      </c>
      <c r="H33929" s="1" t="s">
        <v>35</v>
      </c>
      <c r="I33929" s="1" t="s">
        <v>196</v>
      </c>
      <c r="J33929" s="1" t="s">
        <v>44331</v>
      </c>
      <c r="K33929" s="1" t="s">
        <v>293</v>
      </c>
      <c r="L33929" s="1" t="s">
        <v>44332</v>
      </c>
      <c r="M33929" s="1" t="s">
        <v>44331</v>
      </c>
      <c r="N33929" s="1" t="s">
        <v>41</v>
      </c>
      <c r="O33929" s="1">
        <v>20260630</v>
      </c>
      <c r="P33929" s="1" t="s">
        <v>595</v>
      </c>
      <c r="Q33929" s="1" t="s">
        <v>195</v>
      </c>
      <c r="R33929" s="1" t="s">
        <v>43</v>
      </c>
      <c r="S33929" s="1">
        <v>20211209</v>
      </c>
      <c r="X33929" s="1" t="s">
        <v>44</v>
      </c>
      <c r="Z33929" s="1">
        <v>4987060510174</v>
      </c>
      <c r="AB33929" s="1">
        <v>24987060310174</v>
      </c>
    </row>
    <row r="33930" spans="1:28" x14ac:dyDescent="0.45">
      <c r="A33930" s="1" t="s">
        <v>193</v>
      </c>
      <c r="B33930" s="1" t="s">
        <v>44334</v>
      </c>
      <c r="C33930" s="1">
        <v>14987376067109</v>
      </c>
      <c r="D33930" s="1">
        <v>100</v>
      </c>
      <c r="F33930" s="1">
        <v>10</v>
      </c>
      <c r="G33930" s="1" t="s">
        <v>195</v>
      </c>
      <c r="H33930" s="1" t="s">
        <v>35</v>
      </c>
      <c r="I33930" s="1" t="s">
        <v>196</v>
      </c>
      <c r="J33930" s="1" t="s">
        <v>44335</v>
      </c>
      <c r="K33930" s="1" t="s">
        <v>293</v>
      </c>
      <c r="L33930" s="1" t="s">
        <v>44336</v>
      </c>
      <c r="M33930" s="1" t="s">
        <v>44335</v>
      </c>
      <c r="N33930" s="1" t="s">
        <v>41</v>
      </c>
      <c r="O33930" s="1">
        <v>20260630</v>
      </c>
      <c r="P33930" s="1" t="s">
        <v>276</v>
      </c>
      <c r="Q33930" s="1" t="s">
        <v>195</v>
      </c>
      <c r="R33930" s="1" t="s">
        <v>43</v>
      </c>
      <c r="S33930" s="1">
        <v>20211209</v>
      </c>
      <c r="X33930" s="1" t="s">
        <v>44</v>
      </c>
      <c r="Z33930" s="1">
        <v>4987376067157</v>
      </c>
      <c r="AB33930" s="1">
        <v>24987376067106</v>
      </c>
    </row>
    <row r="33931" spans="1:28" x14ac:dyDescent="0.45">
      <c r="A33931" s="1" t="s">
        <v>193</v>
      </c>
      <c r="B33931" s="1" t="s">
        <v>44334</v>
      </c>
      <c r="C33931" s="1">
        <v>14987376067116</v>
      </c>
      <c r="D33931" s="1">
        <v>500</v>
      </c>
      <c r="F33931" s="1">
        <v>10</v>
      </c>
      <c r="G33931" s="1" t="s">
        <v>195</v>
      </c>
      <c r="H33931" s="1" t="s">
        <v>35</v>
      </c>
      <c r="I33931" s="1" t="s">
        <v>196</v>
      </c>
      <c r="J33931" s="1" t="s">
        <v>44335</v>
      </c>
      <c r="K33931" s="1" t="s">
        <v>293</v>
      </c>
      <c r="L33931" s="1" t="s">
        <v>44336</v>
      </c>
      <c r="M33931" s="1" t="s">
        <v>44335</v>
      </c>
      <c r="N33931" s="1" t="s">
        <v>41</v>
      </c>
      <c r="O33931" s="1">
        <v>20260630</v>
      </c>
      <c r="P33931" s="1" t="s">
        <v>276</v>
      </c>
      <c r="Q33931" s="1" t="s">
        <v>195</v>
      </c>
      <c r="R33931" s="1" t="s">
        <v>43</v>
      </c>
      <c r="S33931" s="1">
        <v>20211209</v>
      </c>
      <c r="X33931" s="1" t="s">
        <v>44</v>
      </c>
      <c r="Z33931" s="1">
        <v>4987376067157</v>
      </c>
      <c r="AB33931" s="1">
        <v>24987376067113</v>
      </c>
    </row>
    <row r="33932" spans="1:28" x14ac:dyDescent="0.45">
      <c r="A33932" s="1" t="s">
        <v>32</v>
      </c>
      <c r="B33932" s="1" t="s">
        <v>44337</v>
      </c>
      <c r="C33932" s="1">
        <v>14987376067123</v>
      </c>
      <c r="D33932" s="1">
        <v>200</v>
      </c>
      <c r="F33932" s="1">
        <v>200</v>
      </c>
      <c r="G33932" s="1" t="s">
        <v>195</v>
      </c>
      <c r="H33932" s="1" t="s">
        <v>35</v>
      </c>
      <c r="I33932" s="1" t="s">
        <v>196</v>
      </c>
      <c r="J33932" s="1" t="s">
        <v>44335</v>
      </c>
      <c r="K33932" s="1" t="s">
        <v>293</v>
      </c>
      <c r="L33932" s="1" t="s">
        <v>44336</v>
      </c>
      <c r="M33932" s="1" t="s">
        <v>44335</v>
      </c>
      <c r="N33932" s="1" t="s">
        <v>41</v>
      </c>
      <c r="O33932" s="1">
        <v>20260630</v>
      </c>
      <c r="P33932" s="1" t="s">
        <v>276</v>
      </c>
      <c r="Q33932" s="1" t="s">
        <v>195</v>
      </c>
      <c r="R33932" s="1" t="s">
        <v>43</v>
      </c>
      <c r="S33932" s="1">
        <v>20211209</v>
      </c>
      <c r="X33932" s="1" t="s">
        <v>44</v>
      </c>
      <c r="Z33932" s="1">
        <v>4987376067164</v>
      </c>
      <c r="AB33932" s="1">
        <v>24987376067120</v>
      </c>
    </row>
    <row r="33933" spans="1:28" x14ac:dyDescent="0.45">
      <c r="A33933" s="1" t="s">
        <v>193</v>
      </c>
      <c r="B33933" s="1" t="s">
        <v>44338</v>
      </c>
      <c r="C33933" s="1">
        <v>14987447034016</v>
      </c>
      <c r="D33933" s="1">
        <v>100</v>
      </c>
      <c r="F33933" s="1">
        <v>10</v>
      </c>
      <c r="G33933" s="1" t="s">
        <v>195</v>
      </c>
      <c r="H33933" s="1" t="s">
        <v>35</v>
      </c>
      <c r="I33933" s="1" t="s">
        <v>196</v>
      </c>
      <c r="J33933" s="1" t="s">
        <v>44339</v>
      </c>
      <c r="K33933" s="1" t="s">
        <v>293</v>
      </c>
      <c r="L33933" s="1" t="s">
        <v>44340</v>
      </c>
      <c r="M33933" s="1" t="s">
        <v>44339</v>
      </c>
      <c r="N33933" s="1" t="s">
        <v>41</v>
      </c>
      <c r="O33933" s="1">
        <v>20260630</v>
      </c>
      <c r="P33933" s="1" t="s">
        <v>555</v>
      </c>
      <c r="Q33933" s="1" t="s">
        <v>195</v>
      </c>
      <c r="R33933" s="1" t="s">
        <v>43</v>
      </c>
      <c r="S33933" s="1">
        <v>20211209</v>
      </c>
      <c r="X33933" s="1" t="s">
        <v>44</v>
      </c>
      <c r="Z33933" s="1">
        <v>4987447034910</v>
      </c>
      <c r="AB33933" s="1">
        <v>24987447034013</v>
      </c>
    </row>
    <row r="33934" spans="1:28" x14ac:dyDescent="0.45">
      <c r="A33934" s="1" t="s">
        <v>193</v>
      </c>
      <c r="B33934" s="1" t="s">
        <v>44338</v>
      </c>
      <c r="C33934" s="1">
        <v>14987447034023</v>
      </c>
      <c r="D33934" s="1">
        <v>500</v>
      </c>
      <c r="F33934" s="1">
        <v>10</v>
      </c>
      <c r="G33934" s="1" t="s">
        <v>195</v>
      </c>
      <c r="H33934" s="1" t="s">
        <v>35</v>
      </c>
      <c r="I33934" s="1" t="s">
        <v>196</v>
      </c>
      <c r="J33934" s="1" t="s">
        <v>44339</v>
      </c>
      <c r="K33934" s="1" t="s">
        <v>293</v>
      </c>
      <c r="L33934" s="1" t="s">
        <v>44340</v>
      </c>
      <c r="M33934" s="1" t="s">
        <v>44339</v>
      </c>
      <c r="N33934" s="1" t="s">
        <v>41</v>
      </c>
      <c r="O33934" s="1">
        <v>20260630</v>
      </c>
      <c r="P33934" s="1" t="s">
        <v>555</v>
      </c>
      <c r="Q33934" s="1" t="s">
        <v>195</v>
      </c>
      <c r="R33934" s="1" t="s">
        <v>43</v>
      </c>
      <c r="S33934" s="1">
        <v>20211209</v>
      </c>
      <c r="X33934" s="1" t="s">
        <v>44</v>
      </c>
      <c r="Z33934" s="1">
        <v>4987447034910</v>
      </c>
      <c r="AB33934" s="1">
        <v>24987447034020</v>
      </c>
    </row>
    <row r="33935" spans="1:28" x14ac:dyDescent="0.45">
      <c r="A33935" s="1" t="s">
        <v>32</v>
      </c>
      <c r="B33935" s="1" t="s">
        <v>44341</v>
      </c>
      <c r="C33935" s="1">
        <v>14987447034009</v>
      </c>
      <c r="D33935" s="1">
        <v>100</v>
      </c>
      <c r="F33935" s="1">
        <v>100</v>
      </c>
      <c r="G33935" s="1" t="s">
        <v>195</v>
      </c>
      <c r="H33935" s="1" t="s">
        <v>35</v>
      </c>
      <c r="I33935" s="1" t="s">
        <v>196</v>
      </c>
      <c r="J33935" s="1" t="s">
        <v>44339</v>
      </c>
      <c r="K33935" s="1" t="s">
        <v>293</v>
      </c>
      <c r="L33935" s="1" t="s">
        <v>44340</v>
      </c>
      <c r="M33935" s="1" t="s">
        <v>44339</v>
      </c>
      <c r="N33935" s="1" t="s">
        <v>41</v>
      </c>
      <c r="O33935" s="1">
        <v>20260630</v>
      </c>
      <c r="P33935" s="1" t="s">
        <v>555</v>
      </c>
      <c r="Q33935" s="1" t="s">
        <v>195</v>
      </c>
      <c r="R33935" s="1" t="s">
        <v>43</v>
      </c>
      <c r="S33935" s="1">
        <v>20211209</v>
      </c>
      <c r="X33935" s="1" t="s">
        <v>44</v>
      </c>
      <c r="Z33935" s="1">
        <v>4987447034941</v>
      </c>
      <c r="AB33935" s="1">
        <v>24987447034006</v>
      </c>
    </row>
    <row r="33936" spans="1:28" x14ac:dyDescent="0.45">
      <c r="A33936" s="1" t="s">
        <v>193</v>
      </c>
      <c r="B33936" s="1" t="s">
        <v>44342</v>
      </c>
      <c r="C33936" s="1">
        <v>14987222002254</v>
      </c>
      <c r="D33936" s="1">
        <v>100</v>
      </c>
      <c r="F33936" s="1">
        <v>10</v>
      </c>
      <c r="G33936" s="1" t="s">
        <v>195</v>
      </c>
      <c r="H33936" s="1" t="s">
        <v>35</v>
      </c>
      <c r="I33936" s="1" t="s">
        <v>196</v>
      </c>
      <c r="J33936" s="1" t="s">
        <v>44343</v>
      </c>
      <c r="K33936" s="1" t="s">
        <v>293</v>
      </c>
      <c r="L33936" s="1" t="s">
        <v>44344</v>
      </c>
      <c r="M33936" s="1" t="s">
        <v>44343</v>
      </c>
      <c r="N33936" s="1" t="s">
        <v>41</v>
      </c>
      <c r="O33936" s="1">
        <v>20260630</v>
      </c>
      <c r="P33936" s="1" t="s">
        <v>619</v>
      </c>
      <c r="Q33936" s="1" t="s">
        <v>195</v>
      </c>
      <c r="R33936" s="1" t="s">
        <v>43</v>
      </c>
      <c r="S33936" s="1">
        <v>20211209</v>
      </c>
      <c r="X33936" s="1" t="s">
        <v>44</v>
      </c>
      <c r="Z33936" s="1">
        <v>4987222251150</v>
      </c>
      <c r="AB33936" s="1">
        <v>24987222002251</v>
      </c>
    </row>
    <row r="33937" spans="1:32" x14ac:dyDescent="0.45">
      <c r="A33937" s="1" t="s">
        <v>32</v>
      </c>
      <c r="B33937" s="1" t="s">
        <v>44345</v>
      </c>
      <c r="C33937" s="1">
        <v>14987222002261</v>
      </c>
      <c r="D33937" s="1">
        <v>300</v>
      </c>
      <c r="F33937" s="1">
        <v>300</v>
      </c>
      <c r="G33937" s="1" t="s">
        <v>195</v>
      </c>
      <c r="H33937" s="1" t="s">
        <v>35</v>
      </c>
      <c r="I33937" s="1" t="s">
        <v>196</v>
      </c>
      <c r="J33937" s="1" t="s">
        <v>44343</v>
      </c>
      <c r="K33937" s="1" t="s">
        <v>293</v>
      </c>
      <c r="L33937" s="1" t="s">
        <v>44344</v>
      </c>
      <c r="M33937" s="1" t="s">
        <v>44343</v>
      </c>
      <c r="N33937" s="1" t="s">
        <v>41</v>
      </c>
      <c r="O33937" s="1">
        <v>20260630</v>
      </c>
      <c r="P33937" s="1" t="s">
        <v>619</v>
      </c>
      <c r="Q33937" s="1" t="s">
        <v>195</v>
      </c>
      <c r="R33937" s="1" t="s">
        <v>43</v>
      </c>
      <c r="S33937" s="1">
        <v>20211209</v>
      </c>
      <c r="X33937" s="1" t="s">
        <v>44</v>
      </c>
      <c r="Z33937" s="1">
        <v>4987222251167</v>
      </c>
      <c r="AB33937" s="1">
        <v>24987222002268</v>
      </c>
    </row>
    <row r="33938" spans="1:32" x14ac:dyDescent="0.45">
      <c r="A33938" s="1" t="s">
        <v>193</v>
      </c>
      <c r="B33938" s="1" t="s">
        <v>44346</v>
      </c>
      <c r="C33938" s="1">
        <v>14987792103016</v>
      </c>
      <c r="D33938" s="1">
        <v>100</v>
      </c>
      <c r="F33938" s="1">
        <v>10</v>
      </c>
      <c r="G33938" s="1" t="s">
        <v>195</v>
      </c>
      <c r="H33938" s="1" t="s">
        <v>35</v>
      </c>
      <c r="I33938" s="1" t="s">
        <v>196</v>
      </c>
      <c r="J33938" s="1" t="s">
        <v>44347</v>
      </c>
      <c r="K33938" s="1" t="s">
        <v>299</v>
      </c>
      <c r="L33938" s="1" t="s">
        <v>44348</v>
      </c>
      <c r="M33938" s="1" t="s">
        <v>44347</v>
      </c>
      <c r="N33938" s="1" t="s">
        <v>41</v>
      </c>
      <c r="O33938" s="1">
        <v>20260630</v>
      </c>
      <c r="P33938" s="1" t="s">
        <v>786</v>
      </c>
      <c r="Q33938" s="1" t="s">
        <v>195</v>
      </c>
      <c r="R33938" s="1" t="s">
        <v>43</v>
      </c>
      <c r="S33938" s="1">
        <v>20211209</v>
      </c>
      <c r="X33938" s="1" t="s">
        <v>44</v>
      </c>
      <c r="Z33938" s="1">
        <v>4987792702700</v>
      </c>
      <c r="AB33938" s="1">
        <v>24987792103013</v>
      </c>
    </row>
    <row r="33939" spans="1:32" x14ac:dyDescent="0.45">
      <c r="A33939" s="1" t="s">
        <v>193</v>
      </c>
      <c r="B33939" s="1" t="s">
        <v>44346</v>
      </c>
      <c r="C33939" s="1">
        <v>14987792103054</v>
      </c>
      <c r="D33939" s="1">
        <v>500</v>
      </c>
      <c r="F33939" s="1">
        <v>10</v>
      </c>
      <c r="G33939" s="1" t="s">
        <v>195</v>
      </c>
      <c r="H33939" s="1" t="s">
        <v>35</v>
      </c>
      <c r="I33939" s="1" t="s">
        <v>196</v>
      </c>
      <c r="J33939" s="1" t="s">
        <v>44347</v>
      </c>
      <c r="K33939" s="1" t="s">
        <v>299</v>
      </c>
      <c r="L33939" s="1" t="s">
        <v>44348</v>
      </c>
      <c r="M33939" s="1" t="s">
        <v>44347</v>
      </c>
      <c r="N33939" s="1" t="s">
        <v>41</v>
      </c>
      <c r="O33939" s="1">
        <v>20260630</v>
      </c>
      <c r="P33939" s="1" t="s">
        <v>786</v>
      </c>
      <c r="Q33939" s="1" t="s">
        <v>195</v>
      </c>
      <c r="R33939" s="1" t="s">
        <v>43</v>
      </c>
      <c r="S33939" s="1">
        <v>20211209</v>
      </c>
      <c r="X33939" s="1" t="s">
        <v>44</v>
      </c>
      <c r="Z33939" s="1">
        <v>4987792702700</v>
      </c>
      <c r="AB33939" s="1">
        <v>24987792103051</v>
      </c>
    </row>
    <row r="33940" spans="1:32" x14ac:dyDescent="0.45">
      <c r="A33940" s="1" t="s">
        <v>32</v>
      </c>
      <c r="B33940" s="1" t="s">
        <v>44349</v>
      </c>
      <c r="C33940" s="1">
        <v>14987792103023</v>
      </c>
      <c r="D33940" s="1">
        <v>200</v>
      </c>
      <c r="F33940" s="1">
        <v>200</v>
      </c>
      <c r="G33940" s="1" t="s">
        <v>195</v>
      </c>
      <c r="H33940" s="1" t="s">
        <v>35</v>
      </c>
      <c r="I33940" s="1" t="s">
        <v>196</v>
      </c>
      <c r="J33940" s="1" t="s">
        <v>44347</v>
      </c>
      <c r="K33940" s="1" t="s">
        <v>299</v>
      </c>
      <c r="L33940" s="1" t="s">
        <v>44348</v>
      </c>
      <c r="M33940" s="1" t="s">
        <v>44347</v>
      </c>
      <c r="N33940" s="1" t="s">
        <v>41</v>
      </c>
      <c r="O33940" s="1">
        <v>20260630</v>
      </c>
      <c r="P33940" s="1" t="s">
        <v>786</v>
      </c>
      <c r="Q33940" s="1" t="s">
        <v>195</v>
      </c>
      <c r="R33940" s="1" t="s">
        <v>43</v>
      </c>
      <c r="S33940" s="1">
        <v>20211209</v>
      </c>
      <c r="X33940" s="1" t="s">
        <v>44</v>
      </c>
      <c r="Z33940" s="1">
        <v>4987792702717</v>
      </c>
      <c r="AB33940" s="1">
        <v>24987792103020</v>
      </c>
    </row>
    <row r="33941" spans="1:32" x14ac:dyDescent="0.45">
      <c r="A33941" s="1" t="s">
        <v>193</v>
      </c>
      <c r="B33941" s="1" t="s">
        <v>44350</v>
      </c>
      <c r="C33941" s="1">
        <v>14987888148402</v>
      </c>
      <c r="D33941" s="1">
        <v>100</v>
      </c>
      <c r="F33941" s="1">
        <v>10</v>
      </c>
      <c r="G33941" s="1" t="s">
        <v>195</v>
      </c>
      <c r="H33941" s="1" t="s">
        <v>35</v>
      </c>
      <c r="I33941" s="1" t="s">
        <v>196</v>
      </c>
      <c r="J33941" s="1" t="s">
        <v>44351</v>
      </c>
      <c r="K33941" s="1" t="s">
        <v>299</v>
      </c>
      <c r="L33941" s="1" t="s">
        <v>44352</v>
      </c>
      <c r="M33941" s="1" t="s">
        <v>44351</v>
      </c>
      <c r="N33941" s="1" t="s">
        <v>41</v>
      </c>
      <c r="O33941" s="1">
        <v>20260630</v>
      </c>
      <c r="P33941" s="1" t="s">
        <v>2925</v>
      </c>
      <c r="Q33941" s="1" t="s">
        <v>195</v>
      </c>
      <c r="R33941" s="1" t="s">
        <v>43</v>
      </c>
      <c r="S33941" s="1">
        <v>20211209</v>
      </c>
      <c r="X33941" s="1" t="s">
        <v>44</v>
      </c>
      <c r="Z33941" s="1">
        <v>4987888188401</v>
      </c>
      <c r="AB33941" s="1">
        <v>24987888148409</v>
      </c>
      <c r="AF33941" s="1">
        <v>20220430</v>
      </c>
    </row>
    <row r="33942" spans="1:32" x14ac:dyDescent="0.45">
      <c r="A33942" s="1" t="s">
        <v>193</v>
      </c>
      <c r="B33942" s="1" t="s">
        <v>44350</v>
      </c>
      <c r="C33942" s="1">
        <v>14987901109304</v>
      </c>
      <c r="D33942" s="1">
        <v>100</v>
      </c>
      <c r="F33942" s="1">
        <v>10</v>
      </c>
      <c r="G33942" s="1" t="s">
        <v>195</v>
      </c>
      <c r="H33942" s="1" t="s">
        <v>35</v>
      </c>
      <c r="I33942" s="1" t="s">
        <v>196</v>
      </c>
      <c r="J33942" s="1" t="s">
        <v>44351</v>
      </c>
      <c r="K33942" s="1" t="s">
        <v>299</v>
      </c>
      <c r="L33942" s="1" t="s">
        <v>44352</v>
      </c>
      <c r="M33942" s="1" t="s">
        <v>44351</v>
      </c>
      <c r="N33942" s="1" t="s">
        <v>41</v>
      </c>
      <c r="O33942" s="1">
        <v>20260630</v>
      </c>
      <c r="P33942" s="1" t="s">
        <v>540</v>
      </c>
      <c r="Q33942" s="1" t="s">
        <v>195</v>
      </c>
      <c r="R33942" s="1" t="s">
        <v>43</v>
      </c>
      <c r="S33942" s="1">
        <v>20211209</v>
      </c>
      <c r="X33942" s="1" t="s">
        <v>44</v>
      </c>
      <c r="Z33942" s="1">
        <v>4987901109390</v>
      </c>
      <c r="AB33942" s="1">
        <v>24987901109301</v>
      </c>
    </row>
    <row r="33943" spans="1:32" x14ac:dyDescent="0.45">
      <c r="A33943" s="1" t="s">
        <v>193</v>
      </c>
      <c r="B33943" s="1" t="s">
        <v>44353</v>
      </c>
      <c r="C33943" s="1">
        <v>14987901109304</v>
      </c>
      <c r="D33943" s="1">
        <v>100</v>
      </c>
      <c r="F33943" s="1">
        <v>10</v>
      </c>
      <c r="G33943" s="1" t="s">
        <v>195</v>
      </c>
      <c r="H33943" s="1" t="s">
        <v>35</v>
      </c>
      <c r="I33943" s="1" t="s">
        <v>196</v>
      </c>
      <c r="J33943" s="1" t="s">
        <v>44351</v>
      </c>
      <c r="K33943" s="1" t="s">
        <v>299</v>
      </c>
      <c r="L33943" s="1" t="s">
        <v>44352</v>
      </c>
      <c r="M33943" s="1" t="s">
        <v>44351</v>
      </c>
      <c r="N33943" s="1" t="s">
        <v>41</v>
      </c>
      <c r="O33943" s="1">
        <v>20260630</v>
      </c>
      <c r="P33943" s="1" t="s">
        <v>540</v>
      </c>
      <c r="Q33943" s="1" t="s">
        <v>195</v>
      </c>
      <c r="R33943" s="1" t="s">
        <v>43</v>
      </c>
      <c r="S33943" s="1">
        <v>20211209</v>
      </c>
      <c r="X33943" s="1" t="s">
        <v>44</v>
      </c>
      <c r="Z33943" s="1">
        <v>4987888188401</v>
      </c>
      <c r="AA33943" s="1" t="s">
        <v>44304</v>
      </c>
      <c r="AB33943" s="1">
        <v>24987901109301</v>
      </c>
    </row>
    <row r="33944" spans="1:32" x14ac:dyDescent="0.45">
      <c r="A33944" s="1" t="s">
        <v>32</v>
      </c>
      <c r="B33944" s="1" t="s">
        <v>44354</v>
      </c>
      <c r="C33944" s="1">
        <v>14987888148433</v>
      </c>
      <c r="D33944" s="1">
        <v>500</v>
      </c>
      <c r="F33944" s="1">
        <v>500</v>
      </c>
      <c r="G33944" s="1" t="s">
        <v>195</v>
      </c>
      <c r="H33944" s="1" t="s">
        <v>35</v>
      </c>
      <c r="I33944" s="1" t="s">
        <v>196</v>
      </c>
      <c r="J33944" s="1" t="s">
        <v>44351</v>
      </c>
      <c r="K33944" s="1" t="s">
        <v>299</v>
      </c>
      <c r="L33944" s="1" t="s">
        <v>44352</v>
      </c>
      <c r="M33944" s="1" t="s">
        <v>44351</v>
      </c>
      <c r="N33944" s="1" t="s">
        <v>41</v>
      </c>
      <c r="O33944" s="1">
        <v>20260630</v>
      </c>
      <c r="P33944" s="1" t="s">
        <v>2925</v>
      </c>
      <c r="Q33944" s="1" t="s">
        <v>195</v>
      </c>
      <c r="R33944" s="1" t="s">
        <v>43</v>
      </c>
      <c r="S33944" s="1">
        <v>20211209</v>
      </c>
      <c r="X33944" s="1" t="s">
        <v>44</v>
      </c>
      <c r="Z33944" s="1">
        <v>4987888188432</v>
      </c>
      <c r="AB33944" s="1">
        <v>24987888148430</v>
      </c>
      <c r="AF33944" s="1">
        <v>20220430</v>
      </c>
    </row>
    <row r="33945" spans="1:32" x14ac:dyDescent="0.45">
      <c r="A33945" s="1" t="s">
        <v>32</v>
      </c>
      <c r="B33945" s="1" t="s">
        <v>44354</v>
      </c>
      <c r="C33945" s="1">
        <v>14987901109601</v>
      </c>
      <c r="D33945" s="1">
        <v>500</v>
      </c>
      <c r="F33945" s="1">
        <v>500</v>
      </c>
      <c r="G33945" s="1" t="s">
        <v>195</v>
      </c>
      <c r="H33945" s="1" t="s">
        <v>35</v>
      </c>
      <c r="I33945" s="1" t="s">
        <v>196</v>
      </c>
      <c r="J33945" s="1" t="s">
        <v>44351</v>
      </c>
      <c r="K33945" s="1" t="s">
        <v>299</v>
      </c>
      <c r="L33945" s="1" t="s">
        <v>44352</v>
      </c>
      <c r="M33945" s="1" t="s">
        <v>44351</v>
      </c>
      <c r="N33945" s="1" t="s">
        <v>41</v>
      </c>
      <c r="O33945" s="1">
        <v>20260630</v>
      </c>
      <c r="P33945" s="1" t="s">
        <v>540</v>
      </c>
      <c r="Q33945" s="1" t="s">
        <v>195</v>
      </c>
      <c r="R33945" s="1" t="s">
        <v>43</v>
      </c>
      <c r="S33945" s="1">
        <v>20211209</v>
      </c>
      <c r="X33945" s="1" t="s">
        <v>44</v>
      </c>
      <c r="Z33945" s="1">
        <v>4987901109697</v>
      </c>
      <c r="AB33945" s="1">
        <v>24987901109608</v>
      </c>
    </row>
    <row r="33946" spans="1:32" x14ac:dyDescent="0.45">
      <c r="A33946" s="1" t="s">
        <v>32</v>
      </c>
      <c r="B33946" s="1" t="s">
        <v>44355</v>
      </c>
      <c r="C33946" s="1">
        <v>14987901109601</v>
      </c>
      <c r="D33946" s="1">
        <v>500</v>
      </c>
      <c r="F33946" s="1">
        <v>500</v>
      </c>
      <c r="G33946" s="1" t="s">
        <v>195</v>
      </c>
      <c r="H33946" s="1" t="s">
        <v>35</v>
      </c>
      <c r="I33946" s="1" t="s">
        <v>196</v>
      </c>
      <c r="J33946" s="1" t="s">
        <v>44351</v>
      </c>
      <c r="K33946" s="1" t="s">
        <v>299</v>
      </c>
      <c r="L33946" s="1" t="s">
        <v>44352</v>
      </c>
      <c r="M33946" s="1" t="s">
        <v>44351</v>
      </c>
      <c r="N33946" s="1" t="s">
        <v>41</v>
      </c>
      <c r="O33946" s="1">
        <v>20260630</v>
      </c>
      <c r="P33946" s="1" t="s">
        <v>540</v>
      </c>
      <c r="Q33946" s="1" t="s">
        <v>195</v>
      </c>
      <c r="R33946" s="1" t="s">
        <v>43</v>
      </c>
      <c r="S33946" s="1">
        <v>20211209</v>
      </c>
      <c r="X33946" s="1" t="s">
        <v>44</v>
      </c>
      <c r="Z33946" s="1">
        <v>4987888188432</v>
      </c>
      <c r="AA33946" s="1" t="s">
        <v>44304</v>
      </c>
      <c r="AB33946" s="1">
        <v>24987901109608</v>
      </c>
    </row>
    <row r="33947" spans="1:32" x14ac:dyDescent="0.45">
      <c r="A33947" s="1" t="s">
        <v>193</v>
      </c>
      <c r="B33947" s="1" t="s">
        <v>44356</v>
      </c>
      <c r="C33947" s="1">
        <v>14987058805036</v>
      </c>
      <c r="D33947" s="1">
        <v>100</v>
      </c>
      <c r="F33947" s="1">
        <v>10</v>
      </c>
      <c r="G33947" s="1" t="s">
        <v>195</v>
      </c>
      <c r="H33947" s="1" t="s">
        <v>35</v>
      </c>
      <c r="I33947" s="1" t="s">
        <v>196</v>
      </c>
      <c r="J33947" s="1" t="s">
        <v>44357</v>
      </c>
      <c r="K33947" s="1" t="s">
        <v>299</v>
      </c>
      <c r="L33947" s="1" t="s">
        <v>44358</v>
      </c>
      <c r="M33947" s="1" t="s">
        <v>44357</v>
      </c>
      <c r="N33947" s="1" t="s">
        <v>41</v>
      </c>
      <c r="O33947" s="1">
        <v>20260630</v>
      </c>
      <c r="P33947" s="1" t="s">
        <v>507</v>
      </c>
      <c r="Q33947" s="1" t="s">
        <v>195</v>
      </c>
      <c r="R33947" s="1" t="s">
        <v>43</v>
      </c>
      <c r="S33947" s="1">
        <v>20211209</v>
      </c>
      <c r="X33947" s="1" t="s">
        <v>44</v>
      </c>
      <c r="Z33947" s="1">
        <v>4987058103838</v>
      </c>
      <c r="AB33947" s="1">
        <v>24987058805033</v>
      </c>
    </row>
    <row r="33948" spans="1:32" x14ac:dyDescent="0.45">
      <c r="A33948" s="1" t="s">
        <v>193</v>
      </c>
      <c r="B33948" s="1" t="s">
        <v>44356</v>
      </c>
      <c r="C33948" s="1">
        <v>14987058805050</v>
      </c>
      <c r="D33948" s="1">
        <v>500</v>
      </c>
      <c r="F33948" s="1">
        <v>10</v>
      </c>
      <c r="G33948" s="1" t="s">
        <v>195</v>
      </c>
      <c r="H33948" s="1" t="s">
        <v>35</v>
      </c>
      <c r="I33948" s="1" t="s">
        <v>196</v>
      </c>
      <c r="J33948" s="1" t="s">
        <v>44357</v>
      </c>
      <c r="K33948" s="1" t="s">
        <v>299</v>
      </c>
      <c r="L33948" s="1" t="s">
        <v>44358</v>
      </c>
      <c r="M33948" s="1" t="s">
        <v>44357</v>
      </c>
      <c r="N33948" s="1" t="s">
        <v>41</v>
      </c>
      <c r="O33948" s="1">
        <v>20260630</v>
      </c>
      <c r="P33948" s="1" t="s">
        <v>507</v>
      </c>
      <c r="Q33948" s="1" t="s">
        <v>195</v>
      </c>
      <c r="R33948" s="1" t="s">
        <v>43</v>
      </c>
      <c r="S33948" s="1">
        <v>20211209</v>
      </c>
      <c r="X33948" s="1" t="s">
        <v>44</v>
      </c>
      <c r="Z33948" s="1">
        <v>4987058103838</v>
      </c>
      <c r="AB33948" s="1">
        <v>24987058805057</v>
      </c>
    </row>
    <row r="33949" spans="1:32" x14ac:dyDescent="0.45">
      <c r="A33949" s="1" t="s">
        <v>193</v>
      </c>
      <c r="B33949" s="1" t="s">
        <v>44359</v>
      </c>
      <c r="C33949" s="1">
        <v>14987058135034</v>
      </c>
      <c r="D33949" s="1">
        <v>100</v>
      </c>
      <c r="F33949" s="1">
        <v>10</v>
      </c>
      <c r="G33949" s="1" t="s">
        <v>195</v>
      </c>
      <c r="H33949" s="1" t="s">
        <v>35</v>
      </c>
      <c r="I33949" s="1" t="s">
        <v>196</v>
      </c>
      <c r="J33949" s="1" t="s">
        <v>44357</v>
      </c>
      <c r="K33949" s="1" t="s">
        <v>299</v>
      </c>
      <c r="L33949" s="1" t="s">
        <v>44358</v>
      </c>
      <c r="M33949" s="1" t="s">
        <v>44357</v>
      </c>
      <c r="N33949" s="1" t="s">
        <v>41</v>
      </c>
      <c r="O33949" s="1">
        <v>20260630</v>
      </c>
      <c r="P33949" s="1" t="s">
        <v>507</v>
      </c>
      <c r="Q33949" s="1" t="s">
        <v>195</v>
      </c>
      <c r="R33949" s="1" t="s">
        <v>43</v>
      </c>
      <c r="S33949" s="1">
        <v>20211209</v>
      </c>
      <c r="X33949" s="1" t="s">
        <v>44</v>
      </c>
      <c r="Z33949" s="1">
        <v>4987058104163</v>
      </c>
      <c r="AA33949" s="1" t="s">
        <v>3112</v>
      </c>
      <c r="AB33949" s="1">
        <v>24987058135031</v>
      </c>
    </row>
    <row r="33950" spans="1:32" x14ac:dyDescent="0.45">
      <c r="A33950" s="1" t="s">
        <v>193</v>
      </c>
      <c r="B33950" s="1" t="s">
        <v>44359</v>
      </c>
      <c r="C33950" s="1">
        <v>14987058135058</v>
      </c>
      <c r="D33950" s="1">
        <v>500</v>
      </c>
      <c r="F33950" s="1">
        <v>10</v>
      </c>
      <c r="G33950" s="1" t="s">
        <v>195</v>
      </c>
      <c r="H33950" s="1" t="s">
        <v>35</v>
      </c>
      <c r="I33950" s="1" t="s">
        <v>196</v>
      </c>
      <c r="J33950" s="1" t="s">
        <v>44357</v>
      </c>
      <c r="K33950" s="1" t="s">
        <v>299</v>
      </c>
      <c r="L33950" s="1" t="s">
        <v>44358</v>
      </c>
      <c r="M33950" s="1" t="s">
        <v>44357</v>
      </c>
      <c r="N33950" s="1" t="s">
        <v>41</v>
      </c>
      <c r="O33950" s="1">
        <v>20260630</v>
      </c>
      <c r="P33950" s="1" t="s">
        <v>507</v>
      </c>
      <c r="Q33950" s="1" t="s">
        <v>195</v>
      </c>
      <c r="R33950" s="1" t="s">
        <v>43</v>
      </c>
      <c r="S33950" s="1">
        <v>20211209</v>
      </c>
      <c r="X33950" s="1" t="s">
        <v>44</v>
      </c>
      <c r="Z33950" s="1">
        <v>4987058104163</v>
      </c>
      <c r="AA33950" s="1" t="s">
        <v>3112</v>
      </c>
      <c r="AB33950" s="1">
        <v>24987058135055</v>
      </c>
    </row>
    <row r="33951" spans="1:32" x14ac:dyDescent="0.45">
      <c r="A33951" s="1" t="s">
        <v>32</v>
      </c>
      <c r="B33951" s="1" t="s">
        <v>44360</v>
      </c>
      <c r="C33951" s="1">
        <v>14987058135225</v>
      </c>
      <c r="D33951" s="1">
        <v>200</v>
      </c>
      <c r="F33951" s="1">
        <v>200</v>
      </c>
      <c r="G33951" s="1" t="s">
        <v>195</v>
      </c>
      <c r="H33951" s="1" t="s">
        <v>35</v>
      </c>
      <c r="I33951" s="1" t="s">
        <v>196</v>
      </c>
      <c r="J33951" s="1" t="s">
        <v>44357</v>
      </c>
      <c r="K33951" s="1" t="s">
        <v>299</v>
      </c>
      <c r="L33951" s="1" t="s">
        <v>44358</v>
      </c>
      <c r="M33951" s="1" t="s">
        <v>44357</v>
      </c>
      <c r="N33951" s="1" t="s">
        <v>41</v>
      </c>
      <c r="O33951" s="1">
        <v>20260630</v>
      </c>
      <c r="P33951" s="1" t="s">
        <v>507</v>
      </c>
      <c r="Q33951" s="1" t="s">
        <v>195</v>
      </c>
      <c r="R33951" s="1" t="s">
        <v>43</v>
      </c>
      <c r="S33951" s="1">
        <v>20211209</v>
      </c>
      <c r="X33951" s="1" t="s">
        <v>44</v>
      </c>
      <c r="Z33951" s="1">
        <v>4987058104170</v>
      </c>
      <c r="AA33951" s="1" t="s">
        <v>44310</v>
      </c>
      <c r="AB33951" s="1">
        <v>24987058135222</v>
      </c>
    </row>
    <row r="33952" spans="1:32" x14ac:dyDescent="0.45">
      <c r="A33952" s="1" t="s">
        <v>32</v>
      </c>
      <c r="B33952" s="1" t="s">
        <v>44361</v>
      </c>
      <c r="C33952" s="1">
        <v>14987058805555</v>
      </c>
      <c r="D33952" s="1">
        <v>500</v>
      </c>
      <c r="F33952" s="1">
        <v>500</v>
      </c>
      <c r="G33952" s="1" t="s">
        <v>195</v>
      </c>
      <c r="H33952" s="1" t="s">
        <v>35</v>
      </c>
      <c r="I33952" s="1" t="s">
        <v>196</v>
      </c>
      <c r="J33952" s="1" t="s">
        <v>44357</v>
      </c>
      <c r="K33952" s="1" t="s">
        <v>299</v>
      </c>
      <c r="L33952" s="1" t="s">
        <v>44358</v>
      </c>
      <c r="M33952" s="1" t="s">
        <v>44357</v>
      </c>
      <c r="N33952" s="1" t="s">
        <v>41</v>
      </c>
      <c r="O33952" s="1">
        <v>20260630</v>
      </c>
      <c r="P33952" s="1" t="s">
        <v>507</v>
      </c>
      <c r="Q33952" s="1" t="s">
        <v>195</v>
      </c>
      <c r="R33952" s="1" t="s">
        <v>43</v>
      </c>
      <c r="S33952" s="1">
        <v>20211209</v>
      </c>
      <c r="X33952" s="1" t="s">
        <v>44</v>
      </c>
      <c r="Z33952" s="1">
        <v>4987058103845</v>
      </c>
      <c r="AB33952" s="1">
        <v>24987058805552</v>
      </c>
    </row>
    <row r="33953" spans="1:28" x14ac:dyDescent="0.45">
      <c r="A33953" s="1" t="s">
        <v>193</v>
      </c>
      <c r="B33953" s="1" t="s">
        <v>44362</v>
      </c>
      <c r="C33953" s="1">
        <v>14987080553417</v>
      </c>
      <c r="D33953" s="1">
        <v>100</v>
      </c>
      <c r="F33953" s="1">
        <v>10</v>
      </c>
      <c r="G33953" s="1" t="s">
        <v>195</v>
      </c>
      <c r="H33953" s="1" t="s">
        <v>35</v>
      </c>
      <c r="I33953" s="1" t="s">
        <v>196</v>
      </c>
      <c r="J33953" s="1" t="s">
        <v>44363</v>
      </c>
      <c r="K33953" s="1" t="s">
        <v>299</v>
      </c>
      <c r="L33953" s="1" t="s">
        <v>44364</v>
      </c>
      <c r="M33953" s="1" t="s">
        <v>44363</v>
      </c>
      <c r="N33953" s="1" t="s">
        <v>41</v>
      </c>
      <c r="O33953" s="1">
        <v>20260630</v>
      </c>
      <c r="P33953" s="1" t="s">
        <v>490</v>
      </c>
      <c r="Q33953" s="1" t="s">
        <v>195</v>
      </c>
      <c r="R33953" s="1" t="s">
        <v>43</v>
      </c>
      <c r="S33953" s="1">
        <v>20211209</v>
      </c>
      <c r="X33953" s="1" t="s">
        <v>44</v>
      </c>
      <c r="Z33953" s="1">
        <v>4987080909675</v>
      </c>
      <c r="AB33953" s="1">
        <v>24987080553414</v>
      </c>
    </row>
    <row r="33954" spans="1:28" x14ac:dyDescent="0.45">
      <c r="A33954" s="1" t="s">
        <v>193</v>
      </c>
      <c r="B33954" s="1" t="s">
        <v>44362</v>
      </c>
      <c r="C33954" s="1">
        <v>14987080553424</v>
      </c>
      <c r="D33954" s="1">
        <v>500</v>
      </c>
      <c r="F33954" s="1">
        <v>10</v>
      </c>
      <c r="G33954" s="1" t="s">
        <v>195</v>
      </c>
      <c r="H33954" s="1" t="s">
        <v>35</v>
      </c>
      <c r="I33954" s="1" t="s">
        <v>196</v>
      </c>
      <c r="J33954" s="1" t="s">
        <v>44363</v>
      </c>
      <c r="K33954" s="1" t="s">
        <v>299</v>
      </c>
      <c r="L33954" s="1" t="s">
        <v>44364</v>
      </c>
      <c r="M33954" s="1" t="s">
        <v>44363</v>
      </c>
      <c r="N33954" s="1" t="s">
        <v>41</v>
      </c>
      <c r="O33954" s="1">
        <v>20260630</v>
      </c>
      <c r="P33954" s="1" t="s">
        <v>490</v>
      </c>
      <c r="Q33954" s="1" t="s">
        <v>195</v>
      </c>
      <c r="R33954" s="1" t="s">
        <v>43</v>
      </c>
      <c r="S33954" s="1">
        <v>20211209</v>
      </c>
      <c r="X33954" s="1" t="s">
        <v>44</v>
      </c>
      <c r="Z33954" s="1">
        <v>4987080909675</v>
      </c>
      <c r="AB33954" s="1">
        <v>24987080553421</v>
      </c>
    </row>
    <row r="33955" spans="1:28" x14ac:dyDescent="0.45">
      <c r="A33955" s="1" t="s">
        <v>32</v>
      </c>
      <c r="B33955" s="1" t="s">
        <v>44365</v>
      </c>
      <c r="C33955" s="1">
        <v>14987080553448</v>
      </c>
      <c r="D33955" s="1">
        <v>200</v>
      </c>
      <c r="F33955" s="1">
        <v>200</v>
      </c>
      <c r="G33955" s="1" t="s">
        <v>195</v>
      </c>
      <c r="H33955" s="1" t="s">
        <v>35</v>
      </c>
      <c r="I33955" s="1" t="s">
        <v>196</v>
      </c>
      <c r="J33955" s="1" t="s">
        <v>44363</v>
      </c>
      <c r="K33955" s="1" t="s">
        <v>299</v>
      </c>
      <c r="L33955" s="1" t="s">
        <v>44364</v>
      </c>
      <c r="M33955" s="1" t="s">
        <v>44363</v>
      </c>
      <c r="N33955" s="1" t="s">
        <v>41</v>
      </c>
      <c r="O33955" s="1">
        <v>20260630</v>
      </c>
      <c r="P33955" s="1" t="s">
        <v>490</v>
      </c>
      <c r="Q33955" s="1" t="s">
        <v>195</v>
      </c>
      <c r="R33955" s="1" t="s">
        <v>43</v>
      </c>
      <c r="S33955" s="1">
        <v>20211209</v>
      </c>
      <c r="X33955" s="1" t="s">
        <v>44</v>
      </c>
      <c r="Z33955" s="1">
        <v>4987080909682</v>
      </c>
      <c r="AB33955" s="1">
        <v>24987080553445</v>
      </c>
    </row>
    <row r="33956" spans="1:28" x14ac:dyDescent="0.45">
      <c r="A33956" s="1" t="s">
        <v>193</v>
      </c>
      <c r="B33956" s="1" t="s">
        <v>44366</v>
      </c>
      <c r="C33956" s="1">
        <v>14987614438500</v>
      </c>
      <c r="D33956" s="1">
        <v>100</v>
      </c>
      <c r="F33956" s="1">
        <v>10</v>
      </c>
      <c r="G33956" s="1" t="s">
        <v>195</v>
      </c>
      <c r="H33956" s="1" t="s">
        <v>35</v>
      </c>
      <c r="I33956" s="1" t="s">
        <v>196</v>
      </c>
      <c r="J33956" s="1" t="s">
        <v>44367</v>
      </c>
      <c r="K33956" s="1" t="s">
        <v>299</v>
      </c>
      <c r="L33956" s="1" t="s">
        <v>44368</v>
      </c>
      <c r="M33956" s="1" t="s">
        <v>44367</v>
      </c>
      <c r="N33956" s="1" t="s">
        <v>41</v>
      </c>
      <c r="O33956" s="1">
        <v>20260630</v>
      </c>
      <c r="P33956" s="1" t="s">
        <v>1134</v>
      </c>
      <c r="Q33956" s="1" t="s">
        <v>195</v>
      </c>
      <c r="R33956" s="1" t="s">
        <v>43</v>
      </c>
      <c r="S33956" s="1">
        <v>20220616</v>
      </c>
      <c r="X33956" s="1" t="s">
        <v>44</v>
      </c>
      <c r="Z33956" s="1">
        <v>4987614438565</v>
      </c>
      <c r="AB33956" s="1">
        <v>24987614438507</v>
      </c>
    </row>
    <row r="33957" spans="1:28" x14ac:dyDescent="0.45">
      <c r="A33957" s="1" t="s">
        <v>193</v>
      </c>
      <c r="B33957" s="1" t="s">
        <v>44366</v>
      </c>
      <c r="C33957" s="1">
        <v>14987614438517</v>
      </c>
      <c r="D33957" s="1">
        <v>500</v>
      </c>
      <c r="F33957" s="1">
        <v>10</v>
      </c>
      <c r="G33957" s="1" t="s">
        <v>195</v>
      </c>
      <c r="H33957" s="1" t="s">
        <v>35</v>
      </c>
      <c r="I33957" s="1" t="s">
        <v>196</v>
      </c>
      <c r="J33957" s="1" t="s">
        <v>44367</v>
      </c>
      <c r="K33957" s="1" t="s">
        <v>299</v>
      </c>
      <c r="L33957" s="1" t="s">
        <v>44368</v>
      </c>
      <c r="M33957" s="1" t="s">
        <v>44367</v>
      </c>
      <c r="N33957" s="1" t="s">
        <v>41</v>
      </c>
      <c r="O33957" s="1">
        <v>20260630</v>
      </c>
      <c r="P33957" s="1" t="s">
        <v>1134</v>
      </c>
      <c r="Q33957" s="1" t="s">
        <v>195</v>
      </c>
      <c r="R33957" s="1" t="s">
        <v>43</v>
      </c>
      <c r="S33957" s="1">
        <v>20220616</v>
      </c>
      <c r="X33957" s="1" t="s">
        <v>44</v>
      </c>
      <c r="Z33957" s="1">
        <v>4987614438565</v>
      </c>
      <c r="AB33957" s="1">
        <v>24987614438514</v>
      </c>
    </row>
    <row r="33958" spans="1:28" x14ac:dyDescent="0.45">
      <c r="A33958" s="1" t="s">
        <v>32</v>
      </c>
      <c r="B33958" s="1" t="s">
        <v>44369</v>
      </c>
      <c r="C33958" s="1">
        <v>14987614438524</v>
      </c>
      <c r="D33958" s="1">
        <v>300</v>
      </c>
      <c r="F33958" s="1">
        <v>300</v>
      </c>
      <c r="G33958" s="1" t="s">
        <v>195</v>
      </c>
      <c r="H33958" s="1" t="s">
        <v>35</v>
      </c>
      <c r="I33958" s="1" t="s">
        <v>196</v>
      </c>
      <c r="J33958" s="1" t="s">
        <v>44367</v>
      </c>
      <c r="K33958" s="1" t="s">
        <v>299</v>
      </c>
      <c r="L33958" s="1" t="s">
        <v>44368</v>
      </c>
      <c r="M33958" s="1" t="s">
        <v>44367</v>
      </c>
      <c r="N33958" s="1" t="s">
        <v>41</v>
      </c>
      <c r="O33958" s="1">
        <v>20260630</v>
      </c>
      <c r="P33958" s="1" t="s">
        <v>1134</v>
      </c>
      <c r="Q33958" s="1" t="s">
        <v>195</v>
      </c>
      <c r="R33958" s="1" t="s">
        <v>43</v>
      </c>
      <c r="S33958" s="1">
        <v>20220616</v>
      </c>
      <c r="X33958" s="1" t="s">
        <v>44</v>
      </c>
      <c r="Z33958" s="1">
        <v>4987614438572</v>
      </c>
      <c r="AB33958" s="1">
        <v>24987614438521</v>
      </c>
    </row>
    <row r="33959" spans="1:28" x14ac:dyDescent="0.45">
      <c r="A33959" s="1" t="s">
        <v>193</v>
      </c>
      <c r="B33959" s="1" t="s">
        <v>44370</v>
      </c>
      <c r="C33959" s="1">
        <v>14987120104104</v>
      </c>
      <c r="D33959" s="1">
        <v>100</v>
      </c>
      <c r="F33959" s="1">
        <v>10</v>
      </c>
      <c r="G33959" s="1" t="s">
        <v>195</v>
      </c>
      <c r="H33959" s="1" t="s">
        <v>35</v>
      </c>
      <c r="I33959" s="1" t="s">
        <v>196</v>
      </c>
      <c r="J33959" s="1" t="s">
        <v>44371</v>
      </c>
      <c r="K33959" s="1" t="s">
        <v>299</v>
      </c>
      <c r="L33959" s="1" t="s">
        <v>44372</v>
      </c>
      <c r="M33959" s="1" t="s">
        <v>44371</v>
      </c>
      <c r="N33959" s="1" t="s">
        <v>41</v>
      </c>
      <c r="O33959" s="1">
        <v>20260630</v>
      </c>
      <c r="P33959" s="1" t="s">
        <v>1064</v>
      </c>
      <c r="Q33959" s="1" t="s">
        <v>195</v>
      </c>
      <c r="R33959" s="1" t="s">
        <v>43</v>
      </c>
      <c r="S33959" s="1">
        <v>20211209</v>
      </c>
      <c r="X33959" s="1" t="s">
        <v>44</v>
      </c>
      <c r="Z33959" s="1">
        <v>4987120104169</v>
      </c>
      <c r="AB33959" s="1">
        <v>24987120104101</v>
      </c>
    </row>
    <row r="33960" spans="1:28" x14ac:dyDescent="0.45">
      <c r="A33960" s="1" t="s">
        <v>193</v>
      </c>
      <c r="B33960" s="1" t="s">
        <v>44373</v>
      </c>
      <c r="C33960" s="1">
        <v>14987885025935</v>
      </c>
      <c r="D33960" s="1">
        <v>100</v>
      </c>
      <c r="F33960" s="1">
        <v>10</v>
      </c>
      <c r="G33960" s="1" t="s">
        <v>195</v>
      </c>
      <c r="H33960" s="1" t="s">
        <v>35</v>
      </c>
      <c r="I33960" s="1" t="s">
        <v>196</v>
      </c>
      <c r="J33960" s="1" t="s">
        <v>44374</v>
      </c>
      <c r="K33960" s="1" t="s">
        <v>299</v>
      </c>
      <c r="L33960" s="1" t="s">
        <v>44375</v>
      </c>
      <c r="M33960" s="1" t="s">
        <v>44374</v>
      </c>
      <c r="N33960" s="1" t="s">
        <v>41</v>
      </c>
      <c r="O33960" s="1">
        <v>20260630</v>
      </c>
      <c r="P33960" s="1" t="s">
        <v>1282</v>
      </c>
      <c r="Q33960" s="1" t="s">
        <v>195</v>
      </c>
      <c r="R33960" s="1" t="s">
        <v>43</v>
      </c>
      <c r="S33960" s="1">
        <v>20211209</v>
      </c>
      <c r="X33960" s="1" t="s">
        <v>44</v>
      </c>
      <c r="Z33960" s="1">
        <v>4987155156584</v>
      </c>
      <c r="AB33960" s="1">
        <v>24987885025932</v>
      </c>
    </row>
    <row r="33961" spans="1:28" x14ac:dyDescent="0.45">
      <c r="A33961" s="1" t="s">
        <v>193</v>
      </c>
      <c r="B33961" s="1" t="s">
        <v>44373</v>
      </c>
      <c r="C33961" s="1">
        <v>14987086675564</v>
      </c>
      <c r="D33961" s="1">
        <v>100</v>
      </c>
      <c r="F33961" s="1">
        <v>10</v>
      </c>
      <c r="G33961" s="1" t="s">
        <v>195</v>
      </c>
      <c r="H33961" s="1" t="s">
        <v>35</v>
      </c>
      <c r="I33961" s="1" t="s">
        <v>196</v>
      </c>
      <c r="J33961" s="1" t="s">
        <v>44374</v>
      </c>
      <c r="K33961" s="1" t="s">
        <v>299</v>
      </c>
      <c r="L33961" s="1" t="s">
        <v>44375</v>
      </c>
      <c r="M33961" s="1" t="s">
        <v>44374</v>
      </c>
      <c r="N33961" s="1" t="s">
        <v>41</v>
      </c>
      <c r="O33961" s="1">
        <v>20260630</v>
      </c>
      <c r="P33961" s="1" t="s">
        <v>315</v>
      </c>
      <c r="Q33961" s="1" t="s">
        <v>195</v>
      </c>
      <c r="R33961" s="1" t="s">
        <v>43</v>
      </c>
      <c r="S33961" s="1">
        <v>20211209</v>
      </c>
      <c r="X33961" s="1" t="s">
        <v>44</v>
      </c>
      <c r="Z33961" s="1">
        <v>4987155156584</v>
      </c>
    </row>
    <row r="33962" spans="1:28" x14ac:dyDescent="0.45">
      <c r="A33962" s="1" t="s">
        <v>193</v>
      </c>
      <c r="B33962" s="1" t="s">
        <v>44373</v>
      </c>
      <c r="C33962" s="1">
        <v>14987155156086</v>
      </c>
      <c r="D33962" s="1">
        <v>100</v>
      </c>
      <c r="F33962" s="1">
        <v>10</v>
      </c>
      <c r="G33962" s="1" t="s">
        <v>195</v>
      </c>
      <c r="H33962" s="1" t="s">
        <v>35</v>
      </c>
      <c r="I33962" s="1" t="s">
        <v>196</v>
      </c>
      <c r="J33962" s="1" t="s">
        <v>44374</v>
      </c>
      <c r="K33962" s="1" t="s">
        <v>299</v>
      </c>
      <c r="L33962" s="1" t="s">
        <v>44375</v>
      </c>
      <c r="M33962" s="1" t="s">
        <v>44374</v>
      </c>
      <c r="N33962" s="1" t="s">
        <v>41</v>
      </c>
      <c r="O33962" s="1">
        <v>20260630</v>
      </c>
      <c r="P33962" s="1" t="s">
        <v>485</v>
      </c>
      <c r="Q33962" s="1" t="s">
        <v>195</v>
      </c>
      <c r="R33962" s="1" t="s">
        <v>43</v>
      </c>
      <c r="S33962" s="1">
        <v>20211209</v>
      </c>
      <c r="X33962" s="1" t="s">
        <v>44</v>
      </c>
      <c r="Z33962" s="1">
        <v>4987155156584</v>
      </c>
      <c r="AB33962" s="1">
        <v>24987155156083</v>
      </c>
    </row>
    <row r="33963" spans="1:28" x14ac:dyDescent="0.45">
      <c r="A33963" s="1" t="s">
        <v>193</v>
      </c>
      <c r="B33963" s="1" t="s">
        <v>44373</v>
      </c>
      <c r="C33963" s="1">
        <v>14987155156093</v>
      </c>
      <c r="D33963" s="1">
        <v>500</v>
      </c>
      <c r="F33963" s="1">
        <v>10</v>
      </c>
      <c r="G33963" s="1" t="s">
        <v>195</v>
      </c>
      <c r="H33963" s="1" t="s">
        <v>35</v>
      </c>
      <c r="I33963" s="1" t="s">
        <v>196</v>
      </c>
      <c r="J33963" s="1" t="s">
        <v>44374</v>
      </c>
      <c r="K33963" s="1" t="s">
        <v>299</v>
      </c>
      <c r="L33963" s="1" t="s">
        <v>44375</v>
      </c>
      <c r="M33963" s="1" t="s">
        <v>44374</v>
      </c>
      <c r="N33963" s="1" t="s">
        <v>41</v>
      </c>
      <c r="O33963" s="1">
        <v>20260630</v>
      </c>
      <c r="P33963" s="1" t="s">
        <v>485</v>
      </c>
      <c r="Q33963" s="1" t="s">
        <v>195</v>
      </c>
      <c r="R33963" s="1" t="s">
        <v>43</v>
      </c>
      <c r="S33963" s="1">
        <v>20211209</v>
      </c>
      <c r="X33963" s="1" t="s">
        <v>44</v>
      </c>
      <c r="Z33963" s="1">
        <v>4987155156584</v>
      </c>
      <c r="AB33963" s="1">
        <v>24987155156090</v>
      </c>
    </row>
    <row r="33964" spans="1:28" x14ac:dyDescent="0.45">
      <c r="A33964" s="1" t="s">
        <v>32</v>
      </c>
      <c r="B33964" s="1" t="s">
        <v>44376</v>
      </c>
      <c r="C33964" s="1">
        <v>14987885025942</v>
      </c>
      <c r="D33964" s="1">
        <v>300</v>
      </c>
      <c r="F33964" s="1">
        <v>300</v>
      </c>
      <c r="G33964" s="1" t="s">
        <v>195</v>
      </c>
      <c r="H33964" s="1" t="s">
        <v>35</v>
      </c>
      <c r="I33964" s="1" t="s">
        <v>196</v>
      </c>
      <c r="J33964" s="1" t="s">
        <v>44374</v>
      </c>
      <c r="K33964" s="1" t="s">
        <v>299</v>
      </c>
      <c r="L33964" s="1" t="s">
        <v>44375</v>
      </c>
      <c r="M33964" s="1" t="s">
        <v>44374</v>
      </c>
      <c r="N33964" s="1" t="s">
        <v>41</v>
      </c>
      <c r="O33964" s="1">
        <v>20260630</v>
      </c>
      <c r="P33964" s="1" t="s">
        <v>1282</v>
      </c>
      <c r="Q33964" s="1" t="s">
        <v>195</v>
      </c>
      <c r="R33964" s="1" t="s">
        <v>43</v>
      </c>
      <c r="S33964" s="1">
        <v>20211209</v>
      </c>
      <c r="X33964" s="1" t="s">
        <v>44</v>
      </c>
      <c r="Z33964" s="1">
        <v>4987885225949</v>
      </c>
      <c r="AB33964" s="1">
        <v>24987885025949</v>
      </c>
    </row>
    <row r="33965" spans="1:28" x14ac:dyDescent="0.45">
      <c r="A33965" s="1" t="s">
        <v>32</v>
      </c>
      <c r="B33965" s="1" t="s">
        <v>44376</v>
      </c>
      <c r="C33965" s="1">
        <v>14987086675571</v>
      </c>
      <c r="D33965" s="1">
        <v>300</v>
      </c>
      <c r="F33965" s="1">
        <v>300</v>
      </c>
      <c r="G33965" s="1" t="s">
        <v>195</v>
      </c>
      <c r="H33965" s="1" t="s">
        <v>35</v>
      </c>
      <c r="I33965" s="1" t="s">
        <v>196</v>
      </c>
      <c r="J33965" s="1" t="s">
        <v>44374</v>
      </c>
      <c r="K33965" s="1" t="s">
        <v>299</v>
      </c>
      <c r="L33965" s="1" t="s">
        <v>44375</v>
      </c>
      <c r="M33965" s="1" t="s">
        <v>44374</v>
      </c>
      <c r="N33965" s="1" t="s">
        <v>41</v>
      </c>
      <c r="O33965" s="1">
        <v>20260630</v>
      </c>
      <c r="P33965" s="1" t="s">
        <v>315</v>
      </c>
      <c r="Q33965" s="1" t="s">
        <v>195</v>
      </c>
      <c r="R33965" s="1" t="s">
        <v>43</v>
      </c>
      <c r="S33965" s="1">
        <v>20211209</v>
      </c>
      <c r="X33965" s="1" t="s">
        <v>44</v>
      </c>
      <c r="Z33965" s="1">
        <v>4987086675543</v>
      </c>
    </row>
    <row r="33966" spans="1:28" x14ac:dyDescent="0.45">
      <c r="A33966" s="1" t="s">
        <v>32</v>
      </c>
      <c r="B33966" s="1" t="s">
        <v>44376</v>
      </c>
      <c r="C33966" s="1">
        <v>14987155156109</v>
      </c>
      <c r="D33966" s="1">
        <v>300</v>
      </c>
      <c r="F33966" s="1">
        <v>300</v>
      </c>
      <c r="G33966" s="1" t="s">
        <v>195</v>
      </c>
      <c r="H33966" s="1" t="s">
        <v>35</v>
      </c>
      <c r="I33966" s="1" t="s">
        <v>196</v>
      </c>
      <c r="J33966" s="1" t="s">
        <v>44374</v>
      </c>
      <c r="K33966" s="1" t="s">
        <v>299</v>
      </c>
      <c r="L33966" s="1" t="s">
        <v>44375</v>
      </c>
      <c r="M33966" s="1" t="s">
        <v>44374</v>
      </c>
      <c r="N33966" s="1" t="s">
        <v>41</v>
      </c>
      <c r="O33966" s="1">
        <v>20260630</v>
      </c>
      <c r="P33966" s="1" t="s">
        <v>485</v>
      </c>
      <c r="Q33966" s="1" t="s">
        <v>195</v>
      </c>
      <c r="R33966" s="1" t="s">
        <v>43</v>
      </c>
      <c r="S33966" s="1">
        <v>20211209</v>
      </c>
      <c r="X33966" s="1" t="s">
        <v>44</v>
      </c>
      <c r="Z33966" s="1">
        <v>4987155156607</v>
      </c>
      <c r="AB33966" s="1">
        <v>24987155156106</v>
      </c>
    </row>
    <row r="33967" spans="1:28" x14ac:dyDescent="0.45">
      <c r="A33967" s="1" t="s">
        <v>193</v>
      </c>
      <c r="B33967" s="1" t="s">
        <v>44377</v>
      </c>
      <c r="C33967" s="1">
        <v>14987923103502</v>
      </c>
      <c r="D33967" s="1">
        <v>100</v>
      </c>
      <c r="F33967" s="1">
        <v>10</v>
      </c>
      <c r="G33967" s="1" t="s">
        <v>195</v>
      </c>
      <c r="H33967" s="1" t="s">
        <v>35</v>
      </c>
      <c r="I33967" s="1" t="s">
        <v>196</v>
      </c>
      <c r="J33967" s="1" t="s">
        <v>44378</v>
      </c>
      <c r="K33967" s="1" t="s">
        <v>299</v>
      </c>
      <c r="L33967" s="1" t="s">
        <v>44379</v>
      </c>
      <c r="M33967" s="1" t="s">
        <v>44378</v>
      </c>
      <c r="N33967" s="1" t="s">
        <v>41</v>
      </c>
      <c r="O33967" s="1">
        <v>20260630</v>
      </c>
      <c r="P33967" s="1" t="s">
        <v>1203</v>
      </c>
      <c r="Q33967" s="1" t="s">
        <v>195</v>
      </c>
      <c r="R33967" s="1" t="s">
        <v>43</v>
      </c>
      <c r="S33967" s="1">
        <v>20211209</v>
      </c>
      <c r="X33967" s="1" t="s">
        <v>44</v>
      </c>
      <c r="Z33967" s="1">
        <v>4987923105509</v>
      </c>
    </row>
    <row r="33968" spans="1:28" x14ac:dyDescent="0.45">
      <c r="A33968" s="1" t="s">
        <v>193</v>
      </c>
      <c r="B33968" s="1" t="s">
        <v>44377</v>
      </c>
      <c r="C33968" s="1">
        <v>14987923103564</v>
      </c>
      <c r="D33968" s="1">
        <v>500</v>
      </c>
      <c r="F33968" s="1">
        <v>10</v>
      </c>
      <c r="G33968" s="1" t="s">
        <v>195</v>
      </c>
      <c r="H33968" s="1" t="s">
        <v>35</v>
      </c>
      <c r="I33968" s="1" t="s">
        <v>196</v>
      </c>
      <c r="J33968" s="1" t="s">
        <v>44378</v>
      </c>
      <c r="K33968" s="1" t="s">
        <v>299</v>
      </c>
      <c r="L33968" s="1" t="s">
        <v>44379</v>
      </c>
      <c r="M33968" s="1" t="s">
        <v>44378</v>
      </c>
      <c r="N33968" s="1" t="s">
        <v>41</v>
      </c>
      <c r="O33968" s="1">
        <v>20260630</v>
      </c>
      <c r="P33968" s="1" t="s">
        <v>1203</v>
      </c>
      <c r="Q33968" s="1" t="s">
        <v>195</v>
      </c>
      <c r="R33968" s="1" t="s">
        <v>43</v>
      </c>
      <c r="S33968" s="1">
        <v>20211209</v>
      </c>
      <c r="X33968" s="1" t="s">
        <v>44</v>
      </c>
      <c r="Z33968" s="1">
        <v>4987923105509</v>
      </c>
    </row>
    <row r="33969" spans="1:28" x14ac:dyDescent="0.45">
      <c r="A33969" s="1" t="s">
        <v>32</v>
      </c>
      <c r="B33969" s="1" t="s">
        <v>44380</v>
      </c>
      <c r="C33969" s="1">
        <v>14987923103557</v>
      </c>
      <c r="D33969" s="1">
        <v>500</v>
      </c>
      <c r="F33969" s="1">
        <v>500</v>
      </c>
      <c r="G33969" s="1" t="s">
        <v>195</v>
      </c>
      <c r="H33969" s="1" t="s">
        <v>35</v>
      </c>
      <c r="I33969" s="1" t="s">
        <v>196</v>
      </c>
      <c r="J33969" s="1" t="s">
        <v>44378</v>
      </c>
      <c r="K33969" s="1" t="s">
        <v>299</v>
      </c>
      <c r="L33969" s="1" t="s">
        <v>44379</v>
      </c>
      <c r="M33969" s="1" t="s">
        <v>44378</v>
      </c>
      <c r="N33969" s="1" t="s">
        <v>41</v>
      </c>
      <c r="O33969" s="1">
        <v>20260630</v>
      </c>
      <c r="P33969" s="1" t="s">
        <v>1203</v>
      </c>
      <c r="Q33969" s="1" t="s">
        <v>195</v>
      </c>
      <c r="R33969" s="1" t="s">
        <v>43</v>
      </c>
      <c r="S33969" s="1">
        <v>20211209</v>
      </c>
      <c r="X33969" s="1" t="s">
        <v>44</v>
      </c>
      <c r="Z33969" s="1">
        <v>4987923105554</v>
      </c>
    </row>
    <row r="33970" spans="1:28" x14ac:dyDescent="0.45">
      <c r="A33970" s="1" t="s">
        <v>193</v>
      </c>
      <c r="B33970" s="1" t="s">
        <v>44381</v>
      </c>
      <c r="C33970" s="1">
        <v>14987060310184</v>
      </c>
      <c r="D33970" s="1">
        <v>100</v>
      </c>
      <c r="F33970" s="1">
        <v>10</v>
      </c>
      <c r="G33970" s="1" t="s">
        <v>195</v>
      </c>
      <c r="H33970" s="1" t="s">
        <v>35</v>
      </c>
      <c r="I33970" s="1" t="s">
        <v>196</v>
      </c>
      <c r="J33970" s="1" t="s">
        <v>44382</v>
      </c>
      <c r="K33970" s="1" t="s">
        <v>299</v>
      </c>
      <c r="L33970" s="1" t="s">
        <v>44383</v>
      </c>
      <c r="M33970" s="1" t="s">
        <v>44382</v>
      </c>
      <c r="N33970" s="1" t="s">
        <v>41</v>
      </c>
      <c r="O33970" s="1">
        <v>20260630</v>
      </c>
      <c r="P33970" s="1" t="s">
        <v>595</v>
      </c>
      <c r="Q33970" s="1" t="s">
        <v>195</v>
      </c>
      <c r="R33970" s="1" t="s">
        <v>43</v>
      </c>
      <c r="S33970" s="1">
        <v>20211209</v>
      </c>
      <c r="X33970" s="1" t="s">
        <v>44</v>
      </c>
      <c r="Z33970" s="1">
        <v>4987060510181</v>
      </c>
      <c r="AB33970" s="1">
        <v>24987060310181</v>
      </c>
    </row>
    <row r="33971" spans="1:28" x14ac:dyDescent="0.45">
      <c r="A33971" s="1" t="s">
        <v>32</v>
      </c>
      <c r="B33971" s="1" t="s">
        <v>44384</v>
      </c>
      <c r="C33971" s="1">
        <v>14987060310191</v>
      </c>
      <c r="D33971" s="1">
        <v>300</v>
      </c>
      <c r="F33971" s="1">
        <v>300</v>
      </c>
      <c r="G33971" s="1" t="s">
        <v>195</v>
      </c>
      <c r="H33971" s="1" t="s">
        <v>35</v>
      </c>
      <c r="I33971" s="1" t="s">
        <v>196</v>
      </c>
      <c r="J33971" s="1" t="s">
        <v>44382</v>
      </c>
      <c r="K33971" s="1" t="s">
        <v>299</v>
      </c>
      <c r="L33971" s="1" t="s">
        <v>44383</v>
      </c>
      <c r="M33971" s="1" t="s">
        <v>44382</v>
      </c>
      <c r="N33971" s="1" t="s">
        <v>41</v>
      </c>
      <c r="O33971" s="1">
        <v>20260630</v>
      </c>
      <c r="P33971" s="1" t="s">
        <v>595</v>
      </c>
      <c r="Q33971" s="1" t="s">
        <v>195</v>
      </c>
      <c r="R33971" s="1" t="s">
        <v>43</v>
      </c>
      <c r="S33971" s="1">
        <v>20211209</v>
      </c>
      <c r="X33971" s="1" t="s">
        <v>44</v>
      </c>
      <c r="Z33971" s="1">
        <v>4987060510198</v>
      </c>
      <c r="AB33971" s="1">
        <v>24987060310198</v>
      </c>
    </row>
    <row r="33972" spans="1:28" x14ac:dyDescent="0.45">
      <c r="A33972" s="1" t="s">
        <v>193</v>
      </c>
      <c r="B33972" s="1" t="s">
        <v>44385</v>
      </c>
      <c r="C33972" s="1">
        <v>14987376067208</v>
      </c>
      <c r="D33972" s="1">
        <v>100</v>
      </c>
      <c r="F33972" s="1">
        <v>10</v>
      </c>
      <c r="G33972" s="1" t="s">
        <v>195</v>
      </c>
      <c r="H33972" s="1" t="s">
        <v>35</v>
      </c>
      <c r="I33972" s="1" t="s">
        <v>196</v>
      </c>
      <c r="J33972" s="1" t="s">
        <v>44386</v>
      </c>
      <c r="K33972" s="1" t="s">
        <v>299</v>
      </c>
      <c r="L33972" s="1" t="s">
        <v>44387</v>
      </c>
      <c r="M33972" s="1" t="s">
        <v>44386</v>
      </c>
      <c r="N33972" s="1" t="s">
        <v>41</v>
      </c>
      <c r="O33972" s="1">
        <v>20260630</v>
      </c>
      <c r="P33972" s="1" t="s">
        <v>276</v>
      </c>
      <c r="Q33972" s="1" t="s">
        <v>195</v>
      </c>
      <c r="R33972" s="1" t="s">
        <v>43</v>
      </c>
      <c r="S33972" s="1">
        <v>20211209</v>
      </c>
      <c r="X33972" s="1" t="s">
        <v>44</v>
      </c>
      <c r="Z33972" s="1">
        <v>4987376067256</v>
      </c>
      <c r="AB33972" s="1">
        <v>24987376067205</v>
      </c>
    </row>
    <row r="33973" spans="1:28" x14ac:dyDescent="0.45">
      <c r="A33973" s="1" t="s">
        <v>193</v>
      </c>
      <c r="B33973" s="1" t="s">
        <v>44385</v>
      </c>
      <c r="C33973" s="1">
        <v>14987376067215</v>
      </c>
      <c r="D33973" s="1">
        <v>500</v>
      </c>
      <c r="F33973" s="1">
        <v>10</v>
      </c>
      <c r="G33973" s="1" t="s">
        <v>195</v>
      </c>
      <c r="H33973" s="1" t="s">
        <v>35</v>
      </c>
      <c r="I33973" s="1" t="s">
        <v>196</v>
      </c>
      <c r="J33973" s="1" t="s">
        <v>44386</v>
      </c>
      <c r="K33973" s="1" t="s">
        <v>299</v>
      </c>
      <c r="L33973" s="1" t="s">
        <v>44387</v>
      </c>
      <c r="M33973" s="1" t="s">
        <v>44386</v>
      </c>
      <c r="N33973" s="1" t="s">
        <v>41</v>
      </c>
      <c r="O33973" s="1">
        <v>20260630</v>
      </c>
      <c r="P33973" s="1" t="s">
        <v>276</v>
      </c>
      <c r="Q33973" s="1" t="s">
        <v>195</v>
      </c>
      <c r="R33973" s="1" t="s">
        <v>43</v>
      </c>
      <c r="S33973" s="1">
        <v>20211209</v>
      </c>
      <c r="X33973" s="1" t="s">
        <v>44</v>
      </c>
      <c r="Z33973" s="1">
        <v>4987376067256</v>
      </c>
      <c r="AB33973" s="1">
        <v>24987376067212</v>
      </c>
    </row>
    <row r="33974" spans="1:28" x14ac:dyDescent="0.45">
      <c r="A33974" s="1" t="s">
        <v>32</v>
      </c>
      <c r="B33974" s="1" t="s">
        <v>44388</v>
      </c>
      <c r="C33974" s="1">
        <v>14987376067222</v>
      </c>
      <c r="D33974" s="1">
        <v>200</v>
      </c>
      <c r="F33974" s="1">
        <v>200</v>
      </c>
      <c r="G33974" s="1" t="s">
        <v>195</v>
      </c>
      <c r="H33974" s="1" t="s">
        <v>35</v>
      </c>
      <c r="I33974" s="1" t="s">
        <v>196</v>
      </c>
      <c r="J33974" s="1" t="s">
        <v>44386</v>
      </c>
      <c r="K33974" s="1" t="s">
        <v>299</v>
      </c>
      <c r="L33974" s="1" t="s">
        <v>44387</v>
      </c>
      <c r="M33974" s="1" t="s">
        <v>44386</v>
      </c>
      <c r="N33974" s="1" t="s">
        <v>41</v>
      </c>
      <c r="O33974" s="1">
        <v>20260630</v>
      </c>
      <c r="P33974" s="1" t="s">
        <v>276</v>
      </c>
      <c r="Q33974" s="1" t="s">
        <v>195</v>
      </c>
      <c r="R33974" s="1" t="s">
        <v>43</v>
      </c>
      <c r="S33974" s="1">
        <v>20211209</v>
      </c>
      <c r="X33974" s="1" t="s">
        <v>44</v>
      </c>
      <c r="Z33974" s="1">
        <v>4987376067263</v>
      </c>
      <c r="AB33974" s="1">
        <v>24987376067229</v>
      </c>
    </row>
    <row r="33975" spans="1:28" x14ac:dyDescent="0.45">
      <c r="A33975" s="1" t="s">
        <v>193</v>
      </c>
      <c r="B33975" s="1" t="s">
        <v>44389</v>
      </c>
      <c r="C33975" s="1">
        <v>14987447035013</v>
      </c>
      <c r="D33975" s="1">
        <v>100</v>
      </c>
      <c r="F33975" s="1">
        <v>10</v>
      </c>
      <c r="G33975" s="1" t="s">
        <v>195</v>
      </c>
      <c r="H33975" s="1" t="s">
        <v>35</v>
      </c>
      <c r="I33975" s="1" t="s">
        <v>196</v>
      </c>
      <c r="J33975" s="1" t="s">
        <v>44390</v>
      </c>
      <c r="K33975" s="1" t="s">
        <v>299</v>
      </c>
      <c r="L33975" s="1" t="s">
        <v>44391</v>
      </c>
      <c r="M33975" s="1" t="s">
        <v>44390</v>
      </c>
      <c r="N33975" s="1" t="s">
        <v>41</v>
      </c>
      <c r="O33975" s="1">
        <v>20260630</v>
      </c>
      <c r="P33975" s="1" t="s">
        <v>555</v>
      </c>
      <c r="Q33975" s="1" t="s">
        <v>195</v>
      </c>
      <c r="R33975" s="1" t="s">
        <v>43</v>
      </c>
      <c r="S33975" s="1">
        <v>20211209</v>
      </c>
      <c r="X33975" s="1" t="s">
        <v>44</v>
      </c>
      <c r="Z33975" s="1">
        <v>4987447035917</v>
      </c>
      <c r="AB33975" s="1">
        <v>24987447035010</v>
      </c>
    </row>
    <row r="33976" spans="1:28" x14ac:dyDescent="0.45">
      <c r="A33976" s="1" t="s">
        <v>193</v>
      </c>
      <c r="B33976" s="1" t="s">
        <v>44389</v>
      </c>
      <c r="C33976" s="1">
        <v>14987447035020</v>
      </c>
      <c r="D33976" s="1">
        <v>500</v>
      </c>
      <c r="F33976" s="1">
        <v>10</v>
      </c>
      <c r="G33976" s="1" t="s">
        <v>195</v>
      </c>
      <c r="H33976" s="1" t="s">
        <v>35</v>
      </c>
      <c r="I33976" s="1" t="s">
        <v>196</v>
      </c>
      <c r="J33976" s="1" t="s">
        <v>44390</v>
      </c>
      <c r="K33976" s="1" t="s">
        <v>299</v>
      </c>
      <c r="L33976" s="1" t="s">
        <v>44391</v>
      </c>
      <c r="M33976" s="1" t="s">
        <v>44390</v>
      </c>
      <c r="N33976" s="1" t="s">
        <v>41</v>
      </c>
      <c r="O33976" s="1">
        <v>20260630</v>
      </c>
      <c r="P33976" s="1" t="s">
        <v>555</v>
      </c>
      <c r="Q33976" s="1" t="s">
        <v>195</v>
      </c>
      <c r="R33976" s="1" t="s">
        <v>43</v>
      </c>
      <c r="S33976" s="1">
        <v>20211209</v>
      </c>
      <c r="X33976" s="1" t="s">
        <v>44</v>
      </c>
      <c r="Z33976" s="1">
        <v>4987447035917</v>
      </c>
      <c r="AB33976" s="1">
        <v>24987447035027</v>
      </c>
    </row>
    <row r="33977" spans="1:28" x14ac:dyDescent="0.45">
      <c r="A33977" s="1" t="s">
        <v>32</v>
      </c>
      <c r="B33977" s="1" t="s">
        <v>44392</v>
      </c>
      <c r="C33977" s="1">
        <v>14987447035006</v>
      </c>
      <c r="D33977" s="1">
        <v>100</v>
      </c>
      <c r="F33977" s="1">
        <v>100</v>
      </c>
      <c r="G33977" s="1" t="s">
        <v>195</v>
      </c>
      <c r="H33977" s="1" t="s">
        <v>35</v>
      </c>
      <c r="I33977" s="1" t="s">
        <v>196</v>
      </c>
      <c r="J33977" s="1" t="s">
        <v>44390</v>
      </c>
      <c r="K33977" s="1" t="s">
        <v>299</v>
      </c>
      <c r="L33977" s="1" t="s">
        <v>44391</v>
      </c>
      <c r="M33977" s="1" t="s">
        <v>44390</v>
      </c>
      <c r="N33977" s="1" t="s">
        <v>41</v>
      </c>
      <c r="O33977" s="1">
        <v>20260630</v>
      </c>
      <c r="P33977" s="1" t="s">
        <v>555</v>
      </c>
      <c r="Q33977" s="1" t="s">
        <v>195</v>
      </c>
      <c r="R33977" s="1" t="s">
        <v>43</v>
      </c>
      <c r="S33977" s="1">
        <v>20211209</v>
      </c>
      <c r="X33977" s="1" t="s">
        <v>44</v>
      </c>
      <c r="Z33977" s="1">
        <v>4987447035948</v>
      </c>
      <c r="AB33977" s="1">
        <v>24987447035003</v>
      </c>
    </row>
    <row r="33978" spans="1:28" x14ac:dyDescent="0.45">
      <c r="A33978" s="1" t="s">
        <v>193</v>
      </c>
      <c r="B33978" s="1" t="s">
        <v>44393</v>
      </c>
      <c r="C33978" s="1">
        <v>14987222002285</v>
      </c>
      <c r="D33978" s="1">
        <v>100</v>
      </c>
      <c r="F33978" s="1">
        <v>10</v>
      </c>
      <c r="G33978" s="1" t="s">
        <v>195</v>
      </c>
      <c r="H33978" s="1" t="s">
        <v>35</v>
      </c>
      <c r="I33978" s="1" t="s">
        <v>196</v>
      </c>
      <c r="J33978" s="1" t="s">
        <v>44394</v>
      </c>
      <c r="K33978" s="1" t="s">
        <v>299</v>
      </c>
      <c r="L33978" s="1" t="s">
        <v>44395</v>
      </c>
      <c r="M33978" s="1" t="s">
        <v>44394</v>
      </c>
      <c r="N33978" s="1" t="s">
        <v>41</v>
      </c>
      <c r="O33978" s="1">
        <v>20260630</v>
      </c>
      <c r="P33978" s="1" t="s">
        <v>619</v>
      </c>
      <c r="Q33978" s="1" t="s">
        <v>195</v>
      </c>
      <c r="R33978" s="1" t="s">
        <v>43</v>
      </c>
      <c r="S33978" s="1">
        <v>20211209</v>
      </c>
      <c r="X33978" s="1" t="s">
        <v>44</v>
      </c>
      <c r="Z33978" s="1">
        <v>4987222251174</v>
      </c>
      <c r="AB33978" s="1">
        <v>24987222002282</v>
      </c>
    </row>
    <row r="33979" spans="1:28" x14ac:dyDescent="0.45">
      <c r="A33979" s="1" t="s">
        <v>32</v>
      </c>
      <c r="B33979" s="1" t="s">
        <v>44396</v>
      </c>
      <c r="C33979" s="1">
        <v>14987222002292</v>
      </c>
      <c r="D33979" s="1">
        <v>500</v>
      </c>
      <c r="F33979" s="1">
        <v>500</v>
      </c>
      <c r="G33979" s="1" t="s">
        <v>195</v>
      </c>
      <c r="H33979" s="1" t="s">
        <v>35</v>
      </c>
      <c r="I33979" s="1" t="s">
        <v>196</v>
      </c>
      <c r="J33979" s="1" t="s">
        <v>44394</v>
      </c>
      <c r="K33979" s="1" t="s">
        <v>299</v>
      </c>
      <c r="L33979" s="1" t="s">
        <v>44395</v>
      </c>
      <c r="M33979" s="1" t="s">
        <v>44394</v>
      </c>
      <c r="N33979" s="1" t="s">
        <v>41</v>
      </c>
      <c r="O33979" s="1">
        <v>20260630</v>
      </c>
      <c r="P33979" s="1" t="s">
        <v>619</v>
      </c>
      <c r="Q33979" s="1" t="s">
        <v>195</v>
      </c>
      <c r="R33979" s="1" t="s">
        <v>43</v>
      </c>
      <c r="S33979" s="1">
        <v>20211209</v>
      </c>
      <c r="X33979" s="1" t="s">
        <v>44</v>
      </c>
      <c r="Z33979" s="1">
        <v>4987222251181</v>
      </c>
      <c r="AB33979" s="1">
        <v>24987222002299</v>
      </c>
    </row>
    <row r="33980" spans="1:28" x14ac:dyDescent="0.45">
      <c r="A33980" s="1" t="s">
        <v>74134</v>
      </c>
      <c r="B33980" s="1" t="s">
        <v>76408</v>
      </c>
      <c r="C33980" s="1">
        <v>14987080558412</v>
      </c>
      <c r="D33980" s="1">
        <v>60</v>
      </c>
      <c r="E33980" s="1" t="s">
        <v>74344</v>
      </c>
      <c r="F33980" s="1">
        <v>1</v>
      </c>
      <c r="G33980" s="1" t="s">
        <v>502</v>
      </c>
      <c r="H33980" s="1" t="s">
        <v>35</v>
      </c>
      <c r="I33980" s="1" t="s">
        <v>338</v>
      </c>
      <c r="J33980" s="1" t="s">
        <v>76409</v>
      </c>
      <c r="K33980" s="1" t="s">
        <v>75399</v>
      </c>
      <c r="L33980" s="1" t="s">
        <v>76410</v>
      </c>
      <c r="M33980" s="1" t="s">
        <v>76409</v>
      </c>
      <c r="N33980" s="1" t="s">
        <v>41</v>
      </c>
      <c r="O33980" s="1">
        <v>20260630</v>
      </c>
      <c r="P33980" s="1" t="s">
        <v>490</v>
      </c>
      <c r="Q33980" s="1" t="s">
        <v>502</v>
      </c>
      <c r="R33980" s="1" t="s">
        <v>43</v>
      </c>
      <c r="S33980" s="1">
        <v>20211209</v>
      </c>
      <c r="X33980" s="1" t="s">
        <v>44</v>
      </c>
      <c r="Z33980" s="1">
        <v>4987080909705</v>
      </c>
      <c r="AB33980" s="1">
        <v>24987080558419</v>
      </c>
    </row>
    <row r="33981" spans="1:28" x14ac:dyDescent="0.45">
      <c r="A33981" s="1" t="s">
        <v>74134</v>
      </c>
      <c r="B33981" s="1" t="s">
        <v>76411</v>
      </c>
      <c r="C33981" s="1">
        <v>14987080559419</v>
      </c>
      <c r="D33981" s="1">
        <v>60</v>
      </c>
      <c r="E33981" s="1" t="s">
        <v>74344</v>
      </c>
      <c r="F33981" s="1">
        <v>1</v>
      </c>
      <c r="G33981" s="1" t="s">
        <v>502</v>
      </c>
      <c r="H33981" s="1" t="s">
        <v>35</v>
      </c>
      <c r="I33981" s="1" t="s">
        <v>338</v>
      </c>
      <c r="J33981" s="1" t="s">
        <v>76412</v>
      </c>
      <c r="K33981" s="1" t="s">
        <v>75167</v>
      </c>
      <c r="L33981" s="1" t="s">
        <v>76413</v>
      </c>
      <c r="M33981" s="1" t="s">
        <v>76412</v>
      </c>
      <c r="N33981" s="1" t="s">
        <v>41</v>
      </c>
      <c r="O33981" s="1">
        <v>20260630</v>
      </c>
      <c r="P33981" s="1" t="s">
        <v>490</v>
      </c>
      <c r="Q33981" s="1" t="s">
        <v>502</v>
      </c>
      <c r="R33981" s="1" t="s">
        <v>43</v>
      </c>
      <c r="S33981" s="1">
        <v>20211209</v>
      </c>
      <c r="X33981" s="1" t="s">
        <v>44</v>
      </c>
      <c r="Z33981" s="1">
        <v>4987080909712</v>
      </c>
      <c r="AB33981" s="1">
        <v>24987080559416</v>
      </c>
    </row>
    <row r="33982" spans="1:28" x14ac:dyDescent="0.45">
      <c r="A33982" s="1" t="s">
        <v>193</v>
      </c>
      <c r="B33982" s="1" t="s">
        <v>44397</v>
      </c>
      <c r="C33982" s="1">
        <v>14987185710951</v>
      </c>
      <c r="D33982" s="1">
        <v>140</v>
      </c>
      <c r="F33982" s="1">
        <v>14</v>
      </c>
      <c r="G33982" s="1" t="s">
        <v>352</v>
      </c>
      <c r="H33982" s="1" t="s">
        <v>35</v>
      </c>
      <c r="I33982" s="1" t="s">
        <v>352</v>
      </c>
      <c r="J33982" s="1" t="s">
        <v>44398</v>
      </c>
      <c r="K33982" s="1" t="s">
        <v>593</v>
      </c>
      <c r="L33982" s="1" t="s">
        <v>44399</v>
      </c>
      <c r="M33982" s="1" t="s">
        <v>44400</v>
      </c>
      <c r="N33982" s="1" t="s">
        <v>41</v>
      </c>
      <c r="O33982" s="1">
        <v>20260630</v>
      </c>
      <c r="P33982" s="1" t="s">
        <v>690</v>
      </c>
      <c r="Q33982" s="1" t="s">
        <v>352</v>
      </c>
      <c r="R33982" s="1" t="s">
        <v>43</v>
      </c>
      <c r="S33982" s="1">
        <v>20011207</v>
      </c>
      <c r="X33982" s="1" t="s">
        <v>44</v>
      </c>
      <c r="Z33982" s="1">
        <v>4987185701792</v>
      </c>
    </row>
    <row r="33983" spans="1:28" x14ac:dyDescent="0.45">
      <c r="A33983" s="1" t="s">
        <v>193</v>
      </c>
      <c r="B33983" s="1" t="s">
        <v>44397</v>
      </c>
      <c r="C33983" s="1">
        <v>14987185710968</v>
      </c>
      <c r="D33983" s="1">
        <v>28</v>
      </c>
      <c r="F33983" s="1">
        <v>14</v>
      </c>
      <c r="G33983" s="1" t="s">
        <v>352</v>
      </c>
      <c r="H33983" s="1" t="s">
        <v>35</v>
      </c>
      <c r="I33983" s="1" t="s">
        <v>352</v>
      </c>
      <c r="J33983" s="1" t="s">
        <v>44398</v>
      </c>
      <c r="K33983" s="1" t="s">
        <v>593</v>
      </c>
      <c r="L33983" s="1" t="s">
        <v>44399</v>
      </c>
      <c r="M33983" s="1" t="s">
        <v>44400</v>
      </c>
      <c r="N33983" s="1" t="s">
        <v>41</v>
      </c>
      <c r="O33983" s="1">
        <v>20260630</v>
      </c>
      <c r="P33983" s="1" t="s">
        <v>690</v>
      </c>
      <c r="Q33983" s="1" t="s">
        <v>352</v>
      </c>
      <c r="R33983" s="1" t="s">
        <v>43</v>
      </c>
      <c r="S33983" s="1">
        <v>20011207</v>
      </c>
      <c r="X33983" s="1" t="s">
        <v>44</v>
      </c>
      <c r="Z33983" s="1">
        <v>4987185701792</v>
      </c>
    </row>
    <row r="33984" spans="1:28" x14ac:dyDescent="0.45">
      <c r="A33984" s="1" t="s">
        <v>193</v>
      </c>
      <c r="B33984" s="1" t="s">
        <v>44397</v>
      </c>
      <c r="C33984" s="1">
        <v>14987325092121</v>
      </c>
      <c r="D33984" s="1">
        <v>140</v>
      </c>
      <c r="F33984" s="1">
        <v>14</v>
      </c>
      <c r="G33984" s="1" t="s">
        <v>352</v>
      </c>
      <c r="H33984" s="1" t="s">
        <v>35</v>
      </c>
      <c r="I33984" s="1" t="s">
        <v>352</v>
      </c>
      <c r="J33984" s="1" t="s">
        <v>44398</v>
      </c>
      <c r="K33984" s="1" t="s">
        <v>593</v>
      </c>
      <c r="L33984" s="1" t="s">
        <v>44399</v>
      </c>
      <c r="M33984" s="1" t="s">
        <v>44400</v>
      </c>
      <c r="N33984" s="1" t="s">
        <v>41</v>
      </c>
      <c r="O33984" s="1">
        <v>20260630</v>
      </c>
      <c r="P33984" s="1" t="s">
        <v>14004</v>
      </c>
      <c r="Q33984" s="1" t="s">
        <v>352</v>
      </c>
      <c r="R33984" s="1" t="s">
        <v>43</v>
      </c>
      <c r="S33984" s="1">
        <v>20011207</v>
      </c>
      <c r="X33984" s="1" t="s">
        <v>44</v>
      </c>
    </row>
    <row r="33985" spans="1:28" x14ac:dyDescent="0.45">
      <c r="A33985" s="1" t="s">
        <v>193</v>
      </c>
      <c r="B33985" s="1" t="s">
        <v>44397</v>
      </c>
      <c r="C33985" s="1">
        <v>14987325092138</v>
      </c>
      <c r="D33985" s="1">
        <v>28</v>
      </c>
      <c r="F33985" s="1">
        <v>14</v>
      </c>
      <c r="G33985" s="1" t="s">
        <v>352</v>
      </c>
      <c r="H33985" s="1" t="s">
        <v>35</v>
      </c>
      <c r="I33985" s="1" t="s">
        <v>352</v>
      </c>
      <c r="J33985" s="1" t="s">
        <v>44398</v>
      </c>
      <c r="K33985" s="1" t="s">
        <v>593</v>
      </c>
      <c r="L33985" s="1" t="s">
        <v>44399</v>
      </c>
      <c r="M33985" s="1" t="s">
        <v>44400</v>
      </c>
      <c r="N33985" s="1" t="s">
        <v>41</v>
      </c>
      <c r="O33985" s="1">
        <v>20260630</v>
      </c>
      <c r="P33985" s="1" t="s">
        <v>14004</v>
      </c>
      <c r="Q33985" s="1" t="s">
        <v>352</v>
      </c>
      <c r="R33985" s="1" t="s">
        <v>43</v>
      </c>
      <c r="S33985" s="1">
        <v>20011207</v>
      </c>
      <c r="X33985" s="1" t="s">
        <v>44</v>
      </c>
    </row>
    <row r="33986" spans="1:28" x14ac:dyDescent="0.45">
      <c r="A33986" s="1" t="s">
        <v>32</v>
      </c>
      <c r="B33986" s="1" t="s">
        <v>44401</v>
      </c>
      <c r="C33986" s="1">
        <v>14987243340373</v>
      </c>
      <c r="D33986" s="1">
        <v>1000</v>
      </c>
      <c r="F33986" s="1">
        <v>500</v>
      </c>
      <c r="G33986" s="1" t="s">
        <v>34</v>
      </c>
      <c r="H33986" s="1" t="s">
        <v>35</v>
      </c>
      <c r="I33986" s="1" t="s">
        <v>36</v>
      </c>
      <c r="J33986" s="1" t="s">
        <v>44402</v>
      </c>
      <c r="K33986" s="1" t="s">
        <v>48</v>
      </c>
      <c r="L33986" s="1" t="s">
        <v>44403</v>
      </c>
      <c r="M33986" s="1" t="s">
        <v>44402</v>
      </c>
      <c r="N33986" s="1" t="s">
        <v>41</v>
      </c>
      <c r="O33986" s="1">
        <v>20260630</v>
      </c>
      <c r="P33986" s="1" t="s">
        <v>373</v>
      </c>
      <c r="Q33986" s="1" t="s">
        <v>34</v>
      </c>
      <c r="R33986" s="1" t="s">
        <v>43</v>
      </c>
      <c r="S33986" s="1">
        <v>20151210</v>
      </c>
      <c r="X33986" s="1" t="s">
        <v>44</v>
      </c>
      <c r="Z33986" s="1">
        <v>4987243240317</v>
      </c>
      <c r="AB33986" s="1">
        <v>24987243340370</v>
      </c>
    </row>
    <row r="33987" spans="1:28" x14ac:dyDescent="0.45">
      <c r="A33987" s="1" t="s">
        <v>32</v>
      </c>
      <c r="B33987" s="1" t="s">
        <v>44401</v>
      </c>
      <c r="C33987" s="1">
        <v>14987243340380</v>
      </c>
      <c r="D33987" s="1">
        <v>5000</v>
      </c>
      <c r="F33987" s="1">
        <v>500</v>
      </c>
      <c r="G33987" s="1" t="s">
        <v>34</v>
      </c>
      <c r="H33987" s="1" t="s">
        <v>35</v>
      </c>
      <c r="I33987" s="1" t="s">
        <v>36</v>
      </c>
      <c r="J33987" s="1" t="s">
        <v>44402</v>
      </c>
      <c r="K33987" s="1" t="s">
        <v>48</v>
      </c>
      <c r="L33987" s="1" t="s">
        <v>44403</v>
      </c>
      <c r="M33987" s="1" t="s">
        <v>44402</v>
      </c>
      <c r="N33987" s="1" t="s">
        <v>41</v>
      </c>
      <c r="O33987" s="1">
        <v>20260630</v>
      </c>
      <c r="P33987" s="1" t="s">
        <v>373</v>
      </c>
      <c r="Q33987" s="1" t="s">
        <v>34</v>
      </c>
      <c r="R33987" s="1" t="s">
        <v>43</v>
      </c>
      <c r="S33987" s="1">
        <v>20151210</v>
      </c>
      <c r="X33987" s="1" t="s">
        <v>44</v>
      </c>
      <c r="Z33987" s="1">
        <v>4987243240317</v>
      </c>
      <c r="AB33987" s="1">
        <v>24987243340387</v>
      </c>
    </row>
    <row r="33988" spans="1:28" x14ac:dyDescent="0.45">
      <c r="A33988" s="1" t="s">
        <v>193</v>
      </c>
      <c r="B33988" s="1" t="s">
        <v>44404</v>
      </c>
      <c r="C33988" s="1">
        <v>14987243337106</v>
      </c>
      <c r="D33988" s="1">
        <v>120</v>
      </c>
      <c r="F33988" s="1">
        <v>10</v>
      </c>
      <c r="G33988" s="1" t="s">
        <v>195</v>
      </c>
      <c r="H33988" s="1" t="s">
        <v>35</v>
      </c>
      <c r="I33988" s="1" t="s">
        <v>196</v>
      </c>
      <c r="J33988" s="1" t="s">
        <v>44405</v>
      </c>
      <c r="K33988" s="1" t="s">
        <v>725</v>
      </c>
      <c r="L33988" s="1" t="s">
        <v>44406</v>
      </c>
      <c r="M33988" s="1" t="s">
        <v>44405</v>
      </c>
      <c r="N33988" s="1" t="s">
        <v>41</v>
      </c>
      <c r="O33988" s="1">
        <v>20260630</v>
      </c>
      <c r="P33988" s="1" t="s">
        <v>373</v>
      </c>
      <c r="Q33988" s="1" t="s">
        <v>195</v>
      </c>
      <c r="R33988" s="1" t="s">
        <v>43</v>
      </c>
      <c r="S33988" s="1">
        <v>20151210</v>
      </c>
      <c r="X33988" s="1" t="s">
        <v>44</v>
      </c>
      <c r="Z33988" s="1">
        <v>4987243237102</v>
      </c>
      <c r="AB33988" s="1">
        <v>24987243337103</v>
      </c>
    </row>
    <row r="33989" spans="1:28" x14ac:dyDescent="0.45">
      <c r="A33989" s="1" t="s">
        <v>193</v>
      </c>
      <c r="B33989" s="1" t="s">
        <v>44404</v>
      </c>
      <c r="C33989" s="1">
        <v>14987243337113</v>
      </c>
      <c r="D33989" s="1">
        <v>600</v>
      </c>
      <c r="F33989" s="1">
        <v>10</v>
      </c>
      <c r="G33989" s="1" t="s">
        <v>195</v>
      </c>
      <c r="H33989" s="1" t="s">
        <v>35</v>
      </c>
      <c r="I33989" s="1" t="s">
        <v>196</v>
      </c>
      <c r="J33989" s="1" t="s">
        <v>44405</v>
      </c>
      <c r="K33989" s="1" t="s">
        <v>725</v>
      </c>
      <c r="L33989" s="1" t="s">
        <v>44406</v>
      </c>
      <c r="M33989" s="1" t="s">
        <v>44405</v>
      </c>
      <c r="N33989" s="1" t="s">
        <v>41</v>
      </c>
      <c r="O33989" s="1">
        <v>20260630</v>
      </c>
      <c r="P33989" s="1" t="s">
        <v>373</v>
      </c>
      <c r="Q33989" s="1" t="s">
        <v>195</v>
      </c>
      <c r="R33989" s="1" t="s">
        <v>43</v>
      </c>
      <c r="S33989" s="1">
        <v>20151210</v>
      </c>
      <c r="X33989" s="1" t="s">
        <v>44</v>
      </c>
      <c r="Z33989" s="1">
        <v>4987243237102</v>
      </c>
      <c r="AB33989" s="1">
        <v>24987243337110</v>
      </c>
    </row>
    <row r="33990" spans="1:28" x14ac:dyDescent="0.45">
      <c r="A33990" s="1" t="s">
        <v>193</v>
      </c>
      <c r="B33990" s="1" t="s">
        <v>44404</v>
      </c>
      <c r="C33990" s="1">
        <v>14987243337120</v>
      </c>
      <c r="D33990" s="1">
        <v>1200</v>
      </c>
      <c r="F33990" s="1">
        <v>10</v>
      </c>
      <c r="G33990" s="1" t="s">
        <v>195</v>
      </c>
      <c r="H33990" s="1" t="s">
        <v>35</v>
      </c>
      <c r="I33990" s="1" t="s">
        <v>196</v>
      </c>
      <c r="J33990" s="1" t="s">
        <v>44405</v>
      </c>
      <c r="K33990" s="1" t="s">
        <v>725</v>
      </c>
      <c r="L33990" s="1" t="s">
        <v>44406</v>
      </c>
      <c r="M33990" s="1" t="s">
        <v>44405</v>
      </c>
      <c r="N33990" s="1" t="s">
        <v>41</v>
      </c>
      <c r="O33990" s="1">
        <v>20260630</v>
      </c>
      <c r="P33990" s="1" t="s">
        <v>373</v>
      </c>
      <c r="Q33990" s="1" t="s">
        <v>195</v>
      </c>
      <c r="R33990" s="1" t="s">
        <v>43</v>
      </c>
      <c r="S33990" s="1">
        <v>20151210</v>
      </c>
      <c r="X33990" s="1" t="s">
        <v>44</v>
      </c>
      <c r="Z33990" s="1">
        <v>4987243237102</v>
      </c>
      <c r="AB33990" s="1">
        <v>24987243337127</v>
      </c>
    </row>
    <row r="33991" spans="1:28" x14ac:dyDescent="0.45">
      <c r="A33991" s="1" t="s">
        <v>193</v>
      </c>
      <c r="B33991" s="1" t="s">
        <v>44407</v>
      </c>
      <c r="C33991" s="1">
        <v>14987243338806</v>
      </c>
      <c r="D33991" s="1">
        <v>120</v>
      </c>
      <c r="F33991" s="1">
        <v>10</v>
      </c>
      <c r="G33991" s="1" t="s">
        <v>352</v>
      </c>
      <c r="H33991" s="1" t="s">
        <v>35</v>
      </c>
      <c r="I33991" s="1" t="s">
        <v>352</v>
      </c>
      <c r="J33991" s="1" t="s">
        <v>44408</v>
      </c>
      <c r="K33991" s="1" t="s">
        <v>1424</v>
      </c>
      <c r="L33991" s="1" t="s">
        <v>44409</v>
      </c>
      <c r="M33991" s="1" t="s">
        <v>44408</v>
      </c>
      <c r="N33991" s="1" t="s">
        <v>41</v>
      </c>
      <c r="O33991" s="1">
        <v>20260630</v>
      </c>
      <c r="P33991" s="1" t="s">
        <v>373</v>
      </c>
      <c r="Q33991" s="1" t="s">
        <v>352</v>
      </c>
      <c r="R33991" s="1" t="s">
        <v>43</v>
      </c>
      <c r="T33991" s="1">
        <v>20180331</v>
      </c>
      <c r="X33991" s="1" t="s">
        <v>44</v>
      </c>
      <c r="Z33991" s="1">
        <v>4987243238802</v>
      </c>
      <c r="AB33991" s="1">
        <v>24987243338803</v>
      </c>
    </row>
    <row r="33992" spans="1:28" x14ac:dyDescent="0.45">
      <c r="A33992" s="1" t="s">
        <v>193</v>
      </c>
      <c r="B33992" s="1" t="s">
        <v>44407</v>
      </c>
      <c r="C33992" s="1">
        <v>14987243338813</v>
      </c>
      <c r="D33992" s="1">
        <v>600</v>
      </c>
      <c r="F33992" s="1">
        <v>10</v>
      </c>
      <c r="G33992" s="1" t="s">
        <v>352</v>
      </c>
      <c r="H33992" s="1" t="s">
        <v>35</v>
      </c>
      <c r="I33992" s="1" t="s">
        <v>352</v>
      </c>
      <c r="J33992" s="1" t="s">
        <v>44408</v>
      </c>
      <c r="K33992" s="1" t="s">
        <v>1424</v>
      </c>
      <c r="L33992" s="1" t="s">
        <v>44409</v>
      </c>
      <c r="M33992" s="1" t="s">
        <v>44408</v>
      </c>
      <c r="N33992" s="1" t="s">
        <v>41</v>
      </c>
      <c r="O33992" s="1">
        <v>20260630</v>
      </c>
      <c r="P33992" s="1" t="s">
        <v>373</v>
      </c>
      <c r="Q33992" s="1" t="s">
        <v>352</v>
      </c>
      <c r="R33992" s="1" t="s">
        <v>43</v>
      </c>
      <c r="T33992" s="1">
        <v>20180331</v>
      </c>
      <c r="X33992" s="1" t="s">
        <v>44</v>
      </c>
      <c r="Z33992" s="1">
        <v>4987243238802</v>
      </c>
      <c r="AB33992" s="1">
        <v>24987243338810</v>
      </c>
    </row>
    <row r="33993" spans="1:28" x14ac:dyDescent="0.45">
      <c r="A33993" s="1" t="s">
        <v>193</v>
      </c>
      <c r="B33993" s="1" t="s">
        <v>44407</v>
      </c>
      <c r="C33993" s="1">
        <v>14987243338837</v>
      </c>
      <c r="D33993" s="1">
        <v>1200</v>
      </c>
      <c r="F33993" s="1">
        <v>10</v>
      </c>
      <c r="G33993" s="1" t="s">
        <v>352</v>
      </c>
      <c r="H33993" s="1" t="s">
        <v>35</v>
      </c>
      <c r="I33993" s="1" t="s">
        <v>352</v>
      </c>
      <c r="J33993" s="1" t="s">
        <v>44408</v>
      </c>
      <c r="K33993" s="1" t="s">
        <v>1424</v>
      </c>
      <c r="L33993" s="1" t="s">
        <v>44409</v>
      </c>
      <c r="M33993" s="1" t="s">
        <v>44408</v>
      </c>
      <c r="N33993" s="1" t="s">
        <v>41</v>
      </c>
      <c r="O33993" s="1">
        <v>20260630</v>
      </c>
      <c r="P33993" s="1" t="s">
        <v>373</v>
      </c>
      <c r="Q33993" s="1" t="s">
        <v>352</v>
      </c>
      <c r="R33993" s="1" t="s">
        <v>43</v>
      </c>
      <c r="T33993" s="1">
        <v>20180331</v>
      </c>
      <c r="X33993" s="1" t="s">
        <v>44</v>
      </c>
      <c r="Z33993" s="1">
        <v>4987243238802</v>
      </c>
      <c r="AB33993" s="1">
        <v>24987243338834</v>
      </c>
    </row>
    <row r="33994" spans="1:28" x14ac:dyDescent="0.45">
      <c r="A33994" s="1" t="s">
        <v>32</v>
      </c>
      <c r="B33994" s="1" t="s">
        <v>44410</v>
      </c>
      <c r="C33994" s="1">
        <v>14987243338820</v>
      </c>
      <c r="D33994" s="1">
        <v>600</v>
      </c>
      <c r="F33994" s="1">
        <v>600</v>
      </c>
      <c r="G33994" s="1" t="s">
        <v>352</v>
      </c>
      <c r="H33994" s="1" t="s">
        <v>35</v>
      </c>
      <c r="I33994" s="1" t="s">
        <v>352</v>
      </c>
      <c r="J33994" s="1" t="s">
        <v>44408</v>
      </c>
      <c r="K33994" s="1" t="s">
        <v>1424</v>
      </c>
      <c r="L33994" s="1" t="s">
        <v>44409</v>
      </c>
      <c r="M33994" s="1" t="s">
        <v>44408</v>
      </c>
      <c r="N33994" s="1" t="s">
        <v>41</v>
      </c>
      <c r="O33994" s="1">
        <v>20260630</v>
      </c>
      <c r="P33994" s="1" t="s">
        <v>373</v>
      </c>
      <c r="Q33994" s="1" t="s">
        <v>352</v>
      </c>
      <c r="R33994" s="1" t="s">
        <v>43</v>
      </c>
      <c r="T33994" s="1">
        <v>20180331</v>
      </c>
      <c r="X33994" s="1" t="s">
        <v>44</v>
      </c>
      <c r="Z33994" s="1">
        <v>4987243238819</v>
      </c>
      <c r="AB33994" s="1">
        <v>24987243338827</v>
      </c>
    </row>
    <row r="33995" spans="1:28" x14ac:dyDescent="0.45">
      <c r="A33995" s="1" t="s">
        <v>32</v>
      </c>
      <c r="B33995" s="1" t="s">
        <v>44411</v>
      </c>
      <c r="C33995" s="1">
        <v>14987243340540</v>
      </c>
      <c r="D33995" s="1">
        <v>1000</v>
      </c>
      <c r="F33995" s="1">
        <v>1000</v>
      </c>
      <c r="G33995" s="1" t="s">
        <v>34</v>
      </c>
      <c r="H33995" s="1" t="s">
        <v>35</v>
      </c>
      <c r="I33995" s="1" t="s">
        <v>36</v>
      </c>
      <c r="J33995" s="1" t="s">
        <v>44412</v>
      </c>
      <c r="K33995" s="1" t="s">
        <v>48</v>
      </c>
      <c r="L33995" s="1" t="s">
        <v>44413</v>
      </c>
      <c r="M33995" s="1" t="s">
        <v>44412</v>
      </c>
      <c r="N33995" s="1" t="s">
        <v>41</v>
      </c>
      <c r="O33995" s="1">
        <v>20260630</v>
      </c>
      <c r="P33995" s="1" t="s">
        <v>373</v>
      </c>
      <c r="Q33995" s="1" t="s">
        <v>34</v>
      </c>
      <c r="R33995" s="1" t="s">
        <v>43</v>
      </c>
      <c r="S33995" s="1">
        <v>20080620</v>
      </c>
      <c r="X33995" s="1" t="s">
        <v>44</v>
      </c>
      <c r="Z33995" s="1">
        <v>4987243240508</v>
      </c>
      <c r="AB33995" s="1">
        <v>24987243340547</v>
      </c>
    </row>
    <row r="33996" spans="1:28" x14ac:dyDescent="0.45">
      <c r="A33996" s="1" t="s">
        <v>32</v>
      </c>
      <c r="B33996" s="1" t="s">
        <v>44411</v>
      </c>
      <c r="C33996" s="1">
        <v>14987243340557</v>
      </c>
      <c r="D33996" s="1">
        <v>5000</v>
      </c>
      <c r="F33996" s="1">
        <v>1000</v>
      </c>
      <c r="G33996" s="1" t="s">
        <v>34</v>
      </c>
      <c r="H33996" s="1" t="s">
        <v>35</v>
      </c>
      <c r="I33996" s="1" t="s">
        <v>36</v>
      </c>
      <c r="J33996" s="1" t="s">
        <v>44412</v>
      </c>
      <c r="K33996" s="1" t="s">
        <v>48</v>
      </c>
      <c r="L33996" s="1" t="s">
        <v>44413</v>
      </c>
      <c r="M33996" s="1" t="s">
        <v>44412</v>
      </c>
      <c r="N33996" s="1" t="s">
        <v>41</v>
      </c>
      <c r="O33996" s="1">
        <v>20260630</v>
      </c>
      <c r="P33996" s="1" t="s">
        <v>373</v>
      </c>
      <c r="Q33996" s="1" t="s">
        <v>34</v>
      </c>
      <c r="R33996" s="1" t="s">
        <v>43</v>
      </c>
      <c r="S33996" s="1">
        <v>20080620</v>
      </c>
      <c r="X33996" s="1" t="s">
        <v>44</v>
      </c>
      <c r="Z33996" s="1">
        <v>4987243240508</v>
      </c>
      <c r="AB33996" s="1">
        <v>24987243340554</v>
      </c>
    </row>
    <row r="33997" spans="1:28" x14ac:dyDescent="0.45">
      <c r="A33997" s="1" t="s">
        <v>74134</v>
      </c>
      <c r="B33997" s="1" t="s">
        <v>76414</v>
      </c>
      <c r="C33997" s="1">
        <v>14987243340441</v>
      </c>
      <c r="D33997" s="1">
        <v>1200</v>
      </c>
      <c r="E33997" s="1">
        <v>3</v>
      </c>
      <c r="F33997" s="1">
        <v>1</v>
      </c>
      <c r="G33997" s="1" t="s">
        <v>34</v>
      </c>
      <c r="H33997" s="1" t="s">
        <v>35</v>
      </c>
      <c r="I33997" s="1" t="s">
        <v>36</v>
      </c>
      <c r="J33997" s="1" t="s">
        <v>44412</v>
      </c>
      <c r="K33997" s="1" t="s">
        <v>48</v>
      </c>
      <c r="L33997" s="1" t="s">
        <v>44413</v>
      </c>
      <c r="M33997" s="1" t="s">
        <v>44412</v>
      </c>
      <c r="N33997" s="1" t="s">
        <v>41</v>
      </c>
      <c r="O33997" s="1">
        <v>20260630</v>
      </c>
      <c r="P33997" s="1" t="s">
        <v>373</v>
      </c>
      <c r="Q33997" s="1" t="s">
        <v>34</v>
      </c>
      <c r="R33997" s="1" t="s">
        <v>43</v>
      </c>
      <c r="S33997" s="1">
        <v>20080620</v>
      </c>
      <c r="X33997" s="1" t="s">
        <v>44</v>
      </c>
      <c r="Z33997" s="1">
        <v>4987243240409</v>
      </c>
      <c r="AB33997" s="1">
        <v>24987243340448</v>
      </c>
    </row>
    <row r="33998" spans="1:28" x14ac:dyDescent="0.45">
      <c r="A33998" s="1" t="s">
        <v>193</v>
      </c>
      <c r="B33998" s="1" t="s">
        <v>44414</v>
      </c>
      <c r="C33998" s="1">
        <v>14987243337007</v>
      </c>
      <c r="D33998" s="1">
        <v>120</v>
      </c>
      <c r="F33998" s="1">
        <v>10</v>
      </c>
      <c r="G33998" s="1" t="s">
        <v>195</v>
      </c>
      <c r="H33998" s="1" t="s">
        <v>35</v>
      </c>
      <c r="I33998" s="1" t="s">
        <v>196</v>
      </c>
      <c r="J33998" s="1" t="s">
        <v>44415</v>
      </c>
      <c r="K33998" s="1" t="s">
        <v>725</v>
      </c>
      <c r="L33998" s="1" t="s">
        <v>44416</v>
      </c>
      <c r="M33998" s="1" t="s">
        <v>44415</v>
      </c>
      <c r="N33998" s="1" t="s">
        <v>41</v>
      </c>
      <c r="O33998" s="1">
        <v>20260630</v>
      </c>
      <c r="P33998" s="1" t="s">
        <v>373</v>
      </c>
      <c r="Q33998" s="1" t="s">
        <v>195</v>
      </c>
      <c r="R33998" s="1" t="s">
        <v>43</v>
      </c>
      <c r="S33998" s="1">
        <v>20151210</v>
      </c>
      <c r="X33998" s="1" t="s">
        <v>44</v>
      </c>
      <c r="Z33998" s="1">
        <v>4987243237003</v>
      </c>
      <c r="AB33998" s="1">
        <v>24987243337004</v>
      </c>
    </row>
    <row r="33999" spans="1:28" x14ac:dyDescent="0.45">
      <c r="A33999" s="1" t="s">
        <v>193</v>
      </c>
      <c r="B33999" s="1" t="s">
        <v>44414</v>
      </c>
      <c r="C33999" s="1">
        <v>14987243337014</v>
      </c>
      <c r="D33999" s="1">
        <v>600</v>
      </c>
      <c r="F33999" s="1">
        <v>10</v>
      </c>
      <c r="G33999" s="1" t="s">
        <v>195</v>
      </c>
      <c r="H33999" s="1" t="s">
        <v>35</v>
      </c>
      <c r="I33999" s="1" t="s">
        <v>196</v>
      </c>
      <c r="J33999" s="1" t="s">
        <v>44415</v>
      </c>
      <c r="K33999" s="1" t="s">
        <v>725</v>
      </c>
      <c r="L33999" s="1" t="s">
        <v>44416</v>
      </c>
      <c r="M33999" s="1" t="s">
        <v>44415</v>
      </c>
      <c r="N33999" s="1" t="s">
        <v>41</v>
      </c>
      <c r="O33999" s="1">
        <v>20260630</v>
      </c>
      <c r="P33999" s="1" t="s">
        <v>373</v>
      </c>
      <c r="Q33999" s="1" t="s">
        <v>195</v>
      </c>
      <c r="R33999" s="1" t="s">
        <v>43</v>
      </c>
      <c r="S33999" s="1">
        <v>20151210</v>
      </c>
      <c r="X33999" s="1" t="s">
        <v>44</v>
      </c>
      <c r="Z33999" s="1">
        <v>4987243237003</v>
      </c>
      <c r="AB33999" s="1">
        <v>24987243337011</v>
      </c>
    </row>
    <row r="34000" spans="1:28" x14ac:dyDescent="0.45">
      <c r="A34000" s="1" t="s">
        <v>193</v>
      </c>
      <c r="B34000" s="1" t="s">
        <v>44414</v>
      </c>
      <c r="C34000" s="1">
        <v>14987243337021</v>
      </c>
      <c r="D34000" s="1">
        <v>1200</v>
      </c>
      <c r="F34000" s="1">
        <v>10</v>
      </c>
      <c r="G34000" s="1" t="s">
        <v>195</v>
      </c>
      <c r="H34000" s="1" t="s">
        <v>35</v>
      </c>
      <c r="I34000" s="1" t="s">
        <v>196</v>
      </c>
      <c r="J34000" s="1" t="s">
        <v>44415</v>
      </c>
      <c r="K34000" s="1" t="s">
        <v>725</v>
      </c>
      <c r="L34000" s="1" t="s">
        <v>44416</v>
      </c>
      <c r="M34000" s="1" t="s">
        <v>44415</v>
      </c>
      <c r="N34000" s="1" t="s">
        <v>41</v>
      </c>
      <c r="O34000" s="1">
        <v>20260630</v>
      </c>
      <c r="P34000" s="1" t="s">
        <v>373</v>
      </c>
      <c r="Q34000" s="1" t="s">
        <v>195</v>
      </c>
      <c r="R34000" s="1" t="s">
        <v>43</v>
      </c>
      <c r="S34000" s="1">
        <v>20151210</v>
      </c>
      <c r="X34000" s="1" t="s">
        <v>44</v>
      </c>
      <c r="Z34000" s="1">
        <v>4987243237003</v>
      </c>
      <c r="AB34000" s="1">
        <v>24987243337028</v>
      </c>
    </row>
    <row r="34001" spans="1:32" x14ac:dyDescent="0.45">
      <c r="A34001" s="1" t="s">
        <v>68403</v>
      </c>
      <c r="B34001" s="1" t="s">
        <v>72268</v>
      </c>
      <c r="C34001" s="1">
        <v>14987155189022</v>
      </c>
      <c r="D34001" s="1">
        <v>500</v>
      </c>
      <c r="F34001" s="1">
        <v>500</v>
      </c>
      <c r="G34001" s="1" t="s">
        <v>279</v>
      </c>
      <c r="H34001" s="1" t="s">
        <v>35</v>
      </c>
      <c r="I34001" s="1" t="s">
        <v>280</v>
      </c>
      <c r="J34001" s="1" t="s">
        <v>72269</v>
      </c>
      <c r="K34001" s="1" t="s">
        <v>71509</v>
      </c>
      <c r="L34001" s="1" t="s">
        <v>72270</v>
      </c>
      <c r="M34001" s="1" t="s">
        <v>72269</v>
      </c>
      <c r="N34001" s="1" t="s">
        <v>41</v>
      </c>
      <c r="O34001" s="1">
        <v>20260630</v>
      </c>
      <c r="P34001" s="1" t="s">
        <v>485</v>
      </c>
      <c r="Q34001" s="1" t="s">
        <v>279</v>
      </c>
      <c r="R34001" s="1" t="s">
        <v>43</v>
      </c>
      <c r="S34001" s="1">
        <v>20071221</v>
      </c>
      <c r="T34001" s="1">
        <v>20180331</v>
      </c>
      <c r="X34001" s="1" t="s">
        <v>44</v>
      </c>
      <c r="Z34001" s="1">
        <v>4987155189520</v>
      </c>
      <c r="AF34001" s="1">
        <v>20180331</v>
      </c>
    </row>
    <row r="34002" spans="1:32" x14ac:dyDescent="0.45">
      <c r="A34002" s="1" t="s">
        <v>193</v>
      </c>
      <c r="B34002" s="1" t="s">
        <v>44417</v>
      </c>
      <c r="C34002" s="1">
        <v>14987155139072</v>
      </c>
      <c r="D34002" s="1">
        <v>100</v>
      </c>
      <c r="F34002" s="1">
        <v>10</v>
      </c>
      <c r="G34002" s="1" t="s">
        <v>195</v>
      </c>
      <c r="H34002" s="1" t="s">
        <v>35</v>
      </c>
      <c r="I34002" s="1" t="s">
        <v>196</v>
      </c>
      <c r="J34002" s="1" t="s">
        <v>44418</v>
      </c>
      <c r="K34002" s="1" t="s">
        <v>6100</v>
      </c>
      <c r="L34002" s="1" t="s">
        <v>44419</v>
      </c>
      <c r="M34002" s="1" t="s">
        <v>44418</v>
      </c>
      <c r="N34002" s="1" t="s">
        <v>41</v>
      </c>
      <c r="O34002" s="1">
        <v>20260630</v>
      </c>
      <c r="P34002" s="1" t="s">
        <v>485</v>
      </c>
      <c r="Q34002" s="1" t="s">
        <v>195</v>
      </c>
      <c r="R34002" s="1" t="s">
        <v>43</v>
      </c>
      <c r="S34002" s="1">
        <v>20071221</v>
      </c>
      <c r="T34002" s="1">
        <v>20180331</v>
      </c>
      <c r="X34002" s="1" t="s">
        <v>44</v>
      </c>
      <c r="Z34002" s="1">
        <v>4987155139570</v>
      </c>
      <c r="AF34002" s="1">
        <v>20180331</v>
      </c>
    </row>
    <row r="34003" spans="1:32" x14ac:dyDescent="0.45">
      <c r="A34003" s="1" t="s">
        <v>193</v>
      </c>
      <c r="B34003" s="1" t="s">
        <v>44417</v>
      </c>
      <c r="C34003" s="1">
        <v>14987155139096</v>
      </c>
      <c r="D34003" s="1">
        <v>1000</v>
      </c>
      <c r="F34003" s="1">
        <v>10</v>
      </c>
      <c r="G34003" s="1" t="s">
        <v>195</v>
      </c>
      <c r="H34003" s="1" t="s">
        <v>35</v>
      </c>
      <c r="I34003" s="1" t="s">
        <v>196</v>
      </c>
      <c r="J34003" s="1" t="s">
        <v>44418</v>
      </c>
      <c r="K34003" s="1" t="s">
        <v>6100</v>
      </c>
      <c r="L34003" s="1" t="s">
        <v>44419</v>
      </c>
      <c r="M34003" s="1" t="s">
        <v>44418</v>
      </c>
      <c r="N34003" s="1" t="s">
        <v>41</v>
      </c>
      <c r="O34003" s="1">
        <v>20260630</v>
      </c>
      <c r="P34003" s="1" t="s">
        <v>485</v>
      </c>
      <c r="Q34003" s="1" t="s">
        <v>195</v>
      </c>
      <c r="R34003" s="1" t="s">
        <v>43</v>
      </c>
      <c r="S34003" s="1">
        <v>20071221</v>
      </c>
      <c r="T34003" s="1">
        <v>20180331</v>
      </c>
      <c r="X34003" s="1" t="s">
        <v>44</v>
      </c>
      <c r="Z34003" s="1">
        <v>4987155139570</v>
      </c>
      <c r="AF34003" s="1">
        <v>20180331</v>
      </c>
    </row>
    <row r="34004" spans="1:32" x14ac:dyDescent="0.45">
      <c r="A34004" s="1" t="s">
        <v>32</v>
      </c>
      <c r="B34004" s="1" t="s">
        <v>44420</v>
      </c>
      <c r="C34004" s="1">
        <v>14987155139089</v>
      </c>
      <c r="D34004" s="1">
        <v>1000</v>
      </c>
      <c r="F34004" s="1">
        <v>1000</v>
      </c>
      <c r="G34004" s="1" t="s">
        <v>195</v>
      </c>
      <c r="H34004" s="1" t="s">
        <v>35</v>
      </c>
      <c r="I34004" s="1" t="s">
        <v>196</v>
      </c>
      <c r="J34004" s="1" t="s">
        <v>44418</v>
      </c>
      <c r="K34004" s="1" t="s">
        <v>6100</v>
      </c>
      <c r="L34004" s="1" t="s">
        <v>44419</v>
      </c>
      <c r="M34004" s="1" t="s">
        <v>44418</v>
      </c>
      <c r="N34004" s="1" t="s">
        <v>41</v>
      </c>
      <c r="O34004" s="1">
        <v>20260630</v>
      </c>
      <c r="P34004" s="1" t="s">
        <v>485</v>
      </c>
      <c r="Q34004" s="1" t="s">
        <v>195</v>
      </c>
      <c r="R34004" s="1" t="s">
        <v>43</v>
      </c>
      <c r="S34004" s="1">
        <v>20071221</v>
      </c>
      <c r="T34004" s="1">
        <v>20180331</v>
      </c>
      <c r="X34004" s="1" t="s">
        <v>44</v>
      </c>
      <c r="Z34004" s="1">
        <v>4987155139587</v>
      </c>
      <c r="AF34004" s="1">
        <v>20180331</v>
      </c>
    </row>
    <row r="34005" spans="1:32" x14ac:dyDescent="0.45">
      <c r="A34005" s="1" t="s">
        <v>193</v>
      </c>
      <c r="B34005" s="1" t="s">
        <v>44421</v>
      </c>
      <c r="C34005" s="1">
        <v>14987058118037</v>
      </c>
      <c r="D34005" s="1">
        <v>100</v>
      </c>
      <c r="F34005" s="1">
        <v>10</v>
      </c>
      <c r="G34005" s="1" t="s">
        <v>195</v>
      </c>
      <c r="H34005" s="1" t="s">
        <v>35</v>
      </c>
      <c r="I34005" s="1" t="s">
        <v>196</v>
      </c>
      <c r="J34005" s="1" t="s">
        <v>44422</v>
      </c>
      <c r="K34005" s="1" t="s">
        <v>233</v>
      </c>
      <c r="L34005" s="1" t="s">
        <v>44423</v>
      </c>
      <c r="M34005" s="1" t="s">
        <v>44422</v>
      </c>
      <c r="N34005" s="1" t="s">
        <v>41</v>
      </c>
      <c r="O34005" s="1">
        <v>20260630</v>
      </c>
      <c r="P34005" s="1" t="s">
        <v>507</v>
      </c>
      <c r="Q34005" s="1" t="s">
        <v>195</v>
      </c>
      <c r="R34005" s="1" t="s">
        <v>43</v>
      </c>
      <c r="S34005" s="1">
        <v>20231207</v>
      </c>
      <c r="X34005" s="1" t="s">
        <v>44</v>
      </c>
      <c r="Z34005" s="1">
        <v>4987058147535</v>
      </c>
      <c r="AB34005" s="1">
        <v>24987058118034</v>
      </c>
    </row>
    <row r="34006" spans="1:32" x14ac:dyDescent="0.45">
      <c r="A34006" s="1" t="s">
        <v>193</v>
      </c>
      <c r="B34006" s="1" t="s">
        <v>44424</v>
      </c>
      <c r="C34006" s="1">
        <v>14987885026055</v>
      </c>
      <c r="D34006" s="1">
        <v>100</v>
      </c>
      <c r="F34006" s="1">
        <v>10</v>
      </c>
      <c r="G34006" s="1" t="s">
        <v>195</v>
      </c>
      <c r="H34006" s="1" t="s">
        <v>35</v>
      </c>
      <c r="I34006" s="1" t="s">
        <v>196</v>
      </c>
      <c r="J34006" s="1" t="s">
        <v>44425</v>
      </c>
      <c r="K34006" s="1" t="s">
        <v>233</v>
      </c>
      <c r="L34006" s="1" t="s">
        <v>44426</v>
      </c>
      <c r="M34006" s="1" t="s">
        <v>44425</v>
      </c>
      <c r="N34006" s="1" t="s">
        <v>41</v>
      </c>
      <c r="O34006" s="1">
        <v>20260630</v>
      </c>
      <c r="P34006" s="1" t="s">
        <v>1282</v>
      </c>
      <c r="Q34006" s="1" t="s">
        <v>195</v>
      </c>
      <c r="R34006" s="1" t="s">
        <v>43</v>
      </c>
      <c r="S34006" s="1">
        <v>20220616</v>
      </c>
      <c r="X34006" s="1" t="s">
        <v>44</v>
      </c>
      <c r="Z34006" s="1">
        <v>4987155157338</v>
      </c>
      <c r="AB34006" s="1">
        <v>24987885026052</v>
      </c>
    </row>
    <row r="34007" spans="1:32" x14ac:dyDescent="0.45">
      <c r="A34007" s="1" t="s">
        <v>193</v>
      </c>
      <c r="B34007" s="1" t="s">
        <v>44424</v>
      </c>
      <c r="C34007" s="1">
        <v>14987086675649</v>
      </c>
      <c r="D34007" s="1">
        <v>100</v>
      </c>
      <c r="F34007" s="1">
        <v>10</v>
      </c>
      <c r="G34007" s="1" t="s">
        <v>195</v>
      </c>
      <c r="H34007" s="1" t="s">
        <v>35</v>
      </c>
      <c r="I34007" s="1" t="s">
        <v>196</v>
      </c>
      <c r="J34007" s="1" t="s">
        <v>44425</v>
      </c>
      <c r="K34007" s="1" t="s">
        <v>233</v>
      </c>
      <c r="L34007" s="1" t="s">
        <v>44426</v>
      </c>
      <c r="M34007" s="1" t="s">
        <v>44425</v>
      </c>
      <c r="N34007" s="1" t="s">
        <v>41</v>
      </c>
      <c r="O34007" s="1">
        <v>20260630</v>
      </c>
      <c r="P34007" s="1" t="s">
        <v>315</v>
      </c>
      <c r="Q34007" s="1" t="s">
        <v>195</v>
      </c>
      <c r="R34007" s="1" t="s">
        <v>43</v>
      </c>
      <c r="S34007" s="1">
        <v>20220616</v>
      </c>
      <c r="X34007" s="1" t="s">
        <v>44</v>
      </c>
      <c r="Z34007" s="1">
        <v>4987155157338</v>
      </c>
    </row>
    <row r="34008" spans="1:32" x14ac:dyDescent="0.45">
      <c r="A34008" s="1" t="s">
        <v>193</v>
      </c>
      <c r="B34008" s="1" t="s">
        <v>44424</v>
      </c>
      <c r="C34008" s="1">
        <v>14987155157342</v>
      </c>
      <c r="D34008" s="1">
        <v>100</v>
      </c>
      <c r="F34008" s="1">
        <v>10</v>
      </c>
      <c r="G34008" s="1" t="s">
        <v>195</v>
      </c>
      <c r="H34008" s="1" t="s">
        <v>35</v>
      </c>
      <c r="I34008" s="1" t="s">
        <v>196</v>
      </c>
      <c r="J34008" s="1" t="s">
        <v>44425</v>
      </c>
      <c r="K34008" s="1" t="s">
        <v>233</v>
      </c>
      <c r="L34008" s="1" t="s">
        <v>44426</v>
      </c>
      <c r="M34008" s="1" t="s">
        <v>44425</v>
      </c>
      <c r="N34008" s="1" t="s">
        <v>41</v>
      </c>
      <c r="O34008" s="1">
        <v>20260630</v>
      </c>
      <c r="P34008" s="1" t="s">
        <v>485</v>
      </c>
      <c r="Q34008" s="1" t="s">
        <v>195</v>
      </c>
      <c r="R34008" s="1" t="s">
        <v>43</v>
      </c>
      <c r="S34008" s="1">
        <v>20220616</v>
      </c>
      <c r="X34008" s="1" t="s">
        <v>44</v>
      </c>
      <c r="Z34008" s="1">
        <v>4987155157338</v>
      </c>
      <c r="AB34008" s="1">
        <v>24987155157349</v>
      </c>
    </row>
    <row r="34009" spans="1:32" x14ac:dyDescent="0.45">
      <c r="A34009" s="1" t="s">
        <v>193</v>
      </c>
      <c r="B34009" s="1" t="s">
        <v>44427</v>
      </c>
      <c r="C34009" s="1">
        <v>14987058119034</v>
      </c>
      <c r="D34009" s="1">
        <v>100</v>
      </c>
      <c r="F34009" s="1">
        <v>10</v>
      </c>
      <c r="G34009" s="1" t="s">
        <v>195</v>
      </c>
      <c r="H34009" s="1" t="s">
        <v>35</v>
      </c>
      <c r="I34009" s="1" t="s">
        <v>196</v>
      </c>
      <c r="J34009" s="1" t="s">
        <v>44428</v>
      </c>
      <c r="K34009" s="1" t="s">
        <v>293</v>
      </c>
      <c r="L34009" s="1" t="s">
        <v>44429</v>
      </c>
      <c r="M34009" s="1" t="s">
        <v>44428</v>
      </c>
      <c r="N34009" s="1" t="s">
        <v>41</v>
      </c>
      <c r="O34009" s="1">
        <v>20260630</v>
      </c>
      <c r="P34009" s="1" t="s">
        <v>507</v>
      </c>
      <c r="Q34009" s="1" t="s">
        <v>195</v>
      </c>
      <c r="R34009" s="1" t="s">
        <v>43</v>
      </c>
      <c r="S34009" s="1">
        <v>20231207</v>
      </c>
      <c r="X34009" s="1" t="s">
        <v>44</v>
      </c>
      <c r="Z34009" s="1">
        <v>4987058147559</v>
      </c>
      <c r="AB34009" s="1">
        <v>24987058119031</v>
      </c>
    </row>
    <row r="34010" spans="1:32" x14ac:dyDescent="0.45">
      <c r="A34010" s="1" t="s">
        <v>193</v>
      </c>
      <c r="B34010" s="1" t="s">
        <v>44430</v>
      </c>
      <c r="C34010" s="1">
        <v>14987885026079</v>
      </c>
      <c r="D34010" s="1">
        <v>100</v>
      </c>
      <c r="F34010" s="1">
        <v>10</v>
      </c>
      <c r="G34010" s="1" t="s">
        <v>195</v>
      </c>
      <c r="H34010" s="1" t="s">
        <v>35</v>
      </c>
      <c r="I34010" s="1" t="s">
        <v>196</v>
      </c>
      <c r="J34010" s="1" t="s">
        <v>44431</v>
      </c>
      <c r="K34010" s="1" t="s">
        <v>293</v>
      </c>
      <c r="L34010" s="1" t="s">
        <v>44432</v>
      </c>
      <c r="M34010" s="1" t="s">
        <v>44431</v>
      </c>
      <c r="N34010" s="1" t="s">
        <v>41</v>
      </c>
      <c r="O34010" s="1">
        <v>20260630</v>
      </c>
      <c r="P34010" s="1" t="s">
        <v>1282</v>
      </c>
      <c r="Q34010" s="1" t="s">
        <v>195</v>
      </c>
      <c r="R34010" s="1" t="s">
        <v>43</v>
      </c>
      <c r="S34010" s="1">
        <v>20220616</v>
      </c>
      <c r="X34010" s="1" t="s">
        <v>44</v>
      </c>
      <c r="Z34010" s="1">
        <v>4987155157352</v>
      </c>
      <c r="AB34010" s="1">
        <v>24987885026076</v>
      </c>
    </row>
    <row r="34011" spans="1:32" x14ac:dyDescent="0.45">
      <c r="A34011" s="1" t="s">
        <v>193</v>
      </c>
      <c r="B34011" s="1" t="s">
        <v>44430</v>
      </c>
      <c r="C34011" s="1">
        <v>14987086675670</v>
      </c>
      <c r="D34011" s="1">
        <v>100</v>
      </c>
      <c r="F34011" s="1">
        <v>10</v>
      </c>
      <c r="G34011" s="1" t="s">
        <v>195</v>
      </c>
      <c r="H34011" s="1" t="s">
        <v>35</v>
      </c>
      <c r="I34011" s="1" t="s">
        <v>196</v>
      </c>
      <c r="J34011" s="1" t="s">
        <v>44431</v>
      </c>
      <c r="K34011" s="1" t="s">
        <v>293</v>
      </c>
      <c r="L34011" s="1" t="s">
        <v>44432</v>
      </c>
      <c r="M34011" s="1" t="s">
        <v>44431</v>
      </c>
      <c r="N34011" s="1" t="s">
        <v>41</v>
      </c>
      <c r="O34011" s="1">
        <v>20260630</v>
      </c>
      <c r="P34011" s="1" t="s">
        <v>315</v>
      </c>
      <c r="Q34011" s="1" t="s">
        <v>195</v>
      </c>
      <c r="R34011" s="1" t="s">
        <v>43</v>
      </c>
      <c r="S34011" s="1">
        <v>20220616</v>
      </c>
      <c r="X34011" s="1" t="s">
        <v>44</v>
      </c>
      <c r="Z34011" s="1">
        <v>4987155157352</v>
      </c>
    </row>
    <row r="34012" spans="1:32" x14ac:dyDescent="0.45">
      <c r="A34012" s="1" t="s">
        <v>193</v>
      </c>
      <c r="B34012" s="1" t="s">
        <v>44430</v>
      </c>
      <c r="C34012" s="1">
        <v>14987155157366</v>
      </c>
      <c r="D34012" s="1">
        <v>100</v>
      </c>
      <c r="F34012" s="1">
        <v>10</v>
      </c>
      <c r="G34012" s="1" t="s">
        <v>195</v>
      </c>
      <c r="H34012" s="1" t="s">
        <v>35</v>
      </c>
      <c r="I34012" s="1" t="s">
        <v>196</v>
      </c>
      <c r="J34012" s="1" t="s">
        <v>44431</v>
      </c>
      <c r="K34012" s="1" t="s">
        <v>293</v>
      </c>
      <c r="L34012" s="1" t="s">
        <v>44432</v>
      </c>
      <c r="M34012" s="1" t="s">
        <v>44431</v>
      </c>
      <c r="N34012" s="1" t="s">
        <v>41</v>
      </c>
      <c r="O34012" s="1">
        <v>20260630</v>
      </c>
      <c r="P34012" s="1" t="s">
        <v>485</v>
      </c>
      <c r="Q34012" s="1" t="s">
        <v>195</v>
      </c>
      <c r="R34012" s="1" t="s">
        <v>43</v>
      </c>
      <c r="S34012" s="1">
        <v>20220616</v>
      </c>
      <c r="X34012" s="1" t="s">
        <v>44</v>
      </c>
      <c r="Z34012" s="1">
        <v>4987155157352</v>
      </c>
      <c r="AB34012" s="1">
        <v>24987155157363</v>
      </c>
    </row>
    <row r="34013" spans="1:32" x14ac:dyDescent="0.45">
      <c r="A34013" s="1" t="s">
        <v>76805</v>
      </c>
      <c r="B34013" s="1" t="s">
        <v>83989</v>
      </c>
      <c r="C34013" s="1">
        <v>14987058899905</v>
      </c>
      <c r="D34013" s="1">
        <v>100</v>
      </c>
      <c r="F34013" s="1">
        <v>100</v>
      </c>
      <c r="G34013" s="1" t="s">
        <v>279</v>
      </c>
      <c r="H34013" s="1" t="s">
        <v>35</v>
      </c>
      <c r="I34013" s="1" t="s">
        <v>280</v>
      </c>
      <c r="J34013" s="1" t="s">
        <v>83990</v>
      </c>
      <c r="K34013" s="1" t="s">
        <v>68925</v>
      </c>
      <c r="L34013" s="1" t="s">
        <v>83991</v>
      </c>
      <c r="M34013" s="1" t="s">
        <v>83990</v>
      </c>
      <c r="N34013" s="1" t="s">
        <v>41</v>
      </c>
      <c r="O34013" s="1">
        <v>20260630</v>
      </c>
      <c r="P34013" s="1" t="s">
        <v>507</v>
      </c>
      <c r="Q34013" s="1" t="s">
        <v>279</v>
      </c>
      <c r="R34013" s="1" t="s">
        <v>43</v>
      </c>
      <c r="S34013" s="1">
        <v>20231207</v>
      </c>
      <c r="X34013" s="1" t="s">
        <v>44</v>
      </c>
      <c r="Z34013" s="1">
        <v>4987058103951</v>
      </c>
      <c r="AB34013" s="1">
        <v>24987058899902</v>
      </c>
    </row>
    <row r="34014" spans="1:32" x14ac:dyDescent="0.45">
      <c r="A34014" s="1" t="s">
        <v>76805</v>
      </c>
      <c r="B34014" s="1" t="s">
        <v>83992</v>
      </c>
      <c r="C34014" s="1">
        <v>14987155164142</v>
      </c>
      <c r="D34014" s="1">
        <v>100</v>
      </c>
      <c r="F34014" s="1">
        <v>100</v>
      </c>
      <c r="G34014" s="1" t="s">
        <v>279</v>
      </c>
      <c r="H34014" s="1" t="s">
        <v>35</v>
      </c>
      <c r="I34014" s="1" t="s">
        <v>280</v>
      </c>
      <c r="J34014" s="1" t="s">
        <v>83993</v>
      </c>
      <c r="K34014" s="1" t="s">
        <v>68925</v>
      </c>
      <c r="L34014" s="1" t="s">
        <v>83994</v>
      </c>
      <c r="M34014" s="1" t="s">
        <v>83993</v>
      </c>
      <c r="N34014" s="1" t="s">
        <v>41</v>
      </c>
      <c r="O34014" s="1">
        <v>20260630</v>
      </c>
      <c r="P34014" s="1" t="s">
        <v>485</v>
      </c>
      <c r="Q34014" s="1" t="s">
        <v>279</v>
      </c>
      <c r="R34014" s="1" t="s">
        <v>43</v>
      </c>
      <c r="S34014" s="1">
        <v>20231207</v>
      </c>
      <c r="X34014" s="1" t="s">
        <v>44</v>
      </c>
      <c r="Z34014" s="1">
        <v>4987155164121</v>
      </c>
      <c r="AB34014" s="1">
        <v>24987155164149</v>
      </c>
    </row>
    <row r="34015" spans="1:32" x14ac:dyDescent="0.45">
      <c r="A34015" s="1" t="s">
        <v>74134</v>
      </c>
      <c r="B34015" s="1" t="s">
        <v>76415</v>
      </c>
      <c r="C34015" s="1">
        <v>14987058898915</v>
      </c>
      <c r="D34015" s="1">
        <v>10</v>
      </c>
      <c r="E34015" s="1">
        <v>5</v>
      </c>
      <c r="F34015" s="1">
        <v>1</v>
      </c>
      <c r="G34015" s="1" t="s">
        <v>502</v>
      </c>
      <c r="H34015" s="1" t="s">
        <v>35</v>
      </c>
      <c r="I34015" s="1" t="s">
        <v>280</v>
      </c>
      <c r="J34015" s="1" t="s">
        <v>76416</v>
      </c>
      <c r="K34015" s="1" t="s">
        <v>74661</v>
      </c>
      <c r="L34015" s="1" t="s">
        <v>76417</v>
      </c>
      <c r="M34015" s="1" t="s">
        <v>76416</v>
      </c>
      <c r="N34015" s="1" t="s">
        <v>41</v>
      </c>
      <c r="O34015" s="1">
        <v>20260630</v>
      </c>
      <c r="P34015" s="1" t="s">
        <v>507</v>
      </c>
      <c r="Q34015" s="1" t="s">
        <v>502</v>
      </c>
      <c r="R34015" s="1" t="s">
        <v>43</v>
      </c>
      <c r="S34015" s="1">
        <v>20231207</v>
      </c>
      <c r="X34015" s="1" t="s">
        <v>44</v>
      </c>
      <c r="Z34015" s="1">
        <v>4987058103944</v>
      </c>
      <c r="AB34015" s="1">
        <v>24987058898912</v>
      </c>
    </row>
    <row r="34016" spans="1:32" x14ac:dyDescent="0.45">
      <c r="A34016" s="1" t="s">
        <v>74134</v>
      </c>
      <c r="B34016" s="1" t="s">
        <v>76418</v>
      </c>
      <c r="C34016" s="1">
        <v>14987155164166</v>
      </c>
      <c r="D34016" s="1">
        <v>10</v>
      </c>
      <c r="E34016" s="1">
        <v>1</v>
      </c>
      <c r="F34016" s="1">
        <v>1</v>
      </c>
      <c r="G34016" s="1" t="s">
        <v>502</v>
      </c>
      <c r="H34016" s="1" t="s">
        <v>35</v>
      </c>
      <c r="I34016" s="1" t="s">
        <v>280</v>
      </c>
      <c r="J34016" s="1" t="s">
        <v>76419</v>
      </c>
      <c r="K34016" s="1" t="s">
        <v>74661</v>
      </c>
      <c r="L34016" s="1" t="s">
        <v>76420</v>
      </c>
      <c r="M34016" s="1" t="s">
        <v>76419</v>
      </c>
      <c r="N34016" s="1" t="s">
        <v>41</v>
      </c>
      <c r="O34016" s="1">
        <v>20260630</v>
      </c>
      <c r="P34016" s="1" t="s">
        <v>485</v>
      </c>
      <c r="Q34016" s="1" t="s">
        <v>502</v>
      </c>
      <c r="R34016" s="1" t="s">
        <v>43</v>
      </c>
      <c r="S34016" s="1">
        <v>20231207</v>
      </c>
      <c r="X34016" s="1" t="s">
        <v>44</v>
      </c>
      <c r="Z34016" s="1">
        <v>4987155164152</v>
      </c>
      <c r="AB34016" s="1">
        <v>24987155164163</v>
      </c>
    </row>
    <row r="34017" spans="1:28" x14ac:dyDescent="0.45">
      <c r="A34017" s="1" t="s">
        <v>74134</v>
      </c>
      <c r="B34017" s="1" t="s">
        <v>76421</v>
      </c>
      <c r="C34017" s="1">
        <v>14987058897918</v>
      </c>
      <c r="D34017" s="1">
        <v>10</v>
      </c>
      <c r="E34017" s="1">
        <v>5</v>
      </c>
      <c r="F34017" s="1">
        <v>1</v>
      </c>
      <c r="G34017" s="1" t="s">
        <v>502</v>
      </c>
      <c r="H34017" s="1" t="s">
        <v>35</v>
      </c>
      <c r="I34017" s="1" t="s">
        <v>280</v>
      </c>
      <c r="J34017" s="1" t="s">
        <v>76422</v>
      </c>
      <c r="K34017" s="1" t="s">
        <v>74665</v>
      </c>
      <c r="L34017" s="1" t="s">
        <v>76423</v>
      </c>
      <c r="M34017" s="1" t="s">
        <v>76422</v>
      </c>
      <c r="N34017" s="1" t="s">
        <v>41</v>
      </c>
      <c r="O34017" s="1">
        <v>20260630</v>
      </c>
      <c r="P34017" s="1" t="s">
        <v>507</v>
      </c>
      <c r="Q34017" s="1" t="s">
        <v>502</v>
      </c>
      <c r="R34017" s="1" t="s">
        <v>43</v>
      </c>
      <c r="S34017" s="1">
        <v>20231207</v>
      </c>
      <c r="X34017" s="1" t="s">
        <v>44</v>
      </c>
      <c r="Z34017" s="1">
        <v>4987058103937</v>
      </c>
      <c r="AB34017" s="1">
        <v>24987058897915</v>
      </c>
    </row>
    <row r="34018" spans="1:28" x14ac:dyDescent="0.45">
      <c r="A34018" s="1" t="s">
        <v>74134</v>
      </c>
      <c r="B34018" s="1" t="s">
        <v>76424</v>
      </c>
      <c r="C34018" s="1">
        <v>14987155164098</v>
      </c>
      <c r="D34018" s="1">
        <v>10</v>
      </c>
      <c r="E34018" s="1">
        <v>1</v>
      </c>
      <c r="F34018" s="1">
        <v>1</v>
      </c>
      <c r="G34018" s="1" t="s">
        <v>502</v>
      </c>
      <c r="H34018" s="1" t="s">
        <v>35</v>
      </c>
      <c r="I34018" s="1" t="s">
        <v>280</v>
      </c>
      <c r="J34018" s="1" t="s">
        <v>76425</v>
      </c>
      <c r="K34018" s="1" t="s">
        <v>74665</v>
      </c>
      <c r="L34018" s="1" t="s">
        <v>76426</v>
      </c>
      <c r="M34018" s="1" t="s">
        <v>76425</v>
      </c>
      <c r="N34018" s="1" t="s">
        <v>41</v>
      </c>
      <c r="O34018" s="1">
        <v>20260630</v>
      </c>
      <c r="P34018" s="1" t="s">
        <v>485</v>
      </c>
      <c r="Q34018" s="1" t="s">
        <v>502</v>
      </c>
      <c r="R34018" s="1" t="s">
        <v>43</v>
      </c>
      <c r="S34018" s="1">
        <v>20231207</v>
      </c>
      <c r="X34018" s="1" t="s">
        <v>44</v>
      </c>
      <c r="Z34018" s="1">
        <v>4987155164084</v>
      </c>
      <c r="AB34018" s="1">
        <v>24987155164095</v>
      </c>
    </row>
    <row r="34019" spans="1:28" x14ac:dyDescent="0.45">
      <c r="A34019" s="1" t="s">
        <v>500</v>
      </c>
      <c r="B34019" s="1" t="s">
        <v>44433</v>
      </c>
      <c r="C34019" s="1">
        <v>14987197965103</v>
      </c>
      <c r="D34019" s="1">
        <v>100</v>
      </c>
      <c r="F34019" s="1">
        <v>10</v>
      </c>
      <c r="G34019" s="1" t="s">
        <v>195</v>
      </c>
      <c r="H34019" s="1" t="s">
        <v>35</v>
      </c>
      <c r="I34019" s="1" t="s">
        <v>196</v>
      </c>
      <c r="J34019" s="1" t="s">
        <v>44434</v>
      </c>
      <c r="K34019" s="1" t="s">
        <v>233</v>
      </c>
      <c r="L34019" s="1" t="s">
        <v>44435</v>
      </c>
      <c r="M34019" s="1" t="s">
        <v>44434</v>
      </c>
      <c r="N34019" s="1" t="s">
        <v>41</v>
      </c>
      <c r="O34019" s="1">
        <v>20260630</v>
      </c>
      <c r="P34019" s="1" t="s">
        <v>386</v>
      </c>
      <c r="Q34019" s="1" t="s">
        <v>195</v>
      </c>
      <c r="R34019" s="1" t="s">
        <v>43</v>
      </c>
      <c r="S34019" s="1">
        <v>20151210</v>
      </c>
      <c r="T34019" s="1">
        <v>20240331</v>
      </c>
      <c r="X34019" s="1" t="s">
        <v>44</v>
      </c>
      <c r="Z34019" s="1">
        <v>4987197965014</v>
      </c>
    </row>
    <row r="34020" spans="1:28" x14ac:dyDescent="0.45">
      <c r="A34020" s="1" t="s">
        <v>500</v>
      </c>
      <c r="B34020" s="1" t="s">
        <v>44433</v>
      </c>
      <c r="C34020" s="1">
        <v>14987197965110</v>
      </c>
      <c r="D34020" s="1">
        <v>500</v>
      </c>
      <c r="F34020" s="1">
        <v>10</v>
      </c>
      <c r="G34020" s="1" t="s">
        <v>195</v>
      </c>
      <c r="H34020" s="1" t="s">
        <v>35</v>
      </c>
      <c r="I34020" s="1" t="s">
        <v>196</v>
      </c>
      <c r="J34020" s="1" t="s">
        <v>44434</v>
      </c>
      <c r="K34020" s="1" t="s">
        <v>233</v>
      </c>
      <c r="L34020" s="1" t="s">
        <v>44435</v>
      </c>
      <c r="M34020" s="1" t="s">
        <v>44434</v>
      </c>
      <c r="N34020" s="1" t="s">
        <v>41</v>
      </c>
      <c r="O34020" s="1">
        <v>20260630</v>
      </c>
      <c r="P34020" s="1" t="s">
        <v>386</v>
      </c>
      <c r="Q34020" s="1" t="s">
        <v>195</v>
      </c>
      <c r="R34020" s="1" t="s">
        <v>43</v>
      </c>
      <c r="S34020" s="1">
        <v>20151210</v>
      </c>
      <c r="T34020" s="1">
        <v>20240331</v>
      </c>
      <c r="X34020" s="1" t="s">
        <v>44</v>
      </c>
      <c r="Z34020" s="1">
        <v>4987197965014</v>
      </c>
    </row>
    <row r="34021" spans="1:28" x14ac:dyDescent="0.45">
      <c r="A34021" s="1" t="s">
        <v>500</v>
      </c>
      <c r="B34021" s="1" t="s">
        <v>44436</v>
      </c>
      <c r="C34021" s="1">
        <v>14987376357217</v>
      </c>
      <c r="D34021" s="1">
        <v>100</v>
      </c>
      <c r="F34021" s="1">
        <v>10</v>
      </c>
      <c r="G34021" s="1" t="s">
        <v>195</v>
      </c>
      <c r="H34021" s="1" t="s">
        <v>35</v>
      </c>
      <c r="I34021" s="1" t="s">
        <v>196</v>
      </c>
      <c r="J34021" s="1" t="s">
        <v>44437</v>
      </c>
      <c r="K34021" s="1" t="s">
        <v>233</v>
      </c>
      <c r="L34021" s="1" t="s">
        <v>44438</v>
      </c>
      <c r="M34021" s="1" t="s">
        <v>44437</v>
      </c>
      <c r="N34021" s="1" t="s">
        <v>41</v>
      </c>
      <c r="O34021" s="1">
        <v>20260630</v>
      </c>
      <c r="P34021" s="1" t="s">
        <v>276</v>
      </c>
      <c r="Q34021" s="1" t="s">
        <v>195</v>
      </c>
      <c r="R34021" s="1" t="s">
        <v>43</v>
      </c>
      <c r="S34021" s="1">
        <v>20151210</v>
      </c>
      <c r="T34021" s="1">
        <v>20240331</v>
      </c>
      <c r="X34021" s="1" t="s">
        <v>44</v>
      </c>
      <c r="Z34021" s="1">
        <v>4987376357272</v>
      </c>
      <c r="AB34021" s="1">
        <v>24987376357214</v>
      </c>
    </row>
    <row r="34022" spans="1:28" x14ac:dyDescent="0.45">
      <c r="A34022" s="1" t="s">
        <v>500</v>
      </c>
      <c r="B34022" s="1" t="s">
        <v>44439</v>
      </c>
      <c r="C34022" s="1">
        <v>14987197965127</v>
      </c>
      <c r="D34022" s="1">
        <v>100</v>
      </c>
      <c r="F34022" s="1">
        <v>10</v>
      </c>
      <c r="G34022" s="1" t="s">
        <v>195</v>
      </c>
      <c r="H34022" s="1" t="s">
        <v>35</v>
      </c>
      <c r="I34022" s="1" t="s">
        <v>196</v>
      </c>
      <c r="J34022" s="1" t="s">
        <v>44440</v>
      </c>
      <c r="K34022" s="1" t="s">
        <v>1481</v>
      </c>
      <c r="L34022" s="1" t="s">
        <v>44441</v>
      </c>
      <c r="M34022" s="1" t="s">
        <v>44440</v>
      </c>
      <c r="N34022" s="1" t="s">
        <v>41</v>
      </c>
      <c r="O34022" s="1">
        <v>20260630</v>
      </c>
      <c r="P34022" s="1" t="s">
        <v>386</v>
      </c>
      <c r="Q34022" s="1" t="s">
        <v>195</v>
      </c>
      <c r="R34022" s="1" t="s">
        <v>43</v>
      </c>
      <c r="S34022" s="1">
        <v>20151210</v>
      </c>
      <c r="T34022" s="1">
        <v>20240331</v>
      </c>
      <c r="X34022" s="1" t="s">
        <v>44</v>
      </c>
      <c r="Z34022" s="1">
        <v>4987197965021</v>
      </c>
    </row>
    <row r="34023" spans="1:28" x14ac:dyDescent="0.45">
      <c r="A34023" s="1" t="s">
        <v>500</v>
      </c>
      <c r="B34023" s="1" t="s">
        <v>44439</v>
      </c>
      <c r="C34023" s="1">
        <v>14987197965134</v>
      </c>
      <c r="D34023" s="1">
        <v>500</v>
      </c>
      <c r="F34023" s="1">
        <v>10</v>
      </c>
      <c r="G34023" s="1" t="s">
        <v>195</v>
      </c>
      <c r="H34023" s="1" t="s">
        <v>35</v>
      </c>
      <c r="I34023" s="1" t="s">
        <v>196</v>
      </c>
      <c r="J34023" s="1" t="s">
        <v>44440</v>
      </c>
      <c r="K34023" s="1" t="s">
        <v>1481</v>
      </c>
      <c r="L34023" s="1" t="s">
        <v>44441</v>
      </c>
      <c r="M34023" s="1" t="s">
        <v>44440</v>
      </c>
      <c r="N34023" s="1" t="s">
        <v>41</v>
      </c>
      <c r="O34023" s="1">
        <v>20260630</v>
      </c>
      <c r="P34023" s="1" t="s">
        <v>386</v>
      </c>
      <c r="Q34023" s="1" t="s">
        <v>195</v>
      </c>
      <c r="R34023" s="1" t="s">
        <v>43</v>
      </c>
      <c r="S34023" s="1">
        <v>20151210</v>
      </c>
      <c r="T34023" s="1">
        <v>20240331</v>
      </c>
      <c r="X34023" s="1" t="s">
        <v>44</v>
      </c>
      <c r="Z34023" s="1">
        <v>4987197965021</v>
      </c>
    </row>
    <row r="34024" spans="1:28" x14ac:dyDescent="0.45">
      <c r="A34024" s="1" t="s">
        <v>500</v>
      </c>
      <c r="B34024" s="1" t="s">
        <v>44442</v>
      </c>
      <c r="C34024" s="1">
        <v>14987376357316</v>
      </c>
      <c r="D34024" s="1">
        <v>100</v>
      </c>
      <c r="F34024" s="1">
        <v>10</v>
      </c>
      <c r="G34024" s="1" t="s">
        <v>195</v>
      </c>
      <c r="H34024" s="1" t="s">
        <v>35</v>
      </c>
      <c r="I34024" s="1" t="s">
        <v>196</v>
      </c>
      <c r="J34024" s="1" t="s">
        <v>44443</v>
      </c>
      <c r="K34024" s="1" t="s">
        <v>1481</v>
      </c>
      <c r="L34024" s="1" t="s">
        <v>44444</v>
      </c>
      <c r="M34024" s="1" t="s">
        <v>44443</v>
      </c>
      <c r="N34024" s="1" t="s">
        <v>41</v>
      </c>
      <c r="O34024" s="1">
        <v>20260630</v>
      </c>
      <c r="P34024" s="1" t="s">
        <v>276</v>
      </c>
      <c r="Q34024" s="1" t="s">
        <v>195</v>
      </c>
      <c r="R34024" s="1" t="s">
        <v>43</v>
      </c>
      <c r="S34024" s="1">
        <v>20151210</v>
      </c>
      <c r="T34024" s="1">
        <v>20240331</v>
      </c>
      <c r="X34024" s="1" t="s">
        <v>44</v>
      </c>
      <c r="Z34024" s="1">
        <v>4987376357371</v>
      </c>
      <c r="AB34024" s="1">
        <v>24987376357313</v>
      </c>
    </row>
    <row r="34025" spans="1:28" x14ac:dyDescent="0.45">
      <c r="A34025" s="1" t="s">
        <v>32</v>
      </c>
      <c r="B34025" s="1" t="s">
        <v>44445</v>
      </c>
      <c r="C34025" s="1">
        <v>14987124339120</v>
      </c>
      <c r="D34025" s="1">
        <v>100</v>
      </c>
      <c r="F34025" s="1">
        <v>100</v>
      </c>
      <c r="G34025" s="1" t="s">
        <v>34</v>
      </c>
      <c r="H34025" s="1" t="s">
        <v>35</v>
      </c>
      <c r="I34025" s="1" t="s">
        <v>36</v>
      </c>
      <c r="J34025" s="1" t="s">
        <v>44446</v>
      </c>
      <c r="K34025" s="1" t="s">
        <v>4047</v>
      </c>
      <c r="L34025" s="1" t="s">
        <v>44447</v>
      </c>
      <c r="M34025" s="1" t="s">
        <v>44446</v>
      </c>
      <c r="N34025" s="1" t="s">
        <v>41</v>
      </c>
      <c r="O34025" s="1">
        <v>20260630</v>
      </c>
      <c r="P34025" s="1" t="s">
        <v>361</v>
      </c>
      <c r="Q34025" s="1" t="s">
        <v>34</v>
      </c>
      <c r="R34025" s="1" t="s">
        <v>43</v>
      </c>
      <c r="S34025" s="1">
        <v>20200618</v>
      </c>
      <c r="X34025" s="1" t="s">
        <v>44</v>
      </c>
      <c r="Z34025" s="1">
        <v>4987124962451</v>
      </c>
      <c r="AB34025" s="1">
        <v>24987124339127</v>
      </c>
    </row>
    <row r="34026" spans="1:28" x14ac:dyDescent="0.45">
      <c r="A34026" s="1" t="s">
        <v>74134</v>
      </c>
      <c r="B34026" s="1" t="s">
        <v>76427</v>
      </c>
      <c r="C34026" s="1">
        <v>14987124339113</v>
      </c>
      <c r="D34026" s="1">
        <v>60</v>
      </c>
      <c r="E34026" s="1">
        <v>3</v>
      </c>
      <c r="F34026" s="1">
        <v>0.5</v>
      </c>
      <c r="G34026" s="1" t="s">
        <v>34</v>
      </c>
      <c r="H34026" s="1" t="s">
        <v>35</v>
      </c>
      <c r="I34026" s="1" t="s">
        <v>36</v>
      </c>
      <c r="J34026" s="1" t="s">
        <v>44446</v>
      </c>
      <c r="K34026" s="1" t="s">
        <v>4047</v>
      </c>
      <c r="L34026" s="1" t="s">
        <v>44447</v>
      </c>
      <c r="M34026" s="1" t="s">
        <v>44446</v>
      </c>
      <c r="N34026" s="1" t="s">
        <v>41</v>
      </c>
      <c r="O34026" s="1">
        <v>20260630</v>
      </c>
      <c r="P34026" s="1" t="s">
        <v>361</v>
      </c>
      <c r="Q34026" s="1" t="s">
        <v>34</v>
      </c>
      <c r="R34026" s="1" t="s">
        <v>43</v>
      </c>
      <c r="S34026" s="1">
        <v>20200618</v>
      </c>
      <c r="X34026" s="1" t="s">
        <v>44</v>
      </c>
      <c r="Z34026" s="1">
        <v>4987124962420</v>
      </c>
      <c r="AB34026" s="1">
        <v>24987124339110</v>
      </c>
    </row>
    <row r="34027" spans="1:28" x14ac:dyDescent="0.45">
      <c r="A34027" s="1" t="s">
        <v>32</v>
      </c>
      <c r="B34027" s="1" t="s">
        <v>44448</v>
      </c>
      <c r="C34027" s="1">
        <v>14987120102223</v>
      </c>
      <c r="D34027" s="1">
        <v>100</v>
      </c>
      <c r="F34027" s="1">
        <v>100</v>
      </c>
      <c r="G34027" s="1" t="s">
        <v>34</v>
      </c>
      <c r="H34027" s="1" t="s">
        <v>35</v>
      </c>
      <c r="I34027" s="1" t="s">
        <v>36</v>
      </c>
      <c r="J34027" s="1" t="s">
        <v>44449</v>
      </c>
      <c r="K34027" s="1" t="s">
        <v>4047</v>
      </c>
      <c r="L34027" s="1" t="s">
        <v>44450</v>
      </c>
      <c r="M34027" s="1" t="s">
        <v>44449</v>
      </c>
      <c r="N34027" s="1" t="s">
        <v>41</v>
      </c>
      <c r="O34027" s="1">
        <v>20260630</v>
      </c>
      <c r="P34027" s="1" t="s">
        <v>1064</v>
      </c>
      <c r="Q34027" s="1" t="s">
        <v>34</v>
      </c>
      <c r="R34027" s="1" t="s">
        <v>43</v>
      </c>
      <c r="S34027" s="1">
        <v>20200618</v>
      </c>
      <c r="X34027" s="1" t="s">
        <v>44</v>
      </c>
      <c r="Z34027" s="1">
        <v>4987120102288</v>
      </c>
      <c r="AB34027" s="1">
        <v>24987120102220</v>
      </c>
    </row>
    <row r="34028" spans="1:28" x14ac:dyDescent="0.45">
      <c r="A34028" s="1" t="s">
        <v>74134</v>
      </c>
      <c r="B34028" s="1" t="s">
        <v>76428</v>
      </c>
      <c r="C34028" s="1">
        <v>14987120102209</v>
      </c>
      <c r="D34028" s="1">
        <v>100</v>
      </c>
      <c r="E34028" s="1">
        <v>2</v>
      </c>
      <c r="F34028" s="1">
        <v>0.25</v>
      </c>
      <c r="G34028" s="1" t="s">
        <v>34</v>
      </c>
      <c r="H34028" s="1" t="s">
        <v>35</v>
      </c>
      <c r="I34028" s="1" t="s">
        <v>36</v>
      </c>
      <c r="J34028" s="1" t="s">
        <v>44449</v>
      </c>
      <c r="K34028" s="1" t="s">
        <v>4047</v>
      </c>
      <c r="L34028" s="1" t="s">
        <v>44450</v>
      </c>
      <c r="M34028" s="1" t="s">
        <v>44449</v>
      </c>
      <c r="N34028" s="1" t="s">
        <v>41</v>
      </c>
      <c r="O34028" s="1">
        <v>20260630</v>
      </c>
      <c r="P34028" s="1" t="s">
        <v>1064</v>
      </c>
      <c r="Q34028" s="1" t="s">
        <v>34</v>
      </c>
      <c r="R34028" s="1" t="s">
        <v>43</v>
      </c>
      <c r="S34028" s="1">
        <v>20200618</v>
      </c>
      <c r="X34028" s="1" t="s">
        <v>44</v>
      </c>
      <c r="Z34028" s="1">
        <v>4987120102264</v>
      </c>
      <c r="AB34028" s="1">
        <v>24987120102206</v>
      </c>
    </row>
    <row r="34029" spans="1:28" x14ac:dyDescent="0.45">
      <c r="A34029" s="1" t="s">
        <v>74134</v>
      </c>
      <c r="B34029" s="1" t="s">
        <v>76429</v>
      </c>
      <c r="C34029" s="1">
        <v>14987120102216</v>
      </c>
      <c r="D34029" s="1">
        <v>200</v>
      </c>
      <c r="E34029" s="1">
        <v>2</v>
      </c>
      <c r="F34029" s="1">
        <v>0.5</v>
      </c>
      <c r="G34029" s="1" t="s">
        <v>34</v>
      </c>
      <c r="H34029" s="1" t="s">
        <v>35</v>
      </c>
      <c r="I34029" s="1" t="s">
        <v>36</v>
      </c>
      <c r="J34029" s="1" t="s">
        <v>44449</v>
      </c>
      <c r="K34029" s="1" t="s">
        <v>4047</v>
      </c>
      <c r="L34029" s="1" t="s">
        <v>44450</v>
      </c>
      <c r="M34029" s="1" t="s">
        <v>44449</v>
      </c>
      <c r="N34029" s="1" t="s">
        <v>41</v>
      </c>
      <c r="O34029" s="1">
        <v>20260630</v>
      </c>
      <c r="P34029" s="1" t="s">
        <v>1064</v>
      </c>
      <c r="Q34029" s="1" t="s">
        <v>34</v>
      </c>
      <c r="R34029" s="1" t="s">
        <v>43</v>
      </c>
      <c r="S34029" s="1">
        <v>20200618</v>
      </c>
      <c r="X34029" s="1" t="s">
        <v>44</v>
      </c>
      <c r="Z34029" s="1">
        <v>4987120102271</v>
      </c>
      <c r="AB34029" s="1">
        <v>24987120102213</v>
      </c>
    </row>
    <row r="34030" spans="1:28" x14ac:dyDescent="0.45">
      <c r="A34030" s="1" t="s">
        <v>32</v>
      </c>
      <c r="B34030" s="1" t="s">
        <v>44451</v>
      </c>
      <c r="C34030" s="1">
        <v>14987060309423</v>
      </c>
      <c r="D34030" s="1">
        <v>100</v>
      </c>
      <c r="F34030" s="1">
        <v>100</v>
      </c>
      <c r="G34030" s="1" t="s">
        <v>34</v>
      </c>
      <c r="H34030" s="1" t="s">
        <v>35</v>
      </c>
      <c r="I34030" s="1" t="s">
        <v>36</v>
      </c>
      <c r="J34030" s="1" t="s">
        <v>44452</v>
      </c>
      <c r="K34030" s="1" t="s">
        <v>4047</v>
      </c>
      <c r="L34030" s="1" t="s">
        <v>44453</v>
      </c>
      <c r="M34030" s="1" t="s">
        <v>44452</v>
      </c>
      <c r="N34030" s="1" t="s">
        <v>41</v>
      </c>
      <c r="O34030" s="1">
        <v>20260630</v>
      </c>
      <c r="P34030" s="1" t="s">
        <v>595</v>
      </c>
      <c r="Q34030" s="1" t="s">
        <v>34</v>
      </c>
      <c r="R34030" s="1" t="s">
        <v>43</v>
      </c>
      <c r="S34030" s="1">
        <v>20200618</v>
      </c>
      <c r="X34030" s="1" t="s">
        <v>44</v>
      </c>
      <c r="Z34030" s="1">
        <v>4987060509420</v>
      </c>
      <c r="AB34030" s="1">
        <v>24987060309420</v>
      </c>
    </row>
    <row r="34031" spans="1:28" x14ac:dyDescent="0.45">
      <c r="A34031" s="1" t="s">
        <v>74134</v>
      </c>
      <c r="B34031" s="1" t="s">
        <v>76430</v>
      </c>
      <c r="C34031" s="1">
        <v>14987060309416</v>
      </c>
      <c r="D34031" s="1">
        <v>50</v>
      </c>
      <c r="E34031" s="1">
        <v>1</v>
      </c>
      <c r="F34031" s="1">
        <v>0.5</v>
      </c>
      <c r="G34031" s="1" t="s">
        <v>34</v>
      </c>
      <c r="H34031" s="1" t="s">
        <v>35</v>
      </c>
      <c r="I34031" s="1" t="s">
        <v>36</v>
      </c>
      <c r="J34031" s="1" t="s">
        <v>44452</v>
      </c>
      <c r="K34031" s="1" t="s">
        <v>4047</v>
      </c>
      <c r="L34031" s="1" t="s">
        <v>44453</v>
      </c>
      <c r="M34031" s="1" t="s">
        <v>44452</v>
      </c>
      <c r="N34031" s="1" t="s">
        <v>41</v>
      </c>
      <c r="O34031" s="1">
        <v>20260630</v>
      </c>
      <c r="P34031" s="1" t="s">
        <v>595</v>
      </c>
      <c r="Q34031" s="1" t="s">
        <v>34</v>
      </c>
      <c r="R34031" s="1" t="s">
        <v>43</v>
      </c>
      <c r="S34031" s="1">
        <v>20200618</v>
      </c>
      <c r="X34031" s="1" t="s">
        <v>44</v>
      </c>
      <c r="Z34031" s="1">
        <v>4987060509413</v>
      </c>
      <c r="AB34031" s="1">
        <v>24987060309413</v>
      </c>
    </row>
    <row r="34032" spans="1:28" x14ac:dyDescent="0.45">
      <c r="A34032" s="1" t="s">
        <v>193</v>
      </c>
      <c r="B34032" s="1" t="s">
        <v>44454</v>
      </c>
      <c r="C34032" s="1">
        <v>14987476180302</v>
      </c>
      <c r="D34032" s="1">
        <v>100</v>
      </c>
      <c r="F34032" s="1">
        <v>10</v>
      </c>
      <c r="G34032" s="1" t="s">
        <v>195</v>
      </c>
      <c r="H34032" s="1" t="s">
        <v>35</v>
      </c>
      <c r="I34032" s="1" t="s">
        <v>196</v>
      </c>
      <c r="J34032" s="1" t="s">
        <v>44455</v>
      </c>
      <c r="K34032" s="1" t="s">
        <v>650</v>
      </c>
      <c r="L34032" s="1" t="s">
        <v>44456</v>
      </c>
      <c r="M34032" s="1" t="s">
        <v>44455</v>
      </c>
      <c r="N34032" s="1" t="s">
        <v>41</v>
      </c>
      <c r="O34032" s="1">
        <v>20260630</v>
      </c>
      <c r="P34032" s="1" t="s">
        <v>1799</v>
      </c>
      <c r="Q34032" s="1" t="s">
        <v>195</v>
      </c>
      <c r="R34032" s="1" t="s">
        <v>43</v>
      </c>
      <c r="S34032" s="1">
        <v>20200618</v>
      </c>
      <c r="X34032" s="1" t="s">
        <v>44</v>
      </c>
      <c r="Z34032" s="1">
        <v>4987476259001</v>
      </c>
      <c r="AB34032" s="1">
        <v>24987476180309</v>
      </c>
    </row>
    <row r="34033" spans="1:28" x14ac:dyDescent="0.45">
      <c r="A34033" s="1" t="s">
        <v>193</v>
      </c>
      <c r="B34033" s="1" t="s">
        <v>44454</v>
      </c>
      <c r="C34033" s="1">
        <v>14987476180319</v>
      </c>
      <c r="D34033" s="1">
        <v>500</v>
      </c>
      <c r="F34033" s="1">
        <v>10</v>
      </c>
      <c r="G34033" s="1" t="s">
        <v>195</v>
      </c>
      <c r="H34033" s="1" t="s">
        <v>35</v>
      </c>
      <c r="I34033" s="1" t="s">
        <v>196</v>
      </c>
      <c r="J34033" s="1" t="s">
        <v>44455</v>
      </c>
      <c r="K34033" s="1" t="s">
        <v>650</v>
      </c>
      <c r="L34033" s="1" t="s">
        <v>44456</v>
      </c>
      <c r="M34033" s="1" t="s">
        <v>44455</v>
      </c>
      <c r="N34033" s="1" t="s">
        <v>41</v>
      </c>
      <c r="O34033" s="1">
        <v>20260630</v>
      </c>
      <c r="P34033" s="1" t="s">
        <v>1799</v>
      </c>
      <c r="Q34033" s="1" t="s">
        <v>195</v>
      </c>
      <c r="R34033" s="1" t="s">
        <v>43</v>
      </c>
      <c r="S34033" s="1">
        <v>20200618</v>
      </c>
      <c r="X34033" s="1" t="s">
        <v>44</v>
      </c>
      <c r="Z34033" s="1">
        <v>4987476259001</v>
      </c>
      <c r="AB34033" s="1">
        <v>24987476180316</v>
      </c>
    </row>
    <row r="34034" spans="1:28" x14ac:dyDescent="0.45">
      <c r="A34034" s="1" t="s">
        <v>193</v>
      </c>
      <c r="B34034" s="1" t="s">
        <v>44457</v>
      </c>
      <c r="C34034" s="1">
        <v>14987120101905</v>
      </c>
      <c r="D34034" s="1">
        <v>100</v>
      </c>
      <c r="F34034" s="1">
        <v>10</v>
      </c>
      <c r="G34034" s="1" t="s">
        <v>195</v>
      </c>
      <c r="H34034" s="1" t="s">
        <v>35</v>
      </c>
      <c r="I34034" s="1" t="s">
        <v>196</v>
      </c>
      <c r="J34034" s="1" t="s">
        <v>44458</v>
      </c>
      <c r="K34034" s="1" t="s">
        <v>650</v>
      </c>
      <c r="L34034" s="1" t="s">
        <v>44459</v>
      </c>
      <c r="M34034" s="1" t="s">
        <v>44458</v>
      </c>
      <c r="N34034" s="1" t="s">
        <v>41</v>
      </c>
      <c r="O34034" s="1">
        <v>20260630</v>
      </c>
      <c r="P34034" s="1" t="s">
        <v>1064</v>
      </c>
      <c r="Q34034" s="1" t="s">
        <v>195</v>
      </c>
      <c r="R34034" s="1" t="s">
        <v>43</v>
      </c>
      <c r="S34034" s="1">
        <v>20200618</v>
      </c>
      <c r="X34034" s="1" t="s">
        <v>44</v>
      </c>
      <c r="Z34034" s="1">
        <v>4987120101960</v>
      </c>
      <c r="AB34034" s="1">
        <v>24987120101902</v>
      </c>
    </row>
    <row r="34035" spans="1:28" x14ac:dyDescent="0.45">
      <c r="A34035" s="1" t="s">
        <v>193</v>
      </c>
      <c r="B34035" s="1" t="s">
        <v>44460</v>
      </c>
      <c r="C34035" s="1">
        <v>14987447425012</v>
      </c>
      <c r="D34035" s="1">
        <v>100</v>
      </c>
      <c r="F34035" s="1">
        <v>10</v>
      </c>
      <c r="G34035" s="1" t="s">
        <v>195</v>
      </c>
      <c r="H34035" s="1" t="s">
        <v>35</v>
      </c>
      <c r="I34035" s="1" t="s">
        <v>196</v>
      </c>
      <c r="J34035" s="1" t="s">
        <v>44461</v>
      </c>
      <c r="K34035" s="1" t="s">
        <v>650</v>
      </c>
      <c r="L34035" s="1" t="s">
        <v>44462</v>
      </c>
      <c r="M34035" s="1" t="s">
        <v>44461</v>
      </c>
      <c r="N34035" s="1" t="s">
        <v>41</v>
      </c>
      <c r="O34035" s="1">
        <v>20260630</v>
      </c>
      <c r="P34035" s="1" t="s">
        <v>555</v>
      </c>
      <c r="Q34035" s="1" t="s">
        <v>195</v>
      </c>
      <c r="R34035" s="1" t="s">
        <v>43</v>
      </c>
      <c r="S34035" s="1">
        <v>20200618</v>
      </c>
      <c r="X34035" s="1" t="s">
        <v>44</v>
      </c>
      <c r="Z34035" s="1">
        <v>4987447425916</v>
      </c>
      <c r="AB34035" s="1">
        <v>24987447425019</v>
      </c>
    </row>
    <row r="34036" spans="1:28" x14ac:dyDescent="0.45">
      <c r="A34036" s="1" t="s">
        <v>193</v>
      </c>
      <c r="B34036" s="1" t="s">
        <v>44463</v>
      </c>
      <c r="C34036" s="1">
        <v>14987476180401</v>
      </c>
      <c r="D34036" s="1">
        <v>100</v>
      </c>
      <c r="F34036" s="1">
        <v>10</v>
      </c>
      <c r="G34036" s="1" t="s">
        <v>195</v>
      </c>
      <c r="H34036" s="1" t="s">
        <v>35</v>
      </c>
      <c r="I34036" s="1" t="s">
        <v>196</v>
      </c>
      <c r="J34036" s="1" t="s">
        <v>44464</v>
      </c>
      <c r="K34036" s="1" t="s">
        <v>246</v>
      </c>
      <c r="L34036" s="1" t="s">
        <v>44465</v>
      </c>
      <c r="M34036" s="1" t="s">
        <v>44466</v>
      </c>
      <c r="N34036" s="1" t="s">
        <v>41</v>
      </c>
      <c r="O34036" s="1">
        <v>20260630</v>
      </c>
      <c r="P34036" s="1" t="s">
        <v>1799</v>
      </c>
      <c r="Q34036" s="1" t="s">
        <v>195</v>
      </c>
      <c r="R34036" s="1" t="s">
        <v>43</v>
      </c>
      <c r="S34036" s="1">
        <v>20210305</v>
      </c>
      <c r="X34036" s="1" t="s">
        <v>44</v>
      </c>
      <c r="Z34036" s="1">
        <v>4987476259100</v>
      </c>
      <c r="AB34036" s="1">
        <v>24987476180408</v>
      </c>
    </row>
    <row r="34037" spans="1:28" x14ac:dyDescent="0.45">
      <c r="A34037" s="1" t="s">
        <v>193</v>
      </c>
      <c r="B34037" s="1" t="s">
        <v>44463</v>
      </c>
      <c r="C34037" s="1">
        <v>14987476180418</v>
      </c>
      <c r="D34037" s="1">
        <v>500</v>
      </c>
      <c r="F34037" s="1">
        <v>10</v>
      </c>
      <c r="G34037" s="1" t="s">
        <v>195</v>
      </c>
      <c r="H34037" s="1" t="s">
        <v>35</v>
      </c>
      <c r="I34037" s="1" t="s">
        <v>196</v>
      </c>
      <c r="J34037" s="1" t="s">
        <v>44464</v>
      </c>
      <c r="K34037" s="1" t="s">
        <v>246</v>
      </c>
      <c r="L34037" s="1" t="s">
        <v>44465</v>
      </c>
      <c r="M34037" s="1" t="s">
        <v>44466</v>
      </c>
      <c r="N34037" s="1" t="s">
        <v>41</v>
      </c>
      <c r="O34037" s="1">
        <v>20260630</v>
      </c>
      <c r="P34037" s="1" t="s">
        <v>1799</v>
      </c>
      <c r="Q34037" s="1" t="s">
        <v>195</v>
      </c>
      <c r="R34037" s="1" t="s">
        <v>43</v>
      </c>
      <c r="S34037" s="1">
        <v>20210305</v>
      </c>
      <c r="X34037" s="1" t="s">
        <v>44</v>
      </c>
      <c r="Z34037" s="1">
        <v>4987476259100</v>
      </c>
      <c r="AB34037" s="1">
        <v>24987476180415</v>
      </c>
    </row>
    <row r="34038" spans="1:28" x14ac:dyDescent="0.45">
      <c r="A34038" s="1" t="s">
        <v>193</v>
      </c>
      <c r="B34038" s="1" t="s">
        <v>44467</v>
      </c>
      <c r="C34038" s="1">
        <v>14987080134111</v>
      </c>
      <c r="D34038" s="1">
        <v>100</v>
      </c>
      <c r="F34038" s="1">
        <v>10</v>
      </c>
      <c r="G34038" s="1" t="s">
        <v>195</v>
      </c>
      <c r="H34038" s="1" t="s">
        <v>35</v>
      </c>
      <c r="I34038" s="1" t="s">
        <v>196</v>
      </c>
      <c r="J34038" s="1" t="s">
        <v>44468</v>
      </c>
      <c r="K34038" s="1" t="s">
        <v>246</v>
      </c>
      <c r="L34038" s="1" t="s">
        <v>44469</v>
      </c>
      <c r="M34038" s="1" t="s">
        <v>44468</v>
      </c>
      <c r="N34038" s="1" t="s">
        <v>41</v>
      </c>
      <c r="O34038" s="1">
        <v>20260630</v>
      </c>
      <c r="P34038" s="1" t="s">
        <v>490</v>
      </c>
      <c r="Q34038" s="1" t="s">
        <v>195</v>
      </c>
      <c r="R34038" s="1" t="s">
        <v>43</v>
      </c>
      <c r="S34038" s="1">
        <v>20200618</v>
      </c>
      <c r="X34038" s="1" t="s">
        <v>44</v>
      </c>
      <c r="Z34038" s="1">
        <v>4987080908821</v>
      </c>
      <c r="AB34038" s="1">
        <v>24987080134118</v>
      </c>
    </row>
    <row r="34039" spans="1:28" x14ac:dyDescent="0.45">
      <c r="A34039" s="1" t="s">
        <v>193</v>
      </c>
      <c r="B34039" s="1" t="s">
        <v>44467</v>
      </c>
      <c r="C34039" s="1">
        <v>14987080134128</v>
      </c>
      <c r="D34039" s="1">
        <v>500</v>
      </c>
      <c r="F34039" s="1">
        <v>10</v>
      </c>
      <c r="G34039" s="1" t="s">
        <v>195</v>
      </c>
      <c r="H34039" s="1" t="s">
        <v>35</v>
      </c>
      <c r="I34039" s="1" t="s">
        <v>196</v>
      </c>
      <c r="J34039" s="1" t="s">
        <v>44468</v>
      </c>
      <c r="K34039" s="1" t="s">
        <v>246</v>
      </c>
      <c r="L34039" s="1" t="s">
        <v>44469</v>
      </c>
      <c r="M34039" s="1" t="s">
        <v>44468</v>
      </c>
      <c r="N34039" s="1" t="s">
        <v>41</v>
      </c>
      <c r="O34039" s="1">
        <v>20260630</v>
      </c>
      <c r="P34039" s="1" t="s">
        <v>490</v>
      </c>
      <c r="Q34039" s="1" t="s">
        <v>195</v>
      </c>
      <c r="R34039" s="1" t="s">
        <v>43</v>
      </c>
      <c r="S34039" s="1">
        <v>20200618</v>
      </c>
      <c r="X34039" s="1" t="s">
        <v>44</v>
      </c>
      <c r="Z34039" s="1">
        <v>4987080908821</v>
      </c>
    </row>
    <row r="34040" spans="1:28" x14ac:dyDescent="0.45">
      <c r="A34040" s="1" t="s">
        <v>193</v>
      </c>
      <c r="B34040" s="1" t="s">
        <v>44470</v>
      </c>
      <c r="C34040" s="1">
        <v>14987120102001</v>
      </c>
      <c r="D34040" s="1">
        <v>100</v>
      </c>
      <c r="F34040" s="1">
        <v>10</v>
      </c>
      <c r="G34040" s="1" t="s">
        <v>195</v>
      </c>
      <c r="H34040" s="1" t="s">
        <v>35</v>
      </c>
      <c r="I34040" s="1" t="s">
        <v>196</v>
      </c>
      <c r="J34040" s="1" t="s">
        <v>44471</v>
      </c>
      <c r="K34040" s="1" t="s">
        <v>246</v>
      </c>
      <c r="L34040" s="1" t="s">
        <v>44472</v>
      </c>
      <c r="M34040" s="1" t="s">
        <v>44471</v>
      </c>
      <c r="N34040" s="1" t="s">
        <v>41</v>
      </c>
      <c r="O34040" s="1">
        <v>20260630</v>
      </c>
      <c r="P34040" s="1" t="s">
        <v>1064</v>
      </c>
      <c r="Q34040" s="1" t="s">
        <v>195</v>
      </c>
      <c r="R34040" s="1" t="s">
        <v>43</v>
      </c>
      <c r="S34040" s="1">
        <v>20200618</v>
      </c>
      <c r="X34040" s="1" t="s">
        <v>44</v>
      </c>
      <c r="Z34040" s="1">
        <v>4987120102066</v>
      </c>
      <c r="AB34040" s="1">
        <v>24987120102008</v>
      </c>
    </row>
    <row r="34041" spans="1:28" x14ac:dyDescent="0.45">
      <c r="A34041" s="1" t="s">
        <v>193</v>
      </c>
      <c r="B34041" s="1" t="s">
        <v>44473</v>
      </c>
      <c r="C34041" s="1">
        <v>14987447426019</v>
      </c>
      <c r="D34041" s="1">
        <v>100</v>
      </c>
      <c r="F34041" s="1">
        <v>10</v>
      </c>
      <c r="G34041" s="1" t="s">
        <v>195</v>
      </c>
      <c r="H34041" s="1" t="s">
        <v>35</v>
      </c>
      <c r="I34041" s="1" t="s">
        <v>196</v>
      </c>
      <c r="J34041" s="1" t="s">
        <v>44474</v>
      </c>
      <c r="K34041" s="1" t="s">
        <v>246</v>
      </c>
      <c r="L34041" s="1" t="s">
        <v>44475</v>
      </c>
      <c r="M34041" s="1" t="s">
        <v>44474</v>
      </c>
      <c r="N34041" s="1" t="s">
        <v>41</v>
      </c>
      <c r="O34041" s="1">
        <v>20260630</v>
      </c>
      <c r="P34041" s="1" t="s">
        <v>555</v>
      </c>
      <c r="Q34041" s="1" t="s">
        <v>195</v>
      </c>
      <c r="R34041" s="1" t="s">
        <v>43</v>
      </c>
      <c r="S34041" s="1">
        <v>20200618</v>
      </c>
      <c r="X34041" s="1" t="s">
        <v>44</v>
      </c>
      <c r="Z34041" s="1">
        <v>4987447426913</v>
      </c>
      <c r="AB34041" s="1">
        <v>24987447426016</v>
      </c>
    </row>
    <row r="34042" spans="1:28" x14ac:dyDescent="0.45">
      <c r="A34042" s="1" t="s">
        <v>193</v>
      </c>
      <c r="B34042" s="1" t="s">
        <v>44473</v>
      </c>
      <c r="C34042" s="1">
        <v>14987447426026</v>
      </c>
      <c r="D34042" s="1">
        <v>500</v>
      </c>
      <c r="F34042" s="1">
        <v>10</v>
      </c>
      <c r="G34042" s="1" t="s">
        <v>195</v>
      </c>
      <c r="H34042" s="1" t="s">
        <v>35</v>
      </c>
      <c r="I34042" s="1" t="s">
        <v>196</v>
      </c>
      <c r="J34042" s="1" t="s">
        <v>44474</v>
      </c>
      <c r="K34042" s="1" t="s">
        <v>246</v>
      </c>
      <c r="L34042" s="1" t="s">
        <v>44475</v>
      </c>
      <c r="M34042" s="1" t="s">
        <v>44474</v>
      </c>
      <c r="N34042" s="1" t="s">
        <v>41</v>
      </c>
      <c r="O34042" s="1">
        <v>20260630</v>
      </c>
      <c r="P34042" s="1" t="s">
        <v>555</v>
      </c>
      <c r="Q34042" s="1" t="s">
        <v>195</v>
      </c>
      <c r="R34042" s="1" t="s">
        <v>43</v>
      </c>
      <c r="S34042" s="1">
        <v>20200618</v>
      </c>
      <c r="X34042" s="1" t="s">
        <v>44</v>
      </c>
      <c r="Z34042" s="1">
        <v>4987447426913</v>
      </c>
      <c r="AB34042" s="1">
        <v>24987447426023</v>
      </c>
    </row>
    <row r="34043" spans="1:28" x14ac:dyDescent="0.45">
      <c r="A34043" s="1" t="s">
        <v>68403</v>
      </c>
      <c r="B34043" s="1" t="s">
        <v>72271</v>
      </c>
      <c r="C34043" s="1">
        <v>14987058816902</v>
      </c>
      <c r="D34043" s="1">
        <v>200</v>
      </c>
      <c r="F34043" s="1">
        <v>200</v>
      </c>
      <c r="G34043" s="1" t="s">
        <v>279</v>
      </c>
      <c r="H34043" s="1" t="s">
        <v>35</v>
      </c>
      <c r="I34043" s="1" t="s">
        <v>280</v>
      </c>
      <c r="J34043" s="1" t="s">
        <v>72272</v>
      </c>
      <c r="K34043" s="1" t="s">
        <v>70164</v>
      </c>
      <c r="L34043" s="1" t="s">
        <v>72273</v>
      </c>
      <c r="M34043" s="1" t="s">
        <v>72274</v>
      </c>
      <c r="N34043" s="1" t="s">
        <v>41</v>
      </c>
      <c r="O34043" s="1">
        <v>20260630</v>
      </c>
      <c r="P34043" s="1" t="s">
        <v>507</v>
      </c>
      <c r="Q34043" s="1" t="s">
        <v>279</v>
      </c>
      <c r="R34043" s="1" t="s">
        <v>43</v>
      </c>
      <c r="S34043" s="1">
        <v>20220401</v>
      </c>
      <c r="X34043" s="1" t="s">
        <v>44</v>
      </c>
      <c r="Z34043" s="1">
        <v>4987058103463</v>
      </c>
      <c r="AB34043" s="1">
        <v>24987058816909</v>
      </c>
    </row>
    <row r="34044" spans="1:28" x14ac:dyDescent="0.45">
      <c r="A34044" s="1" t="s">
        <v>68403</v>
      </c>
      <c r="B34044" s="1" t="s">
        <v>72275</v>
      </c>
      <c r="C34044" s="1">
        <v>14987080135125</v>
      </c>
      <c r="D34044" s="1">
        <v>200</v>
      </c>
      <c r="F34044" s="1">
        <v>200</v>
      </c>
      <c r="G34044" s="1" t="s">
        <v>279</v>
      </c>
      <c r="H34044" s="1" t="s">
        <v>35</v>
      </c>
      <c r="I34044" s="1" t="s">
        <v>280</v>
      </c>
      <c r="J34044" s="1" t="s">
        <v>72276</v>
      </c>
      <c r="K34044" s="1" t="s">
        <v>70164</v>
      </c>
      <c r="L34044" s="1" t="s">
        <v>72273</v>
      </c>
      <c r="M34044" s="1" t="s">
        <v>72274</v>
      </c>
      <c r="N34044" s="1" t="s">
        <v>41</v>
      </c>
      <c r="O34044" s="1">
        <v>20260630</v>
      </c>
      <c r="P34044" s="1" t="s">
        <v>490</v>
      </c>
      <c r="Q34044" s="1" t="s">
        <v>279</v>
      </c>
      <c r="R34044" s="1" t="s">
        <v>43</v>
      </c>
      <c r="S34044" s="1">
        <v>20220401</v>
      </c>
      <c r="X34044" s="1" t="s">
        <v>44</v>
      </c>
      <c r="Z34044" s="1">
        <v>4987080908838</v>
      </c>
      <c r="AB34044" s="1">
        <v>24987080135122</v>
      </c>
    </row>
    <row r="34045" spans="1:28" x14ac:dyDescent="0.45">
      <c r="A34045" s="1" t="s">
        <v>68403</v>
      </c>
      <c r="B34045" s="1" t="s">
        <v>72277</v>
      </c>
      <c r="C34045" s="1">
        <v>14987155149163</v>
      </c>
      <c r="D34045" s="1">
        <v>200</v>
      </c>
      <c r="F34045" s="1">
        <v>200</v>
      </c>
      <c r="G34045" s="1" t="s">
        <v>279</v>
      </c>
      <c r="H34045" s="1" t="s">
        <v>35</v>
      </c>
      <c r="I34045" s="1" t="s">
        <v>280</v>
      </c>
      <c r="J34045" s="1" t="s">
        <v>72278</v>
      </c>
      <c r="K34045" s="1" t="s">
        <v>70164</v>
      </c>
      <c r="L34045" s="1" t="s">
        <v>72273</v>
      </c>
      <c r="M34045" s="1" t="s">
        <v>72274</v>
      </c>
      <c r="N34045" s="1" t="s">
        <v>41</v>
      </c>
      <c r="O34045" s="1">
        <v>20260630</v>
      </c>
      <c r="P34045" s="1" t="s">
        <v>485</v>
      </c>
      <c r="Q34045" s="1" t="s">
        <v>279</v>
      </c>
      <c r="R34045" s="1" t="s">
        <v>43</v>
      </c>
      <c r="S34045" s="1">
        <v>20220401</v>
      </c>
      <c r="X34045" s="1" t="s">
        <v>44</v>
      </c>
      <c r="Z34045" s="1">
        <v>4987155149661</v>
      </c>
      <c r="AB34045" s="1">
        <v>24987155149160</v>
      </c>
    </row>
    <row r="34046" spans="1:28" x14ac:dyDescent="0.45">
      <c r="A34046" s="1" t="s">
        <v>68403</v>
      </c>
      <c r="B34046" s="1" t="s">
        <v>72279</v>
      </c>
      <c r="C34046" s="1">
        <v>14987190511307</v>
      </c>
      <c r="D34046" s="1">
        <v>200</v>
      </c>
      <c r="F34046" s="1">
        <v>200</v>
      </c>
      <c r="G34046" s="1" t="s">
        <v>279</v>
      </c>
      <c r="H34046" s="1" t="s">
        <v>35</v>
      </c>
      <c r="I34046" s="1" t="s">
        <v>280</v>
      </c>
      <c r="J34046" s="1" t="s">
        <v>72280</v>
      </c>
      <c r="K34046" s="1" t="s">
        <v>70164</v>
      </c>
      <c r="L34046" s="1" t="s">
        <v>72273</v>
      </c>
      <c r="M34046" s="1" t="s">
        <v>72274</v>
      </c>
      <c r="N34046" s="1" t="s">
        <v>41</v>
      </c>
      <c r="O34046" s="1">
        <v>20260630</v>
      </c>
      <c r="P34046" s="1" t="s">
        <v>267</v>
      </c>
      <c r="Q34046" s="1" t="s">
        <v>279</v>
      </c>
      <c r="R34046" s="1" t="s">
        <v>43</v>
      </c>
      <c r="S34046" s="1">
        <v>20220401</v>
      </c>
      <c r="X34046" s="1" t="s">
        <v>44</v>
      </c>
      <c r="Z34046" s="1">
        <v>4987190697400</v>
      </c>
      <c r="AB34046" s="1">
        <v>24987190511304</v>
      </c>
    </row>
    <row r="34047" spans="1:28" x14ac:dyDescent="0.45">
      <c r="A34047" s="1" t="s">
        <v>32</v>
      </c>
      <c r="B34047" s="1" t="s">
        <v>44476</v>
      </c>
      <c r="C34047" s="1">
        <v>14987476180524</v>
      </c>
      <c r="D34047" s="1">
        <v>100</v>
      </c>
      <c r="F34047" s="1">
        <v>100</v>
      </c>
      <c r="G34047" s="1" t="s">
        <v>34</v>
      </c>
      <c r="H34047" s="1" t="s">
        <v>35</v>
      </c>
      <c r="I34047" s="1" t="s">
        <v>280</v>
      </c>
      <c r="J34047" s="1" t="s">
        <v>44477</v>
      </c>
      <c r="K34047" s="1" t="s">
        <v>4047</v>
      </c>
      <c r="L34047" s="1" t="s">
        <v>44478</v>
      </c>
      <c r="M34047" s="1" t="s">
        <v>44477</v>
      </c>
      <c r="N34047" s="1" t="s">
        <v>41</v>
      </c>
      <c r="O34047" s="1">
        <v>20260630</v>
      </c>
      <c r="P34047" s="1" t="s">
        <v>1799</v>
      </c>
      <c r="Q34047" s="1" t="s">
        <v>34</v>
      </c>
      <c r="R34047" s="1" t="s">
        <v>43</v>
      </c>
      <c r="S34047" s="1">
        <v>20200618</v>
      </c>
      <c r="X34047" s="1" t="s">
        <v>44</v>
      </c>
      <c r="Z34047" s="1">
        <v>4987476259216</v>
      </c>
      <c r="AB34047" s="1">
        <v>24987476180521</v>
      </c>
    </row>
    <row r="34048" spans="1:28" x14ac:dyDescent="0.45">
      <c r="A34048" s="1" t="s">
        <v>74134</v>
      </c>
      <c r="B34048" s="1" t="s">
        <v>76431</v>
      </c>
      <c r="C34048" s="1">
        <v>14987476180500</v>
      </c>
      <c r="D34048" s="1">
        <v>50</v>
      </c>
      <c r="E34048" s="1">
        <v>2</v>
      </c>
      <c r="F34048" s="1">
        <v>0.5</v>
      </c>
      <c r="G34048" s="1" t="s">
        <v>34</v>
      </c>
      <c r="H34048" s="1" t="s">
        <v>35</v>
      </c>
      <c r="I34048" s="1" t="s">
        <v>280</v>
      </c>
      <c r="J34048" s="1" t="s">
        <v>44477</v>
      </c>
      <c r="K34048" s="1" t="s">
        <v>4047</v>
      </c>
      <c r="L34048" s="1" t="s">
        <v>44478</v>
      </c>
      <c r="M34048" s="1" t="s">
        <v>44477</v>
      </c>
      <c r="N34048" s="1" t="s">
        <v>41</v>
      </c>
      <c r="O34048" s="1">
        <v>20260630</v>
      </c>
      <c r="P34048" s="1" t="s">
        <v>1799</v>
      </c>
      <c r="Q34048" s="1" t="s">
        <v>34</v>
      </c>
      <c r="R34048" s="1" t="s">
        <v>43</v>
      </c>
      <c r="S34048" s="1">
        <v>20200618</v>
      </c>
      <c r="X34048" s="1" t="s">
        <v>44</v>
      </c>
      <c r="Z34048" s="1">
        <v>4987476259209</v>
      </c>
      <c r="AA34048" s="1" t="s">
        <v>76432</v>
      </c>
      <c r="AB34048" s="1">
        <v>24987476180507</v>
      </c>
    </row>
    <row r="34049" spans="1:28" x14ac:dyDescent="0.45">
      <c r="A34049" s="1" t="s">
        <v>74134</v>
      </c>
      <c r="B34049" s="1" t="s">
        <v>76431</v>
      </c>
      <c r="C34049" s="1">
        <v>14987476180517</v>
      </c>
      <c r="D34049" s="1">
        <v>300</v>
      </c>
      <c r="E34049" s="1">
        <v>2</v>
      </c>
      <c r="F34049" s="1">
        <v>0.5</v>
      </c>
      <c r="G34049" s="1" t="s">
        <v>34</v>
      </c>
      <c r="H34049" s="1" t="s">
        <v>35</v>
      </c>
      <c r="I34049" s="1" t="s">
        <v>280</v>
      </c>
      <c r="J34049" s="1" t="s">
        <v>44477</v>
      </c>
      <c r="K34049" s="1" t="s">
        <v>4047</v>
      </c>
      <c r="L34049" s="1" t="s">
        <v>44478</v>
      </c>
      <c r="M34049" s="1" t="s">
        <v>44477</v>
      </c>
      <c r="N34049" s="1" t="s">
        <v>41</v>
      </c>
      <c r="O34049" s="1">
        <v>20260630</v>
      </c>
      <c r="P34049" s="1" t="s">
        <v>1799</v>
      </c>
      <c r="Q34049" s="1" t="s">
        <v>34</v>
      </c>
      <c r="R34049" s="1" t="s">
        <v>43</v>
      </c>
      <c r="S34049" s="1">
        <v>20200618</v>
      </c>
      <c r="X34049" s="1" t="s">
        <v>44</v>
      </c>
      <c r="Z34049" s="1">
        <v>4987476259209</v>
      </c>
      <c r="AA34049" s="1" t="s">
        <v>76432</v>
      </c>
      <c r="AB34049" s="1">
        <v>24987476180514</v>
      </c>
    </row>
    <row r="34050" spans="1:28" x14ac:dyDescent="0.45">
      <c r="A34050" s="1" t="s">
        <v>32</v>
      </c>
      <c r="B34050" s="1" t="s">
        <v>44479</v>
      </c>
      <c r="C34050" s="1">
        <v>14987174431010</v>
      </c>
      <c r="D34050" s="1">
        <v>100</v>
      </c>
      <c r="F34050" s="1">
        <v>100</v>
      </c>
      <c r="G34050" s="1" t="s">
        <v>34</v>
      </c>
      <c r="H34050" s="1" t="s">
        <v>35</v>
      </c>
      <c r="I34050" s="1" t="s">
        <v>338</v>
      </c>
      <c r="J34050" s="1" t="s">
        <v>44480</v>
      </c>
      <c r="K34050" s="1" t="s">
        <v>4047</v>
      </c>
      <c r="L34050" s="1" t="s">
        <v>44481</v>
      </c>
      <c r="M34050" s="1" t="s">
        <v>44480</v>
      </c>
      <c r="N34050" s="1" t="s">
        <v>41</v>
      </c>
      <c r="O34050" s="1">
        <v>20260630</v>
      </c>
      <c r="P34050" s="1" t="s">
        <v>5332</v>
      </c>
      <c r="Q34050" s="1" t="s">
        <v>34</v>
      </c>
      <c r="R34050" s="1" t="s">
        <v>43</v>
      </c>
      <c r="S34050" s="1">
        <v>20200618</v>
      </c>
      <c r="X34050" s="1" t="s">
        <v>44</v>
      </c>
      <c r="Z34050" s="1">
        <v>4987174431006</v>
      </c>
      <c r="AB34050" s="1">
        <v>24987174431017</v>
      </c>
    </row>
    <row r="34051" spans="1:28" x14ac:dyDescent="0.45">
      <c r="A34051" s="1" t="s">
        <v>74134</v>
      </c>
      <c r="B34051" s="1" t="s">
        <v>76433</v>
      </c>
      <c r="C34051" s="1">
        <v>14987174431034</v>
      </c>
      <c r="D34051" s="1">
        <v>50</v>
      </c>
      <c r="E34051" s="1">
        <v>2</v>
      </c>
      <c r="F34051" s="1">
        <v>0.5</v>
      </c>
      <c r="G34051" s="1" t="s">
        <v>34</v>
      </c>
      <c r="H34051" s="1" t="s">
        <v>35</v>
      </c>
      <c r="I34051" s="1" t="s">
        <v>338</v>
      </c>
      <c r="J34051" s="1" t="s">
        <v>44480</v>
      </c>
      <c r="K34051" s="1" t="s">
        <v>4047</v>
      </c>
      <c r="L34051" s="1" t="s">
        <v>44481</v>
      </c>
      <c r="M34051" s="1" t="s">
        <v>44480</v>
      </c>
      <c r="N34051" s="1" t="s">
        <v>41</v>
      </c>
      <c r="O34051" s="1">
        <v>20260630</v>
      </c>
      <c r="P34051" s="1" t="s">
        <v>5332</v>
      </c>
      <c r="Q34051" s="1" t="s">
        <v>34</v>
      </c>
      <c r="R34051" s="1" t="s">
        <v>43</v>
      </c>
      <c r="S34051" s="1">
        <v>20200618</v>
      </c>
      <c r="X34051" s="1" t="s">
        <v>44</v>
      </c>
      <c r="Z34051" s="1">
        <v>4987174431020</v>
      </c>
      <c r="AB34051" s="1">
        <v>24987174431031</v>
      </c>
    </row>
    <row r="34052" spans="1:28" x14ac:dyDescent="0.45">
      <c r="A34052" s="1" t="s">
        <v>193</v>
      </c>
      <c r="B34052" s="1" t="s">
        <v>44482</v>
      </c>
      <c r="C34052" s="1">
        <v>14987123161784</v>
      </c>
      <c r="D34052" s="1">
        <v>100</v>
      </c>
      <c r="F34052" s="1">
        <v>10</v>
      </c>
      <c r="G34052" s="1" t="s">
        <v>195</v>
      </c>
      <c r="H34052" s="1" t="s">
        <v>35</v>
      </c>
      <c r="I34052" s="1" t="s">
        <v>196</v>
      </c>
      <c r="J34052" s="1" t="s">
        <v>44483</v>
      </c>
      <c r="K34052" s="1" t="s">
        <v>650</v>
      </c>
      <c r="L34052" s="1" t="s">
        <v>44484</v>
      </c>
      <c r="M34052" s="1" t="s">
        <v>44483</v>
      </c>
      <c r="N34052" s="1" t="s">
        <v>41</v>
      </c>
      <c r="O34052" s="1">
        <v>20260630</v>
      </c>
      <c r="P34052" s="1" t="s">
        <v>201</v>
      </c>
      <c r="Q34052" s="1" t="s">
        <v>195</v>
      </c>
      <c r="R34052" s="1" t="s">
        <v>43</v>
      </c>
      <c r="S34052" s="1">
        <v>20200618</v>
      </c>
      <c r="T34052" s="1">
        <v>20230331</v>
      </c>
      <c r="X34052" s="1" t="s">
        <v>44</v>
      </c>
      <c r="Z34052" s="1">
        <v>4987123514415</v>
      </c>
      <c r="AB34052" s="1">
        <v>24987123161781</v>
      </c>
    </row>
    <row r="34053" spans="1:28" x14ac:dyDescent="0.45">
      <c r="A34053" s="1" t="s">
        <v>193</v>
      </c>
      <c r="B34053" s="1" t="s">
        <v>44485</v>
      </c>
      <c r="C34053" s="1">
        <v>14987274137058</v>
      </c>
      <c r="D34053" s="1">
        <v>100</v>
      </c>
      <c r="F34053" s="1">
        <v>10</v>
      </c>
      <c r="G34053" s="1" t="s">
        <v>195</v>
      </c>
      <c r="H34053" s="1" t="s">
        <v>35</v>
      </c>
      <c r="I34053" s="1" t="s">
        <v>196</v>
      </c>
      <c r="J34053" s="1" t="s">
        <v>44486</v>
      </c>
      <c r="K34053" s="1" t="s">
        <v>650</v>
      </c>
      <c r="L34053" s="1" t="s">
        <v>44487</v>
      </c>
      <c r="M34053" s="1" t="s">
        <v>44486</v>
      </c>
      <c r="N34053" s="1" t="s">
        <v>41</v>
      </c>
      <c r="O34053" s="1">
        <v>20260630</v>
      </c>
      <c r="P34053" s="1" t="s">
        <v>262</v>
      </c>
      <c r="Q34053" s="1" t="s">
        <v>195</v>
      </c>
      <c r="R34053" s="1" t="s">
        <v>43</v>
      </c>
      <c r="S34053" s="1">
        <v>20200618</v>
      </c>
      <c r="X34053" s="1" t="s">
        <v>44</v>
      </c>
      <c r="Z34053" s="1">
        <v>4987476258806</v>
      </c>
      <c r="AB34053" s="1">
        <v>24987274137055</v>
      </c>
    </row>
    <row r="34054" spans="1:28" x14ac:dyDescent="0.45">
      <c r="A34054" s="1" t="s">
        <v>193</v>
      </c>
      <c r="B34054" s="1" t="s">
        <v>44485</v>
      </c>
      <c r="C34054" s="1">
        <v>14987274137065</v>
      </c>
      <c r="D34054" s="1">
        <v>500</v>
      </c>
      <c r="F34054" s="1">
        <v>10</v>
      </c>
      <c r="G34054" s="1" t="s">
        <v>195</v>
      </c>
      <c r="H34054" s="1" t="s">
        <v>35</v>
      </c>
      <c r="I34054" s="1" t="s">
        <v>196</v>
      </c>
      <c r="J34054" s="1" t="s">
        <v>44486</v>
      </c>
      <c r="K34054" s="1" t="s">
        <v>650</v>
      </c>
      <c r="L34054" s="1" t="s">
        <v>44487</v>
      </c>
      <c r="M34054" s="1" t="s">
        <v>44486</v>
      </c>
      <c r="N34054" s="1" t="s">
        <v>41</v>
      </c>
      <c r="O34054" s="1">
        <v>20260630</v>
      </c>
      <c r="P34054" s="1" t="s">
        <v>262</v>
      </c>
      <c r="Q34054" s="1" t="s">
        <v>195</v>
      </c>
      <c r="R34054" s="1" t="s">
        <v>43</v>
      </c>
      <c r="S34054" s="1">
        <v>20200618</v>
      </c>
      <c r="X34054" s="1" t="s">
        <v>44</v>
      </c>
      <c r="Z34054" s="1">
        <v>4987476258806</v>
      </c>
      <c r="AB34054" s="1">
        <v>24987274137062</v>
      </c>
    </row>
    <row r="34055" spans="1:28" x14ac:dyDescent="0.45">
      <c r="A34055" s="1" t="s">
        <v>193</v>
      </c>
      <c r="B34055" s="1" t="s">
        <v>44485</v>
      </c>
      <c r="C34055" s="1">
        <v>14987476180104</v>
      </c>
      <c r="D34055" s="1">
        <v>100</v>
      </c>
      <c r="F34055" s="1">
        <v>10</v>
      </c>
      <c r="G34055" s="1" t="s">
        <v>195</v>
      </c>
      <c r="H34055" s="1" t="s">
        <v>35</v>
      </c>
      <c r="I34055" s="1" t="s">
        <v>196</v>
      </c>
      <c r="J34055" s="1" t="s">
        <v>44486</v>
      </c>
      <c r="K34055" s="1" t="s">
        <v>650</v>
      </c>
      <c r="L34055" s="1" t="s">
        <v>44487</v>
      </c>
      <c r="M34055" s="1" t="s">
        <v>44486</v>
      </c>
      <c r="N34055" s="1" t="s">
        <v>41</v>
      </c>
      <c r="O34055" s="1">
        <v>20260630</v>
      </c>
      <c r="P34055" s="1" t="s">
        <v>1799</v>
      </c>
      <c r="Q34055" s="1" t="s">
        <v>195</v>
      </c>
      <c r="R34055" s="1" t="s">
        <v>43</v>
      </c>
      <c r="S34055" s="1">
        <v>20200618</v>
      </c>
      <c r="X34055" s="1" t="s">
        <v>44</v>
      </c>
      <c r="Z34055" s="1">
        <v>4987476258806</v>
      </c>
      <c r="AB34055" s="1">
        <v>24987476180101</v>
      </c>
    </row>
    <row r="34056" spans="1:28" x14ac:dyDescent="0.45">
      <c r="A34056" s="1" t="s">
        <v>193</v>
      </c>
      <c r="B34056" s="1" t="s">
        <v>44485</v>
      </c>
      <c r="C34056" s="1">
        <v>14987476180111</v>
      </c>
      <c r="D34056" s="1">
        <v>500</v>
      </c>
      <c r="F34056" s="1">
        <v>10</v>
      </c>
      <c r="G34056" s="1" t="s">
        <v>195</v>
      </c>
      <c r="H34056" s="1" t="s">
        <v>35</v>
      </c>
      <c r="I34056" s="1" t="s">
        <v>196</v>
      </c>
      <c r="J34056" s="1" t="s">
        <v>44486</v>
      </c>
      <c r="K34056" s="1" t="s">
        <v>650</v>
      </c>
      <c r="L34056" s="1" t="s">
        <v>44487</v>
      </c>
      <c r="M34056" s="1" t="s">
        <v>44486</v>
      </c>
      <c r="N34056" s="1" t="s">
        <v>41</v>
      </c>
      <c r="O34056" s="1">
        <v>20260630</v>
      </c>
      <c r="P34056" s="1" t="s">
        <v>1799</v>
      </c>
      <c r="Q34056" s="1" t="s">
        <v>195</v>
      </c>
      <c r="R34056" s="1" t="s">
        <v>43</v>
      </c>
      <c r="S34056" s="1">
        <v>20200618</v>
      </c>
      <c r="X34056" s="1" t="s">
        <v>44</v>
      </c>
      <c r="Z34056" s="1">
        <v>4987476258806</v>
      </c>
      <c r="AB34056" s="1">
        <v>24987476180118</v>
      </c>
    </row>
    <row r="34057" spans="1:28" x14ac:dyDescent="0.45">
      <c r="A34057" s="1" t="s">
        <v>193</v>
      </c>
      <c r="B34057" s="1" t="s">
        <v>44488</v>
      </c>
      <c r="C34057" s="1">
        <v>14987120101608</v>
      </c>
      <c r="D34057" s="1">
        <v>100</v>
      </c>
      <c r="F34057" s="1">
        <v>10</v>
      </c>
      <c r="G34057" s="1" t="s">
        <v>195</v>
      </c>
      <c r="H34057" s="1" t="s">
        <v>35</v>
      </c>
      <c r="I34057" s="1" t="s">
        <v>196</v>
      </c>
      <c r="J34057" s="1" t="s">
        <v>44489</v>
      </c>
      <c r="K34057" s="1" t="s">
        <v>650</v>
      </c>
      <c r="L34057" s="1" t="s">
        <v>44490</v>
      </c>
      <c r="M34057" s="1" t="s">
        <v>44489</v>
      </c>
      <c r="N34057" s="1" t="s">
        <v>41</v>
      </c>
      <c r="O34057" s="1">
        <v>20260630</v>
      </c>
      <c r="P34057" s="1" t="s">
        <v>1064</v>
      </c>
      <c r="Q34057" s="1" t="s">
        <v>195</v>
      </c>
      <c r="R34057" s="1" t="s">
        <v>43</v>
      </c>
      <c r="S34057" s="1">
        <v>20200618</v>
      </c>
      <c r="X34057" s="1" t="s">
        <v>44</v>
      </c>
      <c r="Z34057" s="1">
        <v>4987120101663</v>
      </c>
      <c r="AB34057" s="1">
        <v>24987120101605</v>
      </c>
    </row>
    <row r="34058" spans="1:28" x14ac:dyDescent="0.45">
      <c r="A34058" s="1" t="s">
        <v>193</v>
      </c>
      <c r="B34058" s="1" t="s">
        <v>44491</v>
      </c>
      <c r="C34058" s="1">
        <v>14987190002416</v>
      </c>
      <c r="D34058" s="1">
        <v>100</v>
      </c>
      <c r="F34058" s="1">
        <v>10</v>
      </c>
      <c r="G34058" s="1" t="s">
        <v>195</v>
      </c>
      <c r="H34058" s="1" t="s">
        <v>35</v>
      </c>
      <c r="I34058" s="1" t="s">
        <v>196</v>
      </c>
      <c r="J34058" s="1" t="s">
        <v>44492</v>
      </c>
      <c r="K34058" s="1" t="s">
        <v>650</v>
      </c>
      <c r="L34058" s="1" t="s">
        <v>44493</v>
      </c>
      <c r="M34058" s="1" t="s">
        <v>44492</v>
      </c>
      <c r="N34058" s="1" t="s">
        <v>41</v>
      </c>
      <c r="O34058" s="1">
        <v>20260630</v>
      </c>
      <c r="P34058" s="1" t="s">
        <v>267</v>
      </c>
      <c r="Q34058" s="1" t="s">
        <v>195</v>
      </c>
      <c r="R34058" s="1" t="s">
        <v>43</v>
      </c>
      <c r="S34058" s="1">
        <v>20200618</v>
      </c>
      <c r="X34058" s="1" t="s">
        <v>44</v>
      </c>
      <c r="Z34058" s="1">
        <v>4987190694300</v>
      </c>
      <c r="AB34058" s="1">
        <v>24987190002413</v>
      </c>
    </row>
    <row r="34059" spans="1:28" x14ac:dyDescent="0.45">
      <c r="A34059" s="1" t="s">
        <v>193</v>
      </c>
      <c r="B34059" s="1" t="s">
        <v>44494</v>
      </c>
      <c r="C34059" s="1">
        <v>14987060309379</v>
      </c>
      <c r="D34059" s="1">
        <v>100</v>
      </c>
      <c r="F34059" s="1">
        <v>10</v>
      </c>
      <c r="G34059" s="1" t="s">
        <v>195</v>
      </c>
      <c r="H34059" s="1" t="s">
        <v>35</v>
      </c>
      <c r="I34059" s="1" t="s">
        <v>196</v>
      </c>
      <c r="J34059" s="1" t="s">
        <v>44495</v>
      </c>
      <c r="K34059" s="1" t="s">
        <v>650</v>
      </c>
      <c r="L34059" s="1" t="s">
        <v>44496</v>
      </c>
      <c r="M34059" s="1" t="s">
        <v>44497</v>
      </c>
      <c r="N34059" s="1" t="s">
        <v>41</v>
      </c>
      <c r="O34059" s="1">
        <v>20260630</v>
      </c>
      <c r="P34059" s="1" t="s">
        <v>595</v>
      </c>
      <c r="Q34059" s="1" t="s">
        <v>195</v>
      </c>
      <c r="R34059" s="1" t="s">
        <v>43</v>
      </c>
      <c r="S34059" s="1">
        <v>20210305</v>
      </c>
      <c r="X34059" s="1" t="s">
        <v>44</v>
      </c>
      <c r="Z34059" s="1">
        <v>4987060509376</v>
      </c>
      <c r="AB34059" s="1">
        <v>24987060309376</v>
      </c>
    </row>
    <row r="34060" spans="1:28" x14ac:dyDescent="0.45">
      <c r="A34060" s="1" t="s">
        <v>193</v>
      </c>
      <c r="B34060" s="1" t="s">
        <v>44498</v>
      </c>
      <c r="C34060" s="1">
        <v>14987376119303</v>
      </c>
      <c r="D34060" s="1">
        <v>100</v>
      </c>
      <c r="F34060" s="1">
        <v>10</v>
      </c>
      <c r="G34060" s="1" t="s">
        <v>195</v>
      </c>
      <c r="H34060" s="1" t="s">
        <v>35</v>
      </c>
      <c r="I34060" s="1" t="s">
        <v>196</v>
      </c>
      <c r="J34060" s="1" t="s">
        <v>44499</v>
      </c>
      <c r="K34060" s="1" t="s">
        <v>650</v>
      </c>
      <c r="L34060" s="1" t="s">
        <v>44496</v>
      </c>
      <c r="M34060" s="1" t="s">
        <v>44497</v>
      </c>
      <c r="N34060" s="1" t="s">
        <v>41</v>
      </c>
      <c r="O34060" s="1">
        <v>20260630</v>
      </c>
      <c r="P34060" s="1" t="s">
        <v>276</v>
      </c>
      <c r="Q34060" s="1" t="s">
        <v>195</v>
      </c>
      <c r="R34060" s="1" t="s">
        <v>43</v>
      </c>
      <c r="S34060" s="1">
        <v>20210305</v>
      </c>
      <c r="X34060" s="1" t="s">
        <v>44</v>
      </c>
      <c r="Z34060" s="1">
        <v>4987376119351</v>
      </c>
      <c r="AB34060" s="1">
        <v>24987376119300</v>
      </c>
    </row>
    <row r="34061" spans="1:28" x14ac:dyDescent="0.45">
      <c r="A34061" s="1" t="s">
        <v>32</v>
      </c>
      <c r="B34061" s="1" t="s">
        <v>44500</v>
      </c>
      <c r="C34061" s="1">
        <v>14987376119310</v>
      </c>
      <c r="D34061" s="1">
        <v>200</v>
      </c>
      <c r="F34061" s="1">
        <v>200</v>
      </c>
      <c r="G34061" s="1" t="s">
        <v>195</v>
      </c>
      <c r="H34061" s="1" t="s">
        <v>35</v>
      </c>
      <c r="I34061" s="1" t="s">
        <v>196</v>
      </c>
      <c r="J34061" s="1" t="s">
        <v>44499</v>
      </c>
      <c r="K34061" s="1" t="s">
        <v>650</v>
      </c>
      <c r="L34061" s="1" t="s">
        <v>44496</v>
      </c>
      <c r="M34061" s="1" t="s">
        <v>44497</v>
      </c>
      <c r="N34061" s="1" t="s">
        <v>41</v>
      </c>
      <c r="O34061" s="1">
        <v>20260630</v>
      </c>
      <c r="P34061" s="1" t="s">
        <v>276</v>
      </c>
      <c r="Q34061" s="1" t="s">
        <v>195</v>
      </c>
      <c r="R34061" s="1" t="s">
        <v>43</v>
      </c>
      <c r="S34061" s="1">
        <v>20210305</v>
      </c>
      <c r="X34061" s="1" t="s">
        <v>44</v>
      </c>
      <c r="Z34061" s="1">
        <v>4987376119368</v>
      </c>
      <c r="AB34061" s="1">
        <v>24987376119317</v>
      </c>
    </row>
    <row r="34062" spans="1:28" x14ac:dyDescent="0.45">
      <c r="A34062" s="1" t="s">
        <v>193</v>
      </c>
      <c r="B34062" s="1" t="s">
        <v>44501</v>
      </c>
      <c r="C34062" s="1">
        <v>14987174136014</v>
      </c>
      <c r="D34062" s="1">
        <v>100</v>
      </c>
      <c r="F34062" s="1">
        <v>10</v>
      </c>
      <c r="G34062" s="1" t="s">
        <v>195</v>
      </c>
      <c r="H34062" s="1" t="s">
        <v>35</v>
      </c>
      <c r="I34062" s="1" t="s">
        <v>196</v>
      </c>
      <c r="J34062" s="1" t="s">
        <v>44502</v>
      </c>
      <c r="K34062" s="1" t="s">
        <v>650</v>
      </c>
      <c r="L34062" s="1" t="s">
        <v>44503</v>
      </c>
      <c r="M34062" s="1" t="s">
        <v>44502</v>
      </c>
      <c r="N34062" s="1" t="s">
        <v>41</v>
      </c>
      <c r="O34062" s="1">
        <v>20260630</v>
      </c>
      <c r="P34062" s="1" t="s">
        <v>5332</v>
      </c>
      <c r="Q34062" s="1" t="s">
        <v>195</v>
      </c>
      <c r="R34062" s="1" t="s">
        <v>43</v>
      </c>
      <c r="S34062" s="1">
        <v>20200618</v>
      </c>
      <c r="T34062" s="1">
        <v>20260331</v>
      </c>
      <c r="X34062" s="1" t="s">
        <v>44</v>
      </c>
      <c r="Z34062" s="1">
        <v>4987174136000</v>
      </c>
      <c r="AB34062" s="1">
        <v>24987174136011</v>
      </c>
    </row>
    <row r="34063" spans="1:28" x14ac:dyDescent="0.45">
      <c r="A34063" s="1" t="s">
        <v>193</v>
      </c>
      <c r="B34063" s="1" t="s">
        <v>44504</v>
      </c>
      <c r="C34063" s="1">
        <v>14987123161814</v>
      </c>
      <c r="D34063" s="1">
        <v>100</v>
      </c>
      <c r="F34063" s="1">
        <v>10</v>
      </c>
      <c r="G34063" s="1" t="s">
        <v>195</v>
      </c>
      <c r="H34063" s="1" t="s">
        <v>35</v>
      </c>
      <c r="I34063" s="1" t="s">
        <v>196</v>
      </c>
      <c r="J34063" s="1" t="s">
        <v>44505</v>
      </c>
      <c r="K34063" s="1" t="s">
        <v>246</v>
      </c>
      <c r="L34063" s="1" t="s">
        <v>44506</v>
      </c>
      <c r="M34063" s="1" t="s">
        <v>44505</v>
      </c>
      <c r="N34063" s="1" t="s">
        <v>41</v>
      </c>
      <c r="O34063" s="1">
        <v>20260630</v>
      </c>
      <c r="P34063" s="1" t="s">
        <v>201</v>
      </c>
      <c r="Q34063" s="1" t="s">
        <v>195</v>
      </c>
      <c r="R34063" s="1" t="s">
        <v>43</v>
      </c>
      <c r="S34063" s="1">
        <v>20200618</v>
      </c>
      <c r="T34063" s="1">
        <v>20230331</v>
      </c>
      <c r="X34063" s="1" t="s">
        <v>44</v>
      </c>
      <c r="Z34063" s="1">
        <v>4987123514439</v>
      </c>
      <c r="AB34063" s="1">
        <v>24987123161811</v>
      </c>
    </row>
    <row r="34064" spans="1:28" x14ac:dyDescent="0.45">
      <c r="A34064" s="1" t="s">
        <v>193</v>
      </c>
      <c r="B34064" s="1" t="s">
        <v>44507</v>
      </c>
      <c r="C34064" s="1">
        <v>14987020018914</v>
      </c>
      <c r="D34064" s="1">
        <v>100</v>
      </c>
      <c r="F34064" s="1">
        <v>10</v>
      </c>
      <c r="G34064" s="1" t="s">
        <v>195</v>
      </c>
      <c r="H34064" s="1" t="s">
        <v>35</v>
      </c>
      <c r="I34064" s="1" t="s">
        <v>196</v>
      </c>
      <c r="J34064" s="1" t="s">
        <v>44508</v>
      </c>
      <c r="K34064" s="1" t="s">
        <v>246</v>
      </c>
      <c r="L34064" s="1" t="s">
        <v>44509</v>
      </c>
      <c r="M34064" s="1" t="s">
        <v>44510</v>
      </c>
      <c r="N34064" s="1" t="s">
        <v>41</v>
      </c>
      <c r="O34064" s="1">
        <v>20260630</v>
      </c>
      <c r="P34064" s="1" t="s">
        <v>529</v>
      </c>
      <c r="Q34064" s="1" t="s">
        <v>195</v>
      </c>
      <c r="R34064" s="1" t="s">
        <v>43</v>
      </c>
      <c r="S34064" s="1">
        <v>20220401</v>
      </c>
      <c r="X34064" s="1" t="s">
        <v>44</v>
      </c>
      <c r="Z34064" s="1">
        <v>4987020018924</v>
      </c>
      <c r="AB34064" s="1">
        <v>24987020018911</v>
      </c>
    </row>
    <row r="34065" spans="1:28" x14ac:dyDescent="0.45">
      <c r="A34065" s="1" t="s">
        <v>193</v>
      </c>
      <c r="B34065" s="1" t="s">
        <v>44507</v>
      </c>
      <c r="C34065" s="1">
        <v>14987792102408</v>
      </c>
      <c r="D34065" s="1">
        <v>100</v>
      </c>
      <c r="F34065" s="1">
        <v>10</v>
      </c>
      <c r="G34065" s="1" t="s">
        <v>195</v>
      </c>
      <c r="H34065" s="1" t="s">
        <v>35</v>
      </c>
      <c r="I34065" s="1" t="s">
        <v>196</v>
      </c>
      <c r="J34065" s="1" t="s">
        <v>44508</v>
      </c>
      <c r="K34065" s="1" t="s">
        <v>246</v>
      </c>
      <c r="L34065" s="1" t="s">
        <v>44509</v>
      </c>
      <c r="M34065" s="1" t="s">
        <v>44510</v>
      </c>
      <c r="N34065" s="1" t="s">
        <v>41</v>
      </c>
      <c r="O34065" s="1">
        <v>20260630</v>
      </c>
      <c r="P34065" s="1" t="s">
        <v>786</v>
      </c>
      <c r="Q34065" s="1" t="s">
        <v>195</v>
      </c>
      <c r="R34065" s="1" t="s">
        <v>43</v>
      </c>
      <c r="S34065" s="1">
        <v>20220401</v>
      </c>
      <c r="X34065" s="1" t="s">
        <v>44</v>
      </c>
      <c r="Z34065" s="1">
        <v>4987792702113</v>
      </c>
    </row>
    <row r="34066" spans="1:28" x14ac:dyDescent="0.45">
      <c r="A34066" s="1" t="s">
        <v>193</v>
      </c>
      <c r="B34066" s="1" t="s">
        <v>44511</v>
      </c>
      <c r="C34066" s="1">
        <v>14987885024204</v>
      </c>
      <c r="D34066" s="1">
        <v>100</v>
      </c>
      <c r="F34066" s="1">
        <v>10</v>
      </c>
      <c r="G34066" s="1" t="s">
        <v>195</v>
      </c>
      <c r="H34066" s="1" t="s">
        <v>35</v>
      </c>
      <c r="I34066" s="1" t="s">
        <v>196</v>
      </c>
      <c r="J34066" s="1" t="s">
        <v>44512</v>
      </c>
      <c r="K34066" s="1" t="s">
        <v>246</v>
      </c>
      <c r="L34066" s="1" t="s">
        <v>44513</v>
      </c>
      <c r="M34066" s="1" t="s">
        <v>44512</v>
      </c>
      <c r="N34066" s="1" t="s">
        <v>41</v>
      </c>
      <c r="O34066" s="1">
        <v>20260630</v>
      </c>
      <c r="P34066" s="1" t="s">
        <v>1282</v>
      </c>
      <c r="Q34066" s="1" t="s">
        <v>195</v>
      </c>
      <c r="R34066" s="1" t="s">
        <v>43</v>
      </c>
      <c r="S34066" s="1">
        <v>20200618</v>
      </c>
      <c r="X34066" s="1" t="s">
        <v>44</v>
      </c>
      <c r="Z34066" s="1">
        <v>4987885224201</v>
      </c>
      <c r="AB34066" s="1">
        <v>24987885024201</v>
      </c>
    </row>
    <row r="34067" spans="1:28" x14ac:dyDescent="0.45">
      <c r="A34067" s="1" t="s">
        <v>193</v>
      </c>
      <c r="B34067" s="1" t="s">
        <v>44511</v>
      </c>
      <c r="C34067" s="1">
        <v>14987086675830</v>
      </c>
      <c r="D34067" s="1">
        <v>100</v>
      </c>
      <c r="F34067" s="1">
        <v>10</v>
      </c>
      <c r="G34067" s="1" t="s">
        <v>195</v>
      </c>
      <c r="H34067" s="1" t="s">
        <v>35</v>
      </c>
      <c r="I34067" s="1" t="s">
        <v>196</v>
      </c>
      <c r="J34067" s="1" t="s">
        <v>44512</v>
      </c>
      <c r="K34067" s="1" t="s">
        <v>246</v>
      </c>
      <c r="L34067" s="1" t="s">
        <v>44513</v>
      </c>
      <c r="M34067" s="1" t="s">
        <v>44512</v>
      </c>
      <c r="N34067" s="1" t="s">
        <v>41</v>
      </c>
      <c r="O34067" s="1">
        <v>20260630</v>
      </c>
      <c r="P34067" s="1" t="s">
        <v>315</v>
      </c>
      <c r="Q34067" s="1" t="s">
        <v>195</v>
      </c>
      <c r="R34067" s="1" t="s">
        <v>43</v>
      </c>
      <c r="S34067" s="1">
        <v>20200618</v>
      </c>
      <c r="X34067" s="1" t="s">
        <v>44</v>
      </c>
      <c r="Z34067" s="1">
        <v>4987885224201</v>
      </c>
    </row>
    <row r="34068" spans="1:28" x14ac:dyDescent="0.45">
      <c r="A34068" s="1" t="s">
        <v>193</v>
      </c>
      <c r="B34068" s="1" t="s">
        <v>44514</v>
      </c>
      <c r="C34068" s="1">
        <v>14987124157717</v>
      </c>
      <c r="D34068" s="1">
        <v>100</v>
      </c>
      <c r="F34068" s="1">
        <v>10</v>
      </c>
      <c r="G34068" s="1" t="s">
        <v>195</v>
      </c>
      <c r="H34068" s="1" t="s">
        <v>35</v>
      </c>
      <c r="I34068" s="1" t="s">
        <v>196</v>
      </c>
      <c r="J34068" s="1" t="s">
        <v>44515</v>
      </c>
      <c r="K34068" s="1" t="s">
        <v>246</v>
      </c>
      <c r="L34068" s="1" t="s">
        <v>44516</v>
      </c>
      <c r="M34068" s="1" t="s">
        <v>44515</v>
      </c>
      <c r="N34068" s="1" t="s">
        <v>41</v>
      </c>
      <c r="O34068" s="1">
        <v>20260630</v>
      </c>
      <c r="P34068" s="1" t="s">
        <v>361</v>
      </c>
      <c r="Q34068" s="1" t="s">
        <v>195</v>
      </c>
      <c r="R34068" s="1" t="s">
        <v>43</v>
      </c>
      <c r="S34068" s="1">
        <v>20200618</v>
      </c>
      <c r="X34068" s="1" t="s">
        <v>44</v>
      </c>
      <c r="Z34068" s="1">
        <v>4987124934410</v>
      </c>
      <c r="AB34068" s="1">
        <v>24987124157714</v>
      </c>
    </row>
    <row r="34069" spans="1:28" x14ac:dyDescent="0.45">
      <c r="A34069" s="1" t="s">
        <v>193</v>
      </c>
      <c r="B34069" s="1" t="s">
        <v>44514</v>
      </c>
      <c r="C34069" s="1">
        <v>14987124157724</v>
      </c>
      <c r="D34069" s="1">
        <v>500</v>
      </c>
      <c r="F34069" s="1">
        <v>10</v>
      </c>
      <c r="G34069" s="1" t="s">
        <v>195</v>
      </c>
      <c r="H34069" s="1" t="s">
        <v>35</v>
      </c>
      <c r="I34069" s="1" t="s">
        <v>196</v>
      </c>
      <c r="J34069" s="1" t="s">
        <v>44515</v>
      </c>
      <c r="K34069" s="1" t="s">
        <v>246</v>
      </c>
      <c r="L34069" s="1" t="s">
        <v>44516</v>
      </c>
      <c r="M34069" s="1" t="s">
        <v>44515</v>
      </c>
      <c r="N34069" s="1" t="s">
        <v>41</v>
      </c>
      <c r="O34069" s="1">
        <v>20260630</v>
      </c>
      <c r="P34069" s="1" t="s">
        <v>361</v>
      </c>
      <c r="Q34069" s="1" t="s">
        <v>195</v>
      </c>
      <c r="R34069" s="1" t="s">
        <v>43</v>
      </c>
      <c r="S34069" s="1">
        <v>20200618</v>
      </c>
      <c r="X34069" s="1" t="s">
        <v>44</v>
      </c>
      <c r="Z34069" s="1">
        <v>4987124934410</v>
      </c>
      <c r="AB34069" s="1">
        <v>24987124157721</v>
      </c>
    </row>
    <row r="34070" spans="1:28" x14ac:dyDescent="0.45">
      <c r="A34070" s="1" t="s">
        <v>193</v>
      </c>
      <c r="B34070" s="1" t="s">
        <v>44517</v>
      </c>
      <c r="C34070" s="1">
        <v>14987274137072</v>
      </c>
      <c r="D34070" s="1">
        <v>100</v>
      </c>
      <c r="F34070" s="1">
        <v>10</v>
      </c>
      <c r="G34070" s="1" t="s">
        <v>195</v>
      </c>
      <c r="H34070" s="1" t="s">
        <v>35</v>
      </c>
      <c r="I34070" s="1" t="s">
        <v>196</v>
      </c>
      <c r="J34070" s="1" t="s">
        <v>44518</v>
      </c>
      <c r="K34070" s="1" t="s">
        <v>246</v>
      </c>
      <c r="L34070" s="1" t="s">
        <v>44509</v>
      </c>
      <c r="M34070" s="1" t="s">
        <v>44510</v>
      </c>
      <c r="N34070" s="1" t="s">
        <v>41</v>
      </c>
      <c r="O34070" s="1">
        <v>20260630</v>
      </c>
      <c r="P34070" s="1" t="s">
        <v>262</v>
      </c>
      <c r="Q34070" s="1" t="s">
        <v>195</v>
      </c>
      <c r="R34070" s="1" t="s">
        <v>43</v>
      </c>
      <c r="S34070" s="1">
        <v>20210305</v>
      </c>
      <c r="X34070" s="1" t="s">
        <v>44</v>
      </c>
      <c r="Z34070" s="1">
        <v>4987476258905</v>
      </c>
      <c r="AB34070" s="1">
        <v>24987274137079</v>
      </c>
    </row>
    <row r="34071" spans="1:28" x14ac:dyDescent="0.45">
      <c r="A34071" s="1" t="s">
        <v>193</v>
      </c>
      <c r="B34071" s="1" t="s">
        <v>44517</v>
      </c>
      <c r="C34071" s="1">
        <v>14987274137096</v>
      </c>
      <c r="D34071" s="1">
        <v>500</v>
      </c>
      <c r="F34071" s="1">
        <v>10</v>
      </c>
      <c r="G34071" s="1" t="s">
        <v>195</v>
      </c>
      <c r="H34071" s="1" t="s">
        <v>35</v>
      </c>
      <c r="I34071" s="1" t="s">
        <v>196</v>
      </c>
      <c r="J34071" s="1" t="s">
        <v>44518</v>
      </c>
      <c r="K34071" s="1" t="s">
        <v>246</v>
      </c>
      <c r="L34071" s="1" t="s">
        <v>44509</v>
      </c>
      <c r="M34071" s="1" t="s">
        <v>44510</v>
      </c>
      <c r="N34071" s="1" t="s">
        <v>41</v>
      </c>
      <c r="O34071" s="1">
        <v>20260630</v>
      </c>
      <c r="P34071" s="1" t="s">
        <v>262</v>
      </c>
      <c r="Q34071" s="1" t="s">
        <v>195</v>
      </c>
      <c r="R34071" s="1" t="s">
        <v>43</v>
      </c>
      <c r="S34071" s="1">
        <v>20210305</v>
      </c>
      <c r="X34071" s="1" t="s">
        <v>44</v>
      </c>
      <c r="Z34071" s="1">
        <v>4987476258905</v>
      </c>
      <c r="AB34071" s="1">
        <v>24987274137093</v>
      </c>
    </row>
    <row r="34072" spans="1:28" x14ac:dyDescent="0.45">
      <c r="A34072" s="1" t="s">
        <v>193</v>
      </c>
      <c r="B34072" s="1" t="s">
        <v>44517</v>
      </c>
      <c r="C34072" s="1">
        <v>14987476180203</v>
      </c>
      <c r="D34072" s="1">
        <v>100</v>
      </c>
      <c r="F34072" s="1">
        <v>10</v>
      </c>
      <c r="G34072" s="1" t="s">
        <v>195</v>
      </c>
      <c r="H34072" s="1" t="s">
        <v>35</v>
      </c>
      <c r="I34072" s="1" t="s">
        <v>196</v>
      </c>
      <c r="J34072" s="1" t="s">
        <v>44518</v>
      </c>
      <c r="K34072" s="1" t="s">
        <v>246</v>
      </c>
      <c r="L34072" s="1" t="s">
        <v>44509</v>
      </c>
      <c r="M34072" s="1" t="s">
        <v>44510</v>
      </c>
      <c r="N34072" s="1" t="s">
        <v>41</v>
      </c>
      <c r="O34072" s="1">
        <v>20260630</v>
      </c>
      <c r="P34072" s="1" t="s">
        <v>1799</v>
      </c>
      <c r="Q34072" s="1" t="s">
        <v>195</v>
      </c>
      <c r="R34072" s="1" t="s">
        <v>43</v>
      </c>
      <c r="S34072" s="1">
        <v>20210305</v>
      </c>
      <c r="X34072" s="1" t="s">
        <v>44</v>
      </c>
      <c r="Z34072" s="1">
        <v>4987476258905</v>
      </c>
      <c r="AB34072" s="1">
        <v>24987476180200</v>
      </c>
    </row>
    <row r="34073" spans="1:28" x14ac:dyDescent="0.45">
      <c r="A34073" s="1" t="s">
        <v>193</v>
      </c>
      <c r="B34073" s="1" t="s">
        <v>44517</v>
      </c>
      <c r="C34073" s="1">
        <v>14987476180210</v>
      </c>
      <c r="D34073" s="1">
        <v>500</v>
      </c>
      <c r="F34073" s="1">
        <v>10</v>
      </c>
      <c r="G34073" s="1" t="s">
        <v>195</v>
      </c>
      <c r="H34073" s="1" t="s">
        <v>35</v>
      </c>
      <c r="I34073" s="1" t="s">
        <v>196</v>
      </c>
      <c r="J34073" s="1" t="s">
        <v>44518</v>
      </c>
      <c r="K34073" s="1" t="s">
        <v>246</v>
      </c>
      <c r="L34073" s="1" t="s">
        <v>44509</v>
      </c>
      <c r="M34073" s="1" t="s">
        <v>44510</v>
      </c>
      <c r="N34073" s="1" t="s">
        <v>41</v>
      </c>
      <c r="O34073" s="1">
        <v>20260630</v>
      </c>
      <c r="P34073" s="1" t="s">
        <v>1799</v>
      </c>
      <c r="Q34073" s="1" t="s">
        <v>195</v>
      </c>
      <c r="R34073" s="1" t="s">
        <v>43</v>
      </c>
      <c r="S34073" s="1">
        <v>20210305</v>
      </c>
      <c r="X34073" s="1" t="s">
        <v>44</v>
      </c>
      <c r="Z34073" s="1">
        <v>4987476258905</v>
      </c>
      <c r="AB34073" s="1">
        <v>24987476180217</v>
      </c>
    </row>
    <row r="34074" spans="1:28" x14ac:dyDescent="0.45">
      <c r="A34074" s="1" t="s">
        <v>193</v>
      </c>
      <c r="B34074" s="1" t="s">
        <v>44519</v>
      </c>
      <c r="C34074" s="1">
        <v>14987058824037</v>
      </c>
      <c r="D34074" s="1">
        <v>100</v>
      </c>
      <c r="F34074" s="1">
        <v>10</v>
      </c>
      <c r="G34074" s="1" t="s">
        <v>195</v>
      </c>
      <c r="H34074" s="1" t="s">
        <v>35</v>
      </c>
      <c r="I34074" s="1" t="s">
        <v>196</v>
      </c>
      <c r="J34074" s="1" t="s">
        <v>44520</v>
      </c>
      <c r="K34074" s="1" t="s">
        <v>246</v>
      </c>
      <c r="L34074" s="1" t="s">
        <v>44509</v>
      </c>
      <c r="M34074" s="1" t="s">
        <v>44510</v>
      </c>
      <c r="N34074" s="1" t="s">
        <v>41</v>
      </c>
      <c r="O34074" s="1">
        <v>20260630</v>
      </c>
      <c r="P34074" s="1" t="s">
        <v>507</v>
      </c>
      <c r="Q34074" s="1" t="s">
        <v>195</v>
      </c>
      <c r="R34074" s="1" t="s">
        <v>43</v>
      </c>
      <c r="S34074" s="1">
        <v>20210305</v>
      </c>
      <c r="X34074" s="1" t="s">
        <v>44</v>
      </c>
      <c r="Z34074" s="1">
        <v>4987058147405</v>
      </c>
      <c r="AB34074" s="1">
        <v>24987058824034</v>
      </c>
    </row>
    <row r="34075" spans="1:28" x14ac:dyDescent="0.45">
      <c r="A34075" s="1" t="s">
        <v>193</v>
      </c>
      <c r="B34075" s="1" t="s">
        <v>44521</v>
      </c>
      <c r="C34075" s="1">
        <v>14987080128110</v>
      </c>
      <c r="D34075" s="1">
        <v>100</v>
      </c>
      <c r="F34075" s="1">
        <v>10</v>
      </c>
      <c r="G34075" s="1" t="s">
        <v>195</v>
      </c>
      <c r="H34075" s="1" t="s">
        <v>35</v>
      </c>
      <c r="I34075" s="1" t="s">
        <v>196</v>
      </c>
      <c r="J34075" s="1" t="s">
        <v>44522</v>
      </c>
      <c r="K34075" s="1" t="s">
        <v>246</v>
      </c>
      <c r="L34075" s="1" t="s">
        <v>44523</v>
      </c>
      <c r="M34075" s="1" t="s">
        <v>44522</v>
      </c>
      <c r="N34075" s="1" t="s">
        <v>41</v>
      </c>
      <c r="O34075" s="1">
        <v>20260630</v>
      </c>
      <c r="P34075" s="1" t="s">
        <v>490</v>
      </c>
      <c r="Q34075" s="1" t="s">
        <v>195</v>
      </c>
      <c r="R34075" s="1" t="s">
        <v>43</v>
      </c>
      <c r="S34075" s="1">
        <v>20200618</v>
      </c>
      <c r="X34075" s="1" t="s">
        <v>44</v>
      </c>
      <c r="Z34075" s="1">
        <v>4987080908814</v>
      </c>
      <c r="AB34075" s="1">
        <v>24987080128117</v>
      </c>
    </row>
    <row r="34076" spans="1:28" x14ac:dyDescent="0.45">
      <c r="A34076" s="1" t="s">
        <v>193</v>
      </c>
      <c r="B34076" s="1" t="s">
        <v>44521</v>
      </c>
      <c r="C34076" s="1">
        <v>14987080128127</v>
      </c>
      <c r="D34076" s="1">
        <v>500</v>
      </c>
      <c r="F34076" s="1">
        <v>10</v>
      </c>
      <c r="G34076" s="1" t="s">
        <v>195</v>
      </c>
      <c r="H34076" s="1" t="s">
        <v>35</v>
      </c>
      <c r="I34076" s="1" t="s">
        <v>196</v>
      </c>
      <c r="J34076" s="1" t="s">
        <v>44522</v>
      </c>
      <c r="K34076" s="1" t="s">
        <v>246</v>
      </c>
      <c r="L34076" s="1" t="s">
        <v>44523</v>
      </c>
      <c r="M34076" s="1" t="s">
        <v>44522</v>
      </c>
      <c r="N34076" s="1" t="s">
        <v>41</v>
      </c>
      <c r="O34076" s="1">
        <v>20260630</v>
      </c>
      <c r="P34076" s="1" t="s">
        <v>490</v>
      </c>
      <c r="Q34076" s="1" t="s">
        <v>195</v>
      </c>
      <c r="R34076" s="1" t="s">
        <v>43</v>
      </c>
      <c r="S34076" s="1">
        <v>20200618</v>
      </c>
      <c r="X34076" s="1" t="s">
        <v>44</v>
      </c>
      <c r="Z34076" s="1">
        <v>4987080908814</v>
      </c>
      <c r="AB34076" s="1">
        <v>24987080128124</v>
      </c>
    </row>
    <row r="34077" spans="1:28" x14ac:dyDescent="0.45">
      <c r="A34077" s="1" t="s">
        <v>193</v>
      </c>
      <c r="B34077" s="1" t="s">
        <v>44524</v>
      </c>
      <c r="C34077" s="1">
        <v>14987614427306</v>
      </c>
      <c r="D34077" s="1">
        <v>100</v>
      </c>
      <c r="F34077" s="1">
        <v>10</v>
      </c>
      <c r="G34077" s="1" t="s">
        <v>195</v>
      </c>
      <c r="H34077" s="1" t="s">
        <v>35</v>
      </c>
      <c r="I34077" s="1" t="s">
        <v>196</v>
      </c>
      <c r="J34077" s="1" t="s">
        <v>44525</v>
      </c>
      <c r="K34077" s="1" t="s">
        <v>246</v>
      </c>
      <c r="L34077" s="1" t="s">
        <v>44526</v>
      </c>
      <c r="M34077" s="1" t="s">
        <v>44525</v>
      </c>
      <c r="N34077" s="1" t="s">
        <v>41</v>
      </c>
      <c r="O34077" s="1">
        <v>20260630</v>
      </c>
      <c r="P34077" s="1" t="s">
        <v>1134</v>
      </c>
      <c r="Q34077" s="1" t="s">
        <v>195</v>
      </c>
      <c r="R34077" s="1" t="s">
        <v>43</v>
      </c>
      <c r="S34077" s="1">
        <v>20200618</v>
      </c>
      <c r="X34077" s="1" t="s">
        <v>44</v>
      </c>
      <c r="Z34077" s="1">
        <v>4987614427361</v>
      </c>
      <c r="AB34077" s="1">
        <v>24987614427303</v>
      </c>
    </row>
    <row r="34078" spans="1:28" x14ac:dyDescent="0.45">
      <c r="A34078" s="1" t="s">
        <v>193</v>
      </c>
      <c r="B34078" s="1" t="s">
        <v>44524</v>
      </c>
      <c r="C34078" s="1">
        <v>14987614427313</v>
      </c>
      <c r="D34078" s="1">
        <v>500</v>
      </c>
      <c r="F34078" s="1">
        <v>10</v>
      </c>
      <c r="G34078" s="1" t="s">
        <v>195</v>
      </c>
      <c r="H34078" s="1" t="s">
        <v>35</v>
      </c>
      <c r="I34078" s="1" t="s">
        <v>196</v>
      </c>
      <c r="J34078" s="1" t="s">
        <v>44525</v>
      </c>
      <c r="K34078" s="1" t="s">
        <v>246</v>
      </c>
      <c r="L34078" s="1" t="s">
        <v>44526</v>
      </c>
      <c r="M34078" s="1" t="s">
        <v>44525</v>
      </c>
      <c r="N34078" s="1" t="s">
        <v>41</v>
      </c>
      <c r="O34078" s="1">
        <v>20260630</v>
      </c>
      <c r="P34078" s="1" t="s">
        <v>1134</v>
      </c>
      <c r="Q34078" s="1" t="s">
        <v>195</v>
      </c>
      <c r="R34078" s="1" t="s">
        <v>43</v>
      </c>
      <c r="S34078" s="1">
        <v>20200618</v>
      </c>
      <c r="X34078" s="1" t="s">
        <v>44</v>
      </c>
      <c r="Z34078" s="1">
        <v>4987614427361</v>
      </c>
      <c r="AB34078" s="1">
        <v>24987614427310</v>
      </c>
    </row>
    <row r="34079" spans="1:28" x14ac:dyDescent="0.45">
      <c r="A34079" s="1" t="s">
        <v>193</v>
      </c>
      <c r="B34079" s="1" t="s">
        <v>44527</v>
      </c>
      <c r="C34079" s="1">
        <v>14987120101707</v>
      </c>
      <c r="D34079" s="1">
        <v>100</v>
      </c>
      <c r="F34079" s="1">
        <v>10</v>
      </c>
      <c r="G34079" s="1" t="s">
        <v>195</v>
      </c>
      <c r="H34079" s="1" t="s">
        <v>35</v>
      </c>
      <c r="I34079" s="1" t="s">
        <v>196</v>
      </c>
      <c r="J34079" s="1" t="s">
        <v>44528</v>
      </c>
      <c r="K34079" s="1" t="s">
        <v>246</v>
      </c>
      <c r="L34079" s="1" t="s">
        <v>44529</v>
      </c>
      <c r="M34079" s="1" t="s">
        <v>44528</v>
      </c>
      <c r="N34079" s="1" t="s">
        <v>41</v>
      </c>
      <c r="O34079" s="1">
        <v>20260630</v>
      </c>
      <c r="P34079" s="1" t="s">
        <v>1064</v>
      </c>
      <c r="Q34079" s="1" t="s">
        <v>195</v>
      </c>
      <c r="R34079" s="1" t="s">
        <v>43</v>
      </c>
      <c r="S34079" s="1">
        <v>20200618</v>
      </c>
      <c r="X34079" s="1" t="s">
        <v>44</v>
      </c>
      <c r="Z34079" s="1">
        <v>4987120101762</v>
      </c>
      <c r="AB34079" s="1">
        <v>24987120101704</v>
      </c>
    </row>
    <row r="34080" spans="1:28" x14ac:dyDescent="0.45">
      <c r="A34080" s="1" t="s">
        <v>193</v>
      </c>
      <c r="B34080" s="1" t="s">
        <v>44530</v>
      </c>
      <c r="C34080" s="1">
        <v>14987155150350</v>
      </c>
      <c r="D34080" s="1">
        <v>100</v>
      </c>
      <c r="F34080" s="1">
        <v>10</v>
      </c>
      <c r="G34080" s="1" t="s">
        <v>195</v>
      </c>
      <c r="H34080" s="1" t="s">
        <v>35</v>
      </c>
      <c r="I34080" s="1" t="s">
        <v>196</v>
      </c>
      <c r="J34080" s="1" t="s">
        <v>44531</v>
      </c>
      <c r="K34080" s="1" t="s">
        <v>246</v>
      </c>
      <c r="L34080" s="1" t="s">
        <v>44532</v>
      </c>
      <c r="M34080" s="1" t="s">
        <v>44531</v>
      </c>
      <c r="N34080" s="1" t="s">
        <v>41</v>
      </c>
      <c r="O34080" s="1">
        <v>20260630</v>
      </c>
      <c r="P34080" s="1" t="s">
        <v>485</v>
      </c>
      <c r="Q34080" s="1" t="s">
        <v>195</v>
      </c>
      <c r="R34080" s="1" t="s">
        <v>43</v>
      </c>
      <c r="S34080" s="1">
        <v>20200618</v>
      </c>
      <c r="X34080" s="1" t="s">
        <v>44</v>
      </c>
      <c r="Z34080" s="1">
        <v>4987155150827</v>
      </c>
      <c r="AB34080" s="1">
        <v>24987155150357</v>
      </c>
    </row>
    <row r="34081" spans="1:28" x14ac:dyDescent="0.45">
      <c r="A34081" s="1" t="s">
        <v>193</v>
      </c>
      <c r="B34081" s="1" t="s">
        <v>44530</v>
      </c>
      <c r="C34081" s="1">
        <v>14987155150367</v>
      </c>
      <c r="D34081" s="1">
        <v>500</v>
      </c>
      <c r="F34081" s="1">
        <v>10</v>
      </c>
      <c r="G34081" s="1" t="s">
        <v>195</v>
      </c>
      <c r="H34081" s="1" t="s">
        <v>35</v>
      </c>
      <c r="I34081" s="1" t="s">
        <v>196</v>
      </c>
      <c r="J34081" s="1" t="s">
        <v>44531</v>
      </c>
      <c r="K34081" s="1" t="s">
        <v>246</v>
      </c>
      <c r="L34081" s="1" t="s">
        <v>44532</v>
      </c>
      <c r="M34081" s="1" t="s">
        <v>44531</v>
      </c>
      <c r="N34081" s="1" t="s">
        <v>41</v>
      </c>
      <c r="O34081" s="1">
        <v>20260630</v>
      </c>
      <c r="P34081" s="1" t="s">
        <v>485</v>
      </c>
      <c r="Q34081" s="1" t="s">
        <v>195</v>
      </c>
      <c r="R34081" s="1" t="s">
        <v>43</v>
      </c>
      <c r="S34081" s="1">
        <v>20200618</v>
      </c>
      <c r="X34081" s="1" t="s">
        <v>44</v>
      </c>
      <c r="Z34081" s="1">
        <v>4987155150827</v>
      </c>
      <c r="AB34081" s="1">
        <v>24987155150364</v>
      </c>
    </row>
    <row r="34082" spans="1:28" x14ac:dyDescent="0.45">
      <c r="A34082" s="1" t="s">
        <v>193</v>
      </c>
      <c r="B34082" s="1" t="s">
        <v>44533</v>
      </c>
      <c r="C34082" s="1">
        <v>14987190003314</v>
      </c>
      <c r="D34082" s="1">
        <v>100</v>
      </c>
      <c r="F34082" s="1">
        <v>10</v>
      </c>
      <c r="G34082" s="1" t="s">
        <v>195</v>
      </c>
      <c r="H34082" s="1" t="s">
        <v>35</v>
      </c>
      <c r="I34082" s="1" t="s">
        <v>196</v>
      </c>
      <c r="J34082" s="1" t="s">
        <v>44534</v>
      </c>
      <c r="K34082" s="1" t="s">
        <v>246</v>
      </c>
      <c r="L34082" s="1" t="s">
        <v>44509</v>
      </c>
      <c r="M34082" s="1" t="s">
        <v>44510</v>
      </c>
      <c r="N34082" s="1" t="s">
        <v>41</v>
      </c>
      <c r="O34082" s="1">
        <v>20260630</v>
      </c>
      <c r="P34082" s="1" t="s">
        <v>267</v>
      </c>
      <c r="Q34082" s="1" t="s">
        <v>195</v>
      </c>
      <c r="R34082" s="1" t="s">
        <v>43</v>
      </c>
      <c r="S34082" s="1">
        <v>20230401</v>
      </c>
      <c r="X34082" s="1" t="s">
        <v>44</v>
      </c>
      <c r="Z34082" s="1">
        <v>4987190694409</v>
      </c>
    </row>
    <row r="34083" spans="1:28" x14ac:dyDescent="0.45">
      <c r="A34083" s="1" t="s">
        <v>193</v>
      </c>
      <c r="B34083" s="1" t="s">
        <v>44533</v>
      </c>
      <c r="C34083" s="1">
        <v>14987190003338</v>
      </c>
      <c r="D34083" s="1">
        <v>500</v>
      </c>
      <c r="F34083" s="1">
        <v>10</v>
      </c>
      <c r="G34083" s="1" t="s">
        <v>195</v>
      </c>
      <c r="H34083" s="1" t="s">
        <v>35</v>
      </c>
      <c r="I34083" s="1" t="s">
        <v>196</v>
      </c>
      <c r="J34083" s="1" t="s">
        <v>44534</v>
      </c>
      <c r="K34083" s="1" t="s">
        <v>246</v>
      </c>
      <c r="L34083" s="1" t="s">
        <v>44509</v>
      </c>
      <c r="M34083" s="1" t="s">
        <v>44510</v>
      </c>
      <c r="N34083" s="1" t="s">
        <v>41</v>
      </c>
      <c r="O34083" s="1">
        <v>20260630</v>
      </c>
      <c r="P34083" s="1" t="s">
        <v>267</v>
      </c>
      <c r="Q34083" s="1" t="s">
        <v>195</v>
      </c>
      <c r="R34083" s="1" t="s">
        <v>43</v>
      </c>
      <c r="S34083" s="1">
        <v>20230401</v>
      </c>
      <c r="X34083" s="1" t="s">
        <v>44</v>
      </c>
      <c r="Z34083" s="1">
        <v>4987190694409</v>
      </c>
      <c r="AB34083" s="1">
        <v>24987190003335</v>
      </c>
    </row>
    <row r="34084" spans="1:28" x14ac:dyDescent="0.45">
      <c r="A34084" s="1" t="s">
        <v>32</v>
      </c>
      <c r="B34084" s="1" t="s">
        <v>44535</v>
      </c>
      <c r="C34084" s="1">
        <v>14987190003321</v>
      </c>
      <c r="D34084" s="1">
        <v>100</v>
      </c>
      <c r="F34084" s="1">
        <v>100</v>
      </c>
      <c r="G34084" s="1" t="s">
        <v>195</v>
      </c>
      <c r="H34084" s="1" t="s">
        <v>35</v>
      </c>
      <c r="I34084" s="1" t="s">
        <v>196</v>
      </c>
      <c r="J34084" s="1" t="s">
        <v>44534</v>
      </c>
      <c r="K34084" s="1" t="s">
        <v>246</v>
      </c>
      <c r="L34084" s="1" t="s">
        <v>44509</v>
      </c>
      <c r="M34084" s="1" t="s">
        <v>44510</v>
      </c>
      <c r="N34084" s="1" t="s">
        <v>41</v>
      </c>
      <c r="O34084" s="1">
        <v>20260630</v>
      </c>
      <c r="P34084" s="1" t="s">
        <v>267</v>
      </c>
      <c r="Q34084" s="1" t="s">
        <v>195</v>
      </c>
      <c r="R34084" s="1" t="s">
        <v>43</v>
      </c>
      <c r="S34084" s="1">
        <v>20230401</v>
      </c>
      <c r="X34084" s="1" t="s">
        <v>44</v>
      </c>
      <c r="Z34084" s="1">
        <v>4987190694416</v>
      </c>
      <c r="AB34084" s="1">
        <v>24987190003328</v>
      </c>
    </row>
    <row r="34085" spans="1:28" x14ac:dyDescent="0.45">
      <c r="A34085" s="1" t="s">
        <v>193</v>
      </c>
      <c r="B34085" s="1" t="s">
        <v>44536</v>
      </c>
      <c r="C34085" s="1">
        <v>14987923103304</v>
      </c>
      <c r="D34085" s="1">
        <v>100</v>
      </c>
      <c r="F34085" s="1">
        <v>10</v>
      </c>
      <c r="G34085" s="1" t="s">
        <v>195</v>
      </c>
      <c r="H34085" s="1" t="s">
        <v>35</v>
      </c>
      <c r="I34085" s="1" t="s">
        <v>196</v>
      </c>
      <c r="J34085" s="1" t="s">
        <v>44537</v>
      </c>
      <c r="K34085" s="1" t="s">
        <v>246</v>
      </c>
      <c r="L34085" s="1" t="s">
        <v>44538</v>
      </c>
      <c r="M34085" s="1" t="s">
        <v>44537</v>
      </c>
      <c r="N34085" s="1" t="s">
        <v>41</v>
      </c>
      <c r="O34085" s="1">
        <v>20260630</v>
      </c>
      <c r="P34085" s="1" t="s">
        <v>1203</v>
      </c>
      <c r="Q34085" s="1" t="s">
        <v>195</v>
      </c>
      <c r="R34085" s="1" t="s">
        <v>43</v>
      </c>
      <c r="S34085" s="1">
        <v>20200618</v>
      </c>
      <c r="X34085" s="1" t="s">
        <v>44</v>
      </c>
      <c r="Z34085" s="1">
        <v>4987923105301</v>
      </c>
    </row>
    <row r="34086" spans="1:28" x14ac:dyDescent="0.45">
      <c r="A34086" s="1" t="s">
        <v>193</v>
      </c>
      <c r="B34086" s="1" t="s">
        <v>44539</v>
      </c>
      <c r="C34086" s="1">
        <v>14987060309386</v>
      </c>
      <c r="D34086" s="1">
        <v>100</v>
      </c>
      <c r="F34086" s="1">
        <v>10</v>
      </c>
      <c r="G34086" s="1" t="s">
        <v>195</v>
      </c>
      <c r="H34086" s="1" t="s">
        <v>35</v>
      </c>
      <c r="I34086" s="1" t="s">
        <v>196</v>
      </c>
      <c r="J34086" s="1" t="s">
        <v>44540</v>
      </c>
      <c r="K34086" s="1" t="s">
        <v>246</v>
      </c>
      <c r="L34086" s="1" t="s">
        <v>44509</v>
      </c>
      <c r="M34086" s="1" t="s">
        <v>44510</v>
      </c>
      <c r="N34086" s="1" t="s">
        <v>41</v>
      </c>
      <c r="O34086" s="1">
        <v>20260630</v>
      </c>
      <c r="P34086" s="1" t="s">
        <v>595</v>
      </c>
      <c r="Q34086" s="1" t="s">
        <v>195</v>
      </c>
      <c r="R34086" s="1" t="s">
        <v>43</v>
      </c>
      <c r="S34086" s="1">
        <v>20210305</v>
      </c>
      <c r="X34086" s="1" t="s">
        <v>44</v>
      </c>
      <c r="Z34086" s="1">
        <v>4987060509383</v>
      </c>
      <c r="AB34086" s="1">
        <v>24987060309383</v>
      </c>
    </row>
    <row r="34087" spans="1:28" x14ac:dyDescent="0.45">
      <c r="A34087" s="1" t="s">
        <v>193</v>
      </c>
      <c r="B34087" s="1" t="s">
        <v>44539</v>
      </c>
      <c r="C34087" s="1">
        <v>14987060309393</v>
      </c>
      <c r="D34087" s="1">
        <v>500</v>
      </c>
      <c r="F34087" s="1">
        <v>10</v>
      </c>
      <c r="G34087" s="1" t="s">
        <v>195</v>
      </c>
      <c r="H34087" s="1" t="s">
        <v>35</v>
      </c>
      <c r="I34087" s="1" t="s">
        <v>196</v>
      </c>
      <c r="J34087" s="1" t="s">
        <v>44540</v>
      </c>
      <c r="K34087" s="1" t="s">
        <v>246</v>
      </c>
      <c r="L34087" s="1" t="s">
        <v>44509</v>
      </c>
      <c r="M34087" s="1" t="s">
        <v>44510</v>
      </c>
      <c r="N34087" s="1" t="s">
        <v>41</v>
      </c>
      <c r="O34087" s="1">
        <v>20260630</v>
      </c>
      <c r="P34087" s="1" t="s">
        <v>595</v>
      </c>
      <c r="Q34087" s="1" t="s">
        <v>195</v>
      </c>
      <c r="R34087" s="1" t="s">
        <v>43</v>
      </c>
      <c r="S34087" s="1">
        <v>20210305</v>
      </c>
      <c r="X34087" s="1" t="s">
        <v>44</v>
      </c>
      <c r="Z34087" s="1">
        <v>4987060509383</v>
      </c>
      <c r="AB34087" s="1">
        <v>24987060309390</v>
      </c>
    </row>
    <row r="34088" spans="1:28" x14ac:dyDescent="0.45">
      <c r="A34088" s="1" t="s">
        <v>193</v>
      </c>
      <c r="B34088" s="1" t="s">
        <v>44541</v>
      </c>
      <c r="C34088" s="1">
        <v>14987376119402</v>
      </c>
      <c r="D34088" s="1">
        <v>100</v>
      </c>
      <c r="F34088" s="1">
        <v>10</v>
      </c>
      <c r="G34088" s="1" t="s">
        <v>195</v>
      </c>
      <c r="H34088" s="1" t="s">
        <v>35</v>
      </c>
      <c r="I34088" s="1" t="s">
        <v>196</v>
      </c>
      <c r="J34088" s="1" t="s">
        <v>44542</v>
      </c>
      <c r="K34088" s="1" t="s">
        <v>246</v>
      </c>
      <c r="L34088" s="1" t="s">
        <v>44509</v>
      </c>
      <c r="M34088" s="1" t="s">
        <v>44510</v>
      </c>
      <c r="N34088" s="1" t="s">
        <v>41</v>
      </c>
      <c r="O34088" s="1">
        <v>20260630</v>
      </c>
      <c r="P34088" s="1" t="s">
        <v>276</v>
      </c>
      <c r="Q34088" s="1" t="s">
        <v>195</v>
      </c>
      <c r="R34088" s="1" t="s">
        <v>43</v>
      </c>
      <c r="S34088" s="1">
        <v>20210305</v>
      </c>
      <c r="X34088" s="1" t="s">
        <v>44</v>
      </c>
      <c r="Z34088" s="1">
        <v>4987376119450</v>
      </c>
      <c r="AB34088" s="1">
        <v>24987376119409</v>
      </c>
    </row>
    <row r="34089" spans="1:28" x14ac:dyDescent="0.45">
      <c r="A34089" s="1" t="s">
        <v>193</v>
      </c>
      <c r="B34089" s="1" t="s">
        <v>44543</v>
      </c>
      <c r="C34089" s="1">
        <v>14987174135017</v>
      </c>
      <c r="D34089" s="1">
        <v>100</v>
      </c>
      <c r="F34089" s="1">
        <v>10</v>
      </c>
      <c r="G34089" s="1" t="s">
        <v>195</v>
      </c>
      <c r="H34089" s="1" t="s">
        <v>35</v>
      </c>
      <c r="I34089" s="1" t="s">
        <v>196</v>
      </c>
      <c r="J34089" s="1" t="s">
        <v>44544</v>
      </c>
      <c r="K34089" s="1" t="s">
        <v>246</v>
      </c>
      <c r="L34089" s="1" t="s">
        <v>44545</v>
      </c>
      <c r="M34089" s="1" t="s">
        <v>44544</v>
      </c>
      <c r="N34089" s="1" t="s">
        <v>41</v>
      </c>
      <c r="O34089" s="1">
        <v>20260630</v>
      </c>
      <c r="P34089" s="1" t="s">
        <v>5332</v>
      </c>
      <c r="Q34089" s="1" t="s">
        <v>195</v>
      </c>
      <c r="R34089" s="1" t="s">
        <v>43</v>
      </c>
      <c r="S34089" s="1">
        <v>20200618</v>
      </c>
      <c r="T34089" s="1">
        <v>20260331</v>
      </c>
      <c r="X34089" s="1" t="s">
        <v>44</v>
      </c>
      <c r="Z34089" s="1">
        <v>4987174135003</v>
      </c>
      <c r="AB34089" s="1">
        <v>24987174135014</v>
      </c>
    </row>
    <row r="34090" spans="1:28" x14ac:dyDescent="0.45">
      <c r="A34090" s="1" t="s">
        <v>193</v>
      </c>
      <c r="B34090" s="1" t="s">
        <v>44546</v>
      </c>
      <c r="C34090" s="1">
        <v>14987123000175</v>
      </c>
      <c r="D34090" s="1">
        <v>100</v>
      </c>
      <c r="F34090" s="1">
        <v>10</v>
      </c>
      <c r="G34090" s="1" t="s">
        <v>195</v>
      </c>
      <c r="H34090" s="1" t="s">
        <v>35</v>
      </c>
      <c r="I34090" s="1" t="s">
        <v>196</v>
      </c>
      <c r="J34090" s="1" t="s">
        <v>44547</v>
      </c>
      <c r="K34090" s="1" t="s">
        <v>246</v>
      </c>
      <c r="L34090" s="1" t="s">
        <v>44548</v>
      </c>
      <c r="M34090" s="1" t="s">
        <v>44547</v>
      </c>
      <c r="N34090" s="1" t="s">
        <v>41</v>
      </c>
      <c r="O34090" s="1">
        <v>20260630</v>
      </c>
      <c r="P34090" s="1" t="s">
        <v>201</v>
      </c>
      <c r="Q34090" s="1" t="s">
        <v>195</v>
      </c>
      <c r="R34090" s="1" t="s">
        <v>43</v>
      </c>
      <c r="S34090" s="1">
        <v>20200618</v>
      </c>
      <c r="X34090" s="1" t="s">
        <v>44</v>
      </c>
      <c r="Z34090" s="1">
        <v>4987123564021</v>
      </c>
    </row>
    <row r="34091" spans="1:28" x14ac:dyDescent="0.45">
      <c r="A34091" s="1" t="s">
        <v>193</v>
      </c>
      <c r="B34091" s="1" t="s">
        <v>44546</v>
      </c>
      <c r="C34091" s="1">
        <v>14987123000182</v>
      </c>
      <c r="D34091" s="1">
        <v>500</v>
      </c>
      <c r="F34091" s="1">
        <v>10</v>
      </c>
      <c r="G34091" s="1" t="s">
        <v>195</v>
      </c>
      <c r="H34091" s="1" t="s">
        <v>35</v>
      </c>
      <c r="I34091" s="1" t="s">
        <v>196</v>
      </c>
      <c r="J34091" s="1" t="s">
        <v>44547</v>
      </c>
      <c r="K34091" s="1" t="s">
        <v>246</v>
      </c>
      <c r="L34091" s="1" t="s">
        <v>44548</v>
      </c>
      <c r="M34091" s="1" t="s">
        <v>44547</v>
      </c>
      <c r="N34091" s="1" t="s">
        <v>41</v>
      </c>
      <c r="O34091" s="1">
        <v>20260630</v>
      </c>
      <c r="P34091" s="1" t="s">
        <v>201</v>
      </c>
      <c r="Q34091" s="1" t="s">
        <v>195</v>
      </c>
      <c r="R34091" s="1" t="s">
        <v>43</v>
      </c>
      <c r="S34091" s="1">
        <v>20200618</v>
      </c>
      <c r="X34091" s="1" t="s">
        <v>44</v>
      </c>
      <c r="Z34091" s="1">
        <v>4987123564021</v>
      </c>
    </row>
    <row r="34092" spans="1:28" x14ac:dyDescent="0.45">
      <c r="A34092" s="1" t="s">
        <v>193</v>
      </c>
      <c r="B34092" s="1" t="s">
        <v>44549</v>
      </c>
      <c r="C34092" s="1">
        <v>14987222000892</v>
      </c>
      <c r="D34092" s="1">
        <v>100</v>
      </c>
      <c r="F34092" s="1">
        <v>10</v>
      </c>
      <c r="G34092" s="1" t="s">
        <v>195</v>
      </c>
      <c r="H34092" s="1" t="s">
        <v>35</v>
      </c>
      <c r="I34092" s="1" t="s">
        <v>196</v>
      </c>
      <c r="J34092" s="1" t="s">
        <v>44550</v>
      </c>
      <c r="K34092" s="1" t="s">
        <v>246</v>
      </c>
      <c r="L34092" s="1" t="s">
        <v>44551</v>
      </c>
      <c r="M34092" s="1" t="s">
        <v>44550</v>
      </c>
      <c r="N34092" s="1" t="s">
        <v>41</v>
      </c>
      <c r="O34092" s="1">
        <v>20260630</v>
      </c>
      <c r="P34092" s="1" t="s">
        <v>619</v>
      </c>
      <c r="Q34092" s="1" t="s">
        <v>195</v>
      </c>
      <c r="R34092" s="1" t="s">
        <v>43</v>
      </c>
      <c r="S34092" s="1">
        <v>20200618</v>
      </c>
      <c r="X34092" s="1" t="s">
        <v>44</v>
      </c>
      <c r="Z34092" s="1">
        <v>4987222250412</v>
      </c>
    </row>
    <row r="34093" spans="1:28" x14ac:dyDescent="0.45">
      <c r="A34093" s="1" t="s">
        <v>193</v>
      </c>
      <c r="B34093" s="1" t="s">
        <v>44549</v>
      </c>
      <c r="C34093" s="1">
        <v>14987222000908</v>
      </c>
      <c r="D34093" s="1">
        <v>500</v>
      </c>
      <c r="F34093" s="1">
        <v>10</v>
      </c>
      <c r="G34093" s="1" t="s">
        <v>195</v>
      </c>
      <c r="H34093" s="1" t="s">
        <v>35</v>
      </c>
      <c r="I34093" s="1" t="s">
        <v>196</v>
      </c>
      <c r="J34093" s="1" t="s">
        <v>44550</v>
      </c>
      <c r="K34093" s="1" t="s">
        <v>246</v>
      </c>
      <c r="L34093" s="1" t="s">
        <v>44551</v>
      </c>
      <c r="M34093" s="1" t="s">
        <v>44550</v>
      </c>
      <c r="N34093" s="1" t="s">
        <v>41</v>
      </c>
      <c r="O34093" s="1">
        <v>20260630</v>
      </c>
      <c r="P34093" s="1" t="s">
        <v>619</v>
      </c>
      <c r="Q34093" s="1" t="s">
        <v>195</v>
      </c>
      <c r="R34093" s="1" t="s">
        <v>43</v>
      </c>
      <c r="S34093" s="1">
        <v>20200618</v>
      </c>
      <c r="X34093" s="1" t="s">
        <v>44</v>
      </c>
      <c r="Z34093" s="1">
        <v>4987222250412</v>
      </c>
    </row>
    <row r="34094" spans="1:28" x14ac:dyDescent="0.45">
      <c r="A34094" s="1" t="s">
        <v>193</v>
      </c>
      <c r="B34094" s="1" t="s">
        <v>44549</v>
      </c>
      <c r="C34094" s="1">
        <v>14987916001761</v>
      </c>
      <c r="D34094" s="1">
        <v>100</v>
      </c>
      <c r="F34094" s="1">
        <v>10</v>
      </c>
      <c r="G34094" s="1" t="s">
        <v>195</v>
      </c>
      <c r="H34094" s="1" t="s">
        <v>35</v>
      </c>
      <c r="I34094" s="1" t="s">
        <v>196</v>
      </c>
      <c r="J34094" s="1" t="s">
        <v>44550</v>
      </c>
      <c r="K34094" s="1" t="s">
        <v>246</v>
      </c>
      <c r="L34094" s="1" t="s">
        <v>44551</v>
      </c>
      <c r="M34094" s="1" t="s">
        <v>44550</v>
      </c>
      <c r="N34094" s="1" t="s">
        <v>41</v>
      </c>
      <c r="O34094" s="1">
        <v>20260630</v>
      </c>
      <c r="P34094" s="1" t="s">
        <v>1213</v>
      </c>
      <c r="Q34094" s="1" t="s">
        <v>195</v>
      </c>
      <c r="R34094" s="1" t="s">
        <v>43</v>
      </c>
      <c r="S34094" s="1">
        <v>20200618</v>
      </c>
      <c r="X34094" s="1" t="s">
        <v>44</v>
      </c>
      <c r="Z34094" s="1">
        <v>4987916251367</v>
      </c>
      <c r="AB34094" s="1">
        <v>24987916001768</v>
      </c>
    </row>
    <row r="34095" spans="1:28" x14ac:dyDescent="0.45">
      <c r="A34095" s="1" t="s">
        <v>193</v>
      </c>
      <c r="B34095" s="1" t="s">
        <v>44552</v>
      </c>
      <c r="C34095" s="1">
        <v>14987614252045</v>
      </c>
      <c r="D34095" s="1">
        <v>100</v>
      </c>
      <c r="F34095" s="1">
        <v>10</v>
      </c>
      <c r="G34095" s="1" t="s">
        <v>195</v>
      </c>
      <c r="H34095" s="1" t="s">
        <v>35</v>
      </c>
      <c r="I34095" s="1" t="s">
        <v>196</v>
      </c>
      <c r="J34095" s="1" t="s">
        <v>44553</v>
      </c>
      <c r="K34095" s="1" t="s">
        <v>210</v>
      </c>
      <c r="L34095" s="1" t="s">
        <v>22722</v>
      </c>
      <c r="M34095" s="1" t="s">
        <v>22723</v>
      </c>
      <c r="N34095" s="1" t="s">
        <v>41</v>
      </c>
      <c r="O34095" s="1">
        <v>20260630</v>
      </c>
      <c r="P34095" s="1" t="s">
        <v>1134</v>
      </c>
      <c r="Q34095" s="1" t="s">
        <v>195</v>
      </c>
      <c r="R34095" s="1" t="s">
        <v>43</v>
      </c>
      <c r="S34095" s="1">
        <v>19980710</v>
      </c>
      <c r="X34095" s="1" t="s">
        <v>44</v>
      </c>
      <c r="Z34095" s="1">
        <v>4987614252079</v>
      </c>
      <c r="AB34095" s="1">
        <v>24987614252042</v>
      </c>
    </row>
    <row r="34096" spans="1:28" x14ac:dyDescent="0.45">
      <c r="A34096" s="1" t="s">
        <v>193</v>
      </c>
      <c r="B34096" s="1" t="s">
        <v>44552</v>
      </c>
      <c r="C34096" s="1">
        <v>14987614252052</v>
      </c>
      <c r="D34096" s="1">
        <v>500</v>
      </c>
      <c r="F34096" s="1">
        <v>10</v>
      </c>
      <c r="G34096" s="1" t="s">
        <v>195</v>
      </c>
      <c r="H34096" s="1" t="s">
        <v>35</v>
      </c>
      <c r="I34096" s="1" t="s">
        <v>196</v>
      </c>
      <c r="J34096" s="1" t="s">
        <v>44553</v>
      </c>
      <c r="K34096" s="1" t="s">
        <v>210</v>
      </c>
      <c r="L34096" s="1" t="s">
        <v>22722</v>
      </c>
      <c r="M34096" s="1" t="s">
        <v>22723</v>
      </c>
      <c r="N34096" s="1" t="s">
        <v>41</v>
      </c>
      <c r="O34096" s="1">
        <v>20260630</v>
      </c>
      <c r="P34096" s="1" t="s">
        <v>1134</v>
      </c>
      <c r="Q34096" s="1" t="s">
        <v>195</v>
      </c>
      <c r="R34096" s="1" t="s">
        <v>43</v>
      </c>
      <c r="S34096" s="1">
        <v>19980710</v>
      </c>
      <c r="X34096" s="1" t="s">
        <v>44</v>
      </c>
      <c r="Z34096" s="1">
        <v>4987614252079</v>
      </c>
      <c r="AB34096" s="1">
        <v>24987614252059</v>
      </c>
    </row>
    <row r="34097" spans="1:32" x14ac:dyDescent="0.45">
      <c r="A34097" s="1" t="s">
        <v>193</v>
      </c>
      <c r="B34097" s="1" t="s">
        <v>44552</v>
      </c>
      <c r="C34097" s="1">
        <v>14987431198687</v>
      </c>
      <c r="D34097" s="1">
        <v>100</v>
      </c>
      <c r="F34097" s="1">
        <v>10</v>
      </c>
      <c r="G34097" s="1" t="s">
        <v>195</v>
      </c>
      <c r="H34097" s="1" t="s">
        <v>35</v>
      </c>
      <c r="I34097" s="1" t="s">
        <v>196</v>
      </c>
      <c r="J34097" s="1" t="s">
        <v>44553</v>
      </c>
      <c r="K34097" s="1" t="s">
        <v>210</v>
      </c>
      <c r="L34097" s="1" t="s">
        <v>22722</v>
      </c>
      <c r="M34097" s="1" t="s">
        <v>22723</v>
      </c>
      <c r="N34097" s="1" t="s">
        <v>41</v>
      </c>
      <c r="O34097" s="1">
        <v>20260630</v>
      </c>
      <c r="P34097" s="1" t="s">
        <v>972</v>
      </c>
      <c r="Q34097" s="1" t="s">
        <v>195</v>
      </c>
      <c r="R34097" s="1" t="s">
        <v>43</v>
      </c>
      <c r="S34097" s="1">
        <v>19980710</v>
      </c>
      <c r="X34097" s="1" t="s">
        <v>44</v>
      </c>
      <c r="Z34097" s="1">
        <v>4987431100102</v>
      </c>
      <c r="AB34097" s="1">
        <v>24987431198684</v>
      </c>
    </row>
    <row r="34098" spans="1:32" x14ac:dyDescent="0.45">
      <c r="A34098" s="1" t="s">
        <v>193</v>
      </c>
      <c r="B34098" s="1" t="s">
        <v>44552</v>
      </c>
      <c r="C34098" s="1">
        <v>14987431198700</v>
      </c>
      <c r="D34098" s="1">
        <v>500</v>
      </c>
      <c r="F34098" s="1">
        <v>10</v>
      </c>
      <c r="G34098" s="1" t="s">
        <v>195</v>
      </c>
      <c r="H34098" s="1" t="s">
        <v>35</v>
      </c>
      <c r="I34098" s="1" t="s">
        <v>196</v>
      </c>
      <c r="J34098" s="1" t="s">
        <v>44553</v>
      </c>
      <c r="K34098" s="1" t="s">
        <v>210</v>
      </c>
      <c r="L34098" s="1" t="s">
        <v>22722</v>
      </c>
      <c r="M34098" s="1" t="s">
        <v>22723</v>
      </c>
      <c r="N34098" s="1" t="s">
        <v>41</v>
      </c>
      <c r="O34098" s="1">
        <v>20260630</v>
      </c>
      <c r="P34098" s="1" t="s">
        <v>972</v>
      </c>
      <c r="Q34098" s="1" t="s">
        <v>195</v>
      </c>
      <c r="R34098" s="1" t="s">
        <v>43</v>
      </c>
      <c r="S34098" s="1">
        <v>19980710</v>
      </c>
      <c r="X34098" s="1" t="s">
        <v>44</v>
      </c>
      <c r="Z34098" s="1">
        <v>4987431100102</v>
      </c>
      <c r="AB34098" s="1">
        <v>24987431198707</v>
      </c>
    </row>
    <row r="34099" spans="1:32" x14ac:dyDescent="0.45">
      <c r="A34099" s="1" t="s">
        <v>32</v>
      </c>
      <c r="B34099" s="1" t="s">
        <v>44554</v>
      </c>
      <c r="C34099" s="1">
        <v>14987614252069</v>
      </c>
      <c r="D34099" s="1">
        <v>500</v>
      </c>
      <c r="F34099" s="1">
        <v>500</v>
      </c>
      <c r="G34099" s="1" t="s">
        <v>195</v>
      </c>
      <c r="H34099" s="1" t="s">
        <v>35</v>
      </c>
      <c r="I34099" s="1" t="s">
        <v>196</v>
      </c>
      <c r="J34099" s="1" t="s">
        <v>44553</v>
      </c>
      <c r="K34099" s="1" t="s">
        <v>210</v>
      </c>
      <c r="L34099" s="1" t="s">
        <v>22722</v>
      </c>
      <c r="M34099" s="1" t="s">
        <v>22723</v>
      </c>
      <c r="N34099" s="1" t="s">
        <v>41</v>
      </c>
      <c r="O34099" s="1">
        <v>20260630</v>
      </c>
      <c r="P34099" s="1" t="s">
        <v>1134</v>
      </c>
      <c r="Q34099" s="1" t="s">
        <v>195</v>
      </c>
      <c r="R34099" s="1" t="s">
        <v>43</v>
      </c>
      <c r="S34099" s="1">
        <v>19980710</v>
      </c>
      <c r="X34099" s="1" t="s">
        <v>44</v>
      </c>
      <c r="Z34099" s="1">
        <v>4987614252086</v>
      </c>
      <c r="AB34099" s="1">
        <v>24987614252066</v>
      </c>
    </row>
    <row r="34100" spans="1:32" x14ac:dyDescent="0.45">
      <c r="A34100" s="1" t="s">
        <v>32</v>
      </c>
      <c r="B34100" s="1" t="s">
        <v>44554</v>
      </c>
      <c r="C34100" s="1">
        <v>14987431198694</v>
      </c>
      <c r="D34100" s="1">
        <v>500</v>
      </c>
      <c r="F34100" s="1">
        <v>500</v>
      </c>
      <c r="G34100" s="1" t="s">
        <v>195</v>
      </c>
      <c r="H34100" s="1" t="s">
        <v>35</v>
      </c>
      <c r="I34100" s="1" t="s">
        <v>196</v>
      </c>
      <c r="J34100" s="1" t="s">
        <v>44553</v>
      </c>
      <c r="K34100" s="1" t="s">
        <v>210</v>
      </c>
      <c r="L34100" s="1" t="s">
        <v>22722</v>
      </c>
      <c r="M34100" s="1" t="s">
        <v>22723</v>
      </c>
      <c r="N34100" s="1" t="s">
        <v>41</v>
      </c>
      <c r="O34100" s="1">
        <v>20260630</v>
      </c>
      <c r="P34100" s="1" t="s">
        <v>972</v>
      </c>
      <c r="Q34100" s="1" t="s">
        <v>195</v>
      </c>
      <c r="R34100" s="1" t="s">
        <v>43</v>
      </c>
      <c r="S34100" s="1">
        <v>19980710</v>
      </c>
      <c r="X34100" s="1" t="s">
        <v>44</v>
      </c>
      <c r="Z34100" s="1">
        <v>4987431100119</v>
      </c>
      <c r="AB34100" s="1">
        <v>24987431198691</v>
      </c>
    </row>
    <row r="34101" spans="1:32" x14ac:dyDescent="0.45">
      <c r="A34101" s="1" t="s">
        <v>193</v>
      </c>
      <c r="B34101" s="1" t="s">
        <v>44555</v>
      </c>
      <c r="C34101" s="1">
        <v>14987614253042</v>
      </c>
      <c r="D34101" s="1">
        <v>100</v>
      </c>
      <c r="F34101" s="1">
        <v>10</v>
      </c>
      <c r="G34101" s="1" t="s">
        <v>195</v>
      </c>
      <c r="H34101" s="1" t="s">
        <v>35</v>
      </c>
      <c r="I34101" s="1" t="s">
        <v>196</v>
      </c>
      <c r="J34101" s="1" t="s">
        <v>44556</v>
      </c>
      <c r="K34101" s="1" t="s">
        <v>5249</v>
      </c>
      <c r="L34101" s="1" t="s">
        <v>22732</v>
      </c>
      <c r="M34101" s="1" t="s">
        <v>22733</v>
      </c>
      <c r="N34101" s="1" t="s">
        <v>41</v>
      </c>
      <c r="O34101" s="1">
        <v>20260630</v>
      </c>
      <c r="P34101" s="1" t="s">
        <v>1134</v>
      </c>
      <c r="Q34101" s="1" t="s">
        <v>195</v>
      </c>
      <c r="R34101" s="1" t="s">
        <v>43</v>
      </c>
      <c r="X34101" s="1" t="s">
        <v>44</v>
      </c>
      <c r="Z34101" s="1">
        <v>4987614253076</v>
      </c>
      <c r="AB34101" s="1">
        <v>24987614253049</v>
      </c>
    </row>
    <row r="34102" spans="1:32" x14ac:dyDescent="0.45">
      <c r="A34102" s="1" t="s">
        <v>193</v>
      </c>
      <c r="B34102" s="1" t="s">
        <v>44555</v>
      </c>
      <c r="C34102" s="1">
        <v>14987614253059</v>
      </c>
      <c r="D34102" s="1">
        <v>1000</v>
      </c>
      <c r="F34102" s="1">
        <v>10</v>
      </c>
      <c r="G34102" s="1" t="s">
        <v>195</v>
      </c>
      <c r="H34102" s="1" t="s">
        <v>35</v>
      </c>
      <c r="I34102" s="1" t="s">
        <v>196</v>
      </c>
      <c r="J34102" s="1" t="s">
        <v>44556</v>
      </c>
      <c r="K34102" s="1" t="s">
        <v>5249</v>
      </c>
      <c r="L34102" s="1" t="s">
        <v>22732</v>
      </c>
      <c r="M34102" s="1" t="s">
        <v>22733</v>
      </c>
      <c r="N34102" s="1" t="s">
        <v>41</v>
      </c>
      <c r="O34102" s="1">
        <v>20260630</v>
      </c>
      <c r="P34102" s="1" t="s">
        <v>1134</v>
      </c>
      <c r="Q34102" s="1" t="s">
        <v>195</v>
      </c>
      <c r="R34102" s="1" t="s">
        <v>43</v>
      </c>
      <c r="X34102" s="1" t="s">
        <v>44</v>
      </c>
      <c r="Z34102" s="1">
        <v>4987614253076</v>
      </c>
      <c r="AB34102" s="1">
        <v>24987614253056</v>
      </c>
    </row>
    <row r="34103" spans="1:32" x14ac:dyDescent="0.45">
      <c r="A34103" s="1" t="s">
        <v>193</v>
      </c>
      <c r="B34103" s="1" t="s">
        <v>44555</v>
      </c>
      <c r="C34103" s="1">
        <v>14987431198717</v>
      </c>
      <c r="D34103" s="1">
        <v>100</v>
      </c>
      <c r="F34103" s="1">
        <v>10</v>
      </c>
      <c r="G34103" s="1" t="s">
        <v>195</v>
      </c>
      <c r="H34103" s="1" t="s">
        <v>35</v>
      </c>
      <c r="I34103" s="1" t="s">
        <v>196</v>
      </c>
      <c r="J34103" s="1" t="s">
        <v>44556</v>
      </c>
      <c r="K34103" s="1" t="s">
        <v>5249</v>
      </c>
      <c r="L34103" s="1" t="s">
        <v>22732</v>
      </c>
      <c r="M34103" s="1" t="s">
        <v>22733</v>
      </c>
      <c r="N34103" s="1" t="s">
        <v>41</v>
      </c>
      <c r="O34103" s="1">
        <v>20260630</v>
      </c>
      <c r="P34103" s="1" t="s">
        <v>972</v>
      </c>
      <c r="Q34103" s="1" t="s">
        <v>195</v>
      </c>
      <c r="R34103" s="1" t="s">
        <v>43</v>
      </c>
      <c r="X34103" s="1" t="s">
        <v>44</v>
      </c>
      <c r="Z34103" s="1">
        <v>4987431100126</v>
      </c>
      <c r="AB34103" s="1">
        <v>24987431198714</v>
      </c>
      <c r="AF34103" s="1">
        <v>20241217</v>
      </c>
    </row>
    <row r="34104" spans="1:32" x14ac:dyDescent="0.45">
      <c r="A34104" s="1" t="s">
        <v>193</v>
      </c>
      <c r="B34104" s="1" t="s">
        <v>44555</v>
      </c>
      <c r="C34104" s="1">
        <v>14987431198731</v>
      </c>
      <c r="D34104" s="1">
        <v>1000</v>
      </c>
      <c r="F34104" s="1">
        <v>10</v>
      </c>
      <c r="G34104" s="1" t="s">
        <v>195</v>
      </c>
      <c r="H34104" s="1" t="s">
        <v>35</v>
      </c>
      <c r="I34104" s="1" t="s">
        <v>196</v>
      </c>
      <c r="J34104" s="1" t="s">
        <v>44556</v>
      </c>
      <c r="K34104" s="1" t="s">
        <v>5249</v>
      </c>
      <c r="L34104" s="1" t="s">
        <v>22732</v>
      </c>
      <c r="M34104" s="1" t="s">
        <v>22733</v>
      </c>
      <c r="N34104" s="1" t="s">
        <v>41</v>
      </c>
      <c r="O34104" s="1">
        <v>20260630</v>
      </c>
      <c r="P34104" s="1" t="s">
        <v>972</v>
      </c>
      <c r="Q34104" s="1" t="s">
        <v>195</v>
      </c>
      <c r="R34104" s="1" t="s">
        <v>43</v>
      </c>
      <c r="X34104" s="1" t="s">
        <v>44</v>
      </c>
      <c r="Z34104" s="1">
        <v>4987431100126</v>
      </c>
      <c r="AB34104" s="1">
        <v>24987431198738</v>
      </c>
      <c r="AF34104" s="1">
        <v>20241217</v>
      </c>
    </row>
    <row r="34105" spans="1:32" x14ac:dyDescent="0.45">
      <c r="A34105" s="1" t="s">
        <v>193</v>
      </c>
      <c r="B34105" s="1" t="s">
        <v>44557</v>
      </c>
      <c r="C34105" s="1">
        <v>14987123153925</v>
      </c>
      <c r="D34105" s="1">
        <v>100</v>
      </c>
      <c r="F34105" s="1">
        <v>25</v>
      </c>
      <c r="G34105" s="1" t="s">
        <v>195</v>
      </c>
      <c r="H34105" s="1" t="s">
        <v>35</v>
      </c>
      <c r="I34105" s="1" t="s">
        <v>196</v>
      </c>
      <c r="J34105" s="1" t="s">
        <v>44556</v>
      </c>
      <c r="K34105" s="1" t="s">
        <v>5249</v>
      </c>
      <c r="L34105" s="1" t="s">
        <v>22732</v>
      </c>
      <c r="M34105" s="1" t="s">
        <v>22733</v>
      </c>
      <c r="N34105" s="1" t="s">
        <v>41</v>
      </c>
      <c r="O34105" s="1">
        <v>20260630</v>
      </c>
      <c r="P34105" s="1" t="s">
        <v>201</v>
      </c>
      <c r="Q34105" s="1" t="s">
        <v>195</v>
      </c>
      <c r="R34105" s="1" t="s">
        <v>43</v>
      </c>
      <c r="X34105" s="1" t="s">
        <v>44</v>
      </c>
      <c r="AB34105" s="1">
        <v>24987123153922</v>
      </c>
      <c r="AF34105" s="1">
        <v>20120930</v>
      </c>
    </row>
    <row r="34106" spans="1:32" x14ac:dyDescent="0.45">
      <c r="A34106" s="1" t="s">
        <v>32</v>
      </c>
      <c r="B34106" s="1" t="s">
        <v>44558</v>
      </c>
      <c r="C34106" s="1">
        <v>14987614253066</v>
      </c>
      <c r="D34106" s="1">
        <v>500</v>
      </c>
      <c r="F34106" s="1">
        <v>500</v>
      </c>
      <c r="G34106" s="1" t="s">
        <v>195</v>
      </c>
      <c r="H34106" s="1" t="s">
        <v>35</v>
      </c>
      <c r="I34106" s="1" t="s">
        <v>196</v>
      </c>
      <c r="J34106" s="1" t="s">
        <v>44556</v>
      </c>
      <c r="K34106" s="1" t="s">
        <v>5249</v>
      </c>
      <c r="L34106" s="1" t="s">
        <v>22732</v>
      </c>
      <c r="M34106" s="1" t="s">
        <v>22733</v>
      </c>
      <c r="N34106" s="1" t="s">
        <v>41</v>
      </c>
      <c r="O34106" s="1">
        <v>20260630</v>
      </c>
      <c r="P34106" s="1" t="s">
        <v>1134</v>
      </c>
      <c r="Q34106" s="1" t="s">
        <v>195</v>
      </c>
      <c r="R34106" s="1" t="s">
        <v>43</v>
      </c>
      <c r="X34106" s="1" t="s">
        <v>44</v>
      </c>
      <c r="Z34106" s="1">
        <v>4987614253083</v>
      </c>
      <c r="AB34106" s="1">
        <v>24987614253063</v>
      </c>
    </row>
    <row r="34107" spans="1:32" x14ac:dyDescent="0.45">
      <c r="A34107" s="1" t="s">
        <v>32</v>
      </c>
      <c r="B34107" s="1" t="s">
        <v>44558</v>
      </c>
      <c r="C34107" s="1">
        <v>14987431198724</v>
      </c>
      <c r="D34107" s="1">
        <v>500</v>
      </c>
      <c r="F34107" s="1">
        <v>500</v>
      </c>
      <c r="G34107" s="1" t="s">
        <v>195</v>
      </c>
      <c r="H34107" s="1" t="s">
        <v>35</v>
      </c>
      <c r="I34107" s="1" t="s">
        <v>196</v>
      </c>
      <c r="J34107" s="1" t="s">
        <v>44556</v>
      </c>
      <c r="K34107" s="1" t="s">
        <v>5249</v>
      </c>
      <c r="L34107" s="1" t="s">
        <v>22732</v>
      </c>
      <c r="M34107" s="1" t="s">
        <v>22733</v>
      </c>
      <c r="N34107" s="1" t="s">
        <v>41</v>
      </c>
      <c r="O34107" s="1">
        <v>20260630</v>
      </c>
      <c r="P34107" s="1" t="s">
        <v>972</v>
      </c>
      <c r="Q34107" s="1" t="s">
        <v>195</v>
      </c>
      <c r="R34107" s="1" t="s">
        <v>43</v>
      </c>
      <c r="X34107" s="1" t="s">
        <v>44</v>
      </c>
      <c r="Z34107" s="1">
        <v>4987431100133</v>
      </c>
      <c r="AB34107" s="1">
        <v>24987431198721</v>
      </c>
      <c r="AF34107" s="1">
        <v>20241219</v>
      </c>
    </row>
    <row r="34108" spans="1:32" x14ac:dyDescent="0.45">
      <c r="A34108" s="1" t="s">
        <v>32</v>
      </c>
      <c r="B34108" s="1" t="s">
        <v>44559</v>
      </c>
      <c r="C34108" s="1">
        <v>14987128002631</v>
      </c>
      <c r="D34108" s="1">
        <v>100</v>
      </c>
      <c r="F34108" s="1">
        <v>100</v>
      </c>
      <c r="G34108" s="1" t="s">
        <v>34</v>
      </c>
      <c r="H34108" s="1" t="s">
        <v>35</v>
      </c>
      <c r="I34108" s="1" t="s">
        <v>36</v>
      </c>
      <c r="J34108" s="1" t="s">
        <v>44560</v>
      </c>
      <c r="K34108" s="1" t="s">
        <v>183</v>
      </c>
      <c r="L34108" s="1" t="s">
        <v>44561</v>
      </c>
      <c r="M34108" s="1" t="s">
        <v>44560</v>
      </c>
      <c r="N34108" s="1" t="s">
        <v>41</v>
      </c>
      <c r="O34108" s="1">
        <v>20260630</v>
      </c>
      <c r="P34108" s="1" t="s">
        <v>187</v>
      </c>
      <c r="Q34108" s="1" t="s">
        <v>34</v>
      </c>
      <c r="R34108" s="1" t="s">
        <v>43</v>
      </c>
      <c r="S34108" s="1">
        <v>20020705</v>
      </c>
      <c r="X34108" s="1" t="s">
        <v>44</v>
      </c>
      <c r="Z34108" s="1">
        <v>4987128912247</v>
      </c>
      <c r="AB34108" s="1">
        <v>24987128002638</v>
      </c>
    </row>
    <row r="34109" spans="1:32" x14ac:dyDescent="0.45">
      <c r="A34109" s="1" t="s">
        <v>32</v>
      </c>
      <c r="B34109" s="1" t="s">
        <v>44562</v>
      </c>
      <c r="C34109" s="1">
        <v>14987128002662</v>
      </c>
      <c r="D34109" s="1">
        <v>500</v>
      </c>
      <c r="F34109" s="1">
        <v>500</v>
      </c>
      <c r="G34109" s="1" t="s">
        <v>34</v>
      </c>
      <c r="H34109" s="1" t="s">
        <v>35</v>
      </c>
      <c r="I34109" s="1" t="s">
        <v>36</v>
      </c>
      <c r="J34109" s="1" t="s">
        <v>44563</v>
      </c>
      <c r="K34109" s="1" t="s">
        <v>287</v>
      </c>
      <c r="L34109" s="1" t="s">
        <v>44564</v>
      </c>
      <c r="M34109" s="1" t="s">
        <v>44563</v>
      </c>
      <c r="N34109" s="1" t="s">
        <v>41</v>
      </c>
      <c r="O34109" s="1">
        <v>20260630</v>
      </c>
      <c r="P34109" s="1" t="s">
        <v>187</v>
      </c>
      <c r="Q34109" s="1" t="s">
        <v>34</v>
      </c>
      <c r="R34109" s="1" t="s">
        <v>43</v>
      </c>
      <c r="S34109" s="1">
        <v>20020705</v>
      </c>
      <c r="X34109" s="1" t="s">
        <v>44</v>
      </c>
      <c r="Z34109" s="1">
        <v>4987128912261</v>
      </c>
      <c r="AB34109" s="1">
        <v>24987128002669</v>
      </c>
    </row>
    <row r="34110" spans="1:32" x14ac:dyDescent="0.45">
      <c r="A34110" s="1" t="s">
        <v>193</v>
      </c>
      <c r="B34110" s="1" t="s">
        <v>44565</v>
      </c>
      <c r="C34110" s="1">
        <v>14987128012296</v>
      </c>
      <c r="D34110" s="1">
        <v>100</v>
      </c>
      <c r="F34110" s="1">
        <v>10</v>
      </c>
      <c r="G34110" s="1" t="s">
        <v>195</v>
      </c>
      <c r="H34110" s="1" t="s">
        <v>35</v>
      </c>
      <c r="I34110" s="1" t="s">
        <v>196</v>
      </c>
      <c r="J34110" s="1" t="s">
        <v>44566</v>
      </c>
      <c r="K34110" s="1" t="s">
        <v>215</v>
      </c>
      <c r="L34110" s="1" t="s">
        <v>44567</v>
      </c>
      <c r="M34110" s="1" t="s">
        <v>44566</v>
      </c>
      <c r="N34110" s="1" t="s">
        <v>41</v>
      </c>
      <c r="O34110" s="1">
        <v>20260630</v>
      </c>
      <c r="P34110" s="1" t="s">
        <v>187</v>
      </c>
      <c r="Q34110" s="1" t="s">
        <v>195</v>
      </c>
      <c r="R34110" s="1" t="s">
        <v>43</v>
      </c>
      <c r="S34110" s="1">
        <v>20010706</v>
      </c>
      <c r="X34110" s="1" t="s">
        <v>44</v>
      </c>
      <c r="Z34110" s="1">
        <v>4987128912209</v>
      </c>
      <c r="AB34110" s="1">
        <v>24987128012293</v>
      </c>
    </row>
    <row r="34111" spans="1:32" x14ac:dyDescent="0.45">
      <c r="A34111" s="1" t="s">
        <v>193</v>
      </c>
      <c r="B34111" s="1" t="s">
        <v>44565</v>
      </c>
      <c r="C34111" s="1">
        <v>14987128012302</v>
      </c>
      <c r="D34111" s="1">
        <v>1000</v>
      </c>
      <c r="F34111" s="1">
        <v>10</v>
      </c>
      <c r="G34111" s="1" t="s">
        <v>195</v>
      </c>
      <c r="H34111" s="1" t="s">
        <v>35</v>
      </c>
      <c r="I34111" s="1" t="s">
        <v>196</v>
      </c>
      <c r="J34111" s="1" t="s">
        <v>44566</v>
      </c>
      <c r="K34111" s="1" t="s">
        <v>215</v>
      </c>
      <c r="L34111" s="1" t="s">
        <v>44567</v>
      </c>
      <c r="M34111" s="1" t="s">
        <v>44566</v>
      </c>
      <c r="N34111" s="1" t="s">
        <v>41</v>
      </c>
      <c r="O34111" s="1">
        <v>20260630</v>
      </c>
      <c r="P34111" s="1" t="s">
        <v>187</v>
      </c>
      <c r="Q34111" s="1" t="s">
        <v>195</v>
      </c>
      <c r="R34111" s="1" t="s">
        <v>43</v>
      </c>
      <c r="S34111" s="1">
        <v>20010706</v>
      </c>
      <c r="X34111" s="1" t="s">
        <v>44</v>
      </c>
      <c r="Z34111" s="1">
        <v>4987128912209</v>
      </c>
      <c r="AB34111" s="1">
        <v>24987128012309</v>
      </c>
    </row>
    <row r="34112" spans="1:32" x14ac:dyDescent="0.45">
      <c r="A34112" s="1" t="s">
        <v>32</v>
      </c>
      <c r="B34112" s="1" t="s">
        <v>44568</v>
      </c>
      <c r="C34112" s="1">
        <v>14987128012319</v>
      </c>
      <c r="D34112" s="1">
        <v>1000</v>
      </c>
      <c r="F34112" s="1">
        <v>1000</v>
      </c>
      <c r="G34112" s="1" t="s">
        <v>195</v>
      </c>
      <c r="H34112" s="1" t="s">
        <v>35</v>
      </c>
      <c r="I34112" s="1" t="s">
        <v>196</v>
      </c>
      <c r="J34112" s="1" t="s">
        <v>44566</v>
      </c>
      <c r="K34112" s="1" t="s">
        <v>215</v>
      </c>
      <c r="L34112" s="1" t="s">
        <v>44567</v>
      </c>
      <c r="M34112" s="1" t="s">
        <v>44566</v>
      </c>
      <c r="N34112" s="1" t="s">
        <v>41</v>
      </c>
      <c r="O34112" s="1">
        <v>20260630</v>
      </c>
      <c r="P34112" s="1" t="s">
        <v>187</v>
      </c>
      <c r="Q34112" s="1" t="s">
        <v>195</v>
      </c>
      <c r="R34112" s="1" t="s">
        <v>43</v>
      </c>
      <c r="S34112" s="1">
        <v>20010706</v>
      </c>
      <c r="X34112" s="1" t="s">
        <v>44</v>
      </c>
      <c r="Z34112" s="1">
        <v>4987128912216</v>
      </c>
      <c r="AB34112" s="1">
        <v>24987128012316</v>
      </c>
    </row>
    <row r="34113" spans="1:28" x14ac:dyDescent="0.45">
      <c r="A34113" s="1" t="s">
        <v>193</v>
      </c>
      <c r="B34113" s="1" t="s">
        <v>44569</v>
      </c>
      <c r="C34113" s="1">
        <v>14987128012333</v>
      </c>
      <c r="D34113" s="1">
        <v>100</v>
      </c>
      <c r="F34113" s="1">
        <v>10</v>
      </c>
      <c r="G34113" s="1" t="s">
        <v>195</v>
      </c>
      <c r="H34113" s="1" t="s">
        <v>35</v>
      </c>
      <c r="I34113" s="1" t="s">
        <v>196</v>
      </c>
      <c r="J34113" s="1" t="s">
        <v>44570</v>
      </c>
      <c r="K34113" s="1" t="s">
        <v>228</v>
      </c>
      <c r="L34113" s="1" t="s">
        <v>44571</v>
      </c>
      <c r="M34113" s="1" t="s">
        <v>44570</v>
      </c>
      <c r="N34113" s="1" t="s">
        <v>41</v>
      </c>
      <c r="O34113" s="1">
        <v>20260630</v>
      </c>
      <c r="P34113" s="1" t="s">
        <v>187</v>
      </c>
      <c r="Q34113" s="1" t="s">
        <v>195</v>
      </c>
      <c r="R34113" s="1" t="s">
        <v>43</v>
      </c>
      <c r="S34113" s="1">
        <v>20010706</v>
      </c>
      <c r="X34113" s="1" t="s">
        <v>44</v>
      </c>
      <c r="Z34113" s="1">
        <v>4987128912223</v>
      </c>
      <c r="AB34113" s="1">
        <v>24987128012330</v>
      </c>
    </row>
    <row r="34114" spans="1:28" x14ac:dyDescent="0.45">
      <c r="A34114" s="1" t="s">
        <v>32</v>
      </c>
      <c r="B34114" s="1" t="s">
        <v>44572</v>
      </c>
      <c r="C34114" s="1">
        <v>14987128012357</v>
      </c>
      <c r="D34114" s="1">
        <v>1000</v>
      </c>
      <c r="F34114" s="1">
        <v>1000</v>
      </c>
      <c r="G34114" s="1" t="s">
        <v>195</v>
      </c>
      <c r="H34114" s="1" t="s">
        <v>35</v>
      </c>
      <c r="I34114" s="1" t="s">
        <v>196</v>
      </c>
      <c r="J34114" s="1" t="s">
        <v>44570</v>
      </c>
      <c r="K34114" s="1" t="s">
        <v>228</v>
      </c>
      <c r="L34114" s="1" t="s">
        <v>44571</v>
      </c>
      <c r="M34114" s="1" t="s">
        <v>44570</v>
      </c>
      <c r="N34114" s="1" t="s">
        <v>41</v>
      </c>
      <c r="O34114" s="1">
        <v>20260630</v>
      </c>
      <c r="P34114" s="1" t="s">
        <v>187</v>
      </c>
      <c r="Q34114" s="1" t="s">
        <v>195</v>
      </c>
      <c r="R34114" s="1" t="s">
        <v>43</v>
      </c>
      <c r="S34114" s="1">
        <v>20010706</v>
      </c>
      <c r="X34114" s="1" t="s">
        <v>44</v>
      </c>
      <c r="Z34114" s="1">
        <v>4987128912230</v>
      </c>
      <c r="AB34114" s="1">
        <v>24987128012354</v>
      </c>
    </row>
    <row r="34115" spans="1:28" x14ac:dyDescent="0.45">
      <c r="A34115" s="1" t="s">
        <v>193</v>
      </c>
      <c r="B34115" s="1" t="s">
        <v>44573</v>
      </c>
      <c r="C34115" s="1">
        <v>14987128012265</v>
      </c>
      <c r="D34115" s="1">
        <v>100</v>
      </c>
      <c r="F34115" s="1">
        <v>10</v>
      </c>
      <c r="G34115" s="1" t="s">
        <v>195</v>
      </c>
      <c r="H34115" s="1" t="s">
        <v>35</v>
      </c>
      <c r="I34115" s="1" t="s">
        <v>196</v>
      </c>
      <c r="J34115" s="1" t="s">
        <v>44574</v>
      </c>
      <c r="K34115" s="1" t="s">
        <v>246</v>
      </c>
      <c r="L34115" s="1" t="s">
        <v>44575</v>
      </c>
      <c r="M34115" s="1" t="s">
        <v>44574</v>
      </c>
      <c r="N34115" s="1" t="s">
        <v>41</v>
      </c>
      <c r="O34115" s="1">
        <v>20260630</v>
      </c>
      <c r="P34115" s="1" t="s">
        <v>187</v>
      </c>
      <c r="Q34115" s="1" t="s">
        <v>195</v>
      </c>
      <c r="R34115" s="1" t="s">
        <v>43</v>
      </c>
      <c r="S34115" s="1">
        <v>20010706</v>
      </c>
      <c r="X34115" s="1" t="s">
        <v>44</v>
      </c>
      <c r="Z34115" s="1">
        <v>4987128912186</v>
      </c>
      <c r="AB34115" s="1">
        <v>24987128012262</v>
      </c>
    </row>
    <row r="34116" spans="1:28" x14ac:dyDescent="0.45">
      <c r="A34116" s="1" t="s">
        <v>193</v>
      </c>
      <c r="B34116" s="1" t="s">
        <v>44573</v>
      </c>
      <c r="C34116" s="1">
        <v>14987128012272</v>
      </c>
      <c r="D34116" s="1">
        <v>1000</v>
      </c>
      <c r="F34116" s="1">
        <v>10</v>
      </c>
      <c r="G34116" s="1" t="s">
        <v>195</v>
      </c>
      <c r="H34116" s="1" t="s">
        <v>35</v>
      </c>
      <c r="I34116" s="1" t="s">
        <v>196</v>
      </c>
      <c r="J34116" s="1" t="s">
        <v>44574</v>
      </c>
      <c r="K34116" s="1" t="s">
        <v>246</v>
      </c>
      <c r="L34116" s="1" t="s">
        <v>44575</v>
      </c>
      <c r="M34116" s="1" t="s">
        <v>44574</v>
      </c>
      <c r="N34116" s="1" t="s">
        <v>41</v>
      </c>
      <c r="O34116" s="1">
        <v>20260630</v>
      </c>
      <c r="P34116" s="1" t="s">
        <v>187</v>
      </c>
      <c r="Q34116" s="1" t="s">
        <v>195</v>
      </c>
      <c r="R34116" s="1" t="s">
        <v>43</v>
      </c>
      <c r="S34116" s="1">
        <v>20010706</v>
      </c>
      <c r="X34116" s="1" t="s">
        <v>44</v>
      </c>
      <c r="Z34116" s="1">
        <v>4987128912186</v>
      </c>
      <c r="AB34116" s="1">
        <v>24987128012279</v>
      </c>
    </row>
    <row r="34117" spans="1:28" x14ac:dyDescent="0.45">
      <c r="A34117" s="1" t="s">
        <v>32</v>
      </c>
      <c r="B34117" s="1" t="s">
        <v>44576</v>
      </c>
      <c r="C34117" s="1">
        <v>14987128012289</v>
      </c>
      <c r="D34117" s="1">
        <v>1000</v>
      </c>
      <c r="F34117" s="1">
        <v>1000</v>
      </c>
      <c r="G34117" s="1" t="s">
        <v>195</v>
      </c>
      <c r="H34117" s="1" t="s">
        <v>35</v>
      </c>
      <c r="I34117" s="1" t="s">
        <v>196</v>
      </c>
      <c r="J34117" s="1" t="s">
        <v>44574</v>
      </c>
      <c r="K34117" s="1" t="s">
        <v>246</v>
      </c>
      <c r="L34117" s="1" t="s">
        <v>44575</v>
      </c>
      <c r="M34117" s="1" t="s">
        <v>44574</v>
      </c>
      <c r="N34117" s="1" t="s">
        <v>41</v>
      </c>
      <c r="O34117" s="1">
        <v>20260630</v>
      </c>
      <c r="P34117" s="1" t="s">
        <v>187</v>
      </c>
      <c r="Q34117" s="1" t="s">
        <v>195</v>
      </c>
      <c r="R34117" s="1" t="s">
        <v>43</v>
      </c>
      <c r="S34117" s="1">
        <v>20010706</v>
      </c>
      <c r="X34117" s="1" t="s">
        <v>44</v>
      </c>
      <c r="Z34117" s="1">
        <v>4987128912193</v>
      </c>
      <c r="AB34117" s="1">
        <v>24987128012286</v>
      </c>
    </row>
    <row r="34118" spans="1:28" x14ac:dyDescent="0.45">
      <c r="A34118" s="1" t="s">
        <v>32</v>
      </c>
      <c r="B34118" s="1" t="s">
        <v>44577</v>
      </c>
      <c r="C34118" s="1">
        <v>14987128301253</v>
      </c>
      <c r="D34118" s="1">
        <v>100</v>
      </c>
      <c r="F34118" s="1">
        <v>100</v>
      </c>
      <c r="G34118" s="1" t="s">
        <v>34</v>
      </c>
      <c r="H34118" s="1" t="s">
        <v>35</v>
      </c>
      <c r="I34118" s="1" t="s">
        <v>36</v>
      </c>
      <c r="J34118" s="1" t="s">
        <v>44578</v>
      </c>
      <c r="K34118" s="1" t="s">
        <v>183</v>
      </c>
      <c r="L34118" s="1" t="s">
        <v>44579</v>
      </c>
      <c r="M34118" s="1" t="s">
        <v>44578</v>
      </c>
      <c r="N34118" s="1" t="s">
        <v>41</v>
      </c>
      <c r="O34118" s="1">
        <v>20260630</v>
      </c>
      <c r="P34118" s="1" t="s">
        <v>187</v>
      </c>
      <c r="Q34118" s="1" t="s">
        <v>34</v>
      </c>
      <c r="R34118" s="1" t="s">
        <v>43</v>
      </c>
      <c r="S34118" s="1">
        <v>20020705</v>
      </c>
      <c r="X34118" s="1" t="s">
        <v>44</v>
      </c>
      <c r="Z34118" s="1">
        <v>4987128912278</v>
      </c>
      <c r="AB34118" s="1">
        <v>24987128301250</v>
      </c>
    </row>
    <row r="34119" spans="1:28" x14ac:dyDescent="0.45">
      <c r="A34119" s="1" t="s">
        <v>193</v>
      </c>
      <c r="B34119" s="1" t="s">
        <v>44580</v>
      </c>
      <c r="C34119" s="1">
        <v>14987431190438</v>
      </c>
      <c r="D34119" s="1">
        <v>1</v>
      </c>
      <c r="F34119" s="1">
        <v>1</v>
      </c>
      <c r="G34119" s="1" t="s">
        <v>195</v>
      </c>
      <c r="H34119" s="1" t="s">
        <v>35</v>
      </c>
      <c r="I34119" s="1" t="s">
        <v>196</v>
      </c>
      <c r="J34119" s="1" t="s">
        <v>44581</v>
      </c>
      <c r="K34119" s="1" t="s">
        <v>20322</v>
      </c>
      <c r="M34119" s="1" t="s">
        <v>44582</v>
      </c>
      <c r="N34119" s="1" t="s">
        <v>41</v>
      </c>
      <c r="O34119" s="1">
        <v>20260630</v>
      </c>
      <c r="P34119" s="1" t="s">
        <v>972</v>
      </c>
      <c r="Q34119" s="1" t="s">
        <v>195</v>
      </c>
      <c r="R34119" s="1" t="s">
        <v>5051</v>
      </c>
      <c r="X34119" s="1" t="s">
        <v>44</v>
      </c>
      <c r="Z34119" s="1">
        <v>4987431101406</v>
      </c>
    </row>
    <row r="34120" spans="1:28" x14ac:dyDescent="0.45">
      <c r="A34120" s="1" t="s">
        <v>193</v>
      </c>
      <c r="B34120" s="1" t="s">
        <v>44583</v>
      </c>
      <c r="C34120" s="1">
        <v>14987155129080</v>
      </c>
      <c r="D34120" s="1">
        <v>100</v>
      </c>
      <c r="F34120" s="1">
        <v>10</v>
      </c>
      <c r="G34120" s="1" t="s">
        <v>195</v>
      </c>
      <c r="H34120" s="1" t="s">
        <v>35</v>
      </c>
      <c r="I34120" s="1" t="s">
        <v>196</v>
      </c>
      <c r="J34120" s="1" t="s">
        <v>44584</v>
      </c>
      <c r="K34120" s="1" t="s">
        <v>13805</v>
      </c>
      <c r="L34120" s="1" t="s">
        <v>44585</v>
      </c>
      <c r="M34120" s="1" t="s">
        <v>44584</v>
      </c>
      <c r="N34120" s="1" t="s">
        <v>41</v>
      </c>
      <c r="O34120" s="1">
        <v>20260630</v>
      </c>
      <c r="P34120" s="1" t="s">
        <v>485</v>
      </c>
      <c r="Q34120" s="1" t="s">
        <v>195</v>
      </c>
      <c r="R34120" s="1" t="s">
        <v>43</v>
      </c>
      <c r="S34120" s="1">
        <v>20141211</v>
      </c>
      <c r="X34120" s="1" t="s">
        <v>44</v>
      </c>
      <c r="Z34120" s="1">
        <v>4987155129588</v>
      </c>
    </row>
    <row r="34121" spans="1:28" x14ac:dyDescent="0.45">
      <c r="A34121" s="1" t="s">
        <v>193</v>
      </c>
      <c r="B34121" s="1" t="s">
        <v>44586</v>
      </c>
      <c r="C34121" s="1">
        <v>14987155130031</v>
      </c>
      <c r="D34121" s="1">
        <v>50</v>
      </c>
      <c r="F34121" s="1">
        <v>5</v>
      </c>
      <c r="G34121" s="1" t="s">
        <v>195</v>
      </c>
      <c r="H34121" s="1" t="s">
        <v>35</v>
      </c>
      <c r="I34121" s="1" t="s">
        <v>196</v>
      </c>
      <c r="J34121" s="1" t="s">
        <v>44587</v>
      </c>
      <c r="K34121" s="1" t="s">
        <v>13811</v>
      </c>
      <c r="L34121" s="1" t="s">
        <v>44588</v>
      </c>
      <c r="M34121" s="1" t="s">
        <v>44587</v>
      </c>
      <c r="N34121" s="1" t="s">
        <v>41</v>
      </c>
      <c r="O34121" s="1">
        <v>20260630</v>
      </c>
      <c r="P34121" s="1" t="s">
        <v>485</v>
      </c>
      <c r="Q34121" s="1" t="s">
        <v>195</v>
      </c>
      <c r="R34121" s="1" t="s">
        <v>43</v>
      </c>
      <c r="S34121" s="1">
        <v>20141211</v>
      </c>
      <c r="T34121" s="1">
        <v>20250331</v>
      </c>
      <c r="X34121" s="1" t="s">
        <v>44</v>
      </c>
      <c r="Z34121" s="1">
        <v>4987155130539</v>
      </c>
    </row>
    <row r="34122" spans="1:28" x14ac:dyDescent="0.45">
      <c r="A34122" s="1" t="s">
        <v>32</v>
      </c>
      <c r="B34122" s="1" t="s">
        <v>44589</v>
      </c>
      <c r="C34122" s="1">
        <v>14987081183644</v>
      </c>
      <c r="D34122" s="1">
        <v>100</v>
      </c>
      <c r="F34122" s="1">
        <v>100</v>
      </c>
      <c r="G34122" s="1" t="s">
        <v>34</v>
      </c>
      <c r="H34122" s="1" t="s">
        <v>35</v>
      </c>
      <c r="I34122" s="1" t="s">
        <v>36</v>
      </c>
      <c r="J34122" s="1" t="s">
        <v>44590</v>
      </c>
      <c r="K34122" s="1" t="s">
        <v>13800</v>
      </c>
      <c r="L34122" s="1" t="s">
        <v>44591</v>
      </c>
      <c r="M34122" s="1" t="s">
        <v>44592</v>
      </c>
      <c r="N34122" s="1" t="s">
        <v>41</v>
      </c>
      <c r="O34122" s="1">
        <v>20260630</v>
      </c>
      <c r="P34122" s="1" t="s">
        <v>641</v>
      </c>
      <c r="Q34122" s="1" t="s">
        <v>34</v>
      </c>
      <c r="R34122" s="1" t="s">
        <v>43</v>
      </c>
      <c r="S34122" s="1">
        <v>20141211</v>
      </c>
      <c r="X34122" s="1" t="s">
        <v>44</v>
      </c>
      <c r="Z34122" s="1">
        <v>4987081786626</v>
      </c>
      <c r="AB34122" s="1">
        <v>24987081183641</v>
      </c>
    </row>
    <row r="34123" spans="1:28" x14ac:dyDescent="0.45">
      <c r="A34123" s="1" t="s">
        <v>74134</v>
      </c>
      <c r="B34123" s="1" t="s">
        <v>76434</v>
      </c>
      <c r="C34123" s="1">
        <v>14987081183637</v>
      </c>
      <c r="D34123" s="1">
        <v>250</v>
      </c>
      <c r="E34123" s="1">
        <v>2</v>
      </c>
      <c r="F34123" s="1">
        <v>2.5</v>
      </c>
      <c r="G34123" s="1" t="s">
        <v>34</v>
      </c>
      <c r="H34123" s="1" t="s">
        <v>35</v>
      </c>
      <c r="I34123" s="1" t="s">
        <v>36</v>
      </c>
      <c r="J34123" s="1" t="s">
        <v>44590</v>
      </c>
      <c r="K34123" s="1" t="s">
        <v>13800</v>
      </c>
      <c r="L34123" s="1" t="s">
        <v>44591</v>
      </c>
      <c r="M34123" s="1" t="s">
        <v>44592</v>
      </c>
      <c r="N34123" s="1" t="s">
        <v>41</v>
      </c>
      <c r="O34123" s="1">
        <v>20260630</v>
      </c>
      <c r="P34123" s="1" t="s">
        <v>641</v>
      </c>
      <c r="Q34123" s="1" t="s">
        <v>34</v>
      </c>
      <c r="R34123" s="1" t="s">
        <v>43</v>
      </c>
      <c r="S34123" s="1">
        <v>20141211</v>
      </c>
      <c r="X34123" s="1" t="s">
        <v>44</v>
      </c>
      <c r="Z34123" s="1">
        <v>4987081786602</v>
      </c>
      <c r="AB34123" s="1">
        <v>24987081183634</v>
      </c>
    </row>
    <row r="34124" spans="1:28" x14ac:dyDescent="0.45">
      <c r="A34124" s="1" t="s">
        <v>193</v>
      </c>
      <c r="B34124" s="1" t="s">
        <v>44593</v>
      </c>
      <c r="C34124" s="1">
        <v>14987123158012</v>
      </c>
      <c r="D34124" s="1">
        <v>100</v>
      </c>
      <c r="F34124" s="1">
        <v>10</v>
      </c>
      <c r="G34124" s="1" t="s">
        <v>195</v>
      </c>
      <c r="H34124" s="1" t="s">
        <v>35</v>
      </c>
      <c r="I34124" s="1" t="s">
        <v>196</v>
      </c>
      <c r="J34124" s="1" t="s">
        <v>44594</v>
      </c>
      <c r="K34124" s="1" t="s">
        <v>13805</v>
      </c>
      <c r="L34124" s="1" t="s">
        <v>44595</v>
      </c>
      <c r="M34124" s="1" t="s">
        <v>44596</v>
      </c>
      <c r="N34124" s="1" t="s">
        <v>41</v>
      </c>
      <c r="O34124" s="1">
        <v>20260630</v>
      </c>
      <c r="P34124" s="1" t="s">
        <v>201</v>
      </c>
      <c r="Q34124" s="1" t="s">
        <v>195</v>
      </c>
      <c r="R34124" s="1" t="s">
        <v>43</v>
      </c>
      <c r="S34124" s="1">
        <v>20141211</v>
      </c>
      <c r="T34124" s="1">
        <v>20240930</v>
      </c>
      <c r="X34124" s="1" t="s">
        <v>44</v>
      </c>
      <c r="Z34124" s="1">
        <v>4987123511889</v>
      </c>
    </row>
    <row r="34125" spans="1:28" x14ac:dyDescent="0.45">
      <c r="A34125" s="1" t="s">
        <v>193</v>
      </c>
      <c r="B34125" s="1" t="s">
        <v>44597</v>
      </c>
      <c r="C34125" s="1">
        <v>14987792658110</v>
      </c>
      <c r="D34125" s="1">
        <v>100</v>
      </c>
      <c r="F34125" s="1">
        <v>10</v>
      </c>
      <c r="G34125" s="1" t="s">
        <v>195</v>
      </c>
      <c r="H34125" s="1" t="s">
        <v>35</v>
      </c>
      <c r="I34125" s="1" t="s">
        <v>196</v>
      </c>
      <c r="J34125" s="1" t="s">
        <v>44598</v>
      </c>
      <c r="K34125" s="1" t="s">
        <v>13805</v>
      </c>
      <c r="L34125" s="1" t="s">
        <v>44599</v>
      </c>
      <c r="M34125" s="1" t="s">
        <v>44600</v>
      </c>
      <c r="N34125" s="1" t="s">
        <v>41</v>
      </c>
      <c r="O34125" s="1">
        <v>20260630</v>
      </c>
      <c r="P34125" s="1" t="s">
        <v>786</v>
      </c>
      <c r="Q34125" s="1" t="s">
        <v>195</v>
      </c>
      <c r="R34125" s="1" t="s">
        <v>43</v>
      </c>
      <c r="S34125" s="1">
        <v>20141211</v>
      </c>
      <c r="X34125" s="1" t="s">
        <v>44</v>
      </c>
      <c r="Z34125" s="1">
        <v>4987792021580</v>
      </c>
    </row>
    <row r="34126" spans="1:28" x14ac:dyDescent="0.45">
      <c r="A34126" s="1" t="s">
        <v>193</v>
      </c>
      <c r="B34126" s="1" t="s">
        <v>44601</v>
      </c>
      <c r="C34126" s="1">
        <v>14987081183521</v>
      </c>
      <c r="D34126" s="1">
        <v>100</v>
      </c>
      <c r="F34126" s="1">
        <v>10</v>
      </c>
      <c r="G34126" s="1" t="s">
        <v>195</v>
      </c>
      <c r="H34126" s="1" t="s">
        <v>35</v>
      </c>
      <c r="I34126" s="1" t="s">
        <v>196</v>
      </c>
      <c r="J34126" s="1" t="s">
        <v>44602</v>
      </c>
      <c r="K34126" s="1" t="s">
        <v>13805</v>
      </c>
      <c r="L34126" s="1" t="s">
        <v>44603</v>
      </c>
      <c r="M34126" s="1" t="s">
        <v>44604</v>
      </c>
      <c r="N34126" s="1" t="s">
        <v>41</v>
      </c>
      <c r="O34126" s="1">
        <v>20260630</v>
      </c>
      <c r="P34126" s="1" t="s">
        <v>641</v>
      </c>
      <c r="Q34126" s="1" t="s">
        <v>195</v>
      </c>
      <c r="R34126" s="1" t="s">
        <v>43</v>
      </c>
      <c r="S34126" s="1">
        <v>20141211</v>
      </c>
      <c r="X34126" s="1" t="s">
        <v>44</v>
      </c>
      <c r="Z34126" s="1">
        <v>4987081786503</v>
      </c>
      <c r="AB34126" s="1">
        <v>24987081183528</v>
      </c>
    </row>
    <row r="34127" spans="1:28" x14ac:dyDescent="0.45">
      <c r="A34127" s="1" t="s">
        <v>193</v>
      </c>
      <c r="B34127" s="1" t="s">
        <v>44601</v>
      </c>
      <c r="C34127" s="1">
        <v>14987081183538</v>
      </c>
      <c r="D34127" s="1">
        <v>500</v>
      </c>
      <c r="F34127" s="1">
        <v>10</v>
      </c>
      <c r="G34127" s="1" t="s">
        <v>195</v>
      </c>
      <c r="H34127" s="1" t="s">
        <v>35</v>
      </c>
      <c r="I34127" s="1" t="s">
        <v>196</v>
      </c>
      <c r="J34127" s="1" t="s">
        <v>44602</v>
      </c>
      <c r="K34127" s="1" t="s">
        <v>13805</v>
      </c>
      <c r="L34127" s="1" t="s">
        <v>44603</v>
      </c>
      <c r="M34127" s="1" t="s">
        <v>44604</v>
      </c>
      <c r="N34127" s="1" t="s">
        <v>41</v>
      </c>
      <c r="O34127" s="1">
        <v>20260630</v>
      </c>
      <c r="P34127" s="1" t="s">
        <v>641</v>
      </c>
      <c r="Q34127" s="1" t="s">
        <v>195</v>
      </c>
      <c r="R34127" s="1" t="s">
        <v>43</v>
      </c>
      <c r="S34127" s="1">
        <v>20141211</v>
      </c>
      <c r="X34127" s="1" t="s">
        <v>44</v>
      </c>
      <c r="Z34127" s="1">
        <v>4987081786503</v>
      </c>
      <c r="AB34127" s="1">
        <v>24987081183535</v>
      </c>
    </row>
    <row r="34128" spans="1:28" x14ac:dyDescent="0.45">
      <c r="A34128" s="1" t="s">
        <v>32</v>
      </c>
      <c r="B34128" s="1" t="s">
        <v>44605</v>
      </c>
      <c r="C34128" s="1">
        <v>14987081183545</v>
      </c>
      <c r="D34128" s="1">
        <v>100</v>
      </c>
      <c r="F34128" s="1">
        <v>100</v>
      </c>
      <c r="G34128" s="1" t="s">
        <v>195</v>
      </c>
      <c r="H34128" s="1" t="s">
        <v>35</v>
      </c>
      <c r="I34128" s="1" t="s">
        <v>196</v>
      </c>
      <c r="J34128" s="1" t="s">
        <v>44602</v>
      </c>
      <c r="K34128" s="1" t="s">
        <v>13805</v>
      </c>
      <c r="L34128" s="1" t="s">
        <v>44603</v>
      </c>
      <c r="M34128" s="1" t="s">
        <v>44604</v>
      </c>
      <c r="N34128" s="1" t="s">
        <v>41</v>
      </c>
      <c r="O34128" s="1">
        <v>20260630</v>
      </c>
      <c r="P34128" s="1" t="s">
        <v>641</v>
      </c>
      <c r="Q34128" s="1" t="s">
        <v>195</v>
      </c>
      <c r="R34128" s="1" t="s">
        <v>43</v>
      </c>
      <c r="S34128" s="1">
        <v>20141211</v>
      </c>
      <c r="X34128" s="1" t="s">
        <v>44</v>
      </c>
      <c r="Z34128" s="1">
        <v>4987081786534</v>
      </c>
      <c r="AB34128" s="1">
        <v>24987081183542</v>
      </c>
    </row>
    <row r="34129" spans="1:32" x14ac:dyDescent="0.45">
      <c r="A34129" s="1" t="s">
        <v>193</v>
      </c>
      <c r="B34129" s="1" t="s">
        <v>44606</v>
      </c>
      <c r="C34129" s="1">
        <v>14987431170034</v>
      </c>
      <c r="D34129" s="1">
        <v>100</v>
      </c>
      <c r="F34129" s="1">
        <v>10</v>
      </c>
      <c r="G34129" s="1" t="s">
        <v>195</v>
      </c>
      <c r="H34129" s="1" t="s">
        <v>35</v>
      </c>
      <c r="I34129" s="1" t="s">
        <v>196</v>
      </c>
      <c r="J34129" s="1" t="s">
        <v>44607</v>
      </c>
      <c r="K34129" s="1" t="s">
        <v>13805</v>
      </c>
      <c r="L34129" s="1" t="s">
        <v>44608</v>
      </c>
      <c r="M34129" s="1" t="s">
        <v>44609</v>
      </c>
      <c r="N34129" s="1" t="s">
        <v>41</v>
      </c>
      <c r="O34129" s="1">
        <v>20260630</v>
      </c>
      <c r="P34129" s="1" t="s">
        <v>972</v>
      </c>
      <c r="Q34129" s="1" t="s">
        <v>195</v>
      </c>
      <c r="R34129" s="1" t="s">
        <v>43</v>
      </c>
      <c r="S34129" s="1">
        <v>20141211</v>
      </c>
      <c r="T34129" s="1">
        <v>20250331</v>
      </c>
      <c r="X34129" s="1" t="s">
        <v>44</v>
      </c>
      <c r="Z34129" s="1">
        <v>4987431101284</v>
      </c>
      <c r="AB34129" s="1">
        <v>24987431170031</v>
      </c>
      <c r="AF34129" s="1">
        <v>20231205</v>
      </c>
    </row>
    <row r="34130" spans="1:32" x14ac:dyDescent="0.45">
      <c r="A34130" s="1" t="s">
        <v>193</v>
      </c>
      <c r="B34130" s="1" t="s">
        <v>44610</v>
      </c>
      <c r="C34130" s="1">
        <v>14987873001057</v>
      </c>
      <c r="D34130" s="1">
        <v>100</v>
      </c>
      <c r="F34130" s="1">
        <v>10</v>
      </c>
      <c r="G34130" s="1" t="s">
        <v>195</v>
      </c>
      <c r="H34130" s="1" t="s">
        <v>35</v>
      </c>
      <c r="I34130" s="1" t="s">
        <v>196</v>
      </c>
      <c r="J34130" s="1" t="s">
        <v>44611</v>
      </c>
      <c r="K34130" s="1" t="s">
        <v>13805</v>
      </c>
      <c r="L34130" s="1" t="s">
        <v>44612</v>
      </c>
      <c r="M34130" s="1" t="s">
        <v>44613</v>
      </c>
      <c r="N34130" s="1" t="s">
        <v>41</v>
      </c>
      <c r="O34130" s="1">
        <v>20260630</v>
      </c>
      <c r="P34130" s="1" t="s">
        <v>186</v>
      </c>
      <c r="Q34130" s="1" t="s">
        <v>195</v>
      </c>
      <c r="R34130" s="1" t="s">
        <v>43</v>
      </c>
      <c r="S34130" s="1">
        <v>20180305</v>
      </c>
      <c r="X34130" s="1" t="s">
        <v>44</v>
      </c>
      <c r="Z34130" s="1">
        <v>4987873001845</v>
      </c>
      <c r="AB34130" s="1">
        <v>24987873001054</v>
      </c>
    </row>
    <row r="34131" spans="1:32" x14ac:dyDescent="0.45">
      <c r="A34131" s="1" t="s">
        <v>193</v>
      </c>
      <c r="B34131" s="1" t="s">
        <v>44610</v>
      </c>
      <c r="C34131" s="1">
        <v>14987873001064</v>
      </c>
      <c r="D34131" s="1">
        <v>500</v>
      </c>
      <c r="F34131" s="1">
        <v>10</v>
      </c>
      <c r="G34131" s="1" t="s">
        <v>195</v>
      </c>
      <c r="H34131" s="1" t="s">
        <v>35</v>
      </c>
      <c r="I34131" s="1" t="s">
        <v>196</v>
      </c>
      <c r="J34131" s="1" t="s">
        <v>44611</v>
      </c>
      <c r="K34131" s="1" t="s">
        <v>13805</v>
      </c>
      <c r="L34131" s="1" t="s">
        <v>44612</v>
      </c>
      <c r="M34131" s="1" t="s">
        <v>44613</v>
      </c>
      <c r="N34131" s="1" t="s">
        <v>41</v>
      </c>
      <c r="O34131" s="1">
        <v>20260630</v>
      </c>
      <c r="P34131" s="1" t="s">
        <v>186</v>
      </c>
      <c r="Q34131" s="1" t="s">
        <v>195</v>
      </c>
      <c r="R34131" s="1" t="s">
        <v>43</v>
      </c>
      <c r="S34131" s="1">
        <v>20180305</v>
      </c>
      <c r="X34131" s="1" t="s">
        <v>44</v>
      </c>
      <c r="Z34131" s="1">
        <v>4987873001845</v>
      </c>
      <c r="AB34131" s="1">
        <v>24987873001061</v>
      </c>
    </row>
    <row r="34132" spans="1:32" x14ac:dyDescent="0.45">
      <c r="A34132" s="1" t="s">
        <v>193</v>
      </c>
      <c r="B34132" s="1" t="s">
        <v>44614</v>
      </c>
      <c r="C34132" s="1">
        <v>14987923301205</v>
      </c>
      <c r="D34132" s="1">
        <v>100</v>
      </c>
      <c r="F34132" s="1">
        <v>10</v>
      </c>
      <c r="G34132" s="1" t="s">
        <v>195</v>
      </c>
      <c r="H34132" s="1" t="s">
        <v>35</v>
      </c>
      <c r="I34132" s="1" t="s">
        <v>196</v>
      </c>
      <c r="J34132" s="1" t="s">
        <v>44615</v>
      </c>
      <c r="K34132" s="1" t="s">
        <v>13805</v>
      </c>
      <c r="L34132" s="1" t="s">
        <v>44616</v>
      </c>
      <c r="M34132" s="1" t="s">
        <v>44617</v>
      </c>
      <c r="N34132" s="1" t="s">
        <v>41</v>
      </c>
      <c r="O34132" s="1">
        <v>20260630</v>
      </c>
      <c r="P34132" s="1" t="s">
        <v>1203</v>
      </c>
      <c r="Q34132" s="1" t="s">
        <v>195</v>
      </c>
      <c r="R34132" s="1" t="s">
        <v>43</v>
      </c>
      <c r="S34132" s="1">
        <v>20240401</v>
      </c>
      <c r="X34132" s="1" t="s">
        <v>44</v>
      </c>
      <c r="Z34132" s="1">
        <v>4987124925111</v>
      </c>
    </row>
    <row r="34133" spans="1:32" x14ac:dyDescent="0.45">
      <c r="A34133" s="1" t="s">
        <v>193</v>
      </c>
      <c r="B34133" s="1" t="s">
        <v>44614</v>
      </c>
      <c r="C34133" s="1">
        <v>14987124146308</v>
      </c>
      <c r="D34133" s="1">
        <v>50</v>
      </c>
      <c r="F34133" s="1">
        <v>10</v>
      </c>
      <c r="G34133" s="1" t="s">
        <v>195</v>
      </c>
      <c r="H34133" s="1" t="s">
        <v>35</v>
      </c>
      <c r="I34133" s="1" t="s">
        <v>196</v>
      </c>
      <c r="J34133" s="1" t="s">
        <v>44615</v>
      </c>
      <c r="K34133" s="1" t="s">
        <v>13805</v>
      </c>
      <c r="L34133" s="1" t="s">
        <v>44616</v>
      </c>
      <c r="M34133" s="1" t="s">
        <v>44617</v>
      </c>
      <c r="N34133" s="1" t="s">
        <v>41</v>
      </c>
      <c r="O34133" s="1">
        <v>20260630</v>
      </c>
      <c r="P34133" s="1" t="s">
        <v>361</v>
      </c>
      <c r="Q34133" s="1" t="s">
        <v>195</v>
      </c>
      <c r="R34133" s="1" t="s">
        <v>43</v>
      </c>
      <c r="S34133" s="1">
        <v>20240401</v>
      </c>
      <c r="X34133" s="1" t="s">
        <v>44</v>
      </c>
      <c r="Z34133" s="1">
        <v>4987124925111</v>
      </c>
      <c r="AB34133" s="1">
        <v>24987124146305</v>
      </c>
    </row>
    <row r="34134" spans="1:32" x14ac:dyDescent="0.45">
      <c r="A34134" s="1" t="s">
        <v>193</v>
      </c>
      <c r="B34134" s="1" t="s">
        <v>44614</v>
      </c>
      <c r="C34134" s="1">
        <v>14987124146315</v>
      </c>
      <c r="D34134" s="1">
        <v>100</v>
      </c>
      <c r="F34134" s="1">
        <v>10</v>
      </c>
      <c r="G34134" s="1" t="s">
        <v>195</v>
      </c>
      <c r="H34134" s="1" t="s">
        <v>35</v>
      </c>
      <c r="I34134" s="1" t="s">
        <v>196</v>
      </c>
      <c r="J34134" s="1" t="s">
        <v>44615</v>
      </c>
      <c r="K34134" s="1" t="s">
        <v>13805</v>
      </c>
      <c r="L34134" s="1" t="s">
        <v>44616</v>
      </c>
      <c r="M34134" s="1" t="s">
        <v>44617</v>
      </c>
      <c r="N34134" s="1" t="s">
        <v>41</v>
      </c>
      <c r="O34134" s="1">
        <v>20260630</v>
      </c>
      <c r="P34134" s="1" t="s">
        <v>361</v>
      </c>
      <c r="Q34134" s="1" t="s">
        <v>195</v>
      </c>
      <c r="R34134" s="1" t="s">
        <v>43</v>
      </c>
      <c r="S34134" s="1">
        <v>20240401</v>
      </c>
      <c r="X34134" s="1" t="s">
        <v>44</v>
      </c>
      <c r="Z34134" s="1">
        <v>4987124925111</v>
      </c>
      <c r="AB34134" s="1">
        <v>24987124146312</v>
      </c>
    </row>
    <row r="34135" spans="1:32" x14ac:dyDescent="0.45">
      <c r="A34135" s="1" t="s">
        <v>193</v>
      </c>
      <c r="B34135" s="1" t="s">
        <v>44614</v>
      </c>
      <c r="C34135" s="1">
        <v>14987334309524</v>
      </c>
      <c r="D34135" s="1">
        <v>100</v>
      </c>
      <c r="F34135" s="1">
        <v>10</v>
      </c>
      <c r="G34135" s="1" t="s">
        <v>195</v>
      </c>
      <c r="H34135" s="1" t="s">
        <v>35</v>
      </c>
      <c r="I34135" s="1" t="s">
        <v>196</v>
      </c>
      <c r="J34135" s="1" t="s">
        <v>44615</v>
      </c>
      <c r="K34135" s="1" t="s">
        <v>13805</v>
      </c>
      <c r="L34135" s="1" t="s">
        <v>44616</v>
      </c>
      <c r="M34135" s="1" t="s">
        <v>44617</v>
      </c>
      <c r="N34135" s="1" t="s">
        <v>41</v>
      </c>
      <c r="O34135" s="1">
        <v>20260630</v>
      </c>
      <c r="P34135" s="1" t="s">
        <v>2278</v>
      </c>
      <c r="Q34135" s="1" t="s">
        <v>195</v>
      </c>
      <c r="R34135" s="1" t="s">
        <v>43</v>
      </c>
      <c r="S34135" s="1">
        <v>20240401</v>
      </c>
      <c r="X34135" s="1" t="s">
        <v>44</v>
      </c>
      <c r="Z34135" s="1">
        <v>4987124925111</v>
      </c>
    </row>
    <row r="34136" spans="1:32" x14ac:dyDescent="0.45">
      <c r="A34136" s="1" t="s">
        <v>32</v>
      </c>
      <c r="B34136" s="1" t="s">
        <v>44618</v>
      </c>
      <c r="C34136" s="1">
        <v>14987124146353</v>
      </c>
      <c r="D34136" s="1">
        <v>100</v>
      </c>
      <c r="F34136" s="1">
        <v>100</v>
      </c>
      <c r="G34136" s="1" t="s">
        <v>195</v>
      </c>
      <c r="H34136" s="1" t="s">
        <v>35</v>
      </c>
      <c r="I34136" s="1" t="s">
        <v>196</v>
      </c>
      <c r="J34136" s="1" t="s">
        <v>44615</v>
      </c>
      <c r="K34136" s="1" t="s">
        <v>13805</v>
      </c>
      <c r="L34136" s="1" t="s">
        <v>44616</v>
      </c>
      <c r="M34136" s="1" t="s">
        <v>44617</v>
      </c>
      <c r="N34136" s="1" t="s">
        <v>41</v>
      </c>
      <c r="O34136" s="1">
        <v>20260630</v>
      </c>
      <c r="P34136" s="1" t="s">
        <v>361</v>
      </c>
      <c r="Q34136" s="1" t="s">
        <v>195</v>
      </c>
      <c r="R34136" s="1" t="s">
        <v>43</v>
      </c>
      <c r="S34136" s="1">
        <v>20240401</v>
      </c>
      <c r="X34136" s="1" t="s">
        <v>44</v>
      </c>
      <c r="Z34136" s="1">
        <v>4987124925142</v>
      </c>
      <c r="AB34136" s="1">
        <v>24987124146350</v>
      </c>
    </row>
    <row r="34137" spans="1:32" x14ac:dyDescent="0.45">
      <c r="A34137" s="1" t="s">
        <v>32</v>
      </c>
      <c r="B34137" s="1" t="s">
        <v>44618</v>
      </c>
      <c r="C34137" s="1">
        <v>14987334309517</v>
      </c>
      <c r="D34137" s="1">
        <v>100</v>
      </c>
      <c r="F34137" s="1">
        <v>100</v>
      </c>
      <c r="G34137" s="1" t="s">
        <v>195</v>
      </c>
      <c r="H34137" s="1" t="s">
        <v>35</v>
      </c>
      <c r="I34137" s="1" t="s">
        <v>196</v>
      </c>
      <c r="J34137" s="1" t="s">
        <v>44615</v>
      </c>
      <c r="K34137" s="1" t="s">
        <v>13805</v>
      </c>
      <c r="L34137" s="1" t="s">
        <v>44616</v>
      </c>
      <c r="M34137" s="1" t="s">
        <v>44617</v>
      </c>
      <c r="N34137" s="1" t="s">
        <v>41</v>
      </c>
      <c r="O34137" s="1">
        <v>20260630</v>
      </c>
      <c r="P34137" s="1" t="s">
        <v>2278</v>
      </c>
      <c r="Q34137" s="1" t="s">
        <v>195</v>
      </c>
      <c r="R34137" s="1" t="s">
        <v>43</v>
      </c>
      <c r="S34137" s="1">
        <v>20240401</v>
      </c>
      <c r="X34137" s="1" t="s">
        <v>44</v>
      </c>
      <c r="Z34137" s="1">
        <v>4987124925142</v>
      </c>
    </row>
    <row r="34138" spans="1:32" x14ac:dyDescent="0.45">
      <c r="A34138" s="1" t="s">
        <v>193</v>
      </c>
      <c r="B34138" s="1" t="s">
        <v>44619</v>
      </c>
      <c r="C34138" s="1">
        <v>14987104070012</v>
      </c>
      <c r="D34138" s="1">
        <v>100</v>
      </c>
      <c r="F34138" s="1">
        <v>10</v>
      </c>
      <c r="G34138" s="1" t="s">
        <v>195</v>
      </c>
      <c r="H34138" s="1" t="s">
        <v>35</v>
      </c>
      <c r="I34138" s="1" t="s">
        <v>196</v>
      </c>
      <c r="J34138" s="1" t="s">
        <v>44620</v>
      </c>
      <c r="K34138" s="1" t="s">
        <v>13805</v>
      </c>
      <c r="L34138" s="1" t="s">
        <v>44621</v>
      </c>
      <c r="M34138" s="1" t="s">
        <v>44622</v>
      </c>
      <c r="N34138" s="1" t="s">
        <v>41</v>
      </c>
      <c r="O34138" s="1">
        <v>20260630</v>
      </c>
      <c r="P34138" s="1" t="s">
        <v>1530</v>
      </c>
      <c r="Q34138" s="1" t="s">
        <v>195</v>
      </c>
      <c r="R34138" s="1" t="s">
        <v>43</v>
      </c>
      <c r="S34138" s="1">
        <v>20141211</v>
      </c>
      <c r="T34138" s="1">
        <v>20270331</v>
      </c>
      <c r="X34138" s="1" t="s">
        <v>44</v>
      </c>
      <c r="Z34138" s="1">
        <v>4987104570010</v>
      </c>
      <c r="AB34138" s="1">
        <v>24987104070019</v>
      </c>
    </row>
    <row r="34139" spans="1:32" x14ac:dyDescent="0.45">
      <c r="A34139" s="1" t="s">
        <v>193</v>
      </c>
      <c r="B34139" s="1" t="s">
        <v>44619</v>
      </c>
      <c r="C34139" s="1">
        <v>14987104070029</v>
      </c>
      <c r="D34139" s="1">
        <v>500</v>
      </c>
      <c r="F34139" s="1">
        <v>10</v>
      </c>
      <c r="G34139" s="1" t="s">
        <v>195</v>
      </c>
      <c r="H34139" s="1" t="s">
        <v>35</v>
      </c>
      <c r="I34139" s="1" t="s">
        <v>196</v>
      </c>
      <c r="J34139" s="1" t="s">
        <v>44620</v>
      </c>
      <c r="K34139" s="1" t="s">
        <v>13805</v>
      </c>
      <c r="L34139" s="1" t="s">
        <v>44621</v>
      </c>
      <c r="M34139" s="1" t="s">
        <v>44622</v>
      </c>
      <c r="N34139" s="1" t="s">
        <v>41</v>
      </c>
      <c r="O34139" s="1">
        <v>20260630</v>
      </c>
      <c r="P34139" s="1" t="s">
        <v>1530</v>
      </c>
      <c r="Q34139" s="1" t="s">
        <v>195</v>
      </c>
      <c r="R34139" s="1" t="s">
        <v>43</v>
      </c>
      <c r="S34139" s="1">
        <v>20141211</v>
      </c>
      <c r="T34139" s="1">
        <v>20270331</v>
      </c>
      <c r="X34139" s="1" t="s">
        <v>44</v>
      </c>
      <c r="Z34139" s="1">
        <v>4987104570010</v>
      </c>
      <c r="AB34139" s="1">
        <v>24987104070026</v>
      </c>
    </row>
    <row r="34140" spans="1:32" x14ac:dyDescent="0.45">
      <c r="A34140" s="1" t="s">
        <v>193</v>
      </c>
      <c r="B34140" s="1" t="s">
        <v>44623</v>
      </c>
      <c r="C34140" s="1">
        <v>14987020017696</v>
      </c>
      <c r="D34140" s="1">
        <v>100</v>
      </c>
      <c r="F34140" s="1">
        <v>10</v>
      </c>
      <c r="G34140" s="1" t="s">
        <v>195</v>
      </c>
      <c r="H34140" s="1" t="s">
        <v>35</v>
      </c>
      <c r="I34140" s="1" t="s">
        <v>196</v>
      </c>
      <c r="J34140" s="1" t="s">
        <v>44624</v>
      </c>
      <c r="K34140" s="1" t="s">
        <v>13805</v>
      </c>
      <c r="L34140" s="1" t="s">
        <v>44625</v>
      </c>
      <c r="M34140" s="1" t="s">
        <v>44626</v>
      </c>
      <c r="N34140" s="1" t="s">
        <v>41</v>
      </c>
      <c r="O34140" s="1">
        <v>20260630</v>
      </c>
      <c r="P34140" s="1" t="s">
        <v>529</v>
      </c>
      <c r="Q34140" s="1" t="s">
        <v>195</v>
      </c>
      <c r="R34140" s="1" t="s">
        <v>43</v>
      </c>
      <c r="S34140" s="1">
        <v>20240401</v>
      </c>
      <c r="X34140" s="1" t="s">
        <v>44</v>
      </c>
      <c r="Z34140" s="1">
        <v>4987020017675</v>
      </c>
      <c r="AB34140" s="1">
        <v>24987020017693</v>
      </c>
    </row>
    <row r="34141" spans="1:32" x14ac:dyDescent="0.45">
      <c r="A34141" s="1" t="s">
        <v>193</v>
      </c>
      <c r="B34141" s="1" t="s">
        <v>44627</v>
      </c>
      <c r="C34141" s="1">
        <v>14987407186502</v>
      </c>
      <c r="D34141" s="1">
        <v>100</v>
      </c>
      <c r="F34141" s="1">
        <v>10</v>
      </c>
      <c r="G34141" s="1" t="s">
        <v>195</v>
      </c>
      <c r="H34141" s="1" t="s">
        <v>35</v>
      </c>
      <c r="I34141" s="1" t="s">
        <v>196</v>
      </c>
      <c r="J34141" s="1" t="s">
        <v>44628</v>
      </c>
      <c r="K34141" s="1" t="s">
        <v>13805</v>
      </c>
      <c r="L34141" s="1" t="s">
        <v>44629</v>
      </c>
      <c r="M34141" s="1" t="s">
        <v>44630</v>
      </c>
      <c r="N34141" s="1" t="s">
        <v>41</v>
      </c>
      <c r="O34141" s="1">
        <v>20260630</v>
      </c>
      <c r="P34141" s="1" t="s">
        <v>663</v>
      </c>
      <c r="Q34141" s="1" t="s">
        <v>195</v>
      </c>
      <c r="R34141" s="1" t="s">
        <v>43</v>
      </c>
      <c r="S34141" s="1">
        <v>20141211</v>
      </c>
      <c r="T34141" s="1">
        <v>20230331</v>
      </c>
      <c r="X34141" s="1" t="s">
        <v>44</v>
      </c>
      <c r="Z34141" s="1">
        <v>4987407086508</v>
      </c>
      <c r="AB34141" s="1">
        <v>24987407186509</v>
      </c>
    </row>
    <row r="34142" spans="1:32" x14ac:dyDescent="0.45">
      <c r="A34142" s="1" t="s">
        <v>32</v>
      </c>
      <c r="B34142" s="1" t="s">
        <v>44631</v>
      </c>
      <c r="C34142" s="1">
        <v>14987407186557</v>
      </c>
      <c r="D34142" s="1">
        <v>100</v>
      </c>
      <c r="F34142" s="1">
        <v>100</v>
      </c>
      <c r="G34142" s="1" t="s">
        <v>195</v>
      </c>
      <c r="H34142" s="1" t="s">
        <v>35</v>
      </c>
      <c r="I34142" s="1" t="s">
        <v>196</v>
      </c>
      <c r="J34142" s="1" t="s">
        <v>44628</v>
      </c>
      <c r="K34142" s="1" t="s">
        <v>13805</v>
      </c>
      <c r="L34142" s="1" t="s">
        <v>44629</v>
      </c>
      <c r="M34142" s="1" t="s">
        <v>44630</v>
      </c>
      <c r="N34142" s="1" t="s">
        <v>41</v>
      </c>
      <c r="O34142" s="1">
        <v>20260630</v>
      </c>
      <c r="P34142" s="1" t="s">
        <v>663</v>
      </c>
      <c r="Q34142" s="1" t="s">
        <v>195</v>
      </c>
      <c r="R34142" s="1" t="s">
        <v>43</v>
      </c>
      <c r="S34142" s="1">
        <v>20141211</v>
      </c>
      <c r="T34142" s="1">
        <v>20230331</v>
      </c>
      <c r="X34142" s="1" t="s">
        <v>44</v>
      </c>
      <c r="Z34142" s="1">
        <v>4987407086553</v>
      </c>
      <c r="AB34142" s="1">
        <v>24987407186554</v>
      </c>
    </row>
    <row r="34143" spans="1:32" x14ac:dyDescent="0.45">
      <c r="A34143" s="1" t="s">
        <v>193</v>
      </c>
      <c r="B34143" s="1" t="s">
        <v>44632</v>
      </c>
      <c r="C34143" s="1">
        <v>14987343506808</v>
      </c>
      <c r="D34143" s="1">
        <v>100</v>
      </c>
      <c r="F34143" s="1">
        <v>10</v>
      </c>
      <c r="G34143" s="1" t="s">
        <v>195</v>
      </c>
      <c r="H34143" s="1" t="s">
        <v>35</v>
      </c>
      <c r="I34143" s="1" t="s">
        <v>196</v>
      </c>
      <c r="J34143" s="1" t="s">
        <v>44633</v>
      </c>
      <c r="K34143" s="1" t="s">
        <v>13805</v>
      </c>
      <c r="L34143" s="1" t="s">
        <v>44634</v>
      </c>
      <c r="M34143" s="1" t="s">
        <v>44635</v>
      </c>
      <c r="N34143" s="1" t="s">
        <v>41</v>
      </c>
      <c r="O34143" s="1">
        <v>20260630</v>
      </c>
      <c r="P34143" s="1" t="s">
        <v>1596</v>
      </c>
      <c r="Q34143" s="1" t="s">
        <v>195</v>
      </c>
      <c r="R34143" s="1" t="s">
        <v>43</v>
      </c>
      <c r="S34143" s="1">
        <v>20240401</v>
      </c>
      <c r="X34143" s="1" t="s">
        <v>44</v>
      </c>
      <c r="Z34143" s="1">
        <v>4987343606808</v>
      </c>
    </row>
    <row r="34144" spans="1:32" x14ac:dyDescent="0.45">
      <c r="A34144" s="1" t="s">
        <v>193</v>
      </c>
      <c r="B34144" s="1" t="s">
        <v>44636</v>
      </c>
      <c r="C34144" s="1">
        <v>14987171214104</v>
      </c>
      <c r="D34144" s="1">
        <v>100</v>
      </c>
      <c r="F34144" s="1">
        <v>10</v>
      </c>
      <c r="G34144" s="1" t="s">
        <v>195</v>
      </c>
      <c r="H34144" s="1" t="s">
        <v>35</v>
      </c>
      <c r="I34144" s="1" t="s">
        <v>196</v>
      </c>
      <c r="J34144" s="1" t="s">
        <v>44637</v>
      </c>
      <c r="K34144" s="1" t="s">
        <v>13805</v>
      </c>
      <c r="L34144" s="1" t="s">
        <v>44638</v>
      </c>
      <c r="M34144" s="1" t="s">
        <v>44639</v>
      </c>
      <c r="N34144" s="1" t="s">
        <v>41</v>
      </c>
      <c r="O34144" s="1">
        <v>20260630</v>
      </c>
      <c r="P34144" s="1" t="s">
        <v>1073</v>
      </c>
      <c r="Q34144" s="1" t="s">
        <v>195</v>
      </c>
      <c r="R34144" s="1" t="s">
        <v>43</v>
      </c>
      <c r="S34144" s="1">
        <v>20141211</v>
      </c>
      <c r="X34144" s="1" t="s">
        <v>44</v>
      </c>
      <c r="Z34144" s="1">
        <v>4987171214008</v>
      </c>
    </row>
    <row r="34145" spans="1:32" x14ac:dyDescent="0.45">
      <c r="A34145" s="1" t="s">
        <v>193</v>
      </c>
      <c r="B34145" s="1" t="s">
        <v>44636</v>
      </c>
      <c r="C34145" s="1">
        <v>14987171214203</v>
      </c>
      <c r="D34145" s="1">
        <v>500</v>
      </c>
      <c r="F34145" s="1">
        <v>10</v>
      </c>
      <c r="G34145" s="1" t="s">
        <v>195</v>
      </c>
      <c r="H34145" s="1" t="s">
        <v>35</v>
      </c>
      <c r="I34145" s="1" t="s">
        <v>196</v>
      </c>
      <c r="J34145" s="1" t="s">
        <v>44637</v>
      </c>
      <c r="K34145" s="1" t="s">
        <v>13805</v>
      </c>
      <c r="L34145" s="1" t="s">
        <v>44638</v>
      </c>
      <c r="M34145" s="1" t="s">
        <v>44639</v>
      </c>
      <c r="N34145" s="1" t="s">
        <v>41</v>
      </c>
      <c r="O34145" s="1">
        <v>20260630</v>
      </c>
      <c r="P34145" s="1" t="s">
        <v>1073</v>
      </c>
      <c r="Q34145" s="1" t="s">
        <v>195</v>
      </c>
      <c r="R34145" s="1" t="s">
        <v>43</v>
      </c>
      <c r="S34145" s="1">
        <v>20141211</v>
      </c>
      <c r="X34145" s="1" t="s">
        <v>44</v>
      </c>
      <c r="Z34145" s="1">
        <v>4987171214008</v>
      </c>
    </row>
    <row r="34146" spans="1:32" x14ac:dyDescent="0.45">
      <c r="A34146" s="1" t="s">
        <v>32</v>
      </c>
      <c r="B34146" s="1" t="s">
        <v>44640</v>
      </c>
      <c r="C34146" s="1">
        <v>14987171214128</v>
      </c>
      <c r="D34146" s="1">
        <v>100</v>
      </c>
      <c r="F34146" s="1">
        <v>100</v>
      </c>
      <c r="G34146" s="1" t="s">
        <v>195</v>
      </c>
      <c r="H34146" s="1" t="s">
        <v>35</v>
      </c>
      <c r="I34146" s="1" t="s">
        <v>196</v>
      </c>
      <c r="J34146" s="1" t="s">
        <v>44637</v>
      </c>
      <c r="K34146" s="1" t="s">
        <v>13805</v>
      </c>
      <c r="L34146" s="1" t="s">
        <v>44638</v>
      </c>
      <c r="M34146" s="1" t="s">
        <v>44639</v>
      </c>
      <c r="N34146" s="1" t="s">
        <v>41</v>
      </c>
      <c r="O34146" s="1">
        <v>20260630</v>
      </c>
      <c r="P34146" s="1" t="s">
        <v>1073</v>
      </c>
      <c r="Q34146" s="1" t="s">
        <v>195</v>
      </c>
      <c r="R34146" s="1" t="s">
        <v>43</v>
      </c>
      <c r="S34146" s="1">
        <v>20141211</v>
      </c>
      <c r="X34146" s="1" t="s">
        <v>44</v>
      </c>
      <c r="Z34146" s="1">
        <v>4987171214022</v>
      </c>
    </row>
    <row r="34147" spans="1:32" x14ac:dyDescent="0.45">
      <c r="A34147" s="1" t="s">
        <v>193</v>
      </c>
      <c r="B34147" s="1" t="s">
        <v>44641</v>
      </c>
      <c r="C34147" s="1">
        <v>14987316135547</v>
      </c>
      <c r="D34147" s="1">
        <v>100</v>
      </c>
      <c r="F34147" s="1">
        <v>10</v>
      </c>
      <c r="G34147" s="1" t="s">
        <v>195</v>
      </c>
      <c r="H34147" s="1" t="s">
        <v>35</v>
      </c>
      <c r="I34147" s="1" t="s">
        <v>196</v>
      </c>
      <c r="J34147" s="1" t="s">
        <v>44642</v>
      </c>
      <c r="K34147" s="1" t="s">
        <v>13805</v>
      </c>
      <c r="L34147" s="1" t="s">
        <v>44643</v>
      </c>
      <c r="M34147" s="1" t="s">
        <v>44644</v>
      </c>
      <c r="N34147" s="1" t="s">
        <v>41</v>
      </c>
      <c r="O34147" s="1">
        <v>20260630</v>
      </c>
      <c r="P34147" s="1" t="s">
        <v>11032</v>
      </c>
      <c r="Q34147" s="1" t="s">
        <v>195</v>
      </c>
      <c r="R34147" s="1" t="s">
        <v>43</v>
      </c>
      <c r="S34147" s="1">
        <v>20141211</v>
      </c>
      <c r="T34147" s="1">
        <v>20210331</v>
      </c>
      <c r="X34147" s="1" t="s">
        <v>44</v>
      </c>
      <c r="Z34147" s="1">
        <v>4987316191058</v>
      </c>
    </row>
    <row r="34148" spans="1:32" x14ac:dyDescent="0.45">
      <c r="A34148" s="1" t="s">
        <v>193</v>
      </c>
      <c r="B34148" s="1" t="s">
        <v>44645</v>
      </c>
      <c r="C34148" s="1">
        <v>14987080006517</v>
      </c>
      <c r="D34148" s="1">
        <v>100</v>
      </c>
      <c r="F34148" s="1">
        <v>10</v>
      </c>
      <c r="G34148" s="1" t="s">
        <v>195</v>
      </c>
      <c r="H34148" s="1" t="s">
        <v>35</v>
      </c>
      <c r="I34148" s="1" t="s">
        <v>196</v>
      </c>
      <c r="J34148" s="1" t="s">
        <v>44646</v>
      </c>
      <c r="K34148" s="1" t="s">
        <v>13805</v>
      </c>
      <c r="L34148" s="1" t="s">
        <v>44647</v>
      </c>
      <c r="M34148" s="1" t="s">
        <v>44648</v>
      </c>
      <c r="N34148" s="1" t="s">
        <v>41</v>
      </c>
      <c r="O34148" s="1">
        <v>20260630</v>
      </c>
      <c r="P34148" s="1" t="s">
        <v>490</v>
      </c>
      <c r="Q34148" s="1" t="s">
        <v>195</v>
      </c>
      <c r="R34148" s="1" t="s">
        <v>43</v>
      </c>
      <c r="S34148" s="1">
        <v>20141211</v>
      </c>
      <c r="X34148" s="1" t="s">
        <v>44</v>
      </c>
      <c r="Z34148" s="1">
        <v>4987080904397</v>
      </c>
      <c r="AB34148" s="1">
        <v>24987080006514</v>
      </c>
    </row>
    <row r="34149" spans="1:32" x14ac:dyDescent="0.45">
      <c r="A34149" s="1" t="s">
        <v>193</v>
      </c>
      <c r="B34149" s="1" t="s">
        <v>44645</v>
      </c>
      <c r="C34149" s="1">
        <v>14987080006524</v>
      </c>
      <c r="D34149" s="1">
        <v>500</v>
      </c>
      <c r="F34149" s="1">
        <v>10</v>
      </c>
      <c r="G34149" s="1" t="s">
        <v>195</v>
      </c>
      <c r="H34149" s="1" t="s">
        <v>35</v>
      </c>
      <c r="I34149" s="1" t="s">
        <v>196</v>
      </c>
      <c r="J34149" s="1" t="s">
        <v>44646</v>
      </c>
      <c r="K34149" s="1" t="s">
        <v>13805</v>
      </c>
      <c r="L34149" s="1" t="s">
        <v>44647</v>
      </c>
      <c r="M34149" s="1" t="s">
        <v>44648</v>
      </c>
      <c r="N34149" s="1" t="s">
        <v>41</v>
      </c>
      <c r="O34149" s="1">
        <v>20260630</v>
      </c>
      <c r="P34149" s="1" t="s">
        <v>490</v>
      </c>
      <c r="Q34149" s="1" t="s">
        <v>195</v>
      </c>
      <c r="R34149" s="1" t="s">
        <v>43</v>
      </c>
      <c r="S34149" s="1">
        <v>20141211</v>
      </c>
      <c r="X34149" s="1" t="s">
        <v>44</v>
      </c>
      <c r="Z34149" s="1">
        <v>4987080904397</v>
      </c>
      <c r="AB34149" s="1">
        <v>24987080006521</v>
      </c>
      <c r="AF34149" s="1">
        <v>20190531</v>
      </c>
    </row>
    <row r="34150" spans="1:32" x14ac:dyDescent="0.45">
      <c r="A34150" s="1" t="s">
        <v>32</v>
      </c>
      <c r="B34150" s="1" t="s">
        <v>44649</v>
      </c>
      <c r="C34150" s="1">
        <v>14987080006548</v>
      </c>
      <c r="D34150" s="1">
        <v>100</v>
      </c>
      <c r="F34150" s="1">
        <v>100</v>
      </c>
      <c r="G34150" s="1" t="s">
        <v>195</v>
      </c>
      <c r="H34150" s="1" t="s">
        <v>35</v>
      </c>
      <c r="I34150" s="1" t="s">
        <v>196</v>
      </c>
      <c r="J34150" s="1" t="s">
        <v>44646</v>
      </c>
      <c r="K34150" s="1" t="s">
        <v>13805</v>
      </c>
      <c r="L34150" s="1" t="s">
        <v>44647</v>
      </c>
      <c r="M34150" s="1" t="s">
        <v>44648</v>
      </c>
      <c r="N34150" s="1" t="s">
        <v>41</v>
      </c>
      <c r="O34150" s="1">
        <v>20260630</v>
      </c>
      <c r="P34150" s="1" t="s">
        <v>490</v>
      </c>
      <c r="Q34150" s="1" t="s">
        <v>195</v>
      </c>
      <c r="R34150" s="1" t="s">
        <v>43</v>
      </c>
      <c r="S34150" s="1">
        <v>20141211</v>
      </c>
      <c r="X34150" s="1" t="s">
        <v>44</v>
      </c>
      <c r="Z34150" s="1">
        <v>4987080904403</v>
      </c>
      <c r="AB34150" s="1">
        <v>24987080006545</v>
      </c>
      <c r="AF34150" s="1">
        <v>20190531</v>
      </c>
    </row>
    <row r="34151" spans="1:32" x14ac:dyDescent="0.45">
      <c r="A34151" s="1" t="s">
        <v>193</v>
      </c>
      <c r="B34151" s="1" t="s">
        <v>44650</v>
      </c>
      <c r="C34151" s="1">
        <v>14987614414009</v>
      </c>
      <c r="D34151" s="1">
        <v>100</v>
      </c>
      <c r="F34151" s="1">
        <v>10</v>
      </c>
      <c r="G34151" s="1" t="s">
        <v>195</v>
      </c>
      <c r="H34151" s="1" t="s">
        <v>35</v>
      </c>
      <c r="I34151" s="1" t="s">
        <v>196</v>
      </c>
      <c r="J34151" s="1" t="s">
        <v>44651</v>
      </c>
      <c r="K34151" s="1" t="s">
        <v>13805</v>
      </c>
      <c r="L34151" s="1" t="s">
        <v>44652</v>
      </c>
      <c r="M34151" s="1" t="s">
        <v>44653</v>
      </c>
      <c r="N34151" s="1" t="s">
        <v>41</v>
      </c>
      <c r="O34151" s="1">
        <v>20260630</v>
      </c>
      <c r="P34151" s="1" t="s">
        <v>1134</v>
      </c>
      <c r="Q34151" s="1" t="s">
        <v>195</v>
      </c>
      <c r="R34151" s="1" t="s">
        <v>43</v>
      </c>
      <c r="S34151" s="1">
        <v>20240401</v>
      </c>
      <c r="T34151" s="1">
        <v>20250331</v>
      </c>
      <c r="X34151" s="1" t="s">
        <v>44</v>
      </c>
      <c r="Z34151" s="1">
        <v>4987614414064</v>
      </c>
      <c r="AB34151" s="1">
        <v>24987614414006</v>
      </c>
    </row>
    <row r="34152" spans="1:32" x14ac:dyDescent="0.45">
      <c r="A34152" s="1" t="s">
        <v>193</v>
      </c>
      <c r="B34152" s="1" t="s">
        <v>44650</v>
      </c>
      <c r="C34152" s="1">
        <v>14987614414016</v>
      </c>
      <c r="D34152" s="1">
        <v>500</v>
      </c>
      <c r="F34152" s="1">
        <v>10</v>
      </c>
      <c r="G34152" s="1" t="s">
        <v>195</v>
      </c>
      <c r="H34152" s="1" t="s">
        <v>35</v>
      </c>
      <c r="I34152" s="1" t="s">
        <v>196</v>
      </c>
      <c r="J34152" s="1" t="s">
        <v>44651</v>
      </c>
      <c r="K34152" s="1" t="s">
        <v>13805</v>
      </c>
      <c r="L34152" s="1" t="s">
        <v>44652</v>
      </c>
      <c r="M34152" s="1" t="s">
        <v>44653</v>
      </c>
      <c r="N34152" s="1" t="s">
        <v>41</v>
      </c>
      <c r="O34152" s="1">
        <v>20260630</v>
      </c>
      <c r="P34152" s="1" t="s">
        <v>1134</v>
      </c>
      <c r="Q34152" s="1" t="s">
        <v>195</v>
      </c>
      <c r="R34152" s="1" t="s">
        <v>43</v>
      </c>
      <c r="S34152" s="1">
        <v>20240401</v>
      </c>
      <c r="T34152" s="1">
        <v>20250331</v>
      </c>
      <c r="X34152" s="1" t="s">
        <v>44</v>
      </c>
      <c r="Z34152" s="1">
        <v>4987614414064</v>
      </c>
      <c r="AB34152" s="1">
        <v>24987614414013</v>
      </c>
    </row>
    <row r="34153" spans="1:32" x14ac:dyDescent="0.45">
      <c r="A34153" s="1" t="s">
        <v>32</v>
      </c>
      <c r="B34153" s="1" t="s">
        <v>44654</v>
      </c>
      <c r="C34153" s="1">
        <v>14987614414023</v>
      </c>
      <c r="D34153" s="1">
        <v>100</v>
      </c>
      <c r="F34153" s="1">
        <v>100</v>
      </c>
      <c r="G34153" s="1" t="s">
        <v>195</v>
      </c>
      <c r="H34153" s="1" t="s">
        <v>35</v>
      </c>
      <c r="I34153" s="1" t="s">
        <v>196</v>
      </c>
      <c r="J34153" s="1" t="s">
        <v>44651</v>
      </c>
      <c r="K34153" s="1" t="s">
        <v>13805</v>
      </c>
      <c r="L34153" s="1" t="s">
        <v>44652</v>
      </c>
      <c r="M34153" s="1" t="s">
        <v>44653</v>
      </c>
      <c r="N34153" s="1" t="s">
        <v>41</v>
      </c>
      <c r="O34153" s="1">
        <v>20260630</v>
      </c>
      <c r="P34153" s="1" t="s">
        <v>1134</v>
      </c>
      <c r="Q34153" s="1" t="s">
        <v>195</v>
      </c>
      <c r="R34153" s="1" t="s">
        <v>43</v>
      </c>
      <c r="S34153" s="1">
        <v>20240401</v>
      </c>
      <c r="T34153" s="1">
        <v>20250331</v>
      </c>
      <c r="X34153" s="1" t="s">
        <v>44</v>
      </c>
      <c r="Z34153" s="1">
        <v>4987614414071</v>
      </c>
      <c r="AB34153" s="1">
        <v>24987614414020</v>
      </c>
    </row>
    <row r="34154" spans="1:32" x14ac:dyDescent="0.45">
      <c r="A34154" s="1" t="s">
        <v>193</v>
      </c>
      <c r="B34154" s="1" t="s">
        <v>44655</v>
      </c>
      <c r="C34154" s="1">
        <v>14987120624305</v>
      </c>
      <c r="D34154" s="1">
        <v>100</v>
      </c>
      <c r="F34154" s="1">
        <v>10</v>
      </c>
      <c r="G34154" s="1" t="s">
        <v>195</v>
      </c>
      <c r="H34154" s="1" t="s">
        <v>35</v>
      </c>
      <c r="I34154" s="1" t="s">
        <v>196</v>
      </c>
      <c r="J34154" s="1" t="s">
        <v>44656</v>
      </c>
      <c r="K34154" s="1" t="s">
        <v>13805</v>
      </c>
      <c r="L34154" s="1" t="s">
        <v>44657</v>
      </c>
      <c r="M34154" s="1" t="s">
        <v>44658</v>
      </c>
      <c r="N34154" s="1" t="s">
        <v>41</v>
      </c>
      <c r="O34154" s="1">
        <v>20260630</v>
      </c>
      <c r="P34154" s="1" t="s">
        <v>1064</v>
      </c>
      <c r="Q34154" s="1" t="s">
        <v>195</v>
      </c>
      <c r="R34154" s="1" t="s">
        <v>43</v>
      </c>
      <c r="S34154" s="1">
        <v>20240401</v>
      </c>
      <c r="X34154" s="1" t="s">
        <v>44</v>
      </c>
      <c r="Z34154" s="1">
        <v>4987120624377</v>
      </c>
      <c r="AB34154" s="1">
        <v>24987120624302</v>
      </c>
    </row>
    <row r="34155" spans="1:32" x14ac:dyDescent="0.45">
      <c r="A34155" s="1" t="s">
        <v>32</v>
      </c>
      <c r="B34155" s="1" t="s">
        <v>44659</v>
      </c>
      <c r="C34155" s="1">
        <v>14987120624312</v>
      </c>
      <c r="D34155" s="1">
        <v>100</v>
      </c>
      <c r="F34155" s="1">
        <v>100</v>
      </c>
      <c r="G34155" s="1" t="s">
        <v>195</v>
      </c>
      <c r="H34155" s="1" t="s">
        <v>35</v>
      </c>
      <c r="I34155" s="1" t="s">
        <v>196</v>
      </c>
      <c r="J34155" s="1" t="s">
        <v>44656</v>
      </c>
      <c r="K34155" s="1" t="s">
        <v>13805</v>
      </c>
      <c r="L34155" s="1" t="s">
        <v>44657</v>
      </c>
      <c r="M34155" s="1" t="s">
        <v>44658</v>
      </c>
      <c r="N34155" s="1" t="s">
        <v>41</v>
      </c>
      <c r="O34155" s="1">
        <v>20260630</v>
      </c>
      <c r="P34155" s="1" t="s">
        <v>1064</v>
      </c>
      <c r="Q34155" s="1" t="s">
        <v>195</v>
      </c>
      <c r="R34155" s="1" t="s">
        <v>43</v>
      </c>
      <c r="S34155" s="1">
        <v>20240401</v>
      </c>
      <c r="X34155" s="1" t="s">
        <v>44</v>
      </c>
      <c r="Z34155" s="1">
        <v>4987120624360</v>
      </c>
      <c r="AB34155" s="1">
        <v>24987120624319</v>
      </c>
    </row>
    <row r="34156" spans="1:32" x14ac:dyDescent="0.45">
      <c r="A34156" s="1" t="s">
        <v>193</v>
      </c>
      <c r="B34156" s="1" t="s">
        <v>44660</v>
      </c>
      <c r="C34156" s="1">
        <v>14987123411544</v>
      </c>
      <c r="D34156" s="1">
        <v>100</v>
      </c>
      <c r="F34156" s="1">
        <v>10</v>
      </c>
      <c r="G34156" s="1" t="s">
        <v>195</v>
      </c>
      <c r="H34156" s="1" t="s">
        <v>35</v>
      </c>
      <c r="I34156" s="1" t="s">
        <v>196</v>
      </c>
      <c r="J34156" s="1" t="s">
        <v>44661</v>
      </c>
      <c r="K34156" s="1" t="s">
        <v>13805</v>
      </c>
      <c r="L34156" s="1" t="s">
        <v>44612</v>
      </c>
      <c r="M34156" s="1" t="s">
        <v>44613</v>
      </c>
      <c r="N34156" s="1" t="s">
        <v>41</v>
      </c>
      <c r="O34156" s="1">
        <v>20260630</v>
      </c>
      <c r="P34156" s="1" t="s">
        <v>201</v>
      </c>
      <c r="Q34156" s="1" t="s">
        <v>195</v>
      </c>
      <c r="R34156" s="1" t="s">
        <v>43</v>
      </c>
      <c r="S34156" s="1">
        <v>20180305</v>
      </c>
      <c r="X34156" s="1" t="s">
        <v>44</v>
      </c>
      <c r="Z34156" s="1">
        <v>4987123556170</v>
      </c>
    </row>
    <row r="34157" spans="1:32" x14ac:dyDescent="0.45">
      <c r="A34157" s="1" t="s">
        <v>193</v>
      </c>
      <c r="B34157" s="1" t="s">
        <v>44660</v>
      </c>
      <c r="C34157" s="1">
        <v>14987123411568</v>
      </c>
      <c r="D34157" s="1">
        <v>500</v>
      </c>
      <c r="F34157" s="1">
        <v>10</v>
      </c>
      <c r="G34157" s="1" t="s">
        <v>195</v>
      </c>
      <c r="H34157" s="1" t="s">
        <v>35</v>
      </c>
      <c r="I34157" s="1" t="s">
        <v>196</v>
      </c>
      <c r="J34157" s="1" t="s">
        <v>44661</v>
      </c>
      <c r="K34157" s="1" t="s">
        <v>13805</v>
      </c>
      <c r="L34157" s="1" t="s">
        <v>44612</v>
      </c>
      <c r="M34157" s="1" t="s">
        <v>44613</v>
      </c>
      <c r="N34157" s="1" t="s">
        <v>41</v>
      </c>
      <c r="O34157" s="1">
        <v>20260630</v>
      </c>
      <c r="P34157" s="1" t="s">
        <v>201</v>
      </c>
      <c r="Q34157" s="1" t="s">
        <v>195</v>
      </c>
      <c r="R34157" s="1" t="s">
        <v>43</v>
      </c>
      <c r="S34157" s="1">
        <v>20180305</v>
      </c>
      <c r="X34157" s="1" t="s">
        <v>44</v>
      </c>
      <c r="Z34157" s="1">
        <v>4987123556170</v>
      </c>
    </row>
    <row r="34158" spans="1:32" x14ac:dyDescent="0.45">
      <c r="A34158" s="1" t="s">
        <v>32</v>
      </c>
      <c r="B34158" s="1" t="s">
        <v>44662</v>
      </c>
      <c r="C34158" s="1">
        <v>14987123411551</v>
      </c>
      <c r="D34158" s="1">
        <v>100</v>
      </c>
      <c r="F34158" s="1">
        <v>100</v>
      </c>
      <c r="G34158" s="1" t="s">
        <v>195</v>
      </c>
      <c r="H34158" s="1" t="s">
        <v>35</v>
      </c>
      <c r="I34158" s="1" t="s">
        <v>196</v>
      </c>
      <c r="J34158" s="1" t="s">
        <v>44661</v>
      </c>
      <c r="K34158" s="1" t="s">
        <v>13805</v>
      </c>
      <c r="L34158" s="1" t="s">
        <v>44612</v>
      </c>
      <c r="M34158" s="1" t="s">
        <v>44613</v>
      </c>
      <c r="N34158" s="1" t="s">
        <v>41</v>
      </c>
      <c r="O34158" s="1">
        <v>20260630</v>
      </c>
      <c r="P34158" s="1" t="s">
        <v>201</v>
      </c>
      <c r="Q34158" s="1" t="s">
        <v>195</v>
      </c>
      <c r="R34158" s="1" t="s">
        <v>43</v>
      </c>
      <c r="S34158" s="1">
        <v>20180305</v>
      </c>
      <c r="X34158" s="1" t="s">
        <v>44</v>
      </c>
      <c r="Z34158" s="1">
        <v>4987123556187</v>
      </c>
    </row>
    <row r="34159" spans="1:32" x14ac:dyDescent="0.45">
      <c r="A34159" s="1" t="s">
        <v>193</v>
      </c>
      <c r="B34159" s="1" t="s">
        <v>44663</v>
      </c>
      <c r="C34159" s="1">
        <v>14987155131045</v>
      </c>
      <c r="D34159" s="1">
        <v>100</v>
      </c>
      <c r="F34159" s="1">
        <v>10</v>
      </c>
      <c r="G34159" s="1" t="s">
        <v>195</v>
      </c>
      <c r="H34159" s="1" t="s">
        <v>35</v>
      </c>
      <c r="I34159" s="1" t="s">
        <v>196</v>
      </c>
      <c r="J34159" s="1" t="s">
        <v>44664</v>
      </c>
      <c r="K34159" s="1" t="s">
        <v>13805</v>
      </c>
      <c r="L34159" s="1" t="s">
        <v>44665</v>
      </c>
      <c r="M34159" s="1" t="s">
        <v>44666</v>
      </c>
      <c r="N34159" s="1" t="s">
        <v>41</v>
      </c>
      <c r="O34159" s="1">
        <v>20260630</v>
      </c>
      <c r="P34159" s="1" t="s">
        <v>485</v>
      </c>
      <c r="Q34159" s="1" t="s">
        <v>195</v>
      </c>
      <c r="R34159" s="1" t="s">
        <v>43</v>
      </c>
      <c r="S34159" s="1">
        <v>20141211</v>
      </c>
      <c r="X34159" s="1" t="s">
        <v>44</v>
      </c>
      <c r="Z34159" s="1">
        <v>4987155131543</v>
      </c>
    </row>
    <row r="34160" spans="1:32" x14ac:dyDescent="0.45">
      <c r="A34160" s="1" t="s">
        <v>193</v>
      </c>
      <c r="B34160" s="1" t="s">
        <v>44667</v>
      </c>
      <c r="C34160" s="1">
        <v>14987497301618</v>
      </c>
      <c r="D34160" s="1">
        <v>100</v>
      </c>
      <c r="F34160" s="1">
        <v>10</v>
      </c>
      <c r="G34160" s="1" t="s">
        <v>195</v>
      </c>
      <c r="H34160" s="1" t="s">
        <v>35</v>
      </c>
      <c r="I34160" s="1" t="s">
        <v>196</v>
      </c>
      <c r="J34160" s="1" t="s">
        <v>44668</v>
      </c>
      <c r="K34160" s="1" t="s">
        <v>13805</v>
      </c>
      <c r="L34160" s="1" t="s">
        <v>44669</v>
      </c>
      <c r="M34160" s="1" t="s">
        <v>44670</v>
      </c>
      <c r="N34160" s="1" t="s">
        <v>41</v>
      </c>
      <c r="O34160" s="1">
        <v>20260630</v>
      </c>
      <c r="P34160" s="1" t="s">
        <v>3040</v>
      </c>
      <c r="Q34160" s="1" t="s">
        <v>195</v>
      </c>
      <c r="R34160" s="1" t="s">
        <v>43</v>
      </c>
      <c r="S34160" s="1">
        <v>20141211</v>
      </c>
      <c r="T34160" s="1">
        <v>20220331</v>
      </c>
      <c r="X34160" s="1" t="s">
        <v>44</v>
      </c>
      <c r="Z34160" s="1">
        <v>4987497301604</v>
      </c>
      <c r="AB34160" s="1">
        <v>24987497301615</v>
      </c>
    </row>
    <row r="34161" spans="1:33" x14ac:dyDescent="0.45">
      <c r="A34161" s="1" t="s">
        <v>193</v>
      </c>
      <c r="B34161" s="1" t="s">
        <v>44671</v>
      </c>
      <c r="C34161" s="1">
        <v>14987190079807</v>
      </c>
      <c r="D34161" s="1">
        <v>100</v>
      </c>
      <c r="F34161" s="1">
        <v>10</v>
      </c>
      <c r="G34161" s="1" t="s">
        <v>195</v>
      </c>
      <c r="H34161" s="1" t="s">
        <v>35</v>
      </c>
      <c r="I34161" s="1" t="s">
        <v>196</v>
      </c>
      <c r="J34161" s="1" t="s">
        <v>44672</v>
      </c>
      <c r="K34161" s="1" t="s">
        <v>13805</v>
      </c>
      <c r="L34161" s="1" t="s">
        <v>44612</v>
      </c>
      <c r="M34161" s="1" t="s">
        <v>44613</v>
      </c>
      <c r="N34161" s="1" t="s">
        <v>41</v>
      </c>
      <c r="O34161" s="1">
        <v>20260630</v>
      </c>
      <c r="P34161" s="1" t="s">
        <v>267</v>
      </c>
      <c r="Q34161" s="1" t="s">
        <v>195</v>
      </c>
      <c r="R34161" s="1" t="s">
        <v>43</v>
      </c>
      <c r="S34161" s="1">
        <v>20160304</v>
      </c>
      <c r="X34161" s="1" t="s">
        <v>44</v>
      </c>
      <c r="Z34161" s="1">
        <v>4987190675804</v>
      </c>
    </row>
    <row r="34162" spans="1:33" x14ac:dyDescent="0.45">
      <c r="A34162" s="1" t="s">
        <v>32</v>
      </c>
      <c r="B34162" s="1" t="s">
        <v>44673</v>
      </c>
      <c r="C34162" s="1">
        <v>14987190079814</v>
      </c>
      <c r="D34162" s="1">
        <v>100</v>
      </c>
      <c r="F34162" s="1">
        <v>100</v>
      </c>
      <c r="G34162" s="1" t="s">
        <v>195</v>
      </c>
      <c r="H34162" s="1" t="s">
        <v>35</v>
      </c>
      <c r="I34162" s="1" t="s">
        <v>196</v>
      </c>
      <c r="J34162" s="1" t="s">
        <v>44672</v>
      </c>
      <c r="K34162" s="1" t="s">
        <v>13805</v>
      </c>
      <c r="L34162" s="1" t="s">
        <v>44612</v>
      </c>
      <c r="M34162" s="1" t="s">
        <v>44613</v>
      </c>
      <c r="N34162" s="1" t="s">
        <v>41</v>
      </c>
      <c r="O34162" s="1">
        <v>20260630</v>
      </c>
      <c r="P34162" s="1" t="s">
        <v>267</v>
      </c>
      <c r="Q34162" s="1" t="s">
        <v>195</v>
      </c>
      <c r="R34162" s="1" t="s">
        <v>43</v>
      </c>
      <c r="S34162" s="1">
        <v>20160304</v>
      </c>
      <c r="X34162" s="1" t="s">
        <v>44</v>
      </c>
      <c r="Z34162" s="1">
        <v>4987190675811</v>
      </c>
    </row>
    <row r="34163" spans="1:33" x14ac:dyDescent="0.45">
      <c r="A34163" s="1" t="s">
        <v>193</v>
      </c>
      <c r="B34163" s="1" t="s">
        <v>44674</v>
      </c>
      <c r="C34163" s="1">
        <v>14987114607901</v>
      </c>
      <c r="D34163" s="1">
        <v>100</v>
      </c>
      <c r="F34163" s="1">
        <v>10</v>
      </c>
      <c r="G34163" s="1" t="s">
        <v>195</v>
      </c>
      <c r="H34163" s="1" t="s">
        <v>35</v>
      </c>
      <c r="I34163" s="1" t="s">
        <v>196</v>
      </c>
      <c r="J34163" s="1" t="s">
        <v>44675</v>
      </c>
      <c r="K34163" s="1" t="s">
        <v>13805</v>
      </c>
      <c r="L34163" s="1" t="s">
        <v>44612</v>
      </c>
      <c r="M34163" s="1" t="s">
        <v>44613</v>
      </c>
      <c r="N34163" s="1" t="s">
        <v>41</v>
      </c>
      <c r="O34163" s="1">
        <v>20260630</v>
      </c>
      <c r="P34163" s="1" t="s">
        <v>539</v>
      </c>
      <c r="Q34163" s="1" t="s">
        <v>195</v>
      </c>
      <c r="R34163" s="1" t="s">
        <v>43</v>
      </c>
      <c r="S34163" s="1">
        <v>20190819</v>
      </c>
      <c r="X34163" s="1" t="s">
        <v>44</v>
      </c>
      <c r="Z34163" s="1">
        <v>4987114607997</v>
      </c>
      <c r="AB34163" s="1">
        <v>24987114607908</v>
      </c>
      <c r="AF34163" s="1">
        <v>20210825</v>
      </c>
      <c r="AG34163" s="1">
        <v>202208</v>
      </c>
    </row>
    <row r="34164" spans="1:33" x14ac:dyDescent="0.45">
      <c r="A34164" s="1" t="s">
        <v>193</v>
      </c>
      <c r="B34164" s="1" t="s">
        <v>44676</v>
      </c>
      <c r="C34164" s="1">
        <v>14987060306248</v>
      </c>
      <c r="D34164" s="1">
        <v>50</v>
      </c>
      <c r="F34164" s="1">
        <v>10</v>
      </c>
      <c r="G34164" s="1" t="s">
        <v>195</v>
      </c>
      <c r="H34164" s="1" t="s">
        <v>35</v>
      </c>
      <c r="I34164" s="1" t="s">
        <v>196</v>
      </c>
      <c r="J34164" s="1" t="s">
        <v>44677</v>
      </c>
      <c r="K34164" s="1" t="s">
        <v>13805</v>
      </c>
      <c r="L34164" s="1" t="s">
        <v>44678</v>
      </c>
      <c r="M34164" s="1" t="s">
        <v>44679</v>
      </c>
      <c r="N34164" s="1" t="s">
        <v>41</v>
      </c>
      <c r="O34164" s="1">
        <v>20260630</v>
      </c>
      <c r="P34164" s="1" t="s">
        <v>595</v>
      </c>
      <c r="Q34164" s="1" t="s">
        <v>195</v>
      </c>
      <c r="R34164" s="1" t="s">
        <v>43</v>
      </c>
      <c r="S34164" s="1">
        <v>20240401</v>
      </c>
      <c r="X34164" s="1" t="s">
        <v>44</v>
      </c>
      <c r="Z34164" s="1">
        <v>4987060506245</v>
      </c>
      <c r="AB34164" s="1">
        <v>24987060306245</v>
      </c>
    </row>
    <row r="34165" spans="1:33" x14ac:dyDescent="0.45">
      <c r="A34165" s="1" t="s">
        <v>193</v>
      </c>
      <c r="B34165" s="1" t="s">
        <v>44676</v>
      </c>
      <c r="C34165" s="1">
        <v>14987060306255</v>
      </c>
      <c r="D34165" s="1">
        <v>100</v>
      </c>
      <c r="F34165" s="1">
        <v>10</v>
      </c>
      <c r="G34165" s="1" t="s">
        <v>195</v>
      </c>
      <c r="H34165" s="1" t="s">
        <v>35</v>
      </c>
      <c r="I34165" s="1" t="s">
        <v>196</v>
      </c>
      <c r="J34165" s="1" t="s">
        <v>44677</v>
      </c>
      <c r="K34165" s="1" t="s">
        <v>13805</v>
      </c>
      <c r="L34165" s="1" t="s">
        <v>44678</v>
      </c>
      <c r="M34165" s="1" t="s">
        <v>44679</v>
      </c>
      <c r="N34165" s="1" t="s">
        <v>41</v>
      </c>
      <c r="O34165" s="1">
        <v>20260630</v>
      </c>
      <c r="P34165" s="1" t="s">
        <v>595</v>
      </c>
      <c r="Q34165" s="1" t="s">
        <v>195</v>
      </c>
      <c r="R34165" s="1" t="s">
        <v>43</v>
      </c>
      <c r="S34165" s="1">
        <v>20240401</v>
      </c>
      <c r="X34165" s="1" t="s">
        <v>44</v>
      </c>
      <c r="Z34165" s="1">
        <v>4987060506245</v>
      </c>
      <c r="AB34165" s="1">
        <v>24987060306252</v>
      </c>
    </row>
    <row r="34166" spans="1:33" x14ac:dyDescent="0.45">
      <c r="A34166" s="1" t="s">
        <v>193</v>
      </c>
      <c r="B34166" s="1" t="s">
        <v>44676</v>
      </c>
      <c r="C34166" s="1">
        <v>14987086676080</v>
      </c>
      <c r="D34166" s="1">
        <v>50</v>
      </c>
      <c r="F34166" s="1">
        <v>10</v>
      </c>
      <c r="G34166" s="1" t="s">
        <v>195</v>
      </c>
      <c r="H34166" s="1" t="s">
        <v>35</v>
      </c>
      <c r="I34166" s="1" t="s">
        <v>196</v>
      </c>
      <c r="J34166" s="1" t="s">
        <v>44677</v>
      </c>
      <c r="K34166" s="1" t="s">
        <v>13805</v>
      </c>
      <c r="L34166" s="1" t="s">
        <v>44678</v>
      </c>
      <c r="M34166" s="1" t="s">
        <v>44679</v>
      </c>
      <c r="N34166" s="1" t="s">
        <v>41</v>
      </c>
      <c r="O34166" s="1">
        <v>20260630</v>
      </c>
      <c r="P34166" s="1" t="s">
        <v>315</v>
      </c>
      <c r="Q34166" s="1" t="s">
        <v>195</v>
      </c>
      <c r="R34166" s="1" t="s">
        <v>43</v>
      </c>
      <c r="S34166" s="1">
        <v>20240401</v>
      </c>
      <c r="X34166" s="1" t="s">
        <v>44</v>
      </c>
      <c r="Z34166" s="1">
        <v>4987086676069</v>
      </c>
    </row>
    <row r="34167" spans="1:33" x14ac:dyDescent="0.45">
      <c r="A34167" s="1" t="s">
        <v>193</v>
      </c>
      <c r="B34167" s="1" t="s">
        <v>44676</v>
      </c>
      <c r="C34167" s="1">
        <v>14987086676097</v>
      </c>
      <c r="D34167" s="1">
        <v>100</v>
      </c>
      <c r="F34167" s="1">
        <v>10</v>
      </c>
      <c r="G34167" s="1" t="s">
        <v>195</v>
      </c>
      <c r="H34167" s="1" t="s">
        <v>35</v>
      </c>
      <c r="I34167" s="1" t="s">
        <v>196</v>
      </c>
      <c r="J34167" s="1" t="s">
        <v>44677</v>
      </c>
      <c r="K34167" s="1" t="s">
        <v>13805</v>
      </c>
      <c r="L34167" s="1" t="s">
        <v>44678</v>
      </c>
      <c r="M34167" s="1" t="s">
        <v>44679</v>
      </c>
      <c r="N34167" s="1" t="s">
        <v>41</v>
      </c>
      <c r="O34167" s="1">
        <v>20260630</v>
      </c>
      <c r="P34167" s="1" t="s">
        <v>315</v>
      </c>
      <c r="Q34167" s="1" t="s">
        <v>195</v>
      </c>
      <c r="R34167" s="1" t="s">
        <v>43</v>
      </c>
      <c r="S34167" s="1">
        <v>20240401</v>
      </c>
      <c r="X34167" s="1" t="s">
        <v>44</v>
      </c>
      <c r="Z34167" s="1">
        <v>4987086676069</v>
      </c>
    </row>
    <row r="34168" spans="1:33" x14ac:dyDescent="0.45">
      <c r="A34168" s="1" t="s">
        <v>193</v>
      </c>
      <c r="B34168" s="1" t="s">
        <v>44676</v>
      </c>
      <c r="C34168" s="1">
        <v>14987440479012</v>
      </c>
      <c r="D34168" s="1">
        <v>100</v>
      </c>
      <c r="F34168" s="1">
        <v>10</v>
      </c>
      <c r="G34168" s="1" t="s">
        <v>195</v>
      </c>
      <c r="H34168" s="1" t="s">
        <v>35</v>
      </c>
      <c r="I34168" s="1" t="s">
        <v>196</v>
      </c>
      <c r="J34168" s="1" t="s">
        <v>44677</v>
      </c>
      <c r="K34168" s="1" t="s">
        <v>13805</v>
      </c>
      <c r="L34168" s="1" t="s">
        <v>44678</v>
      </c>
      <c r="M34168" s="1" t="s">
        <v>44679</v>
      </c>
      <c r="N34168" s="1" t="s">
        <v>41</v>
      </c>
      <c r="O34168" s="1">
        <v>20260630</v>
      </c>
      <c r="P34168" s="1" t="s">
        <v>1117</v>
      </c>
      <c r="Q34168" s="1" t="s">
        <v>195</v>
      </c>
      <c r="R34168" s="1" t="s">
        <v>43</v>
      </c>
      <c r="S34168" s="1">
        <v>20240401</v>
      </c>
      <c r="X34168" s="1" t="s">
        <v>44</v>
      </c>
      <c r="Z34168" s="1">
        <v>4987440479206</v>
      </c>
      <c r="AB34168" s="1">
        <v>24987440479019</v>
      </c>
    </row>
    <row r="34169" spans="1:33" x14ac:dyDescent="0.45">
      <c r="A34169" s="1" t="s">
        <v>32</v>
      </c>
      <c r="B34169" s="1" t="s">
        <v>44680</v>
      </c>
      <c r="C34169" s="1">
        <v>14987060306941</v>
      </c>
      <c r="D34169" s="1">
        <v>100</v>
      </c>
      <c r="F34169" s="1">
        <v>100</v>
      </c>
      <c r="G34169" s="1" t="s">
        <v>195</v>
      </c>
      <c r="H34169" s="1" t="s">
        <v>35</v>
      </c>
      <c r="I34169" s="1" t="s">
        <v>196</v>
      </c>
      <c r="J34169" s="1" t="s">
        <v>44677</v>
      </c>
      <c r="K34169" s="1" t="s">
        <v>13805</v>
      </c>
      <c r="L34169" s="1" t="s">
        <v>44678</v>
      </c>
      <c r="M34169" s="1" t="s">
        <v>44679</v>
      </c>
      <c r="N34169" s="1" t="s">
        <v>41</v>
      </c>
      <c r="O34169" s="1">
        <v>20260630</v>
      </c>
      <c r="P34169" s="1" t="s">
        <v>595</v>
      </c>
      <c r="Q34169" s="1" t="s">
        <v>195</v>
      </c>
      <c r="R34169" s="1" t="s">
        <v>43</v>
      </c>
      <c r="S34169" s="1">
        <v>20240401</v>
      </c>
      <c r="X34169" s="1" t="s">
        <v>44</v>
      </c>
      <c r="Z34169" s="1">
        <v>4987060606945</v>
      </c>
      <c r="AB34169" s="1">
        <v>24987060306948</v>
      </c>
    </row>
    <row r="34170" spans="1:33" x14ac:dyDescent="0.45">
      <c r="A34170" s="1" t="s">
        <v>32</v>
      </c>
      <c r="B34170" s="1" t="s">
        <v>44680</v>
      </c>
      <c r="C34170" s="1">
        <v>14987086676059</v>
      </c>
      <c r="D34170" s="1">
        <v>100</v>
      </c>
      <c r="F34170" s="1">
        <v>100</v>
      </c>
      <c r="G34170" s="1" t="s">
        <v>195</v>
      </c>
      <c r="H34170" s="1" t="s">
        <v>35</v>
      </c>
      <c r="I34170" s="1" t="s">
        <v>196</v>
      </c>
      <c r="J34170" s="1" t="s">
        <v>44677</v>
      </c>
      <c r="K34170" s="1" t="s">
        <v>13805</v>
      </c>
      <c r="L34170" s="1" t="s">
        <v>44678</v>
      </c>
      <c r="M34170" s="1" t="s">
        <v>44679</v>
      </c>
      <c r="N34170" s="1" t="s">
        <v>41</v>
      </c>
      <c r="O34170" s="1">
        <v>20260630</v>
      </c>
      <c r="P34170" s="1" t="s">
        <v>315</v>
      </c>
      <c r="Q34170" s="1" t="s">
        <v>195</v>
      </c>
      <c r="R34170" s="1" t="s">
        <v>43</v>
      </c>
      <c r="S34170" s="1">
        <v>20240401</v>
      </c>
      <c r="X34170" s="1" t="s">
        <v>44</v>
      </c>
      <c r="Z34170" s="1">
        <v>4987086676045</v>
      </c>
    </row>
    <row r="34171" spans="1:33" x14ac:dyDescent="0.45">
      <c r="A34171" s="1" t="s">
        <v>193</v>
      </c>
      <c r="B34171" s="1" t="s">
        <v>44681</v>
      </c>
      <c r="C34171" s="1">
        <v>14987042392214</v>
      </c>
      <c r="D34171" s="1">
        <v>100</v>
      </c>
      <c r="F34171" s="1">
        <v>10</v>
      </c>
      <c r="G34171" s="1" t="s">
        <v>195</v>
      </c>
      <c r="H34171" s="1" t="s">
        <v>35</v>
      </c>
      <c r="I34171" s="1" t="s">
        <v>196</v>
      </c>
      <c r="J34171" s="1" t="s">
        <v>44682</v>
      </c>
      <c r="K34171" s="1" t="s">
        <v>13805</v>
      </c>
      <c r="L34171" s="1" t="s">
        <v>44683</v>
      </c>
      <c r="M34171" s="1" t="s">
        <v>44684</v>
      </c>
      <c r="N34171" s="1" t="s">
        <v>41</v>
      </c>
      <c r="O34171" s="1">
        <v>20260630</v>
      </c>
      <c r="P34171" s="1" t="s">
        <v>2273</v>
      </c>
      <c r="Q34171" s="1" t="s">
        <v>195</v>
      </c>
      <c r="R34171" s="1" t="s">
        <v>43</v>
      </c>
      <c r="S34171" s="1">
        <v>20141211</v>
      </c>
      <c r="T34171" s="1">
        <v>20260331</v>
      </c>
      <c r="X34171" s="1" t="s">
        <v>44</v>
      </c>
      <c r="Z34171" s="1">
        <v>4987042392613</v>
      </c>
    </row>
    <row r="34172" spans="1:33" x14ac:dyDescent="0.45">
      <c r="A34172" s="1" t="s">
        <v>193</v>
      </c>
      <c r="B34172" s="1" t="s">
        <v>44685</v>
      </c>
      <c r="C34172" s="1">
        <v>14987376095317</v>
      </c>
      <c r="D34172" s="1">
        <v>100</v>
      </c>
      <c r="F34172" s="1">
        <v>10</v>
      </c>
      <c r="G34172" s="1" t="s">
        <v>195</v>
      </c>
      <c r="H34172" s="1" t="s">
        <v>35</v>
      </c>
      <c r="I34172" s="1" t="s">
        <v>196</v>
      </c>
      <c r="J34172" s="1" t="s">
        <v>44686</v>
      </c>
      <c r="K34172" s="1" t="s">
        <v>13805</v>
      </c>
      <c r="L34172" s="1" t="s">
        <v>44687</v>
      </c>
      <c r="M34172" s="1" t="s">
        <v>44688</v>
      </c>
      <c r="N34172" s="1" t="s">
        <v>41</v>
      </c>
      <c r="O34172" s="1">
        <v>20260630</v>
      </c>
      <c r="P34172" s="1" t="s">
        <v>276</v>
      </c>
      <c r="Q34172" s="1" t="s">
        <v>195</v>
      </c>
      <c r="R34172" s="1" t="s">
        <v>43</v>
      </c>
      <c r="S34172" s="1">
        <v>20150618</v>
      </c>
      <c r="T34172" s="1">
        <v>20250331</v>
      </c>
      <c r="X34172" s="1" t="s">
        <v>44</v>
      </c>
      <c r="Z34172" s="1">
        <v>4987376095372</v>
      </c>
      <c r="AB34172" s="1">
        <v>24987376095314</v>
      </c>
    </row>
    <row r="34173" spans="1:33" x14ac:dyDescent="0.45">
      <c r="A34173" s="1" t="s">
        <v>193</v>
      </c>
      <c r="B34173" s="1" t="s">
        <v>44689</v>
      </c>
      <c r="C34173" s="1">
        <v>14987376097212</v>
      </c>
      <c r="D34173" s="1">
        <v>100</v>
      </c>
      <c r="F34173" s="1">
        <v>10</v>
      </c>
      <c r="G34173" s="1" t="s">
        <v>195</v>
      </c>
      <c r="H34173" s="1" t="s">
        <v>35</v>
      </c>
      <c r="I34173" s="1" t="s">
        <v>196</v>
      </c>
      <c r="J34173" s="1" t="s">
        <v>44690</v>
      </c>
      <c r="K34173" s="1" t="s">
        <v>13805</v>
      </c>
      <c r="L34173" s="1" t="s">
        <v>44612</v>
      </c>
      <c r="M34173" s="1" t="s">
        <v>44613</v>
      </c>
      <c r="N34173" s="1" t="s">
        <v>41</v>
      </c>
      <c r="O34173" s="1">
        <v>20260630</v>
      </c>
      <c r="P34173" s="1" t="s">
        <v>276</v>
      </c>
      <c r="Q34173" s="1" t="s">
        <v>195</v>
      </c>
      <c r="R34173" s="1" t="s">
        <v>43</v>
      </c>
      <c r="S34173" s="1">
        <v>20160304</v>
      </c>
      <c r="X34173" s="1" t="s">
        <v>44</v>
      </c>
      <c r="Z34173" s="1">
        <v>4987376097277</v>
      </c>
      <c r="AB34173" s="1">
        <v>24987376097219</v>
      </c>
    </row>
    <row r="34174" spans="1:33" x14ac:dyDescent="0.45">
      <c r="A34174" s="1" t="s">
        <v>193</v>
      </c>
      <c r="B34174" s="1" t="s">
        <v>44691</v>
      </c>
      <c r="C34174" s="1">
        <v>14987222650134</v>
      </c>
      <c r="D34174" s="1">
        <v>40</v>
      </c>
      <c r="F34174" s="1">
        <v>10</v>
      </c>
      <c r="G34174" s="1" t="s">
        <v>195</v>
      </c>
      <c r="H34174" s="1" t="s">
        <v>35</v>
      </c>
      <c r="I34174" s="1" t="s">
        <v>196</v>
      </c>
      <c r="J34174" s="1" t="s">
        <v>44692</v>
      </c>
      <c r="K34174" s="1" t="s">
        <v>13805</v>
      </c>
      <c r="L34174" s="1" t="s">
        <v>44612</v>
      </c>
      <c r="M34174" s="1" t="s">
        <v>44613</v>
      </c>
      <c r="N34174" s="1" t="s">
        <v>41</v>
      </c>
      <c r="O34174" s="1">
        <v>20260630</v>
      </c>
      <c r="P34174" s="1" t="s">
        <v>619</v>
      </c>
      <c r="Q34174" s="1" t="s">
        <v>195</v>
      </c>
      <c r="R34174" s="1" t="s">
        <v>43</v>
      </c>
      <c r="S34174" s="1">
        <v>20210305</v>
      </c>
      <c r="X34174" s="1" t="s">
        <v>44</v>
      </c>
      <c r="Z34174" s="1">
        <v>4987222650540</v>
      </c>
      <c r="AB34174" s="1">
        <v>24987222650131</v>
      </c>
    </row>
    <row r="34175" spans="1:33" x14ac:dyDescent="0.45">
      <c r="A34175" s="1" t="s">
        <v>193</v>
      </c>
      <c r="B34175" s="1" t="s">
        <v>44691</v>
      </c>
      <c r="C34175" s="1">
        <v>14987222650271</v>
      </c>
      <c r="D34175" s="1">
        <v>100</v>
      </c>
      <c r="F34175" s="1">
        <v>10</v>
      </c>
      <c r="G34175" s="1" t="s">
        <v>195</v>
      </c>
      <c r="H34175" s="1" t="s">
        <v>35</v>
      </c>
      <c r="I34175" s="1" t="s">
        <v>196</v>
      </c>
      <c r="J34175" s="1" t="s">
        <v>44692</v>
      </c>
      <c r="K34175" s="1" t="s">
        <v>13805</v>
      </c>
      <c r="L34175" s="1" t="s">
        <v>44612</v>
      </c>
      <c r="M34175" s="1" t="s">
        <v>44613</v>
      </c>
      <c r="N34175" s="1" t="s">
        <v>41</v>
      </c>
      <c r="O34175" s="1">
        <v>20260630</v>
      </c>
      <c r="P34175" s="1" t="s">
        <v>619</v>
      </c>
      <c r="Q34175" s="1" t="s">
        <v>195</v>
      </c>
      <c r="R34175" s="1" t="s">
        <v>43</v>
      </c>
      <c r="S34175" s="1">
        <v>20210305</v>
      </c>
      <c r="X34175" s="1" t="s">
        <v>44</v>
      </c>
      <c r="Z34175" s="1">
        <v>4987222650540</v>
      </c>
      <c r="AB34175" s="1">
        <v>24987222650278</v>
      </c>
    </row>
    <row r="34176" spans="1:33" x14ac:dyDescent="0.45">
      <c r="A34176" s="1" t="s">
        <v>193</v>
      </c>
      <c r="B34176" s="1" t="s">
        <v>44693</v>
      </c>
      <c r="C34176" s="1">
        <v>14987476168034</v>
      </c>
      <c r="D34176" s="1">
        <v>100</v>
      </c>
      <c r="F34176" s="1">
        <v>10</v>
      </c>
      <c r="G34176" s="1" t="s">
        <v>195</v>
      </c>
      <c r="H34176" s="1" t="s">
        <v>35</v>
      </c>
      <c r="I34176" s="1" t="s">
        <v>196</v>
      </c>
      <c r="J34176" s="1" t="s">
        <v>44694</v>
      </c>
      <c r="K34176" s="1" t="s">
        <v>13805</v>
      </c>
      <c r="L34176" s="1" t="s">
        <v>44695</v>
      </c>
      <c r="M34176" s="1" t="s">
        <v>44696</v>
      </c>
      <c r="N34176" s="1" t="s">
        <v>41</v>
      </c>
      <c r="O34176" s="1">
        <v>20260630</v>
      </c>
      <c r="P34176" s="1" t="s">
        <v>1799</v>
      </c>
      <c r="Q34176" s="1" t="s">
        <v>195</v>
      </c>
      <c r="R34176" s="1" t="s">
        <v>43</v>
      </c>
      <c r="S34176" s="1">
        <v>20240401</v>
      </c>
      <c r="X34176" s="1" t="s">
        <v>44</v>
      </c>
      <c r="Z34176" s="1">
        <v>4987476247824</v>
      </c>
      <c r="AB34176" s="1">
        <v>24987476168031</v>
      </c>
    </row>
    <row r="34177" spans="1:32" x14ac:dyDescent="0.45">
      <c r="A34177" s="1" t="s">
        <v>193</v>
      </c>
      <c r="B34177" s="1" t="s">
        <v>44697</v>
      </c>
      <c r="C34177" s="1">
        <v>14987123158036</v>
      </c>
      <c r="D34177" s="1">
        <v>50</v>
      </c>
      <c r="F34177" s="1">
        <v>5</v>
      </c>
      <c r="G34177" s="1" t="s">
        <v>195</v>
      </c>
      <c r="H34177" s="1" t="s">
        <v>35</v>
      </c>
      <c r="I34177" s="1" t="s">
        <v>196</v>
      </c>
      <c r="J34177" s="1" t="s">
        <v>44698</v>
      </c>
      <c r="K34177" s="1" t="s">
        <v>13811</v>
      </c>
      <c r="L34177" s="1" t="s">
        <v>44699</v>
      </c>
      <c r="M34177" s="1" t="s">
        <v>44700</v>
      </c>
      <c r="N34177" s="1" t="s">
        <v>41</v>
      </c>
      <c r="O34177" s="1">
        <v>20260630</v>
      </c>
      <c r="P34177" s="1" t="s">
        <v>201</v>
      </c>
      <c r="Q34177" s="1" t="s">
        <v>195</v>
      </c>
      <c r="R34177" s="1" t="s">
        <v>43</v>
      </c>
      <c r="S34177" s="1">
        <v>20141211</v>
      </c>
      <c r="T34177" s="1">
        <v>20240930</v>
      </c>
      <c r="X34177" s="1" t="s">
        <v>44</v>
      </c>
      <c r="Z34177" s="1">
        <v>4987123511919</v>
      </c>
      <c r="AB34177" s="1">
        <v>24987123158033</v>
      </c>
    </row>
    <row r="34178" spans="1:32" x14ac:dyDescent="0.45">
      <c r="A34178" s="1" t="s">
        <v>193</v>
      </c>
      <c r="B34178" s="1" t="s">
        <v>44697</v>
      </c>
      <c r="C34178" s="1">
        <v>14987123158043</v>
      </c>
      <c r="D34178" s="1">
        <v>100</v>
      </c>
      <c r="F34178" s="1">
        <v>5</v>
      </c>
      <c r="G34178" s="1" t="s">
        <v>195</v>
      </c>
      <c r="H34178" s="1" t="s">
        <v>35</v>
      </c>
      <c r="I34178" s="1" t="s">
        <v>196</v>
      </c>
      <c r="J34178" s="1" t="s">
        <v>44698</v>
      </c>
      <c r="K34178" s="1" t="s">
        <v>13811</v>
      </c>
      <c r="L34178" s="1" t="s">
        <v>44699</v>
      </c>
      <c r="M34178" s="1" t="s">
        <v>44700</v>
      </c>
      <c r="N34178" s="1" t="s">
        <v>41</v>
      </c>
      <c r="O34178" s="1">
        <v>20260630</v>
      </c>
      <c r="P34178" s="1" t="s">
        <v>201</v>
      </c>
      <c r="Q34178" s="1" t="s">
        <v>195</v>
      </c>
      <c r="R34178" s="1" t="s">
        <v>43</v>
      </c>
      <c r="S34178" s="1">
        <v>20141211</v>
      </c>
      <c r="T34178" s="1">
        <v>20240930</v>
      </c>
      <c r="X34178" s="1" t="s">
        <v>44</v>
      </c>
      <c r="Z34178" s="1">
        <v>4987123511919</v>
      </c>
      <c r="AB34178" s="1">
        <v>24987123158040</v>
      </c>
    </row>
    <row r="34179" spans="1:32" x14ac:dyDescent="0.45">
      <c r="A34179" s="1" t="s">
        <v>193</v>
      </c>
      <c r="B34179" s="1" t="s">
        <v>44701</v>
      </c>
      <c r="C34179" s="1">
        <v>14987792658240</v>
      </c>
      <c r="D34179" s="1">
        <v>50</v>
      </c>
      <c r="F34179" s="1">
        <v>5</v>
      </c>
      <c r="G34179" s="1" t="s">
        <v>195</v>
      </c>
      <c r="H34179" s="1" t="s">
        <v>35</v>
      </c>
      <c r="I34179" s="1" t="s">
        <v>196</v>
      </c>
      <c r="J34179" s="1" t="s">
        <v>44702</v>
      </c>
      <c r="K34179" s="1" t="s">
        <v>13811</v>
      </c>
      <c r="L34179" s="1" t="s">
        <v>44703</v>
      </c>
      <c r="M34179" s="1" t="s">
        <v>44704</v>
      </c>
      <c r="N34179" s="1" t="s">
        <v>41</v>
      </c>
      <c r="O34179" s="1">
        <v>20260630</v>
      </c>
      <c r="P34179" s="1" t="s">
        <v>786</v>
      </c>
      <c r="Q34179" s="1" t="s">
        <v>195</v>
      </c>
      <c r="R34179" s="1" t="s">
        <v>43</v>
      </c>
      <c r="S34179" s="1">
        <v>20141211</v>
      </c>
      <c r="X34179" s="1" t="s">
        <v>44</v>
      </c>
      <c r="Z34179" s="1">
        <v>4987792021689</v>
      </c>
      <c r="AB34179" s="1">
        <v>24987792658247</v>
      </c>
    </row>
    <row r="34180" spans="1:32" x14ac:dyDescent="0.45">
      <c r="A34180" s="1" t="s">
        <v>193</v>
      </c>
      <c r="B34180" s="1" t="s">
        <v>44705</v>
      </c>
      <c r="C34180" s="1">
        <v>14987081183576</v>
      </c>
      <c r="D34180" s="1">
        <v>50</v>
      </c>
      <c r="F34180" s="1">
        <v>5</v>
      </c>
      <c r="G34180" s="1" t="s">
        <v>195</v>
      </c>
      <c r="H34180" s="1" t="s">
        <v>35</v>
      </c>
      <c r="I34180" s="1" t="s">
        <v>196</v>
      </c>
      <c r="J34180" s="1" t="s">
        <v>44706</v>
      </c>
      <c r="K34180" s="1" t="s">
        <v>13811</v>
      </c>
      <c r="L34180" s="1" t="s">
        <v>44707</v>
      </c>
      <c r="M34180" s="1" t="s">
        <v>44708</v>
      </c>
      <c r="N34180" s="1" t="s">
        <v>41</v>
      </c>
      <c r="O34180" s="1">
        <v>20260630</v>
      </c>
      <c r="P34180" s="1" t="s">
        <v>641</v>
      </c>
      <c r="Q34180" s="1" t="s">
        <v>195</v>
      </c>
      <c r="R34180" s="1" t="s">
        <v>43</v>
      </c>
      <c r="S34180" s="1">
        <v>20141211</v>
      </c>
      <c r="X34180" s="1" t="s">
        <v>44</v>
      </c>
      <c r="Z34180" s="1">
        <v>4987081786558</v>
      </c>
      <c r="AB34180" s="1">
        <v>24987081183573</v>
      </c>
    </row>
    <row r="34181" spans="1:32" x14ac:dyDescent="0.45">
      <c r="A34181" s="1" t="s">
        <v>193</v>
      </c>
      <c r="B34181" s="1" t="s">
        <v>44705</v>
      </c>
      <c r="C34181" s="1">
        <v>14987081183583</v>
      </c>
      <c r="D34181" s="1">
        <v>100</v>
      </c>
      <c r="F34181" s="1">
        <v>5</v>
      </c>
      <c r="G34181" s="1" t="s">
        <v>195</v>
      </c>
      <c r="H34181" s="1" t="s">
        <v>35</v>
      </c>
      <c r="I34181" s="1" t="s">
        <v>196</v>
      </c>
      <c r="J34181" s="1" t="s">
        <v>44706</v>
      </c>
      <c r="K34181" s="1" t="s">
        <v>13811</v>
      </c>
      <c r="L34181" s="1" t="s">
        <v>44707</v>
      </c>
      <c r="M34181" s="1" t="s">
        <v>44708</v>
      </c>
      <c r="N34181" s="1" t="s">
        <v>41</v>
      </c>
      <c r="O34181" s="1">
        <v>20260630</v>
      </c>
      <c r="P34181" s="1" t="s">
        <v>641</v>
      </c>
      <c r="Q34181" s="1" t="s">
        <v>195</v>
      </c>
      <c r="R34181" s="1" t="s">
        <v>43</v>
      </c>
      <c r="S34181" s="1">
        <v>20141211</v>
      </c>
      <c r="X34181" s="1" t="s">
        <v>44</v>
      </c>
      <c r="Z34181" s="1">
        <v>4987081786558</v>
      </c>
      <c r="AB34181" s="1">
        <v>24987081183580</v>
      </c>
    </row>
    <row r="34182" spans="1:32" x14ac:dyDescent="0.45">
      <c r="A34182" s="1" t="s">
        <v>193</v>
      </c>
      <c r="B34182" s="1" t="s">
        <v>44705</v>
      </c>
      <c r="C34182" s="1">
        <v>14987081183590</v>
      </c>
      <c r="D34182" s="1">
        <v>500</v>
      </c>
      <c r="F34182" s="1">
        <v>5</v>
      </c>
      <c r="G34182" s="1" t="s">
        <v>195</v>
      </c>
      <c r="H34182" s="1" t="s">
        <v>35</v>
      </c>
      <c r="I34182" s="1" t="s">
        <v>196</v>
      </c>
      <c r="J34182" s="1" t="s">
        <v>44706</v>
      </c>
      <c r="K34182" s="1" t="s">
        <v>13811</v>
      </c>
      <c r="L34182" s="1" t="s">
        <v>44707</v>
      </c>
      <c r="M34182" s="1" t="s">
        <v>44708</v>
      </c>
      <c r="N34182" s="1" t="s">
        <v>41</v>
      </c>
      <c r="O34182" s="1">
        <v>20260630</v>
      </c>
      <c r="P34182" s="1" t="s">
        <v>641</v>
      </c>
      <c r="Q34182" s="1" t="s">
        <v>195</v>
      </c>
      <c r="R34182" s="1" t="s">
        <v>43</v>
      </c>
      <c r="S34182" s="1">
        <v>20141211</v>
      </c>
      <c r="X34182" s="1" t="s">
        <v>44</v>
      </c>
      <c r="Z34182" s="1">
        <v>4987081786558</v>
      </c>
      <c r="AB34182" s="1">
        <v>24987081183597</v>
      </c>
    </row>
    <row r="34183" spans="1:32" x14ac:dyDescent="0.45">
      <c r="A34183" s="1" t="s">
        <v>32</v>
      </c>
      <c r="B34183" s="1" t="s">
        <v>44709</v>
      </c>
      <c r="C34183" s="1">
        <v>14987081183606</v>
      </c>
      <c r="D34183" s="1">
        <v>100</v>
      </c>
      <c r="F34183" s="1">
        <v>100</v>
      </c>
      <c r="G34183" s="1" t="s">
        <v>195</v>
      </c>
      <c r="H34183" s="1" t="s">
        <v>35</v>
      </c>
      <c r="I34183" s="1" t="s">
        <v>196</v>
      </c>
      <c r="J34183" s="1" t="s">
        <v>44706</v>
      </c>
      <c r="K34183" s="1" t="s">
        <v>13811</v>
      </c>
      <c r="L34183" s="1" t="s">
        <v>44707</v>
      </c>
      <c r="M34183" s="1" t="s">
        <v>44708</v>
      </c>
      <c r="N34183" s="1" t="s">
        <v>41</v>
      </c>
      <c r="O34183" s="1">
        <v>20260630</v>
      </c>
      <c r="P34183" s="1" t="s">
        <v>641</v>
      </c>
      <c r="Q34183" s="1" t="s">
        <v>195</v>
      </c>
      <c r="R34183" s="1" t="s">
        <v>43</v>
      </c>
      <c r="S34183" s="1">
        <v>20141211</v>
      </c>
      <c r="X34183" s="1" t="s">
        <v>44</v>
      </c>
      <c r="Z34183" s="1">
        <v>4987081786589</v>
      </c>
      <c r="AB34183" s="1">
        <v>24987081183603</v>
      </c>
    </row>
    <row r="34184" spans="1:32" x14ac:dyDescent="0.45">
      <c r="A34184" s="1" t="s">
        <v>193</v>
      </c>
      <c r="B34184" s="1" t="s">
        <v>44710</v>
      </c>
      <c r="C34184" s="1">
        <v>14987431170041</v>
      </c>
      <c r="D34184" s="1">
        <v>50</v>
      </c>
      <c r="F34184" s="1">
        <v>5</v>
      </c>
      <c r="G34184" s="1" t="s">
        <v>195</v>
      </c>
      <c r="H34184" s="1" t="s">
        <v>35</v>
      </c>
      <c r="I34184" s="1" t="s">
        <v>196</v>
      </c>
      <c r="J34184" s="1" t="s">
        <v>44711</v>
      </c>
      <c r="K34184" s="1" t="s">
        <v>13811</v>
      </c>
      <c r="L34184" s="1" t="s">
        <v>44712</v>
      </c>
      <c r="M34184" s="1" t="s">
        <v>44713</v>
      </c>
      <c r="N34184" s="1" t="s">
        <v>41</v>
      </c>
      <c r="O34184" s="1">
        <v>20260630</v>
      </c>
      <c r="P34184" s="1" t="s">
        <v>972</v>
      </c>
      <c r="Q34184" s="1" t="s">
        <v>195</v>
      </c>
      <c r="R34184" s="1" t="s">
        <v>43</v>
      </c>
      <c r="S34184" s="1">
        <v>20210305</v>
      </c>
      <c r="X34184" s="1" t="s">
        <v>44</v>
      </c>
      <c r="Z34184" s="1">
        <v>4987431101291</v>
      </c>
      <c r="AB34184" s="1">
        <v>24987431170048</v>
      </c>
      <c r="AF34184" s="1">
        <v>20231128</v>
      </c>
    </row>
    <row r="34185" spans="1:32" x14ac:dyDescent="0.45">
      <c r="A34185" s="1" t="s">
        <v>193</v>
      </c>
      <c r="B34185" s="1" t="s">
        <v>44710</v>
      </c>
      <c r="C34185" s="1">
        <v>14987431170058</v>
      </c>
      <c r="D34185" s="1">
        <v>100</v>
      </c>
      <c r="F34185" s="1">
        <v>5</v>
      </c>
      <c r="G34185" s="1" t="s">
        <v>195</v>
      </c>
      <c r="H34185" s="1" t="s">
        <v>35</v>
      </c>
      <c r="I34185" s="1" t="s">
        <v>196</v>
      </c>
      <c r="J34185" s="1" t="s">
        <v>44711</v>
      </c>
      <c r="K34185" s="1" t="s">
        <v>13811</v>
      </c>
      <c r="L34185" s="1" t="s">
        <v>44712</v>
      </c>
      <c r="M34185" s="1" t="s">
        <v>44713</v>
      </c>
      <c r="N34185" s="1" t="s">
        <v>41</v>
      </c>
      <c r="O34185" s="1">
        <v>20260630</v>
      </c>
      <c r="P34185" s="1" t="s">
        <v>972</v>
      </c>
      <c r="Q34185" s="1" t="s">
        <v>195</v>
      </c>
      <c r="R34185" s="1" t="s">
        <v>43</v>
      </c>
      <c r="S34185" s="1">
        <v>20210305</v>
      </c>
      <c r="X34185" s="1" t="s">
        <v>44</v>
      </c>
      <c r="Z34185" s="1">
        <v>4987431101291</v>
      </c>
      <c r="AB34185" s="1">
        <v>24987431170055</v>
      </c>
      <c r="AF34185" s="1">
        <v>20240322</v>
      </c>
    </row>
    <row r="34186" spans="1:32" x14ac:dyDescent="0.45">
      <c r="A34186" s="1" t="s">
        <v>193</v>
      </c>
      <c r="B34186" s="1" t="s">
        <v>44714</v>
      </c>
      <c r="C34186" s="1">
        <v>14987873002047</v>
      </c>
      <c r="D34186" s="1">
        <v>50</v>
      </c>
      <c r="F34186" s="1">
        <v>5</v>
      </c>
      <c r="G34186" s="1" t="s">
        <v>195</v>
      </c>
      <c r="H34186" s="1" t="s">
        <v>35</v>
      </c>
      <c r="I34186" s="1" t="s">
        <v>196</v>
      </c>
      <c r="J34186" s="1" t="s">
        <v>44715</v>
      </c>
      <c r="K34186" s="1" t="s">
        <v>13811</v>
      </c>
      <c r="L34186" s="1" t="s">
        <v>44712</v>
      </c>
      <c r="M34186" s="1" t="s">
        <v>44713</v>
      </c>
      <c r="N34186" s="1" t="s">
        <v>41</v>
      </c>
      <c r="O34186" s="1">
        <v>20260630</v>
      </c>
      <c r="P34186" s="1" t="s">
        <v>186</v>
      </c>
      <c r="Q34186" s="1" t="s">
        <v>195</v>
      </c>
      <c r="R34186" s="1" t="s">
        <v>43</v>
      </c>
      <c r="S34186" s="1">
        <v>20160304</v>
      </c>
      <c r="X34186" s="1" t="s">
        <v>44</v>
      </c>
      <c r="Z34186" s="1">
        <v>4987873002842</v>
      </c>
      <c r="AB34186" s="1">
        <v>24987873002044</v>
      </c>
    </row>
    <row r="34187" spans="1:32" x14ac:dyDescent="0.45">
      <c r="A34187" s="1" t="s">
        <v>193</v>
      </c>
      <c r="B34187" s="1" t="s">
        <v>44714</v>
      </c>
      <c r="C34187" s="1">
        <v>14987873002054</v>
      </c>
      <c r="D34187" s="1">
        <v>100</v>
      </c>
      <c r="F34187" s="1">
        <v>5</v>
      </c>
      <c r="G34187" s="1" t="s">
        <v>195</v>
      </c>
      <c r="H34187" s="1" t="s">
        <v>35</v>
      </c>
      <c r="I34187" s="1" t="s">
        <v>196</v>
      </c>
      <c r="J34187" s="1" t="s">
        <v>44715</v>
      </c>
      <c r="K34187" s="1" t="s">
        <v>13811</v>
      </c>
      <c r="L34187" s="1" t="s">
        <v>44712</v>
      </c>
      <c r="M34187" s="1" t="s">
        <v>44713</v>
      </c>
      <c r="N34187" s="1" t="s">
        <v>41</v>
      </c>
      <c r="O34187" s="1">
        <v>20260630</v>
      </c>
      <c r="P34187" s="1" t="s">
        <v>186</v>
      </c>
      <c r="Q34187" s="1" t="s">
        <v>195</v>
      </c>
      <c r="R34187" s="1" t="s">
        <v>43</v>
      </c>
      <c r="S34187" s="1">
        <v>20160304</v>
      </c>
      <c r="X34187" s="1" t="s">
        <v>44</v>
      </c>
      <c r="Z34187" s="1">
        <v>4987873002842</v>
      </c>
      <c r="AB34187" s="1">
        <v>24987873002051</v>
      </c>
    </row>
    <row r="34188" spans="1:32" x14ac:dyDescent="0.45">
      <c r="A34188" s="1" t="s">
        <v>193</v>
      </c>
      <c r="B34188" s="1" t="s">
        <v>44714</v>
      </c>
      <c r="C34188" s="1">
        <v>14987873002061</v>
      </c>
      <c r="D34188" s="1">
        <v>500</v>
      </c>
      <c r="F34188" s="1">
        <v>5</v>
      </c>
      <c r="G34188" s="1" t="s">
        <v>195</v>
      </c>
      <c r="H34188" s="1" t="s">
        <v>35</v>
      </c>
      <c r="I34188" s="1" t="s">
        <v>196</v>
      </c>
      <c r="J34188" s="1" t="s">
        <v>44715</v>
      </c>
      <c r="K34188" s="1" t="s">
        <v>13811</v>
      </c>
      <c r="L34188" s="1" t="s">
        <v>44712</v>
      </c>
      <c r="M34188" s="1" t="s">
        <v>44713</v>
      </c>
      <c r="N34188" s="1" t="s">
        <v>41</v>
      </c>
      <c r="O34188" s="1">
        <v>20260630</v>
      </c>
      <c r="P34188" s="1" t="s">
        <v>186</v>
      </c>
      <c r="Q34188" s="1" t="s">
        <v>195</v>
      </c>
      <c r="R34188" s="1" t="s">
        <v>43</v>
      </c>
      <c r="S34188" s="1">
        <v>20160304</v>
      </c>
      <c r="X34188" s="1" t="s">
        <v>44</v>
      </c>
      <c r="Z34188" s="1">
        <v>4987873002842</v>
      </c>
      <c r="AB34188" s="1">
        <v>24987873002068</v>
      </c>
    </row>
    <row r="34189" spans="1:32" x14ac:dyDescent="0.45">
      <c r="A34189" s="1" t="s">
        <v>193</v>
      </c>
      <c r="B34189" s="1" t="s">
        <v>44716</v>
      </c>
      <c r="C34189" s="1">
        <v>14987923301304</v>
      </c>
      <c r="D34189" s="1">
        <v>100</v>
      </c>
      <c r="F34189" s="1">
        <v>5</v>
      </c>
      <c r="G34189" s="1" t="s">
        <v>195</v>
      </c>
      <c r="H34189" s="1" t="s">
        <v>35</v>
      </c>
      <c r="I34189" s="1" t="s">
        <v>196</v>
      </c>
      <c r="J34189" s="1" t="s">
        <v>44717</v>
      </c>
      <c r="K34189" s="1" t="s">
        <v>13811</v>
      </c>
      <c r="L34189" s="1" t="s">
        <v>44718</v>
      </c>
      <c r="M34189" s="1" t="s">
        <v>44719</v>
      </c>
      <c r="N34189" s="1" t="s">
        <v>41</v>
      </c>
      <c r="O34189" s="1">
        <v>20260630</v>
      </c>
      <c r="P34189" s="1" t="s">
        <v>1203</v>
      </c>
      <c r="Q34189" s="1" t="s">
        <v>195</v>
      </c>
      <c r="R34189" s="1" t="s">
        <v>43</v>
      </c>
      <c r="S34189" s="1">
        <v>20141211</v>
      </c>
      <c r="X34189" s="1" t="s">
        <v>44</v>
      </c>
      <c r="Z34189" s="1">
        <v>4987124925210</v>
      </c>
    </row>
    <row r="34190" spans="1:32" x14ac:dyDescent="0.45">
      <c r="A34190" s="1" t="s">
        <v>193</v>
      </c>
      <c r="B34190" s="1" t="s">
        <v>44716</v>
      </c>
      <c r="C34190" s="1">
        <v>14987124146407</v>
      </c>
      <c r="D34190" s="1">
        <v>50</v>
      </c>
      <c r="F34190" s="1">
        <v>5</v>
      </c>
      <c r="G34190" s="1" t="s">
        <v>195</v>
      </c>
      <c r="H34190" s="1" t="s">
        <v>35</v>
      </c>
      <c r="I34190" s="1" t="s">
        <v>196</v>
      </c>
      <c r="J34190" s="1" t="s">
        <v>44717</v>
      </c>
      <c r="K34190" s="1" t="s">
        <v>13811</v>
      </c>
      <c r="L34190" s="1" t="s">
        <v>44718</v>
      </c>
      <c r="M34190" s="1" t="s">
        <v>44719</v>
      </c>
      <c r="N34190" s="1" t="s">
        <v>41</v>
      </c>
      <c r="O34190" s="1">
        <v>20260630</v>
      </c>
      <c r="P34190" s="1" t="s">
        <v>361</v>
      </c>
      <c r="Q34190" s="1" t="s">
        <v>195</v>
      </c>
      <c r="R34190" s="1" t="s">
        <v>43</v>
      </c>
      <c r="S34190" s="1">
        <v>20141211</v>
      </c>
      <c r="X34190" s="1" t="s">
        <v>44</v>
      </c>
      <c r="Z34190" s="1">
        <v>4987124925210</v>
      </c>
      <c r="AB34190" s="1">
        <v>24987124146404</v>
      </c>
    </row>
    <row r="34191" spans="1:32" x14ac:dyDescent="0.45">
      <c r="A34191" s="1" t="s">
        <v>193</v>
      </c>
      <c r="B34191" s="1" t="s">
        <v>44716</v>
      </c>
      <c r="C34191" s="1">
        <v>14987124146414</v>
      </c>
      <c r="D34191" s="1">
        <v>100</v>
      </c>
      <c r="F34191" s="1">
        <v>5</v>
      </c>
      <c r="G34191" s="1" t="s">
        <v>195</v>
      </c>
      <c r="H34191" s="1" t="s">
        <v>35</v>
      </c>
      <c r="I34191" s="1" t="s">
        <v>196</v>
      </c>
      <c r="J34191" s="1" t="s">
        <v>44717</v>
      </c>
      <c r="K34191" s="1" t="s">
        <v>13811</v>
      </c>
      <c r="L34191" s="1" t="s">
        <v>44718</v>
      </c>
      <c r="M34191" s="1" t="s">
        <v>44719</v>
      </c>
      <c r="N34191" s="1" t="s">
        <v>41</v>
      </c>
      <c r="O34191" s="1">
        <v>20260630</v>
      </c>
      <c r="P34191" s="1" t="s">
        <v>361</v>
      </c>
      <c r="Q34191" s="1" t="s">
        <v>195</v>
      </c>
      <c r="R34191" s="1" t="s">
        <v>43</v>
      </c>
      <c r="S34191" s="1">
        <v>20141211</v>
      </c>
      <c r="X34191" s="1" t="s">
        <v>44</v>
      </c>
      <c r="Z34191" s="1">
        <v>4987124925210</v>
      </c>
      <c r="AB34191" s="1">
        <v>24987124146411</v>
      </c>
    </row>
    <row r="34192" spans="1:32" x14ac:dyDescent="0.45">
      <c r="A34192" s="1" t="s">
        <v>193</v>
      </c>
      <c r="B34192" s="1" t="s">
        <v>44716</v>
      </c>
      <c r="C34192" s="1">
        <v>14987334309555</v>
      </c>
      <c r="D34192" s="1">
        <v>100</v>
      </c>
      <c r="F34192" s="1">
        <v>5</v>
      </c>
      <c r="G34192" s="1" t="s">
        <v>195</v>
      </c>
      <c r="H34192" s="1" t="s">
        <v>35</v>
      </c>
      <c r="I34192" s="1" t="s">
        <v>196</v>
      </c>
      <c r="J34192" s="1" t="s">
        <v>44717</v>
      </c>
      <c r="K34192" s="1" t="s">
        <v>13811</v>
      </c>
      <c r="L34192" s="1" t="s">
        <v>44718</v>
      </c>
      <c r="M34192" s="1" t="s">
        <v>44719</v>
      </c>
      <c r="N34192" s="1" t="s">
        <v>41</v>
      </c>
      <c r="O34192" s="1">
        <v>20260630</v>
      </c>
      <c r="P34192" s="1" t="s">
        <v>2278</v>
      </c>
      <c r="Q34192" s="1" t="s">
        <v>195</v>
      </c>
      <c r="R34192" s="1" t="s">
        <v>43</v>
      </c>
      <c r="S34192" s="1">
        <v>20141211</v>
      </c>
      <c r="X34192" s="1" t="s">
        <v>44</v>
      </c>
      <c r="Z34192" s="1">
        <v>4987124925210</v>
      </c>
    </row>
    <row r="34193" spans="1:28" x14ac:dyDescent="0.45">
      <c r="A34193" s="1" t="s">
        <v>193</v>
      </c>
      <c r="B34193" s="1" t="s">
        <v>44716</v>
      </c>
      <c r="C34193" s="1">
        <v>14987334309562</v>
      </c>
      <c r="D34193" s="1">
        <v>50</v>
      </c>
      <c r="F34193" s="1">
        <v>5</v>
      </c>
      <c r="G34193" s="1" t="s">
        <v>195</v>
      </c>
      <c r="H34193" s="1" t="s">
        <v>35</v>
      </c>
      <c r="I34193" s="1" t="s">
        <v>196</v>
      </c>
      <c r="J34193" s="1" t="s">
        <v>44717</v>
      </c>
      <c r="K34193" s="1" t="s">
        <v>13811</v>
      </c>
      <c r="L34193" s="1" t="s">
        <v>44718</v>
      </c>
      <c r="M34193" s="1" t="s">
        <v>44719</v>
      </c>
      <c r="N34193" s="1" t="s">
        <v>41</v>
      </c>
      <c r="O34193" s="1">
        <v>20260630</v>
      </c>
      <c r="P34193" s="1" t="s">
        <v>2278</v>
      </c>
      <c r="Q34193" s="1" t="s">
        <v>195</v>
      </c>
      <c r="R34193" s="1" t="s">
        <v>43</v>
      </c>
      <c r="S34193" s="1">
        <v>20141211</v>
      </c>
      <c r="X34193" s="1" t="s">
        <v>44</v>
      </c>
      <c r="Z34193" s="1">
        <v>4987124925210</v>
      </c>
    </row>
    <row r="34194" spans="1:28" x14ac:dyDescent="0.45">
      <c r="A34194" s="1" t="s">
        <v>32</v>
      </c>
      <c r="B34194" s="1" t="s">
        <v>44720</v>
      </c>
      <c r="C34194" s="1">
        <v>14987124146452</v>
      </c>
      <c r="D34194" s="1">
        <v>100</v>
      </c>
      <c r="F34194" s="1">
        <v>100</v>
      </c>
      <c r="G34194" s="1" t="s">
        <v>195</v>
      </c>
      <c r="H34194" s="1" t="s">
        <v>35</v>
      </c>
      <c r="I34194" s="1" t="s">
        <v>196</v>
      </c>
      <c r="J34194" s="1" t="s">
        <v>44717</v>
      </c>
      <c r="K34194" s="1" t="s">
        <v>13811</v>
      </c>
      <c r="L34194" s="1" t="s">
        <v>44718</v>
      </c>
      <c r="M34194" s="1" t="s">
        <v>44719</v>
      </c>
      <c r="N34194" s="1" t="s">
        <v>41</v>
      </c>
      <c r="O34194" s="1">
        <v>20260630</v>
      </c>
      <c r="P34194" s="1" t="s">
        <v>361</v>
      </c>
      <c r="Q34194" s="1" t="s">
        <v>195</v>
      </c>
      <c r="R34194" s="1" t="s">
        <v>43</v>
      </c>
      <c r="S34194" s="1">
        <v>20141211</v>
      </c>
      <c r="X34194" s="1" t="s">
        <v>44</v>
      </c>
      <c r="Z34194" s="1">
        <v>4987124925241</v>
      </c>
      <c r="AB34194" s="1">
        <v>24987124146459</v>
      </c>
    </row>
    <row r="34195" spans="1:28" x14ac:dyDescent="0.45">
      <c r="A34195" s="1" t="s">
        <v>32</v>
      </c>
      <c r="B34195" s="1" t="s">
        <v>44720</v>
      </c>
      <c r="C34195" s="1">
        <v>14987334309548</v>
      </c>
      <c r="D34195" s="1">
        <v>100</v>
      </c>
      <c r="F34195" s="1">
        <v>100</v>
      </c>
      <c r="G34195" s="1" t="s">
        <v>195</v>
      </c>
      <c r="H34195" s="1" t="s">
        <v>35</v>
      </c>
      <c r="I34195" s="1" t="s">
        <v>196</v>
      </c>
      <c r="J34195" s="1" t="s">
        <v>44717</v>
      </c>
      <c r="K34195" s="1" t="s">
        <v>13811</v>
      </c>
      <c r="L34195" s="1" t="s">
        <v>44718</v>
      </c>
      <c r="M34195" s="1" t="s">
        <v>44719</v>
      </c>
      <c r="N34195" s="1" t="s">
        <v>41</v>
      </c>
      <c r="O34195" s="1">
        <v>20260630</v>
      </c>
      <c r="P34195" s="1" t="s">
        <v>2278</v>
      </c>
      <c r="Q34195" s="1" t="s">
        <v>195</v>
      </c>
      <c r="R34195" s="1" t="s">
        <v>43</v>
      </c>
      <c r="S34195" s="1">
        <v>20141211</v>
      </c>
      <c r="X34195" s="1" t="s">
        <v>44</v>
      </c>
      <c r="Z34195" s="1">
        <v>4987124925241</v>
      </c>
    </row>
    <row r="34196" spans="1:28" x14ac:dyDescent="0.45">
      <c r="A34196" s="1" t="s">
        <v>193</v>
      </c>
      <c r="B34196" s="1" t="s">
        <v>44721</v>
      </c>
      <c r="C34196" s="1">
        <v>14987104070111</v>
      </c>
      <c r="D34196" s="1">
        <v>50</v>
      </c>
      <c r="F34196" s="1">
        <v>5</v>
      </c>
      <c r="G34196" s="1" t="s">
        <v>195</v>
      </c>
      <c r="H34196" s="1" t="s">
        <v>35</v>
      </c>
      <c r="I34196" s="1" t="s">
        <v>196</v>
      </c>
      <c r="J34196" s="1" t="s">
        <v>44722</v>
      </c>
      <c r="K34196" s="1" t="s">
        <v>13811</v>
      </c>
      <c r="L34196" s="1" t="s">
        <v>44712</v>
      </c>
      <c r="M34196" s="1" t="s">
        <v>44713</v>
      </c>
      <c r="N34196" s="1" t="s">
        <v>41</v>
      </c>
      <c r="O34196" s="1">
        <v>20260630</v>
      </c>
      <c r="P34196" s="1" t="s">
        <v>1530</v>
      </c>
      <c r="Q34196" s="1" t="s">
        <v>195</v>
      </c>
      <c r="R34196" s="1" t="s">
        <v>43</v>
      </c>
      <c r="S34196" s="1">
        <v>20260401</v>
      </c>
      <c r="X34196" s="1" t="s">
        <v>44</v>
      </c>
      <c r="Z34196" s="1">
        <v>4987104570102</v>
      </c>
      <c r="AB34196" s="1">
        <v>24987104070118</v>
      </c>
    </row>
    <row r="34197" spans="1:28" x14ac:dyDescent="0.45">
      <c r="A34197" s="1" t="s">
        <v>193</v>
      </c>
      <c r="B34197" s="1" t="s">
        <v>44721</v>
      </c>
      <c r="C34197" s="1">
        <v>14987104070128</v>
      </c>
      <c r="D34197" s="1">
        <v>100</v>
      </c>
      <c r="F34197" s="1">
        <v>5</v>
      </c>
      <c r="G34197" s="1" t="s">
        <v>195</v>
      </c>
      <c r="H34197" s="1" t="s">
        <v>35</v>
      </c>
      <c r="I34197" s="1" t="s">
        <v>196</v>
      </c>
      <c r="J34197" s="1" t="s">
        <v>44722</v>
      </c>
      <c r="K34197" s="1" t="s">
        <v>13811</v>
      </c>
      <c r="L34197" s="1" t="s">
        <v>44712</v>
      </c>
      <c r="M34197" s="1" t="s">
        <v>44713</v>
      </c>
      <c r="N34197" s="1" t="s">
        <v>41</v>
      </c>
      <c r="O34197" s="1">
        <v>20260630</v>
      </c>
      <c r="P34197" s="1" t="s">
        <v>1530</v>
      </c>
      <c r="Q34197" s="1" t="s">
        <v>195</v>
      </c>
      <c r="R34197" s="1" t="s">
        <v>43</v>
      </c>
      <c r="S34197" s="1">
        <v>20260401</v>
      </c>
      <c r="X34197" s="1" t="s">
        <v>44</v>
      </c>
      <c r="Z34197" s="1">
        <v>4987104570102</v>
      </c>
      <c r="AB34197" s="1">
        <v>24987104070125</v>
      </c>
    </row>
    <row r="34198" spans="1:28" x14ac:dyDescent="0.45">
      <c r="A34198" s="1" t="s">
        <v>193</v>
      </c>
      <c r="B34198" s="1" t="s">
        <v>44723</v>
      </c>
      <c r="C34198" s="1">
        <v>14987020017719</v>
      </c>
      <c r="D34198" s="1">
        <v>50</v>
      </c>
      <c r="F34198" s="1">
        <v>5</v>
      </c>
      <c r="G34198" s="1" t="s">
        <v>195</v>
      </c>
      <c r="H34198" s="1" t="s">
        <v>35</v>
      </c>
      <c r="I34198" s="1" t="s">
        <v>196</v>
      </c>
      <c r="J34198" s="1" t="s">
        <v>44724</v>
      </c>
      <c r="K34198" s="1" t="s">
        <v>13811</v>
      </c>
      <c r="L34198" s="1" t="s">
        <v>44712</v>
      </c>
      <c r="M34198" s="1" t="s">
        <v>44713</v>
      </c>
      <c r="N34198" s="1" t="s">
        <v>41</v>
      </c>
      <c r="O34198" s="1">
        <v>20260630</v>
      </c>
      <c r="P34198" s="1" t="s">
        <v>529</v>
      </c>
      <c r="Q34198" s="1" t="s">
        <v>195</v>
      </c>
      <c r="R34198" s="1" t="s">
        <v>43</v>
      </c>
      <c r="S34198" s="1">
        <v>20260401</v>
      </c>
      <c r="X34198" s="1" t="s">
        <v>44</v>
      </c>
      <c r="Z34198" s="1">
        <v>4987020017682</v>
      </c>
      <c r="AB34198" s="1">
        <v>24987020017716</v>
      </c>
    </row>
    <row r="34199" spans="1:28" x14ac:dyDescent="0.45">
      <c r="A34199" s="1" t="s">
        <v>193</v>
      </c>
      <c r="B34199" s="1" t="s">
        <v>44725</v>
      </c>
      <c r="C34199" s="1">
        <v>14987407186601</v>
      </c>
      <c r="D34199" s="1">
        <v>50</v>
      </c>
      <c r="F34199" s="1">
        <v>5</v>
      </c>
      <c r="G34199" s="1" t="s">
        <v>195</v>
      </c>
      <c r="H34199" s="1" t="s">
        <v>35</v>
      </c>
      <c r="I34199" s="1" t="s">
        <v>196</v>
      </c>
      <c r="J34199" s="1" t="s">
        <v>44726</v>
      </c>
      <c r="K34199" s="1" t="s">
        <v>13811</v>
      </c>
      <c r="L34199" s="1" t="s">
        <v>44727</v>
      </c>
      <c r="M34199" s="1" t="s">
        <v>44728</v>
      </c>
      <c r="N34199" s="1" t="s">
        <v>41</v>
      </c>
      <c r="O34199" s="1">
        <v>20260630</v>
      </c>
      <c r="P34199" s="1" t="s">
        <v>663</v>
      </c>
      <c r="Q34199" s="1" t="s">
        <v>195</v>
      </c>
      <c r="R34199" s="1" t="s">
        <v>43</v>
      </c>
      <c r="S34199" s="1">
        <v>20141211</v>
      </c>
      <c r="T34199" s="1">
        <v>20230331</v>
      </c>
      <c r="X34199" s="1" t="s">
        <v>44</v>
      </c>
      <c r="Z34199" s="1">
        <v>4987407086607</v>
      </c>
      <c r="AB34199" s="1">
        <v>24987407186608</v>
      </c>
    </row>
    <row r="34200" spans="1:28" x14ac:dyDescent="0.45">
      <c r="A34200" s="1" t="s">
        <v>193</v>
      </c>
      <c r="B34200" s="1" t="s">
        <v>44725</v>
      </c>
      <c r="C34200" s="1">
        <v>14987407186618</v>
      </c>
      <c r="D34200" s="1">
        <v>100</v>
      </c>
      <c r="F34200" s="1">
        <v>5</v>
      </c>
      <c r="G34200" s="1" t="s">
        <v>195</v>
      </c>
      <c r="H34200" s="1" t="s">
        <v>35</v>
      </c>
      <c r="I34200" s="1" t="s">
        <v>196</v>
      </c>
      <c r="J34200" s="1" t="s">
        <v>44726</v>
      </c>
      <c r="K34200" s="1" t="s">
        <v>13811</v>
      </c>
      <c r="L34200" s="1" t="s">
        <v>44727</v>
      </c>
      <c r="M34200" s="1" t="s">
        <v>44728</v>
      </c>
      <c r="N34200" s="1" t="s">
        <v>41</v>
      </c>
      <c r="O34200" s="1">
        <v>20260630</v>
      </c>
      <c r="P34200" s="1" t="s">
        <v>663</v>
      </c>
      <c r="Q34200" s="1" t="s">
        <v>195</v>
      </c>
      <c r="R34200" s="1" t="s">
        <v>43</v>
      </c>
      <c r="S34200" s="1">
        <v>20141211</v>
      </c>
      <c r="T34200" s="1">
        <v>20230331</v>
      </c>
      <c r="X34200" s="1" t="s">
        <v>44</v>
      </c>
      <c r="Z34200" s="1">
        <v>4987407086607</v>
      </c>
      <c r="AB34200" s="1">
        <v>24987407186615</v>
      </c>
    </row>
    <row r="34201" spans="1:28" x14ac:dyDescent="0.45">
      <c r="A34201" s="1" t="s">
        <v>32</v>
      </c>
      <c r="B34201" s="1" t="s">
        <v>44729</v>
      </c>
      <c r="C34201" s="1">
        <v>14987407186656</v>
      </c>
      <c r="D34201" s="1">
        <v>100</v>
      </c>
      <c r="F34201" s="1">
        <v>100</v>
      </c>
      <c r="G34201" s="1" t="s">
        <v>195</v>
      </c>
      <c r="H34201" s="1" t="s">
        <v>35</v>
      </c>
      <c r="I34201" s="1" t="s">
        <v>196</v>
      </c>
      <c r="J34201" s="1" t="s">
        <v>44726</v>
      </c>
      <c r="K34201" s="1" t="s">
        <v>13811</v>
      </c>
      <c r="L34201" s="1" t="s">
        <v>44727</v>
      </c>
      <c r="M34201" s="1" t="s">
        <v>44728</v>
      </c>
      <c r="N34201" s="1" t="s">
        <v>41</v>
      </c>
      <c r="O34201" s="1">
        <v>20260630</v>
      </c>
      <c r="P34201" s="1" t="s">
        <v>663</v>
      </c>
      <c r="Q34201" s="1" t="s">
        <v>195</v>
      </c>
      <c r="R34201" s="1" t="s">
        <v>43</v>
      </c>
      <c r="S34201" s="1">
        <v>20141211</v>
      </c>
      <c r="T34201" s="1">
        <v>20230331</v>
      </c>
      <c r="X34201" s="1" t="s">
        <v>44</v>
      </c>
      <c r="Z34201" s="1">
        <v>4987407086652</v>
      </c>
      <c r="AB34201" s="1">
        <v>24987407186653</v>
      </c>
    </row>
    <row r="34202" spans="1:28" x14ac:dyDescent="0.45">
      <c r="A34202" s="1" t="s">
        <v>193</v>
      </c>
      <c r="B34202" s="1" t="s">
        <v>44730</v>
      </c>
      <c r="C34202" s="1">
        <v>14987343506907</v>
      </c>
      <c r="D34202" s="1">
        <v>100</v>
      </c>
      <c r="F34202" s="1">
        <v>5</v>
      </c>
      <c r="G34202" s="1" t="s">
        <v>195</v>
      </c>
      <c r="H34202" s="1" t="s">
        <v>35</v>
      </c>
      <c r="I34202" s="1" t="s">
        <v>196</v>
      </c>
      <c r="J34202" s="1" t="s">
        <v>44731</v>
      </c>
      <c r="K34202" s="1" t="s">
        <v>13811</v>
      </c>
      <c r="L34202" s="1" t="s">
        <v>44712</v>
      </c>
      <c r="M34202" s="1" t="s">
        <v>44713</v>
      </c>
      <c r="N34202" s="1" t="s">
        <v>41</v>
      </c>
      <c r="O34202" s="1">
        <v>20260630</v>
      </c>
      <c r="P34202" s="1" t="s">
        <v>1596</v>
      </c>
      <c r="Q34202" s="1" t="s">
        <v>195</v>
      </c>
      <c r="R34202" s="1" t="s">
        <v>43</v>
      </c>
      <c r="S34202" s="1">
        <v>20160304</v>
      </c>
      <c r="X34202" s="1" t="s">
        <v>44</v>
      </c>
      <c r="Z34202" s="1">
        <v>4987343606907</v>
      </c>
      <c r="AB34202" s="1">
        <v>24987343506904</v>
      </c>
    </row>
    <row r="34203" spans="1:28" x14ac:dyDescent="0.45">
      <c r="A34203" s="1" t="s">
        <v>193</v>
      </c>
      <c r="B34203" s="1" t="s">
        <v>44730</v>
      </c>
      <c r="C34203" s="1">
        <v>14987343506945</v>
      </c>
      <c r="D34203" s="1">
        <v>50</v>
      </c>
      <c r="F34203" s="1">
        <v>5</v>
      </c>
      <c r="G34203" s="1" t="s">
        <v>195</v>
      </c>
      <c r="H34203" s="1" t="s">
        <v>35</v>
      </c>
      <c r="I34203" s="1" t="s">
        <v>196</v>
      </c>
      <c r="J34203" s="1" t="s">
        <v>44731</v>
      </c>
      <c r="K34203" s="1" t="s">
        <v>13811</v>
      </c>
      <c r="L34203" s="1" t="s">
        <v>44712</v>
      </c>
      <c r="M34203" s="1" t="s">
        <v>44713</v>
      </c>
      <c r="N34203" s="1" t="s">
        <v>41</v>
      </c>
      <c r="O34203" s="1">
        <v>20260630</v>
      </c>
      <c r="P34203" s="1" t="s">
        <v>1596</v>
      </c>
      <c r="Q34203" s="1" t="s">
        <v>195</v>
      </c>
      <c r="R34203" s="1" t="s">
        <v>43</v>
      </c>
      <c r="S34203" s="1">
        <v>20160304</v>
      </c>
      <c r="X34203" s="1" t="s">
        <v>44</v>
      </c>
      <c r="Z34203" s="1">
        <v>4987343606907</v>
      </c>
      <c r="AB34203" s="1">
        <v>24987343506942</v>
      </c>
    </row>
    <row r="34204" spans="1:28" x14ac:dyDescent="0.45">
      <c r="A34204" s="1" t="s">
        <v>193</v>
      </c>
      <c r="B34204" s="1" t="s">
        <v>44732</v>
      </c>
      <c r="C34204" s="1">
        <v>14987171215101</v>
      </c>
      <c r="D34204" s="1">
        <v>50</v>
      </c>
      <c r="F34204" s="1">
        <v>5</v>
      </c>
      <c r="G34204" s="1" t="s">
        <v>195</v>
      </c>
      <c r="H34204" s="1" t="s">
        <v>35</v>
      </c>
      <c r="I34204" s="1" t="s">
        <v>196</v>
      </c>
      <c r="J34204" s="1" t="s">
        <v>44733</v>
      </c>
      <c r="K34204" s="1" t="s">
        <v>13811</v>
      </c>
      <c r="L34204" s="1" t="s">
        <v>44734</v>
      </c>
      <c r="M34204" s="1" t="s">
        <v>44735</v>
      </c>
      <c r="N34204" s="1" t="s">
        <v>41</v>
      </c>
      <c r="O34204" s="1">
        <v>20260630</v>
      </c>
      <c r="P34204" s="1" t="s">
        <v>1073</v>
      </c>
      <c r="Q34204" s="1" t="s">
        <v>195</v>
      </c>
      <c r="R34204" s="1" t="s">
        <v>43</v>
      </c>
      <c r="S34204" s="1">
        <v>20141211</v>
      </c>
      <c r="X34204" s="1" t="s">
        <v>44</v>
      </c>
      <c r="Z34204" s="1">
        <v>4987171215005</v>
      </c>
    </row>
    <row r="34205" spans="1:28" x14ac:dyDescent="0.45">
      <c r="A34205" s="1" t="s">
        <v>193</v>
      </c>
      <c r="B34205" s="1" t="s">
        <v>44732</v>
      </c>
      <c r="C34205" s="1">
        <v>14987171215118</v>
      </c>
      <c r="D34205" s="1">
        <v>100</v>
      </c>
      <c r="F34205" s="1">
        <v>5</v>
      </c>
      <c r="G34205" s="1" t="s">
        <v>195</v>
      </c>
      <c r="H34205" s="1" t="s">
        <v>35</v>
      </c>
      <c r="I34205" s="1" t="s">
        <v>196</v>
      </c>
      <c r="J34205" s="1" t="s">
        <v>44733</v>
      </c>
      <c r="K34205" s="1" t="s">
        <v>13811</v>
      </c>
      <c r="L34205" s="1" t="s">
        <v>44734</v>
      </c>
      <c r="M34205" s="1" t="s">
        <v>44735</v>
      </c>
      <c r="N34205" s="1" t="s">
        <v>41</v>
      </c>
      <c r="O34205" s="1">
        <v>20260630</v>
      </c>
      <c r="P34205" s="1" t="s">
        <v>1073</v>
      </c>
      <c r="Q34205" s="1" t="s">
        <v>195</v>
      </c>
      <c r="R34205" s="1" t="s">
        <v>43</v>
      </c>
      <c r="S34205" s="1">
        <v>20141211</v>
      </c>
      <c r="X34205" s="1" t="s">
        <v>44</v>
      </c>
      <c r="Z34205" s="1">
        <v>4987171215005</v>
      </c>
    </row>
    <row r="34206" spans="1:28" x14ac:dyDescent="0.45">
      <c r="A34206" s="1" t="s">
        <v>193</v>
      </c>
      <c r="B34206" s="1" t="s">
        <v>44732</v>
      </c>
      <c r="C34206" s="1">
        <v>14987171215200</v>
      </c>
      <c r="D34206" s="1">
        <v>500</v>
      </c>
      <c r="F34206" s="1">
        <v>5</v>
      </c>
      <c r="G34206" s="1" t="s">
        <v>195</v>
      </c>
      <c r="H34206" s="1" t="s">
        <v>35</v>
      </c>
      <c r="I34206" s="1" t="s">
        <v>196</v>
      </c>
      <c r="J34206" s="1" t="s">
        <v>44733</v>
      </c>
      <c r="K34206" s="1" t="s">
        <v>13811</v>
      </c>
      <c r="L34206" s="1" t="s">
        <v>44734</v>
      </c>
      <c r="M34206" s="1" t="s">
        <v>44735</v>
      </c>
      <c r="N34206" s="1" t="s">
        <v>41</v>
      </c>
      <c r="O34206" s="1">
        <v>20260630</v>
      </c>
      <c r="P34206" s="1" t="s">
        <v>1073</v>
      </c>
      <c r="Q34206" s="1" t="s">
        <v>195</v>
      </c>
      <c r="R34206" s="1" t="s">
        <v>43</v>
      </c>
      <c r="S34206" s="1">
        <v>20141211</v>
      </c>
      <c r="X34206" s="1" t="s">
        <v>44</v>
      </c>
      <c r="Z34206" s="1">
        <v>4987171215005</v>
      </c>
    </row>
    <row r="34207" spans="1:28" x14ac:dyDescent="0.45">
      <c r="A34207" s="1" t="s">
        <v>32</v>
      </c>
      <c r="B34207" s="1" t="s">
        <v>44736</v>
      </c>
      <c r="C34207" s="1">
        <v>14987171215149</v>
      </c>
      <c r="D34207" s="1">
        <v>100</v>
      </c>
      <c r="F34207" s="1">
        <v>100</v>
      </c>
      <c r="G34207" s="1" t="s">
        <v>195</v>
      </c>
      <c r="H34207" s="1" t="s">
        <v>35</v>
      </c>
      <c r="I34207" s="1" t="s">
        <v>196</v>
      </c>
      <c r="J34207" s="1" t="s">
        <v>44733</v>
      </c>
      <c r="K34207" s="1" t="s">
        <v>13811</v>
      </c>
      <c r="L34207" s="1" t="s">
        <v>44734</v>
      </c>
      <c r="M34207" s="1" t="s">
        <v>44735</v>
      </c>
      <c r="N34207" s="1" t="s">
        <v>41</v>
      </c>
      <c r="O34207" s="1">
        <v>20260630</v>
      </c>
      <c r="P34207" s="1" t="s">
        <v>1073</v>
      </c>
      <c r="Q34207" s="1" t="s">
        <v>195</v>
      </c>
      <c r="R34207" s="1" t="s">
        <v>43</v>
      </c>
      <c r="S34207" s="1">
        <v>20141211</v>
      </c>
      <c r="X34207" s="1" t="s">
        <v>44</v>
      </c>
      <c r="Z34207" s="1">
        <v>4987171215029</v>
      </c>
    </row>
    <row r="34208" spans="1:28" x14ac:dyDescent="0.45">
      <c r="A34208" s="1" t="s">
        <v>193</v>
      </c>
      <c r="B34208" s="1" t="s">
        <v>44737</v>
      </c>
      <c r="C34208" s="1">
        <v>14987316135554</v>
      </c>
      <c r="D34208" s="1">
        <v>50</v>
      </c>
      <c r="F34208" s="1">
        <v>5</v>
      </c>
      <c r="G34208" s="1" t="s">
        <v>195</v>
      </c>
      <c r="H34208" s="1" t="s">
        <v>35</v>
      </c>
      <c r="I34208" s="1" t="s">
        <v>196</v>
      </c>
      <c r="J34208" s="1" t="s">
        <v>44738</v>
      </c>
      <c r="K34208" s="1" t="s">
        <v>13811</v>
      </c>
      <c r="L34208" s="1" t="s">
        <v>44739</v>
      </c>
      <c r="M34208" s="1" t="s">
        <v>44740</v>
      </c>
      <c r="N34208" s="1" t="s">
        <v>41</v>
      </c>
      <c r="O34208" s="1">
        <v>20260630</v>
      </c>
      <c r="P34208" s="1" t="s">
        <v>11032</v>
      </c>
      <c r="Q34208" s="1" t="s">
        <v>195</v>
      </c>
      <c r="R34208" s="1" t="s">
        <v>43</v>
      </c>
      <c r="S34208" s="1">
        <v>20141211</v>
      </c>
      <c r="T34208" s="1">
        <v>20210331</v>
      </c>
      <c r="X34208" s="1" t="s">
        <v>44</v>
      </c>
      <c r="Z34208" s="1">
        <v>4987316191065</v>
      </c>
    </row>
    <row r="34209" spans="1:33" x14ac:dyDescent="0.45">
      <c r="A34209" s="1" t="s">
        <v>193</v>
      </c>
      <c r="B34209" s="1" t="s">
        <v>44737</v>
      </c>
      <c r="C34209" s="1">
        <v>14987316135561</v>
      </c>
      <c r="D34209" s="1">
        <v>100</v>
      </c>
      <c r="F34209" s="1">
        <v>5</v>
      </c>
      <c r="G34209" s="1" t="s">
        <v>195</v>
      </c>
      <c r="H34209" s="1" t="s">
        <v>35</v>
      </c>
      <c r="I34209" s="1" t="s">
        <v>196</v>
      </c>
      <c r="J34209" s="1" t="s">
        <v>44738</v>
      </c>
      <c r="K34209" s="1" t="s">
        <v>13811</v>
      </c>
      <c r="L34209" s="1" t="s">
        <v>44739</v>
      </c>
      <c r="M34209" s="1" t="s">
        <v>44740</v>
      </c>
      <c r="N34209" s="1" t="s">
        <v>41</v>
      </c>
      <c r="O34209" s="1">
        <v>20260630</v>
      </c>
      <c r="P34209" s="1" t="s">
        <v>11032</v>
      </c>
      <c r="Q34209" s="1" t="s">
        <v>195</v>
      </c>
      <c r="R34209" s="1" t="s">
        <v>43</v>
      </c>
      <c r="S34209" s="1">
        <v>20141211</v>
      </c>
      <c r="T34209" s="1">
        <v>20210331</v>
      </c>
      <c r="X34209" s="1" t="s">
        <v>44</v>
      </c>
      <c r="Z34209" s="1">
        <v>4987316191065</v>
      </c>
    </row>
    <row r="34210" spans="1:33" x14ac:dyDescent="0.45">
      <c r="A34210" s="1" t="s">
        <v>193</v>
      </c>
      <c r="B34210" s="1" t="s">
        <v>44741</v>
      </c>
      <c r="C34210" s="1">
        <v>14987080006616</v>
      </c>
      <c r="D34210" s="1">
        <v>50</v>
      </c>
      <c r="F34210" s="1">
        <v>5</v>
      </c>
      <c r="G34210" s="1" t="s">
        <v>195</v>
      </c>
      <c r="H34210" s="1" t="s">
        <v>35</v>
      </c>
      <c r="I34210" s="1" t="s">
        <v>196</v>
      </c>
      <c r="J34210" s="1" t="s">
        <v>44742</v>
      </c>
      <c r="K34210" s="1" t="s">
        <v>13811</v>
      </c>
      <c r="L34210" s="1" t="s">
        <v>44743</v>
      </c>
      <c r="M34210" s="1" t="s">
        <v>44744</v>
      </c>
      <c r="N34210" s="1" t="s">
        <v>41</v>
      </c>
      <c r="O34210" s="1">
        <v>20260630</v>
      </c>
      <c r="P34210" s="1" t="s">
        <v>490</v>
      </c>
      <c r="Q34210" s="1" t="s">
        <v>195</v>
      </c>
      <c r="R34210" s="1" t="s">
        <v>43</v>
      </c>
      <c r="S34210" s="1">
        <v>20141211</v>
      </c>
      <c r="X34210" s="1" t="s">
        <v>44</v>
      </c>
      <c r="Z34210" s="1">
        <v>4987080904410</v>
      </c>
      <c r="AB34210" s="1">
        <v>24987080006613</v>
      </c>
    </row>
    <row r="34211" spans="1:33" x14ac:dyDescent="0.45">
      <c r="A34211" s="1" t="s">
        <v>193</v>
      </c>
      <c r="B34211" s="1" t="s">
        <v>44741</v>
      </c>
      <c r="C34211" s="1">
        <v>14987080006623</v>
      </c>
      <c r="D34211" s="1">
        <v>100</v>
      </c>
      <c r="F34211" s="1">
        <v>5</v>
      </c>
      <c r="G34211" s="1" t="s">
        <v>195</v>
      </c>
      <c r="H34211" s="1" t="s">
        <v>35</v>
      </c>
      <c r="I34211" s="1" t="s">
        <v>196</v>
      </c>
      <c r="J34211" s="1" t="s">
        <v>44742</v>
      </c>
      <c r="K34211" s="1" t="s">
        <v>13811</v>
      </c>
      <c r="L34211" s="1" t="s">
        <v>44743</v>
      </c>
      <c r="M34211" s="1" t="s">
        <v>44744</v>
      </c>
      <c r="N34211" s="1" t="s">
        <v>41</v>
      </c>
      <c r="O34211" s="1">
        <v>20260630</v>
      </c>
      <c r="P34211" s="1" t="s">
        <v>490</v>
      </c>
      <c r="Q34211" s="1" t="s">
        <v>195</v>
      </c>
      <c r="R34211" s="1" t="s">
        <v>43</v>
      </c>
      <c r="S34211" s="1">
        <v>20141211</v>
      </c>
      <c r="X34211" s="1" t="s">
        <v>44</v>
      </c>
      <c r="Z34211" s="1">
        <v>4987080904410</v>
      </c>
      <c r="AB34211" s="1">
        <v>24987080006620</v>
      </c>
      <c r="AF34211" s="1">
        <v>20230531</v>
      </c>
    </row>
    <row r="34212" spans="1:33" x14ac:dyDescent="0.45">
      <c r="A34212" s="1" t="s">
        <v>32</v>
      </c>
      <c r="B34212" s="1" t="s">
        <v>44745</v>
      </c>
      <c r="C34212" s="1">
        <v>14987080006647</v>
      </c>
      <c r="D34212" s="1">
        <v>100</v>
      </c>
      <c r="F34212" s="1">
        <v>100</v>
      </c>
      <c r="G34212" s="1" t="s">
        <v>195</v>
      </c>
      <c r="H34212" s="1" t="s">
        <v>35</v>
      </c>
      <c r="I34212" s="1" t="s">
        <v>196</v>
      </c>
      <c r="J34212" s="1" t="s">
        <v>44742</v>
      </c>
      <c r="K34212" s="1" t="s">
        <v>13811</v>
      </c>
      <c r="L34212" s="1" t="s">
        <v>44743</v>
      </c>
      <c r="M34212" s="1" t="s">
        <v>44744</v>
      </c>
      <c r="N34212" s="1" t="s">
        <v>41</v>
      </c>
      <c r="O34212" s="1">
        <v>20260630</v>
      </c>
      <c r="P34212" s="1" t="s">
        <v>490</v>
      </c>
      <c r="Q34212" s="1" t="s">
        <v>195</v>
      </c>
      <c r="R34212" s="1" t="s">
        <v>43</v>
      </c>
      <c r="S34212" s="1">
        <v>20141211</v>
      </c>
      <c r="X34212" s="1" t="s">
        <v>44</v>
      </c>
      <c r="Z34212" s="1">
        <v>4987080904427</v>
      </c>
      <c r="AB34212" s="1">
        <v>24987080006644</v>
      </c>
      <c r="AF34212" s="1">
        <v>20190531</v>
      </c>
    </row>
    <row r="34213" spans="1:33" x14ac:dyDescent="0.45">
      <c r="A34213" s="1" t="s">
        <v>193</v>
      </c>
      <c r="B34213" s="1" t="s">
        <v>44746</v>
      </c>
      <c r="C34213" s="1">
        <v>14987614414108</v>
      </c>
      <c r="D34213" s="1">
        <v>50</v>
      </c>
      <c r="F34213" s="1">
        <v>5</v>
      </c>
      <c r="G34213" s="1" t="s">
        <v>195</v>
      </c>
      <c r="H34213" s="1" t="s">
        <v>35</v>
      </c>
      <c r="I34213" s="1" t="s">
        <v>196</v>
      </c>
      <c r="J34213" s="1" t="s">
        <v>44747</v>
      </c>
      <c r="K34213" s="1" t="s">
        <v>13811</v>
      </c>
      <c r="L34213" s="1" t="s">
        <v>44748</v>
      </c>
      <c r="M34213" s="1" t="s">
        <v>44749</v>
      </c>
      <c r="N34213" s="1" t="s">
        <v>41</v>
      </c>
      <c r="O34213" s="1">
        <v>20260630</v>
      </c>
      <c r="P34213" s="1" t="s">
        <v>1134</v>
      </c>
      <c r="Q34213" s="1" t="s">
        <v>195</v>
      </c>
      <c r="R34213" s="1" t="s">
        <v>43</v>
      </c>
      <c r="S34213" s="1">
        <v>20240401</v>
      </c>
      <c r="T34213" s="1">
        <v>20250331</v>
      </c>
      <c r="X34213" s="1" t="s">
        <v>44</v>
      </c>
      <c r="Z34213" s="1">
        <v>4987614414163</v>
      </c>
      <c r="AB34213" s="1">
        <v>24987614414105</v>
      </c>
    </row>
    <row r="34214" spans="1:33" x14ac:dyDescent="0.45">
      <c r="A34214" s="1" t="s">
        <v>193</v>
      </c>
      <c r="B34214" s="1" t="s">
        <v>44746</v>
      </c>
      <c r="C34214" s="1">
        <v>14987614414115</v>
      </c>
      <c r="D34214" s="1">
        <v>100</v>
      </c>
      <c r="F34214" s="1">
        <v>5</v>
      </c>
      <c r="G34214" s="1" t="s">
        <v>195</v>
      </c>
      <c r="H34214" s="1" t="s">
        <v>35</v>
      </c>
      <c r="I34214" s="1" t="s">
        <v>196</v>
      </c>
      <c r="J34214" s="1" t="s">
        <v>44747</v>
      </c>
      <c r="K34214" s="1" t="s">
        <v>13811</v>
      </c>
      <c r="L34214" s="1" t="s">
        <v>44748</v>
      </c>
      <c r="M34214" s="1" t="s">
        <v>44749</v>
      </c>
      <c r="N34214" s="1" t="s">
        <v>41</v>
      </c>
      <c r="O34214" s="1">
        <v>20260630</v>
      </c>
      <c r="P34214" s="1" t="s">
        <v>1134</v>
      </c>
      <c r="Q34214" s="1" t="s">
        <v>195</v>
      </c>
      <c r="R34214" s="1" t="s">
        <v>43</v>
      </c>
      <c r="S34214" s="1">
        <v>20240401</v>
      </c>
      <c r="T34214" s="1">
        <v>20250331</v>
      </c>
      <c r="X34214" s="1" t="s">
        <v>44</v>
      </c>
      <c r="Z34214" s="1">
        <v>4987614414163</v>
      </c>
      <c r="AB34214" s="1">
        <v>24987614414112</v>
      </c>
    </row>
    <row r="34215" spans="1:33" x14ac:dyDescent="0.45">
      <c r="A34215" s="1" t="s">
        <v>32</v>
      </c>
      <c r="B34215" s="1" t="s">
        <v>44750</v>
      </c>
      <c r="C34215" s="1">
        <v>14987614414139</v>
      </c>
      <c r="D34215" s="1">
        <v>100</v>
      </c>
      <c r="F34215" s="1">
        <v>100</v>
      </c>
      <c r="G34215" s="1" t="s">
        <v>195</v>
      </c>
      <c r="H34215" s="1" t="s">
        <v>35</v>
      </c>
      <c r="I34215" s="1" t="s">
        <v>196</v>
      </c>
      <c r="J34215" s="1" t="s">
        <v>44747</v>
      </c>
      <c r="K34215" s="1" t="s">
        <v>13811</v>
      </c>
      <c r="L34215" s="1" t="s">
        <v>44748</v>
      </c>
      <c r="M34215" s="1" t="s">
        <v>44749</v>
      </c>
      <c r="N34215" s="1" t="s">
        <v>41</v>
      </c>
      <c r="O34215" s="1">
        <v>20260630</v>
      </c>
      <c r="P34215" s="1" t="s">
        <v>1134</v>
      </c>
      <c r="Q34215" s="1" t="s">
        <v>195</v>
      </c>
      <c r="R34215" s="1" t="s">
        <v>43</v>
      </c>
      <c r="S34215" s="1">
        <v>20240401</v>
      </c>
      <c r="T34215" s="1">
        <v>20250331</v>
      </c>
      <c r="X34215" s="1" t="s">
        <v>44</v>
      </c>
      <c r="Z34215" s="1">
        <v>4987614414170</v>
      </c>
      <c r="AB34215" s="1">
        <v>24987614414136</v>
      </c>
    </row>
    <row r="34216" spans="1:33" x14ac:dyDescent="0.45">
      <c r="A34216" s="1" t="s">
        <v>193</v>
      </c>
      <c r="B34216" s="1" t="s">
        <v>44751</v>
      </c>
      <c r="C34216" s="1">
        <v>14987120624428</v>
      </c>
      <c r="D34216" s="1">
        <v>50</v>
      </c>
      <c r="F34216" s="1">
        <v>5</v>
      </c>
      <c r="G34216" s="1" t="s">
        <v>195</v>
      </c>
      <c r="H34216" s="1" t="s">
        <v>35</v>
      </c>
      <c r="I34216" s="1" t="s">
        <v>196</v>
      </c>
      <c r="J34216" s="1" t="s">
        <v>44752</v>
      </c>
      <c r="K34216" s="1" t="s">
        <v>13811</v>
      </c>
      <c r="L34216" s="1" t="s">
        <v>44712</v>
      </c>
      <c r="M34216" s="1" t="s">
        <v>44713</v>
      </c>
      <c r="N34216" s="1" t="s">
        <v>41</v>
      </c>
      <c r="O34216" s="1">
        <v>20260630</v>
      </c>
      <c r="P34216" s="1" t="s">
        <v>1064</v>
      </c>
      <c r="Q34216" s="1" t="s">
        <v>195</v>
      </c>
      <c r="R34216" s="1" t="s">
        <v>43</v>
      </c>
      <c r="S34216" s="1">
        <v>20260401</v>
      </c>
      <c r="X34216" s="1" t="s">
        <v>44</v>
      </c>
      <c r="Z34216" s="1">
        <v>4987120624476</v>
      </c>
      <c r="AB34216" s="1">
        <v>24987120624425</v>
      </c>
    </row>
    <row r="34217" spans="1:33" x14ac:dyDescent="0.45">
      <c r="A34217" s="1" t="s">
        <v>32</v>
      </c>
      <c r="B34217" s="1" t="s">
        <v>44753</v>
      </c>
      <c r="C34217" s="1">
        <v>14987120624411</v>
      </c>
      <c r="D34217" s="1">
        <v>100</v>
      </c>
      <c r="F34217" s="1">
        <v>100</v>
      </c>
      <c r="G34217" s="1" t="s">
        <v>195</v>
      </c>
      <c r="H34217" s="1" t="s">
        <v>35</v>
      </c>
      <c r="I34217" s="1" t="s">
        <v>196</v>
      </c>
      <c r="J34217" s="1" t="s">
        <v>44752</v>
      </c>
      <c r="K34217" s="1" t="s">
        <v>13811</v>
      </c>
      <c r="L34217" s="1" t="s">
        <v>44712</v>
      </c>
      <c r="M34217" s="1" t="s">
        <v>44713</v>
      </c>
      <c r="N34217" s="1" t="s">
        <v>41</v>
      </c>
      <c r="O34217" s="1">
        <v>20260630</v>
      </c>
      <c r="P34217" s="1" t="s">
        <v>1064</v>
      </c>
      <c r="Q34217" s="1" t="s">
        <v>195</v>
      </c>
      <c r="R34217" s="1" t="s">
        <v>43</v>
      </c>
      <c r="S34217" s="1">
        <v>20260401</v>
      </c>
      <c r="X34217" s="1" t="s">
        <v>44</v>
      </c>
      <c r="Z34217" s="1">
        <v>4987120624469</v>
      </c>
      <c r="AB34217" s="1">
        <v>24987120624418</v>
      </c>
      <c r="AF34217" s="1">
        <v>20211031</v>
      </c>
      <c r="AG34217" s="1">
        <v>202107</v>
      </c>
    </row>
    <row r="34218" spans="1:33" x14ac:dyDescent="0.45">
      <c r="A34218" s="1" t="s">
        <v>193</v>
      </c>
      <c r="B34218" s="1" t="s">
        <v>44754</v>
      </c>
      <c r="C34218" s="1">
        <v>14987123411575</v>
      </c>
      <c r="D34218" s="1">
        <v>50</v>
      </c>
      <c r="F34218" s="1">
        <v>5</v>
      </c>
      <c r="G34218" s="1" t="s">
        <v>195</v>
      </c>
      <c r="H34218" s="1" t="s">
        <v>35</v>
      </c>
      <c r="I34218" s="1" t="s">
        <v>196</v>
      </c>
      <c r="J34218" s="1" t="s">
        <v>44755</v>
      </c>
      <c r="K34218" s="1" t="s">
        <v>13811</v>
      </c>
      <c r="L34218" s="1" t="s">
        <v>44712</v>
      </c>
      <c r="M34218" s="1" t="s">
        <v>44713</v>
      </c>
      <c r="N34218" s="1" t="s">
        <v>41</v>
      </c>
      <c r="O34218" s="1">
        <v>20260630</v>
      </c>
      <c r="P34218" s="1" t="s">
        <v>201</v>
      </c>
      <c r="Q34218" s="1" t="s">
        <v>195</v>
      </c>
      <c r="R34218" s="1" t="s">
        <v>43</v>
      </c>
      <c r="S34218" s="1">
        <v>20180305</v>
      </c>
      <c r="X34218" s="1" t="s">
        <v>44</v>
      </c>
      <c r="Z34218" s="1">
        <v>4987123556194</v>
      </c>
    </row>
    <row r="34219" spans="1:33" x14ac:dyDescent="0.45">
      <c r="A34219" s="1" t="s">
        <v>193</v>
      </c>
      <c r="B34219" s="1" t="s">
        <v>44754</v>
      </c>
      <c r="C34219" s="1">
        <v>14987123411582</v>
      </c>
      <c r="D34219" s="1">
        <v>100</v>
      </c>
      <c r="F34219" s="1">
        <v>5</v>
      </c>
      <c r="G34219" s="1" t="s">
        <v>195</v>
      </c>
      <c r="H34219" s="1" t="s">
        <v>35</v>
      </c>
      <c r="I34219" s="1" t="s">
        <v>196</v>
      </c>
      <c r="J34219" s="1" t="s">
        <v>44755</v>
      </c>
      <c r="K34219" s="1" t="s">
        <v>13811</v>
      </c>
      <c r="L34219" s="1" t="s">
        <v>44712</v>
      </c>
      <c r="M34219" s="1" t="s">
        <v>44713</v>
      </c>
      <c r="N34219" s="1" t="s">
        <v>41</v>
      </c>
      <c r="O34219" s="1">
        <v>20260630</v>
      </c>
      <c r="P34219" s="1" t="s">
        <v>201</v>
      </c>
      <c r="Q34219" s="1" t="s">
        <v>195</v>
      </c>
      <c r="R34219" s="1" t="s">
        <v>43</v>
      </c>
      <c r="S34219" s="1">
        <v>20180305</v>
      </c>
      <c r="X34219" s="1" t="s">
        <v>44</v>
      </c>
      <c r="Z34219" s="1">
        <v>4987123556194</v>
      </c>
    </row>
    <row r="34220" spans="1:33" x14ac:dyDescent="0.45">
      <c r="A34220" s="1" t="s">
        <v>32</v>
      </c>
      <c r="B34220" s="1" t="s">
        <v>44756</v>
      </c>
      <c r="C34220" s="1">
        <v>14987123411599</v>
      </c>
      <c r="D34220" s="1">
        <v>100</v>
      </c>
      <c r="F34220" s="1">
        <v>100</v>
      </c>
      <c r="G34220" s="1" t="s">
        <v>195</v>
      </c>
      <c r="H34220" s="1" t="s">
        <v>35</v>
      </c>
      <c r="I34220" s="1" t="s">
        <v>196</v>
      </c>
      <c r="J34220" s="1" t="s">
        <v>44755</v>
      </c>
      <c r="K34220" s="1" t="s">
        <v>13811</v>
      </c>
      <c r="L34220" s="1" t="s">
        <v>44712</v>
      </c>
      <c r="M34220" s="1" t="s">
        <v>44713</v>
      </c>
      <c r="N34220" s="1" t="s">
        <v>41</v>
      </c>
      <c r="O34220" s="1">
        <v>20260630</v>
      </c>
      <c r="P34220" s="1" t="s">
        <v>201</v>
      </c>
      <c r="Q34220" s="1" t="s">
        <v>195</v>
      </c>
      <c r="R34220" s="1" t="s">
        <v>43</v>
      </c>
      <c r="S34220" s="1">
        <v>20180305</v>
      </c>
      <c r="X34220" s="1" t="s">
        <v>44</v>
      </c>
      <c r="Z34220" s="1">
        <v>4987123556200</v>
      </c>
    </row>
    <row r="34221" spans="1:33" x14ac:dyDescent="0.45">
      <c r="A34221" s="1" t="s">
        <v>193</v>
      </c>
      <c r="B34221" s="1" t="s">
        <v>44757</v>
      </c>
      <c r="C34221" s="1">
        <v>14987155132059</v>
      </c>
      <c r="D34221" s="1">
        <v>50</v>
      </c>
      <c r="F34221" s="1">
        <v>5</v>
      </c>
      <c r="G34221" s="1" t="s">
        <v>195</v>
      </c>
      <c r="H34221" s="1" t="s">
        <v>35</v>
      </c>
      <c r="I34221" s="1" t="s">
        <v>196</v>
      </c>
      <c r="J34221" s="1" t="s">
        <v>44758</v>
      </c>
      <c r="K34221" s="1" t="s">
        <v>13811</v>
      </c>
      <c r="L34221" s="1" t="s">
        <v>44759</v>
      </c>
      <c r="M34221" s="1" t="s">
        <v>44760</v>
      </c>
      <c r="N34221" s="1" t="s">
        <v>41</v>
      </c>
      <c r="O34221" s="1">
        <v>20260630</v>
      </c>
      <c r="P34221" s="1" t="s">
        <v>485</v>
      </c>
      <c r="Q34221" s="1" t="s">
        <v>195</v>
      </c>
      <c r="R34221" s="1" t="s">
        <v>43</v>
      </c>
      <c r="S34221" s="1">
        <v>20141211</v>
      </c>
      <c r="X34221" s="1" t="s">
        <v>44</v>
      </c>
      <c r="Z34221" s="1">
        <v>4987155132557</v>
      </c>
    </row>
    <row r="34222" spans="1:33" x14ac:dyDescent="0.45">
      <c r="A34222" s="1" t="s">
        <v>193</v>
      </c>
      <c r="B34222" s="1" t="s">
        <v>44757</v>
      </c>
      <c r="C34222" s="1">
        <v>14987155132073</v>
      </c>
      <c r="D34222" s="1">
        <v>100</v>
      </c>
      <c r="F34222" s="1">
        <v>5</v>
      </c>
      <c r="G34222" s="1" t="s">
        <v>195</v>
      </c>
      <c r="H34222" s="1" t="s">
        <v>35</v>
      </c>
      <c r="I34222" s="1" t="s">
        <v>196</v>
      </c>
      <c r="J34222" s="1" t="s">
        <v>44758</v>
      </c>
      <c r="K34222" s="1" t="s">
        <v>13811</v>
      </c>
      <c r="L34222" s="1" t="s">
        <v>44759</v>
      </c>
      <c r="M34222" s="1" t="s">
        <v>44760</v>
      </c>
      <c r="N34222" s="1" t="s">
        <v>41</v>
      </c>
      <c r="O34222" s="1">
        <v>20260630</v>
      </c>
      <c r="P34222" s="1" t="s">
        <v>485</v>
      </c>
      <c r="Q34222" s="1" t="s">
        <v>195</v>
      </c>
      <c r="R34222" s="1" t="s">
        <v>43</v>
      </c>
      <c r="S34222" s="1">
        <v>20141211</v>
      </c>
      <c r="X34222" s="1" t="s">
        <v>44</v>
      </c>
      <c r="Z34222" s="1">
        <v>4987155132557</v>
      </c>
    </row>
    <row r="34223" spans="1:33" x14ac:dyDescent="0.45">
      <c r="A34223" s="1" t="s">
        <v>32</v>
      </c>
      <c r="B34223" s="1" t="s">
        <v>44761</v>
      </c>
      <c r="C34223" s="1">
        <v>14987155132066</v>
      </c>
      <c r="D34223" s="1">
        <v>100</v>
      </c>
      <c r="F34223" s="1">
        <v>100</v>
      </c>
      <c r="G34223" s="1" t="s">
        <v>195</v>
      </c>
      <c r="H34223" s="1" t="s">
        <v>35</v>
      </c>
      <c r="I34223" s="1" t="s">
        <v>196</v>
      </c>
      <c r="J34223" s="1" t="s">
        <v>44758</v>
      </c>
      <c r="K34223" s="1" t="s">
        <v>13811</v>
      </c>
      <c r="L34223" s="1" t="s">
        <v>44759</v>
      </c>
      <c r="M34223" s="1" t="s">
        <v>44760</v>
      </c>
      <c r="N34223" s="1" t="s">
        <v>41</v>
      </c>
      <c r="O34223" s="1">
        <v>20260630</v>
      </c>
      <c r="P34223" s="1" t="s">
        <v>485</v>
      </c>
      <c r="Q34223" s="1" t="s">
        <v>195</v>
      </c>
      <c r="R34223" s="1" t="s">
        <v>43</v>
      </c>
      <c r="S34223" s="1">
        <v>20141211</v>
      </c>
      <c r="X34223" s="1" t="s">
        <v>44</v>
      </c>
      <c r="Z34223" s="1">
        <v>4987155132564</v>
      </c>
    </row>
    <row r="34224" spans="1:33" x14ac:dyDescent="0.45">
      <c r="A34224" s="1" t="s">
        <v>193</v>
      </c>
      <c r="B34224" s="1" t="s">
        <v>44762</v>
      </c>
      <c r="C34224" s="1">
        <v>14987497301748</v>
      </c>
      <c r="D34224" s="1">
        <v>50</v>
      </c>
      <c r="F34224" s="1">
        <v>5</v>
      </c>
      <c r="G34224" s="1" t="s">
        <v>195</v>
      </c>
      <c r="H34224" s="1" t="s">
        <v>35</v>
      </c>
      <c r="I34224" s="1" t="s">
        <v>196</v>
      </c>
      <c r="J34224" s="1" t="s">
        <v>44763</v>
      </c>
      <c r="K34224" s="1" t="s">
        <v>13811</v>
      </c>
      <c r="L34224" s="1" t="s">
        <v>44712</v>
      </c>
      <c r="M34224" s="1" t="s">
        <v>44713</v>
      </c>
      <c r="N34224" s="1" t="s">
        <v>41</v>
      </c>
      <c r="O34224" s="1">
        <v>20260630</v>
      </c>
      <c r="P34224" s="1" t="s">
        <v>3040</v>
      </c>
      <c r="Q34224" s="1" t="s">
        <v>195</v>
      </c>
      <c r="R34224" s="1" t="s">
        <v>43</v>
      </c>
      <c r="S34224" s="1">
        <v>20210305</v>
      </c>
      <c r="X34224" s="1" t="s">
        <v>44</v>
      </c>
      <c r="Z34224" s="1">
        <v>4987497301703</v>
      </c>
      <c r="AB34224" s="1">
        <v>24987497301745</v>
      </c>
    </row>
    <row r="34225" spans="1:33" x14ac:dyDescent="0.45">
      <c r="A34225" s="1" t="s">
        <v>193</v>
      </c>
      <c r="B34225" s="1" t="s">
        <v>44764</v>
      </c>
      <c r="C34225" s="1">
        <v>14987190079906</v>
      </c>
      <c r="D34225" s="1">
        <v>50</v>
      </c>
      <c r="F34225" s="1">
        <v>5</v>
      </c>
      <c r="G34225" s="1" t="s">
        <v>195</v>
      </c>
      <c r="H34225" s="1" t="s">
        <v>35</v>
      </c>
      <c r="I34225" s="1" t="s">
        <v>196</v>
      </c>
      <c r="J34225" s="1" t="s">
        <v>44765</v>
      </c>
      <c r="K34225" s="1" t="s">
        <v>13811</v>
      </c>
      <c r="L34225" s="1" t="s">
        <v>44712</v>
      </c>
      <c r="M34225" s="1" t="s">
        <v>44713</v>
      </c>
      <c r="N34225" s="1" t="s">
        <v>41</v>
      </c>
      <c r="O34225" s="1">
        <v>20260630</v>
      </c>
      <c r="P34225" s="1" t="s">
        <v>267</v>
      </c>
      <c r="Q34225" s="1" t="s">
        <v>195</v>
      </c>
      <c r="R34225" s="1" t="s">
        <v>43</v>
      </c>
      <c r="S34225" s="1">
        <v>20160304</v>
      </c>
      <c r="X34225" s="1" t="s">
        <v>44</v>
      </c>
      <c r="Z34225" s="1">
        <v>4987190675903</v>
      </c>
    </row>
    <row r="34226" spans="1:33" x14ac:dyDescent="0.45">
      <c r="A34226" s="1" t="s">
        <v>193</v>
      </c>
      <c r="B34226" s="1" t="s">
        <v>44764</v>
      </c>
      <c r="C34226" s="1">
        <v>14987190079913</v>
      </c>
      <c r="D34226" s="1">
        <v>100</v>
      </c>
      <c r="F34226" s="1">
        <v>5</v>
      </c>
      <c r="G34226" s="1" t="s">
        <v>195</v>
      </c>
      <c r="H34226" s="1" t="s">
        <v>35</v>
      </c>
      <c r="I34226" s="1" t="s">
        <v>196</v>
      </c>
      <c r="J34226" s="1" t="s">
        <v>44765</v>
      </c>
      <c r="K34226" s="1" t="s">
        <v>13811</v>
      </c>
      <c r="L34226" s="1" t="s">
        <v>44712</v>
      </c>
      <c r="M34226" s="1" t="s">
        <v>44713</v>
      </c>
      <c r="N34226" s="1" t="s">
        <v>41</v>
      </c>
      <c r="O34226" s="1">
        <v>20260630</v>
      </c>
      <c r="P34226" s="1" t="s">
        <v>267</v>
      </c>
      <c r="Q34226" s="1" t="s">
        <v>195</v>
      </c>
      <c r="R34226" s="1" t="s">
        <v>43</v>
      </c>
      <c r="S34226" s="1">
        <v>20160304</v>
      </c>
      <c r="X34226" s="1" t="s">
        <v>44</v>
      </c>
      <c r="Z34226" s="1">
        <v>4987190675903</v>
      </c>
    </row>
    <row r="34227" spans="1:33" x14ac:dyDescent="0.45">
      <c r="A34227" s="1" t="s">
        <v>32</v>
      </c>
      <c r="B34227" s="1" t="s">
        <v>44766</v>
      </c>
      <c r="C34227" s="1">
        <v>14987190079920</v>
      </c>
      <c r="D34227" s="1">
        <v>100</v>
      </c>
      <c r="F34227" s="1">
        <v>100</v>
      </c>
      <c r="G34227" s="1" t="s">
        <v>195</v>
      </c>
      <c r="H34227" s="1" t="s">
        <v>35</v>
      </c>
      <c r="I34227" s="1" t="s">
        <v>196</v>
      </c>
      <c r="J34227" s="1" t="s">
        <v>44765</v>
      </c>
      <c r="K34227" s="1" t="s">
        <v>13811</v>
      </c>
      <c r="L34227" s="1" t="s">
        <v>44712</v>
      </c>
      <c r="M34227" s="1" t="s">
        <v>44713</v>
      </c>
      <c r="N34227" s="1" t="s">
        <v>41</v>
      </c>
      <c r="O34227" s="1">
        <v>20260630</v>
      </c>
      <c r="P34227" s="1" t="s">
        <v>267</v>
      </c>
      <c r="Q34227" s="1" t="s">
        <v>195</v>
      </c>
      <c r="R34227" s="1" t="s">
        <v>43</v>
      </c>
      <c r="S34227" s="1">
        <v>20160304</v>
      </c>
      <c r="X34227" s="1" t="s">
        <v>44</v>
      </c>
      <c r="Z34227" s="1">
        <v>4987190675910</v>
      </c>
    </row>
    <row r="34228" spans="1:33" x14ac:dyDescent="0.45">
      <c r="A34228" s="1" t="s">
        <v>193</v>
      </c>
      <c r="B34228" s="1" t="s">
        <v>44767</v>
      </c>
      <c r="C34228" s="1">
        <v>14987114607307</v>
      </c>
      <c r="D34228" s="1">
        <v>50</v>
      </c>
      <c r="F34228" s="1">
        <v>5</v>
      </c>
      <c r="G34228" s="1" t="s">
        <v>195</v>
      </c>
      <c r="H34228" s="1" t="s">
        <v>35</v>
      </c>
      <c r="I34228" s="1" t="s">
        <v>196</v>
      </c>
      <c r="J34228" s="1" t="s">
        <v>44768</v>
      </c>
      <c r="K34228" s="1" t="s">
        <v>13811</v>
      </c>
      <c r="L34228" s="1" t="s">
        <v>44712</v>
      </c>
      <c r="M34228" s="1" t="s">
        <v>44713</v>
      </c>
      <c r="N34228" s="1" t="s">
        <v>41</v>
      </c>
      <c r="O34228" s="1">
        <v>20260630</v>
      </c>
      <c r="P34228" s="1" t="s">
        <v>539</v>
      </c>
      <c r="Q34228" s="1" t="s">
        <v>195</v>
      </c>
      <c r="R34228" s="1" t="s">
        <v>43</v>
      </c>
      <c r="S34228" s="1">
        <v>20190819</v>
      </c>
      <c r="X34228" s="1" t="s">
        <v>44</v>
      </c>
      <c r="Z34228" s="1">
        <v>4987114607393</v>
      </c>
      <c r="AB34228" s="1">
        <v>24987114607304</v>
      </c>
      <c r="AF34228" s="1">
        <v>20210825</v>
      </c>
      <c r="AG34228" s="1">
        <v>202212</v>
      </c>
    </row>
    <row r="34229" spans="1:33" x14ac:dyDescent="0.45">
      <c r="A34229" s="1" t="s">
        <v>193</v>
      </c>
      <c r="B34229" s="1" t="s">
        <v>44767</v>
      </c>
      <c r="C34229" s="1">
        <v>14987114607406</v>
      </c>
      <c r="D34229" s="1">
        <v>100</v>
      </c>
      <c r="F34229" s="1">
        <v>5</v>
      </c>
      <c r="G34229" s="1" t="s">
        <v>195</v>
      </c>
      <c r="H34229" s="1" t="s">
        <v>35</v>
      </c>
      <c r="I34229" s="1" t="s">
        <v>196</v>
      </c>
      <c r="J34229" s="1" t="s">
        <v>44768</v>
      </c>
      <c r="K34229" s="1" t="s">
        <v>13811</v>
      </c>
      <c r="L34229" s="1" t="s">
        <v>44712</v>
      </c>
      <c r="M34229" s="1" t="s">
        <v>44713</v>
      </c>
      <c r="N34229" s="1" t="s">
        <v>41</v>
      </c>
      <c r="O34229" s="1">
        <v>20260630</v>
      </c>
      <c r="P34229" s="1" t="s">
        <v>539</v>
      </c>
      <c r="Q34229" s="1" t="s">
        <v>195</v>
      </c>
      <c r="R34229" s="1" t="s">
        <v>43</v>
      </c>
      <c r="S34229" s="1">
        <v>20190819</v>
      </c>
      <c r="X34229" s="1" t="s">
        <v>44</v>
      </c>
      <c r="Z34229" s="1">
        <v>4987114607393</v>
      </c>
      <c r="AB34229" s="1">
        <v>24987114607403</v>
      </c>
      <c r="AF34229" s="1">
        <v>20210825</v>
      </c>
      <c r="AG34229" s="1">
        <v>202208</v>
      </c>
    </row>
    <row r="34230" spans="1:33" x14ac:dyDescent="0.45">
      <c r="A34230" s="1" t="s">
        <v>32</v>
      </c>
      <c r="B34230" s="1" t="s">
        <v>44769</v>
      </c>
      <c r="C34230" s="1">
        <v>14987114607604</v>
      </c>
      <c r="D34230" s="1">
        <v>100</v>
      </c>
      <c r="F34230" s="1">
        <v>100</v>
      </c>
      <c r="G34230" s="1" t="s">
        <v>195</v>
      </c>
      <c r="H34230" s="1" t="s">
        <v>35</v>
      </c>
      <c r="I34230" s="1" t="s">
        <v>196</v>
      </c>
      <c r="J34230" s="1" t="s">
        <v>44768</v>
      </c>
      <c r="K34230" s="1" t="s">
        <v>13811</v>
      </c>
      <c r="L34230" s="1" t="s">
        <v>44712</v>
      </c>
      <c r="M34230" s="1" t="s">
        <v>44713</v>
      </c>
      <c r="N34230" s="1" t="s">
        <v>41</v>
      </c>
      <c r="O34230" s="1">
        <v>20260630</v>
      </c>
      <c r="P34230" s="1" t="s">
        <v>539</v>
      </c>
      <c r="Q34230" s="1" t="s">
        <v>195</v>
      </c>
      <c r="R34230" s="1" t="s">
        <v>43</v>
      </c>
      <c r="S34230" s="1">
        <v>20190819</v>
      </c>
      <c r="X34230" s="1" t="s">
        <v>44</v>
      </c>
      <c r="Z34230" s="1">
        <v>4987114607690</v>
      </c>
      <c r="AB34230" s="1">
        <v>24987114607601</v>
      </c>
      <c r="AF34230" s="1">
        <v>20180625</v>
      </c>
      <c r="AG34230" s="1">
        <v>201908</v>
      </c>
    </row>
    <row r="34231" spans="1:33" x14ac:dyDescent="0.45">
      <c r="A34231" s="1" t="s">
        <v>193</v>
      </c>
      <c r="B34231" s="1" t="s">
        <v>44770</v>
      </c>
      <c r="C34231" s="1">
        <v>14987060306262</v>
      </c>
      <c r="D34231" s="1">
        <v>50</v>
      </c>
      <c r="F34231" s="1">
        <v>5</v>
      </c>
      <c r="G34231" s="1" t="s">
        <v>195</v>
      </c>
      <c r="H34231" s="1" t="s">
        <v>35</v>
      </c>
      <c r="I34231" s="1" t="s">
        <v>196</v>
      </c>
      <c r="J34231" s="1" t="s">
        <v>44771</v>
      </c>
      <c r="K34231" s="1" t="s">
        <v>13811</v>
      </c>
      <c r="L34231" s="1" t="s">
        <v>44712</v>
      </c>
      <c r="M34231" s="1" t="s">
        <v>44713</v>
      </c>
      <c r="N34231" s="1" t="s">
        <v>41</v>
      </c>
      <c r="O34231" s="1">
        <v>20260630</v>
      </c>
      <c r="P34231" s="1" t="s">
        <v>595</v>
      </c>
      <c r="Q34231" s="1" t="s">
        <v>195</v>
      </c>
      <c r="R34231" s="1" t="s">
        <v>43</v>
      </c>
      <c r="S34231" s="1">
        <v>20260401</v>
      </c>
      <c r="X34231" s="1" t="s">
        <v>44</v>
      </c>
      <c r="Z34231" s="1">
        <v>4987060506269</v>
      </c>
      <c r="AB34231" s="1">
        <v>24987060306269</v>
      </c>
    </row>
    <row r="34232" spans="1:33" x14ac:dyDescent="0.45">
      <c r="A34232" s="1" t="s">
        <v>193</v>
      </c>
      <c r="B34232" s="1" t="s">
        <v>44770</v>
      </c>
      <c r="C34232" s="1">
        <v>14987060306279</v>
      </c>
      <c r="D34232" s="1">
        <v>100</v>
      </c>
      <c r="F34232" s="1">
        <v>5</v>
      </c>
      <c r="G34232" s="1" t="s">
        <v>195</v>
      </c>
      <c r="H34232" s="1" t="s">
        <v>35</v>
      </c>
      <c r="I34232" s="1" t="s">
        <v>196</v>
      </c>
      <c r="J34232" s="1" t="s">
        <v>44771</v>
      </c>
      <c r="K34232" s="1" t="s">
        <v>13811</v>
      </c>
      <c r="L34232" s="1" t="s">
        <v>44712</v>
      </c>
      <c r="M34232" s="1" t="s">
        <v>44713</v>
      </c>
      <c r="N34232" s="1" t="s">
        <v>41</v>
      </c>
      <c r="O34232" s="1">
        <v>20260630</v>
      </c>
      <c r="P34232" s="1" t="s">
        <v>595</v>
      </c>
      <c r="Q34232" s="1" t="s">
        <v>195</v>
      </c>
      <c r="R34232" s="1" t="s">
        <v>43</v>
      </c>
      <c r="S34232" s="1">
        <v>20260401</v>
      </c>
      <c r="X34232" s="1" t="s">
        <v>44</v>
      </c>
      <c r="Z34232" s="1">
        <v>4987060506269</v>
      </c>
      <c r="AB34232" s="1">
        <v>24987060306276</v>
      </c>
    </row>
    <row r="34233" spans="1:33" x14ac:dyDescent="0.45">
      <c r="A34233" s="1" t="s">
        <v>193</v>
      </c>
      <c r="B34233" s="1" t="s">
        <v>44770</v>
      </c>
      <c r="C34233" s="1">
        <v>14987086676011</v>
      </c>
      <c r="D34233" s="1">
        <v>50</v>
      </c>
      <c r="F34233" s="1">
        <v>5</v>
      </c>
      <c r="G34233" s="1" t="s">
        <v>195</v>
      </c>
      <c r="H34233" s="1" t="s">
        <v>35</v>
      </c>
      <c r="I34233" s="1" t="s">
        <v>196</v>
      </c>
      <c r="J34233" s="1" t="s">
        <v>44771</v>
      </c>
      <c r="K34233" s="1" t="s">
        <v>13811</v>
      </c>
      <c r="L34233" s="1" t="s">
        <v>44712</v>
      </c>
      <c r="M34233" s="1" t="s">
        <v>44713</v>
      </c>
      <c r="N34233" s="1" t="s">
        <v>41</v>
      </c>
      <c r="O34233" s="1">
        <v>20260630</v>
      </c>
      <c r="P34233" s="1" t="s">
        <v>315</v>
      </c>
      <c r="Q34233" s="1" t="s">
        <v>195</v>
      </c>
      <c r="R34233" s="1" t="s">
        <v>43</v>
      </c>
      <c r="S34233" s="1">
        <v>20260401</v>
      </c>
      <c r="X34233" s="1" t="s">
        <v>44</v>
      </c>
      <c r="Z34233" s="1">
        <v>4987086675994</v>
      </c>
    </row>
    <row r="34234" spans="1:33" x14ac:dyDescent="0.45">
      <c r="A34234" s="1" t="s">
        <v>193</v>
      </c>
      <c r="B34234" s="1" t="s">
        <v>44770</v>
      </c>
      <c r="C34234" s="1">
        <v>14987086676028</v>
      </c>
      <c r="D34234" s="1">
        <v>100</v>
      </c>
      <c r="F34234" s="1">
        <v>5</v>
      </c>
      <c r="G34234" s="1" t="s">
        <v>195</v>
      </c>
      <c r="H34234" s="1" t="s">
        <v>35</v>
      </c>
      <c r="I34234" s="1" t="s">
        <v>196</v>
      </c>
      <c r="J34234" s="1" t="s">
        <v>44771</v>
      </c>
      <c r="K34234" s="1" t="s">
        <v>13811</v>
      </c>
      <c r="L34234" s="1" t="s">
        <v>44712</v>
      </c>
      <c r="M34234" s="1" t="s">
        <v>44713</v>
      </c>
      <c r="N34234" s="1" t="s">
        <v>41</v>
      </c>
      <c r="O34234" s="1">
        <v>20260630</v>
      </c>
      <c r="P34234" s="1" t="s">
        <v>315</v>
      </c>
      <c r="Q34234" s="1" t="s">
        <v>195</v>
      </c>
      <c r="R34234" s="1" t="s">
        <v>43</v>
      </c>
      <c r="S34234" s="1">
        <v>20260401</v>
      </c>
      <c r="X34234" s="1" t="s">
        <v>44</v>
      </c>
      <c r="Z34234" s="1">
        <v>4987086675994</v>
      </c>
    </row>
    <row r="34235" spans="1:33" x14ac:dyDescent="0.45">
      <c r="A34235" s="1" t="s">
        <v>193</v>
      </c>
      <c r="B34235" s="1" t="s">
        <v>44770</v>
      </c>
      <c r="C34235" s="1">
        <v>14987440480018</v>
      </c>
      <c r="D34235" s="1">
        <v>100</v>
      </c>
      <c r="F34235" s="1">
        <v>5</v>
      </c>
      <c r="G34235" s="1" t="s">
        <v>195</v>
      </c>
      <c r="H34235" s="1" t="s">
        <v>35</v>
      </c>
      <c r="I34235" s="1" t="s">
        <v>196</v>
      </c>
      <c r="J34235" s="1" t="s">
        <v>44771</v>
      </c>
      <c r="K34235" s="1" t="s">
        <v>13811</v>
      </c>
      <c r="L34235" s="1" t="s">
        <v>44712</v>
      </c>
      <c r="M34235" s="1" t="s">
        <v>44713</v>
      </c>
      <c r="N34235" s="1" t="s">
        <v>41</v>
      </c>
      <c r="O34235" s="1">
        <v>20260630</v>
      </c>
      <c r="P34235" s="1" t="s">
        <v>1117</v>
      </c>
      <c r="Q34235" s="1" t="s">
        <v>195</v>
      </c>
      <c r="R34235" s="1" t="s">
        <v>43</v>
      </c>
      <c r="S34235" s="1">
        <v>20260401</v>
      </c>
      <c r="X34235" s="1" t="s">
        <v>44</v>
      </c>
      <c r="Z34235" s="1">
        <v>4987440480196</v>
      </c>
      <c r="AB34235" s="1">
        <v>24987440480015</v>
      </c>
    </row>
    <row r="34236" spans="1:33" x14ac:dyDescent="0.45">
      <c r="A34236" s="1" t="s">
        <v>193</v>
      </c>
      <c r="B34236" s="1" t="s">
        <v>44770</v>
      </c>
      <c r="C34236" s="1">
        <v>14987440480803</v>
      </c>
      <c r="D34236" s="1">
        <v>50</v>
      </c>
      <c r="F34236" s="1">
        <v>5</v>
      </c>
      <c r="G34236" s="1" t="s">
        <v>195</v>
      </c>
      <c r="H34236" s="1" t="s">
        <v>35</v>
      </c>
      <c r="I34236" s="1" t="s">
        <v>196</v>
      </c>
      <c r="J34236" s="1" t="s">
        <v>44771</v>
      </c>
      <c r="K34236" s="1" t="s">
        <v>13811</v>
      </c>
      <c r="L34236" s="1" t="s">
        <v>44712</v>
      </c>
      <c r="M34236" s="1" t="s">
        <v>44713</v>
      </c>
      <c r="N34236" s="1" t="s">
        <v>41</v>
      </c>
      <c r="O34236" s="1">
        <v>20260630</v>
      </c>
      <c r="P34236" s="1" t="s">
        <v>1117</v>
      </c>
      <c r="Q34236" s="1" t="s">
        <v>195</v>
      </c>
      <c r="R34236" s="1" t="s">
        <v>43</v>
      </c>
      <c r="S34236" s="1">
        <v>20260401</v>
      </c>
      <c r="X34236" s="1" t="s">
        <v>44</v>
      </c>
      <c r="Z34236" s="1">
        <v>4987440480196</v>
      </c>
      <c r="AB34236" s="1">
        <v>24987440480800</v>
      </c>
    </row>
    <row r="34237" spans="1:33" x14ac:dyDescent="0.45">
      <c r="A34237" s="1" t="s">
        <v>32</v>
      </c>
      <c r="B34237" s="1" t="s">
        <v>44772</v>
      </c>
      <c r="C34237" s="1">
        <v>14987060306958</v>
      </c>
      <c r="D34237" s="1">
        <v>100</v>
      </c>
      <c r="F34237" s="1">
        <v>100</v>
      </c>
      <c r="G34237" s="1" t="s">
        <v>195</v>
      </c>
      <c r="H34237" s="1" t="s">
        <v>35</v>
      </c>
      <c r="I34237" s="1" t="s">
        <v>196</v>
      </c>
      <c r="J34237" s="1" t="s">
        <v>44771</v>
      </c>
      <c r="K34237" s="1" t="s">
        <v>13811</v>
      </c>
      <c r="L34237" s="1" t="s">
        <v>44712</v>
      </c>
      <c r="M34237" s="1" t="s">
        <v>44713</v>
      </c>
      <c r="N34237" s="1" t="s">
        <v>41</v>
      </c>
      <c r="O34237" s="1">
        <v>20260630</v>
      </c>
      <c r="P34237" s="1" t="s">
        <v>595</v>
      </c>
      <c r="Q34237" s="1" t="s">
        <v>195</v>
      </c>
      <c r="R34237" s="1" t="s">
        <v>43</v>
      </c>
      <c r="S34237" s="1">
        <v>20260401</v>
      </c>
      <c r="X34237" s="1" t="s">
        <v>44</v>
      </c>
      <c r="Z34237" s="1">
        <v>4987060606952</v>
      </c>
      <c r="AB34237" s="1">
        <v>24987060306955</v>
      </c>
    </row>
    <row r="34238" spans="1:33" x14ac:dyDescent="0.45">
      <c r="A34238" s="1" t="s">
        <v>32</v>
      </c>
      <c r="B34238" s="1" t="s">
        <v>44772</v>
      </c>
      <c r="C34238" s="1">
        <v>14987086676035</v>
      </c>
      <c r="D34238" s="1">
        <v>100</v>
      </c>
      <c r="F34238" s="1">
        <v>100</v>
      </c>
      <c r="G34238" s="1" t="s">
        <v>195</v>
      </c>
      <c r="H34238" s="1" t="s">
        <v>35</v>
      </c>
      <c r="I34238" s="1" t="s">
        <v>196</v>
      </c>
      <c r="J34238" s="1" t="s">
        <v>44771</v>
      </c>
      <c r="K34238" s="1" t="s">
        <v>13811</v>
      </c>
      <c r="L34238" s="1" t="s">
        <v>44712</v>
      </c>
      <c r="M34238" s="1" t="s">
        <v>44713</v>
      </c>
      <c r="N34238" s="1" t="s">
        <v>41</v>
      </c>
      <c r="O34238" s="1">
        <v>20260630</v>
      </c>
      <c r="P34238" s="1" t="s">
        <v>315</v>
      </c>
      <c r="Q34238" s="1" t="s">
        <v>195</v>
      </c>
      <c r="R34238" s="1" t="s">
        <v>43</v>
      </c>
      <c r="S34238" s="1">
        <v>20260401</v>
      </c>
      <c r="X34238" s="1" t="s">
        <v>44</v>
      </c>
      <c r="Z34238" s="1">
        <v>4987086675956</v>
      </c>
    </row>
    <row r="34239" spans="1:33" x14ac:dyDescent="0.45">
      <c r="A34239" s="1" t="s">
        <v>193</v>
      </c>
      <c r="B34239" s="1" t="s">
        <v>44773</v>
      </c>
      <c r="C34239" s="1">
        <v>14987042392306</v>
      </c>
      <c r="D34239" s="1">
        <v>50</v>
      </c>
      <c r="F34239" s="1">
        <v>5</v>
      </c>
      <c r="G34239" s="1" t="s">
        <v>195</v>
      </c>
      <c r="H34239" s="1" t="s">
        <v>35</v>
      </c>
      <c r="I34239" s="1" t="s">
        <v>196</v>
      </c>
      <c r="J34239" s="1" t="s">
        <v>44774</v>
      </c>
      <c r="K34239" s="1" t="s">
        <v>13811</v>
      </c>
      <c r="L34239" s="1" t="s">
        <v>44775</v>
      </c>
      <c r="M34239" s="1" t="s">
        <v>44776</v>
      </c>
      <c r="N34239" s="1" t="s">
        <v>41</v>
      </c>
      <c r="O34239" s="1">
        <v>20260630</v>
      </c>
      <c r="P34239" s="1" t="s">
        <v>2273</v>
      </c>
      <c r="Q34239" s="1" t="s">
        <v>195</v>
      </c>
      <c r="R34239" s="1" t="s">
        <v>43</v>
      </c>
      <c r="S34239" s="1">
        <v>20141211</v>
      </c>
      <c r="T34239" s="1">
        <v>20260331</v>
      </c>
      <c r="X34239" s="1" t="s">
        <v>44</v>
      </c>
      <c r="Z34239" s="1">
        <v>4987042392712</v>
      </c>
    </row>
    <row r="34240" spans="1:33" x14ac:dyDescent="0.45">
      <c r="A34240" s="1" t="s">
        <v>193</v>
      </c>
      <c r="B34240" s="1" t="s">
        <v>44777</v>
      </c>
      <c r="C34240" s="1">
        <v>14987376095416</v>
      </c>
      <c r="D34240" s="1">
        <v>50</v>
      </c>
      <c r="F34240" s="1">
        <v>5</v>
      </c>
      <c r="G34240" s="1" t="s">
        <v>195</v>
      </c>
      <c r="H34240" s="1" t="s">
        <v>35</v>
      </c>
      <c r="I34240" s="1" t="s">
        <v>196</v>
      </c>
      <c r="J34240" s="1" t="s">
        <v>44778</v>
      </c>
      <c r="K34240" s="1" t="s">
        <v>13811</v>
      </c>
      <c r="L34240" s="1" t="s">
        <v>44779</v>
      </c>
      <c r="M34240" s="1" t="s">
        <v>44780</v>
      </c>
      <c r="N34240" s="1" t="s">
        <v>41</v>
      </c>
      <c r="O34240" s="1">
        <v>20260630</v>
      </c>
      <c r="P34240" s="1" t="s">
        <v>276</v>
      </c>
      <c r="Q34240" s="1" t="s">
        <v>195</v>
      </c>
      <c r="R34240" s="1" t="s">
        <v>43</v>
      </c>
      <c r="S34240" s="1">
        <v>20150618</v>
      </c>
      <c r="T34240" s="1">
        <v>20250331</v>
      </c>
      <c r="X34240" s="1" t="s">
        <v>44</v>
      </c>
      <c r="Z34240" s="1">
        <v>4987376095471</v>
      </c>
      <c r="AB34240" s="1">
        <v>24987376095413</v>
      </c>
    </row>
    <row r="34241" spans="1:28" x14ac:dyDescent="0.45">
      <c r="A34241" s="1" t="s">
        <v>193</v>
      </c>
      <c r="B34241" s="1" t="s">
        <v>44777</v>
      </c>
      <c r="C34241" s="1">
        <v>14987376095423</v>
      </c>
      <c r="D34241" s="1">
        <v>100</v>
      </c>
      <c r="F34241" s="1">
        <v>5</v>
      </c>
      <c r="G34241" s="1" t="s">
        <v>195</v>
      </c>
      <c r="H34241" s="1" t="s">
        <v>35</v>
      </c>
      <c r="I34241" s="1" t="s">
        <v>196</v>
      </c>
      <c r="J34241" s="1" t="s">
        <v>44778</v>
      </c>
      <c r="K34241" s="1" t="s">
        <v>13811</v>
      </c>
      <c r="L34241" s="1" t="s">
        <v>44779</v>
      </c>
      <c r="M34241" s="1" t="s">
        <v>44780</v>
      </c>
      <c r="N34241" s="1" t="s">
        <v>41</v>
      </c>
      <c r="O34241" s="1">
        <v>20260630</v>
      </c>
      <c r="P34241" s="1" t="s">
        <v>276</v>
      </c>
      <c r="Q34241" s="1" t="s">
        <v>195</v>
      </c>
      <c r="R34241" s="1" t="s">
        <v>43</v>
      </c>
      <c r="S34241" s="1">
        <v>20150618</v>
      </c>
      <c r="T34241" s="1">
        <v>20250331</v>
      </c>
      <c r="X34241" s="1" t="s">
        <v>44</v>
      </c>
      <c r="Z34241" s="1">
        <v>4987376095471</v>
      </c>
      <c r="AB34241" s="1">
        <v>24987376095420</v>
      </c>
    </row>
    <row r="34242" spans="1:28" x14ac:dyDescent="0.45">
      <c r="A34242" s="1" t="s">
        <v>193</v>
      </c>
      <c r="B34242" s="1" t="s">
        <v>44781</v>
      </c>
      <c r="C34242" s="1">
        <v>14987376097311</v>
      </c>
      <c r="D34242" s="1">
        <v>50</v>
      </c>
      <c r="F34242" s="1">
        <v>5</v>
      </c>
      <c r="G34242" s="1" t="s">
        <v>195</v>
      </c>
      <c r="H34242" s="1" t="s">
        <v>35</v>
      </c>
      <c r="I34242" s="1" t="s">
        <v>196</v>
      </c>
      <c r="J34242" s="1" t="s">
        <v>44782</v>
      </c>
      <c r="K34242" s="1" t="s">
        <v>13811</v>
      </c>
      <c r="L34242" s="1" t="s">
        <v>44783</v>
      </c>
      <c r="M34242" s="1" t="s">
        <v>44784</v>
      </c>
      <c r="N34242" s="1" t="s">
        <v>41</v>
      </c>
      <c r="O34242" s="1">
        <v>20260630</v>
      </c>
      <c r="P34242" s="1" t="s">
        <v>276</v>
      </c>
      <c r="Q34242" s="1" t="s">
        <v>195</v>
      </c>
      <c r="R34242" s="1" t="s">
        <v>43</v>
      </c>
      <c r="S34242" s="1">
        <v>20141211</v>
      </c>
      <c r="T34242" s="1">
        <v>20240331</v>
      </c>
      <c r="X34242" s="1" t="s">
        <v>44</v>
      </c>
      <c r="Z34242" s="1">
        <v>4987376097376</v>
      </c>
      <c r="AB34242" s="1">
        <v>24987376097318</v>
      </c>
    </row>
    <row r="34243" spans="1:28" x14ac:dyDescent="0.45">
      <c r="A34243" s="1" t="s">
        <v>193</v>
      </c>
      <c r="B34243" s="1" t="s">
        <v>44781</v>
      </c>
      <c r="C34243" s="1">
        <v>14987376097328</v>
      </c>
      <c r="D34243" s="1">
        <v>100</v>
      </c>
      <c r="F34243" s="1">
        <v>5</v>
      </c>
      <c r="G34243" s="1" t="s">
        <v>195</v>
      </c>
      <c r="H34243" s="1" t="s">
        <v>35</v>
      </c>
      <c r="I34243" s="1" t="s">
        <v>196</v>
      </c>
      <c r="J34243" s="1" t="s">
        <v>44782</v>
      </c>
      <c r="K34243" s="1" t="s">
        <v>13811</v>
      </c>
      <c r="L34243" s="1" t="s">
        <v>44783</v>
      </c>
      <c r="M34243" s="1" t="s">
        <v>44784</v>
      </c>
      <c r="N34243" s="1" t="s">
        <v>41</v>
      </c>
      <c r="O34243" s="1">
        <v>20260630</v>
      </c>
      <c r="P34243" s="1" t="s">
        <v>276</v>
      </c>
      <c r="Q34243" s="1" t="s">
        <v>195</v>
      </c>
      <c r="R34243" s="1" t="s">
        <v>43</v>
      </c>
      <c r="S34243" s="1">
        <v>20141211</v>
      </c>
      <c r="T34243" s="1">
        <v>20240331</v>
      </c>
      <c r="X34243" s="1" t="s">
        <v>44</v>
      </c>
      <c r="Z34243" s="1">
        <v>4987376097376</v>
      </c>
      <c r="AB34243" s="1">
        <v>24987376097325</v>
      </c>
    </row>
    <row r="34244" spans="1:28" x14ac:dyDescent="0.45">
      <c r="A34244" s="1" t="s">
        <v>193</v>
      </c>
      <c r="B34244" s="1" t="s">
        <v>44785</v>
      </c>
      <c r="C34244" s="1">
        <v>14987222650622</v>
      </c>
      <c r="D34244" s="1">
        <v>20</v>
      </c>
      <c r="F34244" s="1">
        <v>5</v>
      </c>
      <c r="G34244" s="1" t="s">
        <v>195</v>
      </c>
      <c r="H34244" s="1" t="s">
        <v>35</v>
      </c>
      <c r="I34244" s="1" t="s">
        <v>196</v>
      </c>
      <c r="J34244" s="1" t="s">
        <v>44786</v>
      </c>
      <c r="K34244" s="1" t="s">
        <v>13811</v>
      </c>
      <c r="L34244" s="1" t="s">
        <v>44712</v>
      </c>
      <c r="M34244" s="1" t="s">
        <v>44713</v>
      </c>
      <c r="N34244" s="1" t="s">
        <v>41</v>
      </c>
      <c r="O34244" s="1">
        <v>20260630</v>
      </c>
      <c r="P34244" s="1" t="s">
        <v>619</v>
      </c>
      <c r="Q34244" s="1" t="s">
        <v>195</v>
      </c>
      <c r="R34244" s="1" t="s">
        <v>43</v>
      </c>
      <c r="S34244" s="1">
        <v>20210305</v>
      </c>
      <c r="X34244" s="1" t="s">
        <v>44</v>
      </c>
      <c r="Z34244" s="1">
        <v>4987222651127</v>
      </c>
      <c r="AB34244" s="1">
        <v>24987222650629</v>
      </c>
    </row>
    <row r="34245" spans="1:28" x14ac:dyDescent="0.45">
      <c r="A34245" s="1" t="s">
        <v>193</v>
      </c>
      <c r="B34245" s="1" t="s">
        <v>44785</v>
      </c>
      <c r="C34245" s="1">
        <v>14987222650769</v>
      </c>
      <c r="D34245" s="1">
        <v>50</v>
      </c>
      <c r="F34245" s="1">
        <v>5</v>
      </c>
      <c r="G34245" s="1" t="s">
        <v>195</v>
      </c>
      <c r="H34245" s="1" t="s">
        <v>35</v>
      </c>
      <c r="I34245" s="1" t="s">
        <v>196</v>
      </c>
      <c r="J34245" s="1" t="s">
        <v>44786</v>
      </c>
      <c r="K34245" s="1" t="s">
        <v>13811</v>
      </c>
      <c r="L34245" s="1" t="s">
        <v>44712</v>
      </c>
      <c r="M34245" s="1" t="s">
        <v>44713</v>
      </c>
      <c r="N34245" s="1" t="s">
        <v>41</v>
      </c>
      <c r="O34245" s="1">
        <v>20260630</v>
      </c>
      <c r="P34245" s="1" t="s">
        <v>619</v>
      </c>
      <c r="Q34245" s="1" t="s">
        <v>195</v>
      </c>
      <c r="R34245" s="1" t="s">
        <v>43</v>
      </c>
      <c r="S34245" s="1">
        <v>20210305</v>
      </c>
      <c r="X34245" s="1" t="s">
        <v>44</v>
      </c>
      <c r="Z34245" s="1">
        <v>4987222651127</v>
      </c>
      <c r="AB34245" s="1">
        <v>24987222650766</v>
      </c>
    </row>
    <row r="34246" spans="1:28" x14ac:dyDescent="0.45">
      <c r="A34246" s="1" t="s">
        <v>193</v>
      </c>
      <c r="B34246" s="1" t="s">
        <v>44785</v>
      </c>
      <c r="C34246" s="1">
        <v>14987222650844</v>
      </c>
      <c r="D34246" s="1">
        <v>100</v>
      </c>
      <c r="F34246" s="1">
        <v>5</v>
      </c>
      <c r="G34246" s="1" t="s">
        <v>195</v>
      </c>
      <c r="H34246" s="1" t="s">
        <v>35</v>
      </c>
      <c r="I34246" s="1" t="s">
        <v>196</v>
      </c>
      <c r="J34246" s="1" t="s">
        <v>44786</v>
      </c>
      <c r="K34246" s="1" t="s">
        <v>13811</v>
      </c>
      <c r="L34246" s="1" t="s">
        <v>44712</v>
      </c>
      <c r="M34246" s="1" t="s">
        <v>44713</v>
      </c>
      <c r="N34246" s="1" t="s">
        <v>41</v>
      </c>
      <c r="O34246" s="1">
        <v>20260630</v>
      </c>
      <c r="P34246" s="1" t="s">
        <v>619</v>
      </c>
      <c r="Q34246" s="1" t="s">
        <v>195</v>
      </c>
      <c r="R34246" s="1" t="s">
        <v>43</v>
      </c>
      <c r="S34246" s="1">
        <v>20210305</v>
      </c>
      <c r="X34246" s="1" t="s">
        <v>44</v>
      </c>
      <c r="Z34246" s="1">
        <v>4987222651127</v>
      </c>
      <c r="AB34246" s="1">
        <v>24987222650841</v>
      </c>
    </row>
    <row r="34247" spans="1:28" x14ac:dyDescent="0.45">
      <c r="A34247" s="1" t="s">
        <v>193</v>
      </c>
      <c r="B34247" s="1" t="s">
        <v>44787</v>
      </c>
      <c r="C34247" s="1">
        <v>14987476168133</v>
      </c>
      <c r="D34247" s="1">
        <v>50</v>
      </c>
      <c r="F34247" s="1">
        <v>5</v>
      </c>
      <c r="G34247" s="1" t="s">
        <v>195</v>
      </c>
      <c r="H34247" s="1" t="s">
        <v>35</v>
      </c>
      <c r="I34247" s="1" t="s">
        <v>196</v>
      </c>
      <c r="J34247" s="1" t="s">
        <v>44788</v>
      </c>
      <c r="K34247" s="1" t="s">
        <v>13811</v>
      </c>
      <c r="L34247" s="1" t="s">
        <v>44712</v>
      </c>
      <c r="M34247" s="1" t="s">
        <v>44713</v>
      </c>
      <c r="N34247" s="1" t="s">
        <v>41</v>
      </c>
      <c r="O34247" s="1">
        <v>20260630</v>
      </c>
      <c r="P34247" s="1" t="s">
        <v>1799</v>
      </c>
      <c r="Q34247" s="1" t="s">
        <v>195</v>
      </c>
      <c r="R34247" s="1" t="s">
        <v>43</v>
      </c>
      <c r="S34247" s="1">
        <v>20260401</v>
      </c>
      <c r="X34247" s="1" t="s">
        <v>44</v>
      </c>
      <c r="Z34247" s="1">
        <v>4987476247923</v>
      </c>
      <c r="AB34247" s="1">
        <v>24987476168130</v>
      </c>
    </row>
    <row r="34248" spans="1:28" x14ac:dyDescent="0.45">
      <c r="A34248" s="1" t="s">
        <v>193</v>
      </c>
      <c r="B34248" s="1" t="s">
        <v>44787</v>
      </c>
      <c r="C34248" s="1">
        <v>14987476168140</v>
      </c>
      <c r="D34248" s="1">
        <v>100</v>
      </c>
      <c r="F34248" s="1">
        <v>5</v>
      </c>
      <c r="G34248" s="1" t="s">
        <v>195</v>
      </c>
      <c r="H34248" s="1" t="s">
        <v>35</v>
      </c>
      <c r="I34248" s="1" t="s">
        <v>196</v>
      </c>
      <c r="J34248" s="1" t="s">
        <v>44788</v>
      </c>
      <c r="K34248" s="1" t="s">
        <v>13811</v>
      </c>
      <c r="L34248" s="1" t="s">
        <v>44712</v>
      </c>
      <c r="M34248" s="1" t="s">
        <v>44713</v>
      </c>
      <c r="N34248" s="1" t="s">
        <v>41</v>
      </c>
      <c r="O34248" s="1">
        <v>20260630</v>
      </c>
      <c r="P34248" s="1" t="s">
        <v>1799</v>
      </c>
      <c r="Q34248" s="1" t="s">
        <v>195</v>
      </c>
      <c r="R34248" s="1" t="s">
        <v>43</v>
      </c>
      <c r="S34248" s="1">
        <v>20260401</v>
      </c>
      <c r="X34248" s="1" t="s">
        <v>44</v>
      </c>
      <c r="Z34248" s="1">
        <v>4987476247923</v>
      </c>
      <c r="AB34248" s="1">
        <v>24987476168147</v>
      </c>
    </row>
    <row r="34249" spans="1:28" x14ac:dyDescent="0.45">
      <c r="A34249" s="1" t="s">
        <v>74134</v>
      </c>
      <c r="B34249" s="1" t="s">
        <v>76435</v>
      </c>
      <c r="C34249" s="1">
        <v>14987155134091</v>
      </c>
      <c r="D34249" s="1">
        <v>30</v>
      </c>
      <c r="E34249" s="1">
        <v>1</v>
      </c>
      <c r="F34249" s="1">
        <v>1</v>
      </c>
      <c r="G34249" s="1" t="s">
        <v>502</v>
      </c>
      <c r="H34249" s="1" t="s">
        <v>35</v>
      </c>
      <c r="I34249" s="1" t="s">
        <v>280</v>
      </c>
      <c r="J34249" s="1" t="s">
        <v>76436</v>
      </c>
      <c r="K34249" s="1" t="s">
        <v>76437</v>
      </c>
      <c r="L34249" s="1" t="s">
        <v>76438</v>
      </c>
      <c r="M34249" s="1" t="s">
        <v>76436</v>
      </c>
      <c r="N34249" s="1" t="s">
        <v>41</v>
      </c>
      <c r="O34249" s="1">
        <v>20260630</v>
      </c>
      <c r="P34249" s="1" t="s">
        <v>485</v>
      </c>
      <c r="Q34249" s="1" t="s">
        <v>502</v>
      </c>
      <c r="R34249" s="1" t="s">
        <v>43</v>
      </c>
      <c r="S34249" s="1">
        <v>20141211</v>
      </c>
      <c r="X34249" s="1" t="s">
        <v>44</v>
      </c>
      <c r="Z34249" s="1">
        <v>4987155134599</v>
      </c>
    </row>
    <row r="34250" spans="1:28" x14ac:dyDescent="0.45">
      <c r="A34250" s="1" t="s">
        <v>74134</v>
      </c>
      <c r="B34250" s="1" t="s">
        <v>76439</v>
      </c>
      <c r="C34250" s="1">
        <v>14987224151608</v>
      </c>
      <c r="D34250" s="1">
        <v>50</v>
      </c>
      <c r="F34250" s="1">
        <v>1</v>
      </c>
      <c r="G34250" s="1" t="s">
        <v>502</v>
      </c>
      <c r="H34250" s="1" t="s">
        <v>35</v>
      </c>
      <c r="I34250" s="1" t="s">
        <v>196</v>
      </c>
      <c r="J34250" s="1" t="s">
        <v>76440</v>
      </c>
      <c r="K34250" s="1" t="s">
        <v>76441</v>
      </c>
      <c r="L34250" s="1" t="s">
        <v>76442</v>
      </c>
      <c r="M34250" s="1" t="s">
        <v>76440</v>
      </c>
      <c r="N34250" s="1" t="s">
        <v>41</v>
      </c>
      <c r="O34250" s="1">
        <v>20260630</v>
      </c>
      <c r="P34250" s="1" t="s">
        <v>1939</v>
      </c>
      <c r="Q34250" s="1" t="s">
        <v>502</v>
      </c>
      <c r="R34250" s="1" t="s">
        <v>43</v>
      </c>
      <c r="S34250" s="1">
        <v>20220401</v>
      </c>
      <c r="X34250" s="1" t="s">
        <v>44</v>
      </c>
      <c r="Z34250" s="1">
        <v>4987224718804</v>
      </c>
      <c r="AB34250" s="1">
        <v>24987224151605</v>
      </c>
    </row>
    <row r="34251" spans="1:28" x14ac:dyDescent="0.45">
      <c r="A34251" s="1" t="s">
        <v>74134</v>
      </c>
      <c r="B34251" s="1" t="s">
        <v>76443</v>
      </c>
      <c r="C34251" s="1">
        <v>14987224151639</v>
      </c>
      <c r="D34251" s="1">
        <v>50</v>
      </c>
      <c r="F34251" s="1">
        <v>1</v>
      </c>
      <c r="G34251" s="1" t="s">
        <v>502</v>
      </c>
      <c r="H34251" s="1" t="s">
        <v>35</v>
      </c>
      <c r="I34251" s="1" t="s">
        <v>196</v>
      </c>
      <c r="J34251" s="1" t="s">
        <v>76444</v>
      </c>
      <c r="K34251" s="1" t="s">
        <v>76445</v>
      </c>
      <c r="L34251" s="1" t="s">
        <v>76446</v>
      </c>
      <c r="M34251" s="1" t="s">
        <v>76444</v>
      </c>
      <c r="N34251" s="1" t="s">
        <v>41</v>
      </c>
      <c r="O34251" s="1">
        <v>20260630</v>
      </c>
      <c r="P34251" s="1" t="s">
        <v>1939</v>
      </c>
      <c r="Q34251" s="1" t="s">
        <v>502</v>
      </c>
      <c r="R34251" s="1" t="s">
        <v>43</v>
      </c>
      <c r="S34251" s="1">
        <v>20240401</v>
      </c>
      <c r="X34251" s="1" t="s">
        <v>44</v>
      </c>
      <c r="Z34251" s="1">
        <v>4987224718903</v>
      </c>
      <c r="AB34251" s="1">
        <v>24987224151636</v>
      </c>
    </row>
    <row r="34252" spans="1:28" x14ac:dyDescent="0.45">
      <c r="A34252" s="1" t="s">
        <v>74134</v>
      </c>
      <c r="B34252" s="1" t="s">
        <v>76443</v>
      </c>
      <c r="C34252" s="1">
        <v>14987224151660</v>
      </c>
      <c r="D34252" s="1">
        <v>20</v>
      </c>
      <c r="F34252" s="1">
        <v>1</v>
      </c>
      <c r="G34252" s="1" t="s">
        <v>502</v>
      </c>
      <c r="H34252" s="1" t="s">
        <v>35</v>
      </c>
      <c r="I34252" s="1" t="s">
        <v>196</v>
      </c>
      <c r="J34252" s="1" t="s">
        <v>76444</v>
      </c>
      <c r="K34252" s="1" t="s">
        <v>76445</v>
      </c>
      <c r="L34252" s="1" t="s">
        <v>76446</v>
      </c>
      <c r="M34252" s="1" t="s">
        <v>76444</v>
      </c>
      <c r="N34252" s="1" t="s">
        <v>41</v>
      </c>
      <c r="O34252" s="1">
        <v>20260630</v>
      </c>
      <c r="P34252" s="1" t="s">
        <v>1939</v>
      </c>
      <c r="Q34252" s="1" t="s">
        <v>502</v>
      </c>
      <c r="R34252" s="1" t="s">
        <v>43</v>
      </c>
      <c r="S34252" s="1">
        <v>20240401</v>
      </c>
      <c r="X34252" s="1" t="s">
        <v>44</v>
      </c>
      <c r="Z34252" s="1">
        <v>4987224718903</v>
      </c>
      <c r="AB34252" s="1">
        <v>24987224151667</v>
      </c>
    </row>
    <row r="34253" spans="1:28" x14ac:dyDescent="0.45">
      <c r="A34253" s="1" t="s">
        <v>193</v>
      </c>
      <c r="B34253" s="1" t="s">
        <v>44789</v>
      </c>
      <c r="C34253" s="1">
        <v>14987271091353</v>
      </c>
      <c r="D34253" s="1">
        <v>100</v>
      </c>
      <c r="F34253" s="1">
        <v>10</v>
      </c>
      <c r="G34253" s="1" t="s">
        <v>195</v>
      </c>
      <c r="H34253" s="1" t="s">
        <v>35</v>
      </c>
      <c r="I34253" s="1" t="s">
        <v>196</v>
      </c>
      <c r="J34253" s="1" t="s">
        <v>44790</v>
      </c>
      <c r="K34253" s="1" t="s">
        <v>215</v>
      </c>
      <c r="L34253" s="1" t="s">
        <v>44791</v>
      </c>
      <c r="M34253" s="1" t="s">
        <v>44790</v>
      </c>
      <c r="N34253" s="1" t="s">
        <v>41</v>
      </c>
      <c r="O34253" s="1">
        <v>20260630</v>
      </c>
      <c r="P34253" s="1" t="s">
        <v>284</v>
      </c>
      <c r="Q34253" s="1" t="s">
        <v>195</v>
      </c>
      <c r="R34253" s="1" t="s">
        <v>43</v>
      </c>
      <c r="S34253" s="1">
        <v>20141211</v>
      </c>
      <c r="X34253" s="1" t="s">
        <v>44</v>
      </c>
      <c r="Z34253" s="1">
        <v>4987271091301</v>
      </c>
    </row>
    <row r="34254" spans="1:28" x14ac:dyDescent="0.45">
      <c r="A34254" s="1" t="s">
        <v>193</v>
      </c>
      <c r="B34254" s="1" t="s">
        <v>44789</v>
      </c>
      <c r="C34254" s="1">
        <v>14987271091360</v>
      </c>
      <c r="D34254" s="1">
        <v>1000</v>
      </c>
      <c r="F34254" s="1">
        <v>10</v>
      </c>
      <c r="G34254" s="1" t="s">
        <v>195</v>
      </c>
      <c r="H34254" s="1" t="s">
        <v>35</v>
      </c>
      <c r="I34254" s="1" t="s">
        <v>196</v>
      </c>
      <c r="J34254" s="1" t="s">
        <v>44790</v>
      </c>
      <c r="K34254" s="1" t="s">
        <v>215</v>
      </c>
      <c r="L34254" s="1" t="s">
        <v>44791</v>
      </c>
      <c r="M34254" s="1" t="s">
        <v>44790</v>
      </c>
      <c r="N34254" s="1" t="s">
        <v>41</v>
      </c>
      <c r="O34254" s="1">
        <v>20260630</v>
      </c>
      <c r="P34254" s="1" t="s">
        <v>284</v>
      </c>
      <c r="Q34254" s="1" t="s">
        <v>195</v>
      </c>
      <c r="R34254" s="1" t="s">
        <v>43</v>
      </c>
      <c r="S34254" s="1">
        <v>20141211</v>
      </c>
      <c r="X34254" s="1" t="s">
        <v>44</v>
      </c>
      <c r="Z34254" s="1">
        <v>4987271091301</v>
      </c>
    </row>
    <row r="34255" spans="1:28" x14ac:dyDescent="0.45">
      <c r="A34255" s="1" t="s">
        <v>32</v>
      </c>
      <c r="B34255" s="1" t="s">
        <v>44792</v>
      </c>
      <c r="C34255" s="1">
        <v>14987271091339</v>
      </c>
      <c r="D34255" s="1">
        <v>6000</v>
      </c>
      <c r="F34255" s="1">
        <v>1200</v>
      </c>
      <c r="G34255" s="1" t="s">
        <v>195</v>
      </c>
      <c r="H34255" s="1" t="s">
        <v>35</v>
      </c>
      <c r="I34255" s="1" t="s">
        <v>196</v>
      </c>
      <c r="J34255" s="1" t="s">
        <v>44790</v>
      </c>
      <c r="K34255" s="1" t="s">
        <v>215</v>
      </c>
      <c r="L34255" s="1" t="s">
        <v>44791</v>
      </c>
      <c r="M34255" s="1" t="s">
        <v>44790</v>
      </c>
      <c r="N34255" s="1" t="s">
        <v>41</v>
      </c>
      <c r="O34255" s="1">
        <v>20260630</v>
      </c>
      <c r="P34255" s="1" t="s">
        <v>284</v>
      </c>
      <c r="Q34255" s="1" t="s">
        <v>195</v>
      </c>
      <c r="R34255" s="1" t="s">
        <v>43</v>
      </c>
      <c r="S34255" s="1">
        <v>20141211</v>
      </c>
      <c r="X34255" s="1" t="s">
        <v>44</v>
      </c>
      <c r="Z34255" s="1">
        <v>4987271091318</v>
      </c>
    </row>
    <row r="34256" spans="1:28" x14ac:dyDescent="0.45">
      <c r="A34256" s="1" t="s">
        <v>32</v>
      </c>
      <c r="B34256" s="1" t="s">
        <v>44792</v>
      </c>
      <c r="C34256" s="1">
        <v>14987271091346</v>
      </c>
      <c r="D34256" s="1">
        <v>1200</v>
      </c>
      <c r="F34256" s="1">
        <v>1200</v>
      </c>
      <c r="G34256" s="1" t="s">
        <v>195</v>
      </c>
      <c r="H34256" s="1" t="s">
        <v>35</v>
      </c>
      <c r="I34256" s="1" t="s">
        <v>196</v>
      </c>
      <c r="J34256" s="1" t="s">
        <v>44790</v>
      </c>
      <c r="K34256" s="1" t="s">
        <v>215</v>
      </c>
      <c r="L34256" s="1" t="s">
        <v>44791</v>
      </c>
      <c r="M34256" s="1" t="s">
        <v>44790</v>
      </c>
      <c r="N34256" s="1" t="s">
        <v>41</v>
      </c>
      <c r="O34256" s="1">
        <v>20260630</v>
      </c>
      <c r="P34256" s="1" t="s">
        <v>284</v>
      </c>
      <c r="Q34256" s="1" t="s">
        <v>195</v>
      </c>
      <c r="R34256" s="1" t="s">
        <v>43</v>
      </c>
      <c r="S34256" s="1">
        <v>20141211</v>
      </c>
      <c r="X34256" s="1" t="s">
        <v>44</v>
      </c>
      <c r="Z34256" s="1">
        <v>4987271091318</v>
      </c>
    </row>
    <row r="34257" spans="1:33" x14ac:dyDescent="0.45">
      <c r="A34257" s="1" t="s">
        <v>193</v>
      </c>
      <c r="B34257" s="1" t="s">
        <v>44793</v>
      </c>
      <c r="C34257" s="1">
        <v>14987246757017</v>
      </c>
      <c r="D34257" s="1">
        <v>70</v>
      </c>
      <c r="F34257" s="1">
        <v>7</v>
      </c>
      <c r="G34257" s="1" t="s">
        <v>195</v>
      </c>
      <c r="H34257" s="1" t="s">
        <v>35</v>
      </c>
      <c r="I34257" s="1" t="s">
        <v>196</v>
      </c>
      <c r="J34257" s="1" t="s">
        <v>44794</v>
      </c>
      <c r="K34257" s="1" t="s">
        <v>2715</v>
      </c>
      <c r="L34257" s="1" t="s">
        <v>44795</v>
      </c>
      <c r="M34257" s="1" t="s">
        <v>44794</v>
      </c>
      <c r="N34257" s="1" t="s">
        <v>41</v>
      </c>
      <c r="O34257" s="1">
        <v>20260630</v>
      </c>
      <c r="P34257" s="1" t="s">
        <v>2730</v>
      </c>
      <c r="Q34257" s="1" t="s">
        <v>195</v>
      </c>
      <c r="R34257" s="1" t="s">
        <v>43</v>
      </c>
      <c r="S34257" s="1">
        <v>20101210</v>
      </c>
      <c r="X34257" s="1" t="s">
        <v>44</v>
      </c>
      <c r="Z34257" s="1">
        <v>4987246957014</v>
      </c>
    </row>
    <row r="34258" spans="1:33" x14ac:dyDescent="0.45">
      <c r="A34258" s="1" t="s">
        <v>193</v>
      </c>
      <c r="B34258" s="1" t="s">
        <v>44793</v>
      </c>
      <c r="C34258" s="1">
        <v>14987443368030</v>
      </c>
      <c r="D34258" s="1">
        <v>70</v>
      </c>
      <c r="F34258" s="1">
        <v>7</v>
      </c>
      <c r="G34258" s="1" t="s">
        <v>195</v>
      </c>
      <c r="H34258" s="1" t="s">
        <v>35</v>
      </c>
      <c r="I34258" s="1" t="s">
        <v>196</v>
      </c>
      <c r="J34258" s="1" t="s">
        <v>44794</v>
      </c>
      <c r="K34258" s="1" t="s">
        <v>2715</v>
      </c>
      <c r="L34258" s="1" t="s">
        <v>44795</v>
      </c>
      <c r="M34258" s="1" t="s">
        <v>44794</v>
      </c>
      <c r="N34258" s="1" t="s">
        <v>41</v>
      </c>
      <c r="O34258" s="1">
        <v>20260630</v>
      </c>
      <c r="P34258" s="1" t="s">
        <v>192</v>
      </c>
      <c r="Q34258" s="1" t="s">
        <v>195</v>
      </c>
      <c r="R34258" s="1" t="s">
        <v>43</v>
      </c>
      <c r="S34258" s="1">
        <v>20101210</v>
      </c>
      <c r="X34258" s="1" t="s">
        <v>44</v>
      </c>
      <c r="Z34258" s="1">
        <v>4987443368293</v>
      </c>
      <c r="AB34258" s="1">
        <v>24987443368037</v>
      </c>
    </row>
    <row r="34259" spans="1:33" x14ac:dyDescent="0.45">
      <c r="A34259" s="1" t="s">
        <v>193</v>
      </c>
      <c r="B34259" s="1" t="s">
        <v>44796</v>
      </c>
      <c r="C34259" s="1">
        <v>14987246757024</v>
      </c>
      <c r="D34259" s="1">
        <v>70</v>
      </c>
      <c r="F34259" s="1">
        <v>7</v>
      </c>
      <c r="G34259" s="1" t="s">
        <v>195</v>
      </c>
      <c r="H34259" s="1" t="s">
        <v>35</v>
      </c>
      <c r="I34259" s="1" t="s">
        <v>196</v>
      </c>
      <c r="J34259" s="1" t="s">
        <v>44797</v>
      </c>
      <c r="K34259" s="1" t="s">
        <v>215</v>
      </c>
      <c r="L34259" s="1" t="s">
        <v>44798</v>
      </c>
      <c r="M34259" s="1" t="s">
        <v>44797</v>
      </c>
      <c r="N34259" s="1" t="s">
        <v>41</v>
      </c>
      <c r="O34259" s="1">
        <v>20260630</v>
      </c>
      <c r="P34259" s="1" t="s">
        <v>2730</v>
      </c>
      <c r="Q34259" s="1" t="s">
        <v>195</v>
      </c>
      <c r="R34259" s="1" t="s">
        <v>43</v>
      </c>
      <c r="S34259" s="1">
        <v>20101210</v>
      </c>
      <c r="X34259" s="1" t="s">
        <v>44</v>
      </c>
      <c r="Z34259" s="1">
        <v>4987246957021</v>
      </c>
    </row>
    <row r="34260" spans="1:33" x14ac:dyDescent="0.45">
      <c r="A34260" s="1" t="s">
        <v>193</v>
      </c>
      <c r="B34260" s="1" t="s">
        <v>44796</v>
      </c>
      <c r="C34260" s="1">
        <v>14987443368047</v>
      </c>
      <c r="D34260" s="1">
        <v>70</v>
      </c>
      <c r="F34260" s="1">
        <v>7</v>
      </c>
      <c r="G34260" s="1" t="s">
        <v>195</v>
      </c>
      <c r="H34260" s="1" t="s">
        <v>35</v>
      </c>
      <c r="I34260" s="1" t="s">
        <v>196</v>
      </c>
      <c r="J34260" s="1" t="s">
        <v>44797</v>
      </c>
      <c r="K34260" s="1" t="s">
        <v>215</v>
      </c>
      <c r="L34260" s="1" t="s">
        <v>44798</v>
      </c>
      <c r="M34260" s="1" t="s">
        <v>44797</v>
      </c>
      <c r="N34260" s="1" t="s">
        <v>41</v>
      </c>
      <c r="O34260" s="1">
        <v>20260630</v>
      </c>
      <c r="P34260" s="1" t="s">
        <v>192</v>
      </c>
      <c r="Q34260" s="1" t="s">
        <v>195</v>
      </c>
      <c r="R34260" s="1" t="s">
        <v>43</v>
      </c>
      <c r="S34260" s="1">
        <v>20101210</v>
      </c>
      <c r="X34260" s="1" t="s">
        <v>44</v>
      </c>
      <c r="Z34260" s="1">
        <v>4987443368309</v>
      </c>
      <c r="AB34260" s="1">
        <v>24987443368044</v>
      </c>
    </row>
    <row r="34261" spans="1:33" x14ac:dyDescent="0.45">
      <c r="A34261" s="1" t="s">
        <v>193</v>
      </c>
      <c r="B34261" s="1" t="s">
        <v>44799</v>
      </c>
      <c r="C34261" s="1">
        <v>14987821022202</v>
      </c>
      <c r="D34261" s="1">
        <v>100</v>
      </c>
      <c r="F34261" s="1">
        <v>10</v>
      </c>
      <c r="G34261" s="1" t="s">
        <v>195</v>
      </c>
      <c r="H34261" s="1" t="s">
        <v>35</v>
      </c>
      <c r="I34261" s="1" t="s">
        <v>196</v>
      </c>
      <c r="J34261" s="1" t="s">
        <v>44800</v>
      </c>
      <c r="K34261" s="1" t="s">
        <v>233</v>
      </c>
      <c r="L34261" s="1" t="s">
        <v>44801</v>
      </c>
      <c r="M34261" s="1" t="s">
        <v>44802</v>
      </c>
      <c r="N34261" s="1" t="s">
        <v>41</v>
      </c>
      <c r="O34261" s="1">
        <v>20260630</v>
      </c>
      <c r="P34261" s="1" t="s">
        <v>596</v>
      </c>
      <c r="Q34261" s="1" t="s">
        <v>195</v>
      </c>
      <c r="R34261" s="1" t="s">
        <v>43</v>
      </c>
      <c r="S34261" s="1">
        <v>19990709</v>
      </c>
      <c r="T34261" s="1">
        <v>20190331</v>
      </c>
      <c r="X34261" s="1" t="s">
        <v>44</v>
      </c>
    </row>
    <row r="34262" spans="1:33" x14ac:dyDescent="0.45">
      <c r="A34262" s="1" t="s">
        <v>193</v>
      </c>
      <c r="B34262" s="1" t="s">
        <v>44799</v>
      </c>
      <c r="C34262" s="1">
        <v>14987821022219</v>
      </c>
      <c r="D34262" s="1">
        <v>500</v>
      </c>
      <c r="F34262" s="1">
        <v>10</v>
      </c>
      <c r="G34262" s="1" t="s">
        <v>195</v>
      </c>
      <c r="H34262" s="1" t="s">
        <v>35</v>
      </c>
      <c r="I34262" s="1" t="s">
        <v>196</v>
      </c>
      <c r="J34262" s="1" t="s">
        <v>44800</v>
      </c>
      <c r="K34262" s="1" t="s">
        <v>233</v>
      </c>
      <c r="L34262" s="1" t="s">
        <v>44801</v>
      </c>
      <c r="M34262" s="1" t="s">
        <v>44802</v>
      </c>
      <c r="N34262" s="1" t="s">
        <v>41</v>
      </c>
      <c r="O34262" s="1">
        <v>20260630</v>
      </c>
      <c r="P34262" s="1" t="s">
        <v>596</v>
      </c>
      <c r="Q34262" s="1" t="s">
        <v>195</v>
      </c>
      <c r="R34262" s="1" t="s">
        <v>43</v>
      </c>
      <c r="S34262" s="1">
        <v>19990709</v>
      </c>
      <c r="T34262" s="1">
        <v>20190331</v>
      </c>
      <c r="X34262" s="1" t="s">
        <v>44</v>
      </c>
    </row>
    <row r="34263" spans="1:33" x14ac:dyDescent="0.45">
      <c r="A34263" s="1" t="s">
        <v>193</v>
      </c>
      <c r="B34263" s="1" t="s">
        <v>44799</v>
      </c>
      <c r="C34263" s="1">
        <v>14987123403488</v>
      </c>
      <c r="D34263" s="1">
        <v>500</v>
      </c>
      <c r="F34263" s="1">
        <v>10</v>
      </c>
      <c r="G34263" s="1" t="s">
        <v>195</v>
      </c>
      <c r="H34263" s="1" t="s">
        <v>35</v>
      </c>
      <c r="I34263" s="1" t="s">
        <v>196</v>
      </c>
      <c r="J34263" s="1" t="s">
        <v>44800</v>
      </c>
      <c r="K34263" s="1" t="s">
        <v>233</v>
      </c>
      <c r="L34263" s="1" t="s">
        <v>44801</v>
      </c>
      <c r="M34263" s="1" t="s">
        <v>44802</v>
      </c>
      <c r="N34263" s="1" t="s">
        <v>41</v>
      </c>
      <c r="O34263" s="1">
        <v>20260630</v>
      </c>
      <c r="P34263" s="1" t="s">
        <v>201</v>
      </c>
      <c r="Q34263" s="1" t="s">
        <v>195</v>
      </c>
      <c r="R34263" s="1" t="s">
        <v>43</v>
      </c>
      <c r="S34263" s="1">
        <v>19990709</v>
      </c>
      <c r="T34263" s="1">
        <v>20190331</v>
      </c>
      <c r="X34263" s="1" t="s">
        <v>44</v>
      </c>
      <c r="Z34263" s="1">
        <v>4987123552196</v>
      </c>
    </row>
    <row r="34264" spans="1:33" x14ac:dyDescent="0.45">
      <c r="A34264" s="1" t="s">
        <v>193</v>
      </c>
      <c r="B34264" s="1" t="s">
        <v>44799</v>
      </c>
      <c r="C34264" s="1">
        <v>14987123403495</v>
      </c>
      <c r="D34264" s="1">
        <v>100</v>
      </c>
      <c r="F34264" s="1">
        <v>10</v>
      </c>
      <c r="G34264" s="1" t="s">
        <v>195</v>
      </c>
      <c r="H34264" s="1" t="s">
        <v>35</v>
      </c>
      <c r="I34264" s="1" t="s">
        <v>196</v>
      </c>
      <c r="J34264" s="1" t="s">
        <v>44800</v>
      </c>
      <c r="K34264" s="1" t="s">
        <v>233</v>
      </c>
      <c r="L34264" s="1" t="s">
        <v>44801</v>
      </c>
      <c r="M34264" s="1" t="s">
        <v>44802</v>
      </c>
      <c r="N34264" s="1" t="s">
        <v>41</v>
      </c>
      <c r="O34264" s="1">
        <v>20260630</v>
      </c>
      <c r="P34264" s="1" t="s">
        <v>201</v>
      </c>
      <c r="Q34264" s="1" t="s">
        <v>195</v>
      </c>
      <c r="R34264" s="1" t="s">
        <v>43</v>
      </c>
      <c r="S34264" s="1">
        <v>19990709</v>
      </c>
      <c r="T34264" s="1">
        <v>20190331</v>
      </c>
      <c r="X34264" s="1" t="s">
        <v>44</v>
      </c>
      <c r="Z34264" s="1">
        <v>4987123552196</v>
      </c>
    </row>
    <row r="34265" spans="1:33" x14ac:dyDescent="0.45">
      <c r="A34265" s="1" t="s">
        <v>193</v>
      </c>
      <c r="B34265" s="1" t="s">
        <v>44803</v>
      </c>
      <c r="C34265" s="1">
        <v>14987821022103</v>
      </c>
      <c r="D34265" s="1">
        <v>100</v>
      </c>
      <c r="F34265" s="1">
        <v>10</v>
      </c>
      <c r="G34265" s="1" t="s">
        <v>195</v>
      </c>
      <c r="H34265" s="1" t="s">
        <v>35</v>
      </c>
      <c r="I34265" s="1" t="s">
        <v>196</v>
      </c>
      <c r="J34265" s="1" t="s">
        <v>44804</v>
      </c>
      <c r="K34265" s="1" t="s">
        <v>228</v>
      </c>
      <c r="L34265" s="1" t="s">
        <v>44805</v>
      </c>
      <c r="M34265" s="1" t="s">
        <v>44806</v>
      </c>
      <c r="N34265" s="1" t="s">
        <v>41</v>
      </c>
      <c r="O34265" s="1">
        <v>20260630</v>
      </c>
      <c r="P34265" s="1" t="s">
        <v>596</v>
      </c>
      <c r="Q34265" s="1" t="s">
        <v>195</v>
      </c>
      <c r="R34265" s="1" t="s">
        <v>43</v>
      </c>
      <c r="S34265" s="1">
        <v>20080704</v>
      </c>
      <c r="T34265" s="1">
        <v>20190331</v>
      </c>
      <c r="X34265" s="1" t="s">
        <v>44</v>
      </c>
    </row>
    <row r="34266" spans="1:33" x14ac:dyDescent="0.45">
      <c r="A34266" s="1" t="s">
        <v>193</v>
      </c>
      <c r="B34266" s="1" t="s">
        <v>44803</v>
      </c>
      <c r="C34266" s="1">
        <v>14987123403501</v>
      </c>
      <c r="D34266" s="1">
        <v>100</v>
      </c>
      <c r="F34266" s="1">
        <v>10</v>
      </c>
      <c r="G34266" s="1" t="s">
        <v>195</v>
      </c>
      <c r="H34266" s="1" t="s">
        <v>35</v>
      </c>
      <c r="I34266" s="1" t="s">
        <v>196</v>
      </c>
      <c r="J34266" s="1" t="s">
        <v>44804</v>
      </c>
      <c r="K34266" s="1" t="s">
        <v>228</v>
      </c>
      <c r="L34266" s="1" t="s">
        <v>44805</v>
      </c>
      <c r="M34266" s="1" t="s">
        <v>44806</v>
      </c>
      <c r="N34266" s="1" t="s">
        <v>41</v>
      </c>
      <c r="O34266" s="1">
        <v>20260630</v>
      </c>
      <c r="P34266" s="1" t="s">
        <v>201</v>
      </c>
      <c r="Q34266" s="1" t="s">
        <v>195</v>
      </c>
      <c r="R34266" s="1" t="s">
        <v>43</v>
      </c>
      <c r="S34266" s="1">
        <v>20080704</v>
      </c>
      <c r="T34266" s="1">
        <v>20190331</v>
      </c>
      <c r="X34266" s="1" t="s">
        <v>44</v>
      </c>
      <c r="Z34266" s="1">
        <v>4987123552202</v>
      </c>
    </row>
    <row r="34267" spans="1:33" x14ac:dyDescent="0.45">
      <c r="A34267" s="1" t="s">
        <v>193</v>
      </c>
      <c r="B34267" s="1" t="s">
        <v>44807</v>
      </c>
      <c r="C34267" s="1">
        <v>14987770505801</v>
      </c>
      <c r="D34267" s="1">
        <v>1000</v>
      </c>
      <c r="F34267" s="1">
        <v>10</v>
      </c>
      <c r="G34267" s="1" t="s">
        <v>352</v>
      </c>
      <c r="H34267" s="1" t="s">
        <v>35</v>
      </c>
      <c r="I34267" s="1" t="s">
        <v>352</v>
      </c>
      <c r="J34267" s="1" t="s">
        <v>44808</v>
      </c>
      <c r="K34267" s="1" t="s">
        <v>9036</v>
      </c>
      <c r="L34267" s="1" t="s">
        <v>44809</v>
      </c>
      <c r="M34267" s="1" t="s">
        <v>44810</v>
      </c>
      <c r="N34267" s="1" t="s">
        <v>41</v>
      </c>
      <c r="O34267" s="1">
        <v>20260630</v>
      </c>
      <c r="P34267" s="1" t="s">
        <v>1190</v>
      </c>
      <c r="Q34267" s="1" t="s">
        <v>352</v>
      </c>
      <c r="R34267" s="1" t="s">
        <v>43</v>
      </c>
      <c r="S34267" s="1">
        <v>19930528</v>
      </c>
      <c r="T34267" s="1">
        <v>20270331</v>
      </c>
      <c r="X34267" s="1" t="s">
        <v>44</v>
      </c>
      <c r="Z34267" s="1">
        <v>4987770597915</v>
      </c>
      <c r="AB34267" s="1">
        <v>24987770505808</v>
      </c>
      <c r="AF34267" s="1">
        <v>20240930</v>
      </c>
      <c r="AG34267" s="1">
        <v>202608</v>
      </c>
    </row>
    <row r="34268" spans="1:33" x14ac:dyDescent="0.45">
      <c r="A34268" s="1" t="s">
        <v>193</v>
      </c>
      <c r="B34268" s="1" t="s">
        <v>44807</v>
      </c>
      <c r="C34268" s="1">
        <v>14987770597905</v>
      </c>
      <c r="D34268" s="1">
        <v>100</v>
      </c>
      <c r="F34268" s="1">
        <v>10</v>
      </c>
      <c r="G34268" s="1" t="s">
        <v>352</v>
      </c>
      <c r="H34268" s="1" t="s">
        <v>35</v>
      </c>
      <c r="I34268" s="1" t="s">
        <v>352</v>
      </c>
      <c r="J34268" s="1" t="s">
        <v>44808</v>
      </c>
      <c r="K34268" s="1" t="s">
        <v>9036</v>
      </c>
      <c r="L34268" s="1" t="s">
        <v>44809</v>
      </c>
      <c r="M34268" s="1" t="s">
        <v>44810</v>
      </c>
      <c r="N34268" s="1" t="s">
        <v>41</v>
      </c>
      <c r="O34268" s="1">
        <v>20260630</v>
      </c>
      <c r="P34268" s="1" t="s">
        <v>1190</v>
      </c>
      <c r="Q34268" s="1" t="s">
        <v>352</v>
      </c>
      <c r="R34268" s="1" t="s">
        <v>43</v>
      </c>
      <c r="S34268" s="1">
        <v>19930528</v>
      </c>
      <c r="T34268" s="1">
        <v>20270331</v>
      </c>
      <c r="X34268" s="1" t="s">
        <v>44</v>
      </c>
      <c r="Z34268" s="1">
        <v>4987770597915</v>
      </c>
      <c r="AB34268" s="1">
        <v>24987770597902</v>
      </c>
      <c r="AF34268" s="1">
        <v>20270331</v>
      </c>
      <c r="AG34268" s="1">
        <v>202711</v>
      </c>
    </row>
    <row r="34269" spans="1:33" x14ac:dyDescent="0.45">
      <c r="A34269" s="1" t="s">
        <v>193</v>
      </c>
      <c r="B34269" s="1" t="s">
        <v>44807</v>
      </c>
      <c r="C34269" s="1">
        <v>14987770598001</v>
      </c>
      <c r="D34269" s="1">
        <v>500</v>
      </c>
      <c r="F34269" s="1">
        <v>10</v>
      </c>
      <c r="G34269" s="1" t="s">
        <v>352</v>
      </c>
      <c r="H34269" s="1" t="s">
        <v>35</v>
      </c>
      <c r="I34269" s="1" t="s">
        <v>352</v>
      </c>
      <c r="J34269" s="1" t="s">
        <v>44808</v>
      </c>
      <c r="K34269" s="1" t="s">
        <v>9036</v>
      </c>
      <c r="L34269" s="1" t="s">
        <v>44809</v>
      </c>
      <c r="M34269" s="1" t="s">
        <v>44810</v>
      </c>
      <c r="N34269" s="1" t="s">
        <v>41</v>
      </c>
      <c r="O34269" s="1">
        <v>20260630</v>
      </c>
      <c r="P34269" s="1" t="s">
        <v>1190</v>
      </c>
      <c r="Q34269" s="1" t="s">
        <v>352</v>
      </c>
      <c r="R34269" s="1" t="s">
        <v>43</v>
      </c>
      <c r="S34269" s="1">
        <v>19930528</v>
      </c>
      <c r="T34269" s="1">
        <v>20270331</v>
      </c>
      <c r="X34269" s="1" t="s">
        <v>44</v>
      </c>
      <c r="Z34269" s="1">
        <v>4987770597915</v>
      </c>
      <c r="AB34269" s="1">
        <v>24987770598008</v>
      </c>
      <c r="AF34269" s="1">
        <v>20270331</v>
      </c>
      <c r="AG34269" s="1">
        <v>202711</v>
      </c>
    </row>
    <row r="34270" spans="1:33" x14ac:dyDescent="0.45">
      <c r="A34270" s="1" t="s">
        <v>193</v>
      </c>
      <c r="B34270" s="1" t="s">
        <v>44811</v>
      </c>
      <c r="C34270" s="1">
        <v>14987770598209</v>
      </c>
      <c r="D34270" s="1">
        <v>100</v>
      </c>
      <c r="F34270" s="1">
        <v>10</v>
      </c>
      <c r="G34270" s="1" t="s">
        <v>352</v>
      </c>
      <c r="H34270" s="1" t="s">
        <v>35</v>
      </c>
      <c r="I34270" s="1" t="s">
        <v>352</v>
      </c>
      <c r="J34270" s="1" t="s">
        <v>44812</v>
      </c>
      <c r="K34270" s="1" t="s">
        <v>9041</v>
      </c>
      <c r="L34270" s="1" t="s">
        <v>44813</v>
      </c>
      <c r="M34270" s="1" t="s">
        <v>44814</v>
      </c>
      <c r="N34270" s="1" t="s">
        <v>41</v>
      </c>
      <c r="O34270" s="1">
        <v>20260630</v>
      </c>
      <c r="P34270" s="1" t="s">
        <v>1190</v>
      </c>
      <c r="Q34270" s="1" t="s">
        <v>352</v>
      </c>
      <c r="R34270" s="1" t="s">
        <v>43</v>
      </c>
      <c r="S34270" s="1">
        <v>19930528</v>
      </c>
      <c r="T34270" s="1">
        <v>20270331</v>
      </c>
      <c r="X34270" s="1" t="s">
        <v>44</v>
      </c>
      <c r="Z34270" s="1">
        <v>4987770598219</v>
      </c>
      <c r="AB34270" s="1">
        <v>24987770598206</v>
      </c>
      <c r="AF34270" s="1">
        <v>20270331</v>
      </c>
      <c r="AG34270" s="1">
        <v>202712</v>
      </c>
    </row>
    <row r="34271" spans="1:33" x14ac:dyDescent="0.45">
      <c r="A34271" s="1" t="s">
        <v>193</v>
      </c>
      <c r="B34271" s="1" t="s">
        <v>44811</v>
      </c>
      <c r="C34271" s="1">
        <v>14987770598308</v>
      </c>
      <c r="D34271" s="1">
        <v>500</v>
      </c>
      <c r="F34271" s="1">
        <v>10</v>
      </c>
      <c r="G34271" s="1" t="s">
        <v>352</v>
      </c>
      <c r="H34271" s="1" t="s">
        <v>35</v>
      </c>
      <c r="I34271" s="1" t="s">
        <v>352</v>
      </c>
      <c r="J34271" s="1" t="s">
        <v>44812</v>
      </c>
      <c r="K34271" s="1" t="s">
        <v>9041</v>
      </c>
      <c r="L34271" s="1" t="s">
        <v>44813</v>
      </c>
      <c r="M34271" s="1" t="s">
        <v>44814</v>
      </c>
      <c r="N34271" s="1" t="s">
        <v>41</v>
      </c>
      <c r="O34271" s="1">
        <v>20260630</v>
      </c>
      <c r="P34271" s="1" t="s">
        <v>1190</v>
      </c>
      <c r="Q34271" s="1" t="s">
        <v>352</v>
      </c>
      <c r="R34271" s="1" t="s">
        <v>43</v>
      </c>
      <c r="S34271" s="1">
        <v>19930528</v>
      </c>
      <c r="T34271" s="1">
        <v>20270331</v>
      </c>
      <c r="X34271" s="1" t="s">
        <v>44</v>
      </c>
      <c r="Z34271" s="1">
        <v>4987770598219</v>
      </c>
      <c r="AB34271" s="1">
        <v>24987770598305</v>
      </c>
      <c r="AF34271" s="1">
        <v>20270331</v>
      </c>
      <c r="AG34271" s="1">
        <v>202712</v>
      </c>
    </row>
    <row r="34272" spans="1:33" x14ac:dyDescent="0.45">
      <c r="A34272" s="1" t="s">
        <v>193</v>
      </c>
      <c r="B34272" s="1" t="s">
        <v>44811</v>
      </c>
      <c r="C34272" s="1">
        <v>14987770598506</v>
      </c>
      <c r="D34272" s="1">
        <v>1000</v>
      </c>
      <c r="F34272" s="1">
        <v>10</v>
      </c>
      <c r="G34272" s="1" t="s">
        <v>352</v>
      </c>
      <c r="H34272" s="1" t="s">
        <v>35</v>
      </c>
      <c r="I34272" s="1" t="s">
        <v>352</v>
      </c>
      <c r="J34272" s="1" t="s">
        <v>44812</v>
      </c>
      <c r="K34272" s="1" t="s">
        <v>9041</v>
      </c>
      <c r="L34272" s="1" t="s">
        <v>44813</v>
      </c>
      <c r="M34272" s="1" t="s">
        <v>44814</v>
      </c>
      <c r="N34272" s="1" t="s">
        <v>41</v>
      </c>
      <c r="O34272" s="1">
        <v>20260630</v>
      </c>
      <c r="P34272" s="1" t="s">
        <v>1190</v>
      </c>
      <c r="Q34272" s="1" t="s">
        <v>352</v>
      </c>
      <c r="R34272" s="1" t="s">
        <v>43</v>
      </c>
      <c r="S34272" s="1">
        <v>19930528</v>
      </c>
      <c r="T34272" s="1">
        <v>20270331</v>
      </c>
      <c r="X34272" s="1" t="s">
        <v>44</v>
      </c>
      <c r="Z34272" s="1">
        <v>4987770598219</v>
      </c>
      <c r="AB34272" s="1">
        <v>24987770598503</v>
      </c>
      <c r="AF34272" s="1">
        <v>20241031</v>
      </c>
      <c r="AG34272" s="1">
        <v>202609</v>
      </c>
    </row>
    <row r="34273" spans="1:28" x14ac:dyDescent="0.45">
      <c r="A34273" s="1" t="s">
        <v>193</v>
      </c>
      <c r="B34273" s="1" t="s">
        <v>44815</v>
      </c>
      <c r="C34273" s="1">
        <v>14987158327148</v>
      </c>
      <c r="D34273" s="1">
        <v>140</v>
      </c>
      <c r="F34273" s="1">
        <v>14</v>
      </c>
      <c r="G34273" s="1" t="s">
        <v>195</v>
      </c>
      <c r="H34273" s="1" t="s">
        <v>35</v>
      </c>
      <c r="I34273" s="1" t="s">
        <v>196</v>
      </c>
      <c r="J34273" s="1" t="s">
        <v>44816</v>
      </c>
      <c r="K34273" s="1" t="s">
        <v>5889</v>
      </c>
      <c r="L34273" s="1" t="s">
        <v>44817</v>
      </c>
      <c r="M34273" s="1" t="s">
        <v>44816</v>
      </c>
      <c r="N34273" s="1" t="s">
        <v>41</v>
      </c>
      <c r="O34273" s="1">
        <v>20260630</v>
      </c>
      <c r="P34273" s="1" t="s">
        <v>7308</v>
      </c>
      <c r="Q34273" s="1" t="s">
        <v>195</v>
      </c>
      <c r="R34273" s="1" t="s">
        <v>43</v>
      </c>
      <c r="S34273" s="1">
        <v>20170530</v>
      </c>
      <c r="X34273" s="1" t="s">
        <v>44</v>
      </c>
      <c r="Z34273" s="1">
        <v>4987158575115</v>
      </c>
    </row>
    <row r="34274" spans="1:28" x14ac:dyDescent="0.45">
      <c r="A34274" s="1" t="s">
        <v>193</v>
      </c>
      <c r="B34274" s="1" t="s">
        <v>44815</v>
      </c>
      <c r="C34274" s="1">
        <v>14987158327155</v>
      </c>
      <c r="D34274" s="1">
        <v>14</v>
      </c>
      <c r="F34274" s="1">
        <v>14</v>
      </c>
      <c r="G34274" s="1" t="s">
        <v>195</v>
      </c>
      <c r="H34274" s="1" t="s">
        <v>35</v>
      </c>
      <c r="I34274" s="1" t="s">
        <v>196</v>
      </c>
      <c r="J34274" s="1" t="s">
        <v>44816</v>
      </c>
      <c r="K34274" s="1" t="s">
        <v>5889</v>
      </c>
      <c r="L34274" s="1" t="s">
        <v>44817</v>
      </c>
      <c r="M34274" s="1" t="s">
        <v>44816</v>
      </c>
      <c r="N34274" s="1" t="s">
        <v>41</v>
      </c>
      <c r="O34274" s="1">
        <v>20260630</v>
      </c>
      <c r="P34274" s="1" t="s">
        <v>7308</v>
      </c>
      <c r="Q34274" s="1" t="s">
        <v>195</v>
      </c>
      <c r="R34274" s="1" t="s">
        <v>43</v>
      </c>
      <c r="S34274" s="1">
        <v>20170530</v>
      </c>
      <c r="X34274" s="1" t="s">
        <v>44</v>
      </c>
      <c r="Z34274" s="1">
        <v>4987158575115</v>
      </c>
    </row>
    <row r="34275" spans="1:28" x14ac:dyDescent="0.45">
      <c r="A34275" s="1" t="s">
        <v>193</v>
      </c>
      <c r="B34275" s="1" t="s">
        <v>44818</v>
      </c>
      <c r="C34275" s="1">
        <v>14987158327100</v>
      </c>
      <c r="D34275" s="1">
        <v>140</v>
      </c>
      <c r="F34275" s="1">
        <v>14</v>
      </c>
      <c r="G34275" s="1" t="s">
        <v>352</v>
      </c>
      <c r="H34275" s="1" t="s">
        <v>35</v>
      </c>
      <c r="I34275" s="1" t="s">
        <v>352</v>
      </c>
      <c r="J34275" s="1" t="s">
        <v>44819</v>
      </c>
      <c r="K34275" s="1" t="s">
        <v>27991</v>
      </c>
      <c r="L34275" s="1" t="s">
        <v>44820</v>
      </c>
      <c r="M34275" s="1" t="s">
        <v>44819</v>
      </c>
      <c r="N34275" s="1" t="s">
        <v>41</v>
      </c>
      <c r="O34275" s="1">
        <v>20260630</v>
      </c>
      <c r="P34275" s="1" t="s">
        <v>7308</v>
      </c>
      <c r="Q34275" s="1" t="s">
        <v>352</v>
      </c>
      <c r="R34275" s="1" t="s">
        <v>43</v>
      </c>
      <c r="S34275" s="1">
        <v>20090313</v>
      </c>
      <c r="T34275" s="1">
        <v>20250331</v>
      </c>
      <c r="X34275" s="1" t="s">
        <v>44</v>
      </c>
      <c r="Z34275" s="1">
        <v>4987158575016</v>
      </c>
      <c r="AB34275" s="1">
        <v>24987158327107</v>
      </c>
    </row>
    <row r="34276" spans="1:28" x14ac:dyDescent="0.45">
      <c r="A34276" s="1" t="s">
        <v>193</v>
      </c>
      <c r="B34276" s="1" t="s">
        <v>44818</v>
      </c>
      <c r="C34276" s="1">
        <v>14987158327131</v>
      </c>
      <c r="D34276" s="1">
        <v>14</v>
      </c>
      <c r="F34276" s="1">
        <v>14</v>
      </c>
      <c r="G34276" s="1" t="s">
        <v>352</v>
      </c>
      <c r="H34276" s="1" t="s">
        <v>35</v>
      </c>
      <c r="I34276" s="1" t="s">
        <v>352</v>
      </c>
      <c r="J34276" s="1" t="s">
        <v>44819</v>
      </c>
      <c r="K34276" s="1" t="s">
        <v>27991</v>
      </c>
      <c r="L34276" s="1" t="s">
        <v>44820</v>
      </c>
      <c r="M34276" s="1" t="s">
        <v>44819</v>
      </c>
      <c r="N34276" s="1" t="s">
        <v>41</v>
      </c>
      <c r="O34276" s="1">
        <v>20260630</v>
      </c>
      <c r="P34276" s="1" t="s">
        <v>7308</v>
      </c>
      <c r="Q34276" s="1" t="s">
        <v>352</v>
      </c>
      <c r="R34276" s="1" t="s">
        <v>43</v>
      </c>
      <c r="S34276" s="1">
        <v>20090313</v>
      </c>
      <c r="T34276" s="1">
        <v>20250331</v>
      </c>
      <c r="X34276" s="1" t="s">
        <v>44</v>
      </c>
      <c r="Z34276" s="1">
        <v>4987158575016</v>
      </c>
      <c r="AB34276" s="1">
        <v>24987158327138</v>
      </c>
    </row>
    <row r="34277" spans="1:28" x14ac:dyDescent="0.45">
      <c r="A34277" s="1" t="s">
        <v>193</v>
      </c>
      <c r="B34277" s="1" t="s">
        <v>44821</v>
      </c>
      <c r="C34277" s="1">
        <v>14987672111278</v>
      </c>
      <c r="D34277" s="1">
        <v>56</v>
      </c>
      <c r="F34277" s="1">
        <v>14</v>
      </c>
      <c r="G34277" s="1" t="s">
        <v>195</v>
      </c>
      <c r="H34277" s="1" t="s">
        <v>35</v>
      </c>
      <c r="I34277" s="1" t="s">
        <v>196</v>
      </c>
      <c r="J34277" s="1" t="s">
        <v>44822</v>
      </c>
      <c r="K34277" s="1" t="s">
        <v>4078</v>
      </c>
      <c r="L34277" s="1" t="s">
        <v>44823</v>
      </c>
      <c r="M34277" s="1" t="s">
        <v>44822</v>
      </c>
      <c r="N34277" s="1" t="s">
        <v>41</v>
      </c>
      <c r="O34277" s="1">
        <v>20260630</v>
      </c>
      <c r="P34277" s="1" t="s">
        <v>678</v>
      </c>
      <c r="Q34277" s="1" t="s">
        <v>195</v>
      </c>
      <c r="R34277" s="1" t="s">
        <v>43</v>
      </c>
      <c r="S34277" s="1">
        <v>20110311</v>
      </c>
      <c r="X34277" s="1" t="s">
        <v>44</v>
      </c>
      <c r="Z34277" s="1">
        <v>4987672127029</v>
      </c>
      <c r="AB34277" s="1">
        <v>24987672111275</v>
      </c>
    </row>
    <row r="34278" spans="1:28" x14ac:dyDescent="0.45">
      <c r="A34278" s="1" t="s">
        <v>193</v>
      </c>
      <c r="B34278" s="1" t="s">
        <v>44821</v>
      </c>
      <c r="C34278" s="1">
        <v>14987672111285</v>
      </c>
      <c r="D34278" s="1">
        <v>140</v>
      </c>
      <c r="F34278" s="1">
        <v>14</v>
      </c>
      <c r="G34278" s="1" t="s">
        <v>195</v>
      </c>
      <c r="H34278" s="1" t="s">
        <v>35</v>
      </c>
      <c r="I34278" s="1" t="s">
        <v>196</v>
      </c>
      <c r="J34278" s="1" t="s">
        <v>44822</v>
      </c>
      <c r="K34278" s="1" t="s">
        <v>4078</v>
      </c>
      <c r="L34278" s="1" t="s">
        <v>44823</v>
      </c>
      <c r="M34278" s="1" t="s">
        <v>44822</v>
      </c>
      <c r="N34278" s="1" t="s">
        <v>41</v>
      </c>
      <c r="O34278" s="1">
        <v>20260630</v>
      </c>
      <c r="P34278" s="1" t="s">
        <v>678</v>
      </c>
      <c r="Q34278" s="1" t="s">
        <v>195</v>
      </c>
      <c r="R34278" s="1" t="s">
        <v>43</v>
      </c>
      <c r="S34278" s="1">
        <v>20110311</v>
      </c>
      <c r="X34278" s="1" t="s">
        <v>44</v>
      </c>
      <c r="Z34278" s="1">
        <v>4987672127029</v>
      </c>
      <c r="AB34278" s="1">
        <v>24987672111282</v>
      </c>
    </row>
    <row r="34279" spans="1:28" x14ac:dyDescent="0.45">
      <c r="A34279" s="1" t="s">
        <v>193</v>
      </c>
      <c r="B34279" s="1" t="s">
        <v>44821</v>
      </c>
      <c r="C34279" s="1">
        <v>14987925111277</v>
      </c>
      <c r="D34279" s="1">
        <v>56</v>
      </c>
      <c r="F34279" s="1">
        <v>14</v>
      </c>
      <c r="G34279" s="1" t="s">
        <v>195</v>
      </c>
      <c r="H34279" s="1" t="s">
        <v>35</v>
      </c>
      <c r="I34279" s="1" t="s">
        <v>196</v>
      </c>
      <c r="J34279" s="1" t="s">
        <v>44822</v>
      </c>
      <c r="K34279" s="1" t="s">
        <v>4078</v>
      </c>
      <c r="L34279" s="1" t="s">
        <v>44823</v>
      </c>
      <c r="M34279" s="1" t="s">
        <v>44822</v>
      </c>
      <c r="N34279" s="1" t="s">
        <v>41</v>
      </c>
      <c r="O34279" s="1">
        <v>20260630</v>
      </c>
      <c r="P34279" s="1" t="s">
        <v>6366</v>
      </c>
      <c r="Q34279" s="1" t="s">
        <v>195</v>
      </c>
      <c r="R34279" s="1" t="s">
        <v>43</v>
      </c>
      <c r="S34279" s="1">
        <v>20110311</v>
      </c>
      <c r="X34279" s="1" t="s">
        <v>44</v>
      </c>
      <c r="Z34279" s="1">
        <v>4987925127028</v>
      </c>
      <c r="AB34279" s="1">
        <v>24987925111274</v>
      </c>
    </row>
    <row r="34280" spans="1:28" x14ac:dyDescent="0.45">
      <c r="A34280" s="1" t="s">
        <v>193</v>
      </c>
      <c r="B34280" s="1" t="s">
        <v>44821</v>
      </c>
      <c r="C34280" s="1">
        <v>14987925111284</v>
      </c>
      <c r="D34280" s="1">
        <v>140</v>
      </c>
      <c r="F34280" s="1">
        <v>14</v>
      </c>
      <c r="G34280" s="1" t="s">
        <v>195</v>
      </c>
      <c r="H34280" s="1" t="s">
        <v>35</v>
      </c>
      <c r="I34280" s="1" t="s">
        <v>196</v>
      </c>
      <c r="J34280" s="1" t="s">
        <v>44822</v>
      </c>
      <c r="K34280" s="1" t="s">
        <v>4078</v>
      </c>
      <c r="L34280" s="1" t="s">
        <v>44823</v>
      </c>
      <c r="M34280" s="1" t="s">
        <v>44822</v>
      </c>
      <c r="N34280" s="1" t="s">
        <v>41</v>
      </c>
      <c r="O34280" s="1">
        <v>20260630</v>
      </c>
      <c r="P34280" s="1" t="s">
        <v>6366</v>
      </c>
      <c r="Q34280" s="1" t="s">
        <v>195</v>
      </c>
      <c r="R34280" s="1" t="s">
        <v>43</v>
      </c>
      <c r="S34280" s="1">
        <v>20110311</v>
      </c>
      <c r="X34280" s="1" t="s">
        <v>44</v>
      </c>
      <c r="Z34280" s="1">
        <v>4987925127028</v>
      </c>
      <c r="AB34280" s="1">
        <v>24987925111281</v>
      </c>
    </row>
    <row r="34281" spans="1:28" x14ac:dyDescent="0.45">
      <c r="A34281" s="1" t="s">
        <v>193</v>
      </c>
      <c r="B34281" s="1" t="s">
        <v>44821</v>
      </c>
      <c r="C34281" s="1">
        <v>14987123153161</v>
      </c>
      <c r="D34281" s="1">
        <v>56</v>
      </c>
      <c r="F34281" s="1">
        <v>14</v>
      </c>
      <c r="G34281" s="1" t="s">
        <v>195</v>
      </c>
      <c r="H34281" s="1" t="s">
        <v>35</v>
      </c>
      <c r="I34281" s="1" t="s">
        <v>196</v>
      </c>
      <c r="J34281" s="1" t="s">
        <v>44822</v>
      </c>
      <c r="K34281" s="1" t="s">
        <v>4078</v>
      </c>
      <c r="L34281" s="1" t="s">
        <v>44823</v>
      </c>
      <c r="M34281" s="1" t="s">
        <v>44822</v>
      </c>
      <c r="N34281" s="1" t="s">
        <v>41</v>
      </c>
      <c r="O34281" s="1">
        <v>20260630</v>
      </c>
      <c r="P34281" s="1" t="s">
        <v>201</v>
      </c>
      <c r="Q34281" s="1" t="s">
        <v>195</v>
      </c>
      <c r="R34281" s="1" t="s">
        <v>43</v>
      </c>
      <c r="S34281" s="1">
        <v>20110311</v>
      </c>
      <c r="X34281" s="1" t="s">
        <v>44</v>
      </c>
      <c r="Z34281" s="1">
        <v>4987123509626</v>
      </c>
    </row>
    <row r="34282" spans="1:28" x14ac:dyDescent="0.45">
      <c r="A34282" s="1" t="s">
        <v>193</v>
      </c>
      <c r="B34282" s="1" t="s">
        <v>44821</v>
      </c>
      <c r="C34282" s="1">
        <v>14987123153178</v>
      </c>
      <c r="D34282" s="1">
        <v>140</v>
      </c>
      <c r="F34282" s="1">
        <v>14</v>
      </c>
      <c r="G34282" s="1" t="s">
        <v>195</v>
      </c>
      <c r="H34282" s="1" t="s">
        <v>35</v>
      </c>
      <c r="I34282" s="1" t="s">
        <v>196</v>
      </c>
      <c r="J34282" s="1" t="s">
        <v>44822</v>
      </c>
      <c r="K34282" s="1" t="s">
        <v>4078</v>
      </c>
      <c r="L34282" s="1" t="s">
        <v>44823</v>
      </c>
      <c r="M34282" s="1" t="s">
        <v>44822</v>
      </c>
      <c r="N34282" s="1" t="s">
        <v>41</v>
      </c>
      <c r="O34282" s="1">
        <v>20260630</v>
      </c>
      <c r="P34282" s="1" t="s">
        <v>201</v>
      </c>
      <c r="Q34282" s="1" t="s">
        <v>195</v>
      </c>
      <c r="R34282" s="1" t="s">
        <v>43</v>
      </c>
      <c r="S34282" s="1">
        <v>20110311</v>
      </c>
      <c r="X34282" s="1" t="s">
        <v>44</v>
      </c>
      <c r="Z34282" s="1">
        <v>4987123509626</v>
      </c>
    </row>
    <row r="34283" spans="1:28" x14ac:dyDescent="0.45">
      <c r="A34283" s="1" t="s">
        <v>193</v>
      </c>
      <c r="B34283" s="1" t="s">
        <v>44824</v>
      </c>
      <c r="C34283" s="1">
        <v>14987672111230</v>
      </c>
      <c r="D34283" s="1">
        <v>56</v>
      </c>
      <c r="F34283" s="1">
        <v>14</v>
      </c>
      <c r="G34283" s="1" t="s">
        <v>195</v>
      </c>
      <c r="H34283" s="1" t="s">
        <v>35</v>
      </c>
      <c r="I34283" s="1" t="s">
        <v>196</v>
      </c>
      <c r="J34283" s="1" t="s">
        <v>44825</v>
      </c>
      <c r="K34283" s="1" t="s">
        <v>6100</v>
      </c>
      <c r="L34283" s="1" t="s">
        <v>44826</v>
      </c>
      <c r="M34283" s="1" t="s">
        <v>44825</v>
      </c>
      <c r="N34283" s="1" t="s">
        <v>41</v>
      </c>
      <c r="O34283" s="1">
        <v>20260630</v>
      </c>
      <c r="P34283" s="1" t="s">
        <v>678</v>
      </c>
      <c r="Q34283" s="1" t="s">
        <v>195</v>
      </c>
      <c r="R34283" s="1" t="s">
        <v>43</v>
      </c>
      <c r="S34283" s="1">
        <v>20110311</v>
      </c>
      <c r="X34283" s="1" t="s">
        <v>44</v>
      </c>
      <c r="Z34283" s="1">
        <v>4987672123021</v>
      </c>
      <c r="AB34283" s="1">
        <v>24987672111237</v>
      </c>
    </row>
    <row r="34284" spans="1:28" x14ac:dyDescent="0.45">
      <c r="A34284" s="1" t="s">
        <v>193</v>
      </c>
      <c r="B34284" s="1" t="s">
        <v>44824</v>
      </c>
      <c r="C34284" s="1">
        <v>14987672111247</v>
      </c>
      <c r="D34284" s="1">
        <v>140</v>
      </c>
      <c r="F34284" s="1">
        <v>14</v>
      </c>
      <c r="G34284" s="1" t="s">
        <v>195</v>
      </c>
      <c r="H34284" s="1" t="s">
        <v>35</v>
      </c>
      <c r="I34284" s="1" t="s">
        <v>196</v>
      </c>
      <c r="J34284" s="1" t="s">
        <v>44825</v>
      </c>
      <c r="K34284" s="1" t="s">
        <v>6100</v>
      </c>
      <c r="L34284" s="1" t="s">
        <v>44826</v>
      </c>
      <c r="M34284" s="1" t="s">
        <v>44825</v>
      </c>
      <c r="N34284" s="1" t="s">
        <v>41</v>
      </c>
      <c r="O34284" s="1">
        <v>20260630</v>
      </c>
      <c r="P34284" s="1" t="s">
        <v>678</v>
      </c>
      <c r="Q34284" s="1" t="s">
        <v>195</v>
      </c>
      <c r="R34284" s="1" t="s">
        <v>43</v>
      </c>
      <c r="S34284" s="1">
        <v>20110311</v>
      </c>
      <c r="X34284" s="1" t="s">
        <v>44</v>
      </c>
      <c r="Z34284" s="1">
        <v>4987672123021</v>
      </c>
      <c r="AB34284" s="1">
        <v>24987672111244</v>
      </c>
    </row>
    <row r="34285" spans="1:28" x14ac:dyDescent="0.45">
      <c r="A34285" s="1" t="s">
        <v>193</v>
      </c>
      <c r="B34285" s="1" t="s">
        <v>44824</v>
      </c>
      <c r="C34285" s="1">
        <v>14987925111239</v>
      </c>
      <c r="D34285" s="1">
        <v>56</v>
      </c>
      <c r="F34285" s="1">
        <v>14</v>
      </c>
      <c r="G34285" s="1" t="s">
        <v>195</v>
      </c>
      <c r="H34285" s="1" t="s">
        <v>35</v>
      </c>
      <c r="I34285" s="1" t="s">
        <v>196</v>
      </c>
      <c r="J34285" s="1" t="s">
        <v>44825</v>
      </c>
      <c r="K34285" s="1" t="s">
        <v>6100</v>
      </c>
      <c r="L34285" s="1" t="s">
        <v>44826</v>
      </c>
      <c r="M34285" s="1" t="s">
        <v>44825</v>
      </c>
      <c r="N34285" s="1" t="s">
        <v>41</v>
      </c>
      <c r="O34285" s="1">
        <v>20260630</v>
      </c>
      <c r="P34285" s="1" t="s">
        <v>6366</v>
      </c>
      <c r="Q34285" s="1" t="s">
        <v>195</v>
      </c>
      <c r="R34285" s="1" t="s">
        <v>43</v>
      </c>
      <c r="S34285" s="1">
        <v>20110311</v>
      </c>
      <c r="X34285" s="1" t="s">
        <v>44</v>
      </c>
      <c r="Z34285" s="1">
        <v>4987925123020</v>
      </c>
      <c r="AB34285" s="1">
        <v>24987925111236</v>
      </c>
    </row>
    <row r="34286" spans="1:28" x14ac:dyDescent="0.45">
      <c r="A34286" s="1" t="s">
        <v>193</v>
      </c>
      <c r="B34286" s="1" t="s">
        <v>44824</v>
      </c>
      <c r="C34286" s="1">
        <v>14987925111246</v>
      </c>
      <c r="D34286" s="1">
        <v>140</v>
      </c>
      <c r="F34286" s="1">
        <v>14</v>
      </c>
      <c r="G34286" s="1" t="s">
        <v>195</v>
      </c>
      <c r="H34286" s="1" t="s">
        <v>35</v>
      </c>
      <c r="I34286" s="1" t="s">
        <v>196</v>
      </c>
      <c r="J34286" s="1" t="s">
        <v>44825</v>
      </c>
      <c r="K34286" s="1" t="s">
        <v>6100</v>
      </c>
      <c r="L34286" s="1" t="s">
        <v>44826</v>
      </c>
      <c r="M34286" s="1" t="s">
        <v>44825</v>
      </c>
      <c r="N34286" s="1" t="s">
        <v>41</v>
      </c>
      <c r="O34286" s="1">
        <v>20260630</v>
      </c>
      <c r="P34286" s="1" t="s">
        <v>6366</v>
      </c>
      <c r="Q34286" s="1" t="s">
        <v>195</v>
      </c>
      <c r="R34286" s="1" t="s">
        <v>43</v>
      </c>
      <c r="S34286" s="1">
        <v>20110311</v>
      </c>
      <c r="X34286" s="1" t="s">
        <v>44</v>
      </c>
      <c r="Z34286" s="1">
        <v>4987925123020</v>
      </c>
      <c r="AB34286" s="1">
        <v>24987925111243</v>
      </c>
    </row>
    <row r="34287" spans="1:28" x14ac:dyDescent="0.45">
      <c r="A34287" s="1" t="s">
        <v>193</v>
      </c>
      <c r="B34287" s="1" t="s">
        <v>44824</v>
      </c>
      <c r="C34287" s="1">
        <v>14987123153123</v>
      </c>
      <c r="D34287" s="1">
        <v>56</v>
      </c>
      <c r="F34287" s="1">
        <v>14</v>
      </c>
      <c r="G34287" s="1" t="s">
        <v>195</v>
      </c>
      <c r="H34287" s="1" t="s">
        <v>35</v>
      </c>
      <c r="I34287" s="1" t="s">
        <v>196</v>
      </c>
      <c r="J34287" s="1" t="s">
        <v>44825</v>
      </c>
      <c r="K34287" s="1" t="s">
        <v>6100</v>
      </c>
      <c r="L34287" s="1" t="s">
        <v>44826</v>
      </c>
      <c r="M34287" s="1" t="s">
        <v>44825</v>
      </c>
      <c r="N34287" s="1" t="s">
        <v>41</v>
      </c>
      <c r="O34287" s="1">
        <v>20260630</v>
      </c>
      <c r="P34287" s="1" t="s">
        <v>201</v>
      </c>
      <c r="Q34287" s="1" t="s">
        <v>195</v>
      </c>
      <c r="R34287" s="1" t="s">
        <v>43</v>
      </c>
      <c r="S34287" s="1">
        <v>20110311</v>
      </c>
      <c r="X34287" s="1" t="s">
        <v>44</v>
      </c>
      <c r="Z34287" s="1">
        <v>4987123509602</v>
      </c>
    </row>
    <row r="34288" spans="1:28" x14ac:dyDescent="0.45">
      <c r="A34288" s="1" t="s">
        <v>193</v>
      </c>
      <c r="B34288" s="1" t="s">
        <v>44824</v>
      </c>
      <c r="C34288" s="1">
        <v>14987123153130</v>
      </c>
      <c r="D34288" s="1">
        <v>140</v>
      </c>
      <c r="F34288" s="1">
        <v>14</v>
      </c>
      <c r="G34288" s="1" t="s">
        <v>195</v>
      </c>
      <c r="H34288" s="1" t="s">
        <v>35</v>
      </c>
      <c r="I34288" s="1" t="s">
        <v>196</v>
      </c>
      <c r="J34288" s="1" t="s">
        <v>44825</v>
      </c>
      <c r="K34288" s="1" t="s">
        <v>6100</v>
      </c>
      <c r="L34288" s="1" t="s">
        <v>44826</v>
      </c>
      <c r="M34288" s="1" t="s">
        <v>44825</v>
      </c>
      <c r="N34288" s="1" t="s">
        <v>41</v>
      </c>
      <c r="O34288" s="1">
        <v>20260630</v>
      </c>
      <c r="P34288" s="1" t="s">
        <v>201</v>
      </c>
      <c r="Q34288" s="1" t="s">
        <v>195</v>
      </c>
      <c r="R34288" s="1" t="s">
        <v>43</v>
      </c>
      <c r="S34288" s="1">
        <v>20110311</v>
      </c>
      <c r="X34288" s="1" t="s">
        <v>44</v>
      </c>
      <c r="Z34288" s="1">
        <v>4987123509602</v>
      </c>
    </row>
    <row r="34289" spans="1:28" x14ac:dyDescent="0.45">
      <c r="A34289" s="1" t="s">
        <v>193</v>
      </c>
      <c r="B34289" s="1" t="s">
        <v>44827</v>
      </c>
      <c r="C34289" s="1">
        <v>14987672111254</v>
      </c>
      <c r="D34289" s="1">
        <v>56</v>
      </c>
      <c r="F34289" s="1">
        <v>14</v>
      </c>
      <c r="G34289" s="1" t="s">
        <v>195</v>
      </c>
      <c r="H34289" s="1" t="s">
        <v>35</v>
      </c>
      <c r="I34289" s="1" t="s">
        <v>196</v>
      </c>
      <c r="J34289" s="1" t="s">
        <v>44828</v>
      </c>
      <c r="K34289" s="1" t="s">
        <v>1815</v>
      </c>
      <c r="L34289" s="1" t="s">
        <v>44829</v>
      </c>
      <c r="M34289" s="1" t="s">
        <v>44828</v>
      </c>
      <c r="N34289" s="1" t="s">
        <v>41</v>
      </c>
      <c r="O34289" s="1">
        <v>20260630</v>
      </c>
      <c r="P34289" s="1" t="s">
        <v>678</v>
      </c>
      <c r="Q34289" s="1" t="s">
        <v>195</v>
      </c>
      <c r="R34289" s="1" t="s">
        <v>43</v>
      </c>
      <c r="S34289" s="1">
        <v>20110311</v>
      </c>
      <c r="X34289" s="1" t="s">
        <v>44</v>
      </c>
      <c r="Z34289" s="1">
        <v>4987672125025</v>
      </c>
      <c r="AB34289" s="1">
        <v>24987672111251</v>
      </c>
    </row>
    <row r="34290" spans="1:28" x14ac:dyDescent="0.45">
      <c r="A34290" s="1" t="s">
        <v>193</v>
      </c>
      <c r="B34290" s="1" t="s">
        <v>44827</v>
      </c>
      <c r="C34290" s="1">
        <v>14987672111261</v>
      </c>
      <c r="D34290" s="1">
        <v>140</v>
      </c>
      <c r="F34290" s="1">
        <v>14</v>
      </c>
      <c r="G34290" s="1" t="s">
        <v>195</v>
      </c>
      <c r="H34290" s="1" t="s">
        <v>35</v>
      </c>
      <c r="I34290" s="1" t="s">
        <v>196</v>
      </c>
      <c r="J34290" s="1" t="s">
        <v>44828</v>
      </c>
      <c r="K34290" s="1" t="s">
        <v>1815</v>
      </c>
      <c r="L34290" s="1" t="s">
        <v>44829</v>
      </c>
      <c r="M34290" s="1" t="s">
        <v>44828</v>
      </c>
      <c r="N34290" s="1" t="s">
        <v>41</v>
      </c>
      <c r="O34290" s="1">
        <v>20260630</v>
      </c>
      <c r="P34290" s="1" t="s">
        <v>678</v>
      </c>
      <c r="Q34290" s="1" t="s">
        <v>195</v>
      </c>
      <c r="R34290" s="1" t="s">
        <v>43</v>
      </c>
      <c r="S34290" s="1">
        <v>20110311</v>
      </c>
      <c r="X34290" s="1" t="s">
        <v>44</v>
      </c>
      <c r="Z34290" s="1">
        <v>4987672125025</v>
      </c>
      <c r="AB34290" s="1">
        <v>24987672111268</v>
      </c>
    </row>
    <row r="34291" spans="1:28" x14ac:dyDescent="0.45">
      <c r="A34291" s="1" t="s">
        <v>193</v>
      </c>
      <c r="B34291" s="1" t="s">
        <v>44827</v>
      </c>
      <c r="C34291" s="1">
        <v>14987925111253</v>
      </c>
      <c r="D34291" s="1">
        <v>56</v>
      </c>
      <c r="F34291" s="1">
        <v>14</v>
      </c>
      <c r="G34291" s="1" t="s">
        <v>195</v>
      </c>
      <c r="H34291" s="1" t="s">
        <v>35</v>
      </c>
      <c r="I34291" s="1" t="s">
        <v>196</v>
      </c>
      <c r="J34291" s="1" t="s">
        <v>44828</v>
      </c>
      <c r="K34291" s="1" t="s">
        <v>1815</v>
      </c>
      <c r="L34291" s="1" t="s">
        <v>44829</v>
      </c>
      <c r="M34291" s="1" t="s">
        <v>44828</v>
      </c>
      <c r="N34291" s="1" t="s">
        <v>41</v>
      </c>
      <c r="O34291" s="1">
        <v>20260630</v>
      </c>
      <c r="P34291" s="1" t="s">
        <v>6366</v>
      </c>
      <c r="Q34291" s="1" t="s">
        <v>195</v>
      </c>
      <c r="R34291" s="1" t="s">
        <v>43</v>
      </c>
      <c r="S34291" s="1">
        <v>20110311</v>
      </c>
      <c r="X34291" s="1" t="s">
        <v>44</v>
      </c>
      <c r="Z34291" s="1">
        <v>4987925125024</v>
      </c>
      <c r="AB34291" s="1">
        <v>24987925111250</v>
      </c>
    </row>
    <row r="34292" spans="1:28" x14ac:dyDescent="0.45">
      <c r="A34292" s="1" t="s">
        <v>193</v>
      </c>
      <c r="B34292" s="1" t="s">
        <v>44827</v>
      </c>
      <c r="C34292" s="1">
        <v>14987925111260</v>
      </c>
      <c r="D34292" s="1">
        <v>140</v>
      </c>
      <c r="F34292" s="1">
        <v>14</v>
      </c>
      <c r="G34292" s="1" t="s">
        <v>195</v>
      </c>
      <c r="H34292" s="1" t="s">
        <v>35</v>
      </c>
      <c r="I34292" s="1" t="s">
        <v>196</v>
      </c>
      <c r="J34292" s="1" t="s">
        <v>44828</v>
      </c>
      <c r="K34292" s="1" t="s">
        <v>1815</v>
      </c>
      <c r="L34292" s="1" t="s">
        <v>44829</v>
      </c>
      <c r="M34292" s="1" t="s">
        <v>44828</v>
      </c>
      <c r="N34292" s="1" t="s">
        <v>41</v>
      </c>
      <c r="O34292" s="1">
        <v>20260630</v>
      </c>
      <c r="P34292" s="1" t="s">
        <v>6366</v>
      </c>
      <c r="Q34292" s="1" t="s">
        <v>195</v>
      </c>
      <c r="R34292" s="1" t="s">
        <v>43</v>
      </c>
      <c r="S34292" s="1">
        <v>20110311</v>
      </c>
      <c r="X34292" s="1" t="s">
        <v>44</v>
      </c>
      <c r="Z34292" s="1">
        <v>4987925125024</v>
      </c>
      <c r="AB34292" s="1">
        <v>24987925111267</v>
      </c>
    </row>
    <row r="34293" spans="1:28" x14ac:dyDescent="0.45">
      <c r="A34293" s="1" t="s">
        <v>193</v>
      </c>
      <c r="B34293" s="1" t="s">
        <v>44827</v>
      </c>
      <c r="C34293" s="1">
        <v>14987123153147</v>
      </c>
      <c r="D34293" s="1">
        <v>56</v>
      </c>
      <c r="F34293" s="1">
        <v>14</v>
      </c>
      <c r="G34293" s="1" t="s">
        <v>195</v>
      </c>
      <c r="H34293" s="1" t="s">
        <v>35</v>
      </c>
      <c r="I34293" s="1" t="s">
        <v>196</v>
      </c>
      <c r="J34293" s="1" t="s">
        <v>44828</v>
      </c>
      <c r="K34293" s="1" t="s">
        <v>1815</v>
      </c>
      <c r="L34293" s="1" t="s">
        <v>44829</v>
      </c>
      <c r="M34293" s="1" t="s">
        <v>44828</v>
      </c>
      <c r="N34293" s="1" t="s">
        <v>41</v>
      </c>
      <c r="O34293" s="1">
        <v>20260630</v>
      </c>
      <c r="P34293" s="1" t="s">
        <v>201</v>
      </c>
      <c r="Q34293" s="1" t="s">
        <v>195</v>
      </c>
      <c r="R34293" s="1" t="s">
        <v>43</v>
      </c>
      <c r="S34293" s="1">
        <v>20110311</v>
      </c>
      <c r="X34293" s="1" t="s">
        <v>44</v>
      </c>
      <c r="Z34293" s="1">
        <v>4987123509619</v>
      </c>
    </row>
    <row r="34294" spans="1:28" x14ac:dyDescent="0.45">
      <c r="A34294" s="1" t="s">
        <v>193</v>
      </c>
      <c r="B34294" s="1" t="s">
        <v>44827</v>
      </c>
      <c r="C34294" s="1">
        <v>14987123153154</v>
      </c>
      <c r="D34294" s="1">
        <v>140</v>
      </c>
      <c r="F34294" s="1">
        <v>14</v>
      </c>
      <c r="G34294" s="1" t="s">
        <v>195</v>
      </c>
      <c r="H34294" s="1" t="s">
        <v>35</v>
      </c>
      <c r="I34294" s="1" t="s">
        <v>196</v>
      </c>
      <c r="J34294" s="1" t="s">
        <v>44828</v>
      </c>
      <c r="K34294" s="1" t="s">
        <v>1815</v>
      </c>
      <c r="L34294" s="1" t="s">
        <v>44829</v>
      </c>
      <c r="M34294" s="1" t="s">
        <v>44828</v>
      </c>
      <c r="N34294" s="1" t="s">
        <v>41</v>
      </c>
      <c r="O34294" s="1">
        <v>20260630</v>
      </c>
      <c r="P34294" s="1" t="s">
        <v>201</v>
      </c>
      <c r="Q34294" s="1" t="s">
        <v>195</v>
      </c>
      <c r="R34294" s="1" t="s">
        <v>43</v>
      </c>
      <c r="S34294" s="1">
        <v>20110311</v>
      </c>
      <c r="X34294" s="1" t="s">
        <v>44</v>
      </c>
      <c r="Z34294" s="1">
        <v>4987123509619</v>
      </c>
    </row>
    <row r="34295" spans="1:28" x14ac:dyDescent="0.45">
      <c r="A34295" s="1" t="s">
        <v>193</v>
      </c>
      <c r="B34295" s="1" t="s">
        <v>44830</v>
      </c>
      <c r="C34295" s="1">
        <v>14987672111353</v>
      </c>
      <c r="D34295" s="1">
        <v>140</v>
      </c>
      <c r="F34295" s="1">
        <v>14</v>
      </c>
      <c r="G34295" s="1" t="s">
        <v>195</v>
      </c>
      <c r="H34295" s="1" t="s">
        <v>35</v>
      </c>
      <c r="I34295" s="1" t="s">
        <v>196</v>
      </c>
      <c r="J34295" s="1" t="s">
        <v>44831</v>
      </c>
      <c r="K34295" s="1" t="s">
        <v>4078</v>
      </c>
      <c r="L34295" s="1" t="s">
        <v>44832</v>
      </c>
      <c r="M34295" s="1" t="s">
        <v>44831</v>
      </c>
      <c r="N34295" s="1" t="s">
        <v>41</v>
      </c>
      <c r="O34295" s="1">
        <v>20260630</v>
      </c>
      <c r="P34295" s="1" t="s">
        <v>678</v>
      </c>
      <c r="Q34295" s="1" t="s">
        <v>195</v>
      </c>
      <c r="R34295" s="1" t="s">
        <v>43</v>
      </c>
      <c r="S34295" s="1">
        <v>20110311</v>
      </c>
      <c r="T34295" s="1">
        <v>20270331</v>
      </c>
      <c r="X34295" s="1" t="s">
        <v>44</v>
      </c>
      <c r="Z34295" s="1">
        <v>4987672436022</v>
      </c>
      <c r="AB34295" s="1">
        <v>24987672111350</v>
      </c>
    </row>
    <row r="34296" spans="1:28" x14ac:dyDescent="0.45">
      <c r="A34296" s="1" t="s">
        <v>193</v>
      </c>
      <c r="B34296" s="1" t="s">
        <v>44830</v>
      </c>
      <c r="C34296" s="1">
        <v>14987672794365</v>
      </c>
      <c r="D34296" s="1">
        <v>56</v>
      </c>
      <c r="F34296" s="1">
        <v>14</v>
      </c>
      <c r="G34296" s="1" t="s">
        <v>195</v>
      </c>
      <c r="H34296" s="1" t="s">
        <v>35</v>
      </c>
      <c r="I34296" s="1" t="s">
        <v>196</v>
      </c>
      <c r="J34296" s="1" t="s">
        <v>44831</v>
      </c>
      <c r="K34296" s="1" t="s">
        <v>4078</v>
      </c>
      <c r="L34296" s="1" t="s">
        <v>44832</v>
      </c>
      <c r="M34296" s="1" t="s">
        <v>44831</v>
      </c>
      <c r="N34296" s="1" t="s">
        <v>41</v>
      </c>
      <c r="O34296" s="1">
        <v>20260630</v>
      </c>
      <c r="P34296" s="1" t="s">
        <v>678</v>
      </c>
      <c r="Q34296" s="1" t="s">
        <v>195</v>
      </c>
      <c r="R34296" s="1" t="s">
        <v>43</v>
      </c>
      <c r="S34296" s="1">
        <v>20110311</v>
      </c>
      <c r="T34296" s="1">
        <v>20270331</v>
      </c>
      <c r="X34296" s="1" t="s">
        <v>44</v>
      </c>
      <c r="Z34296" s="1">
        <v>4987672436022</v>
      </c>
      <c r="AB34296" s="1">
        <v>24987672794362</v>
      </c>
    </row>
    <row r="34297" spans="1:28" x14ac:dyDescent="0.45">
      <c r="A34297" s="1" t="s">
        <v>193</v>
      </c>
      <c r="B34297" s="1" t="s">
        <v>44830</v>
      </c>
      <c r="C34297" s="1">
        <v>14987925794364</v>
      </c>
      <c r="D34297" s="1">
        <v>56</v>
      </c>
      <c r="F34297" s="1">
        <v>14</v>
      </c>
      <c r="G34297" s="1" t="s">
        <v>195</v>
      </c>
      <c r="H34297" s="1" t="s">
        <v>35</v>
      </c>
      <c r="I34297" s="1" t="s">
        <v>196</v>
      </c>
      <c r="J34297" s="1" t="s">
        <v>44831</v>
      </c>
      <c r="K34297" s="1" t="s">
        <v>4078</v>
      </c>
      <c r="L34297" s="1" t="s">
        <v>44832</v>
      </c>
      <c r="M34297" s="1" t="s">
        <v>44831</v>
      </c>
      <c r="N34297" s="1" t="s">
        <v>41</v>
      </c>
      <c r="O34297" s="1">
        <v>20260630</v>
      </c>
      <c r="P34297" s="1" t="s">
        <v>6366</v>
      </c>
      <c r="Q34297" s="1" t="s">
        <v>195</v>
      </c>
      <c r="R34297" s="1" t="s">
        <v>43</v>
      </c>
      <c r="S34297" s="1">
        <v>20110311</v>
      </c>
      <c r="T34297" s="1">
        <v>20270331</v>
      </c>
      <c r="X34297" s="1" t="s">
        <v>44</v>
      </c>
      <c r="Z34297" s="1">
        <v>4987925436021</v>
      </c>
      <c r="AB34297" s="1">
        <v>24987925794361</v>
      </c>
    </row>
    <row r="34298" spans="1:28" x14ac:dyDescent="0.45">
      <c r="A34298" s="1" t="s">
        <v>193</v>
      </c>
      <c r="B34298" s="1" t="s">
        <v>44830</v>
      </c>
      <c r="C34298" s="1">
        <v>14987123153093</v>
      </c>
      <c r="D34298" s="1">
        <v>56</v>
      </c>
      <c r="F34298" s="1">
        <v>14</v>
      </c>
      <c r="G34298" s="1" t="s">
        <v>195</v>
      </c>
      <c r="H34298" s="1" t="s">
        <v>35</v>
      </c>
      <c r="I34298" s="1" t="s">
        <v>196</v>
      </c>
      <c r="J34298" s="1" t="s">
        <v>44831</v>
      </c>
      <c r="K34298" s="1" t="s">
        <v>4078</v>
      </c>
      <c r="L34298" s="1" t="s">
        <v>44832</v>
      </c>
      <c r="M34298" s="1" t="s">
        <v>44831</v>
      </c>
      <c r="N34298" s="1" t="s">
        <v>41</v>
      </c>
      <c r="O34298" s="1">
        <v>20260630</v>
      </c>
      <c r="P34298" s="1" t="s">
        <v>201</v>
      </c>
      <c r="Q34298" s="1" t="s">
        <v>195</v>
      </c>
      <c r="R34298" s="1" t="s">
        <v>43</v>
      </c>
      <c r="S34298" s="1">
        <v>20110311</v>
      </c>
      <c r="T34298" s="1">
        <v>20270331</v>
      </c>
      <c r="X34298" s="1" t="s">
        <v>44</v>
      </c>
      <c r="Z34298" s="1">
        <v>4987123509589</v>
      </c>
    </row>
    <row r="34299" spans="1:28" x14ac:dyDescent="0.45">
      <c r="A34299" s="1" t="s">
        <v>193</v>
      </c>
      <c r="B34299" s="1" t="s">
        <v>44830</v>
      </c>
      <c r="C34299" s="1">
        <v>14987123153109</v>
      </c>
      <c r="D34299" s="1">
        <v>140</v>
      </c>
      <c r="F34299" s="1">
        <v>14</v>
      </c>
      <c r="G34299" s="1" t="s">
        <v>195</v>
      </c>
      <c r="H34299" s="1" t="s">
        <v>35</v>
      </c>
      <c r="I34299" s="1" t="s">
        <v>196</v>
      </c>
      <c r="J34299" s="1" t="s">
        <v>44831</v>
      </c>
      <c r="K34299" s="1" t="s">
        <v>4078</v>
      </c>
      <c r="L34299" s="1" t="s">
        <v>44832</v>
      </c>
      <c r="M34299" s="1" t="s">
        <v>44831</v>
      </c>
      <c r="N34299" s="1" t="s">
        <v>41</v>
      </c>
      <c r="O34299" s="1">
        <v>20260630</v>
      </c>
      <c r="P34299" s="1" t="s">
        <v>201</v>
      </c>
      <c r="Q34299" s="1" t="s">
        <v>195</v>
      </c>
      <c r="R34299" s="1" t="s">
        <v>43</v>
      </c>
      <c r="S34299" s="1">
        <v>20110311</v>
      </c>
      <c r="T34299" s="1">
        <v>20270331</v>
      </c>
      <c r="X34299" s="1" t="s">
        <v>44</v>
      </c>
      <c r="Z34299" s="1">
        <v>4987123509589</v>
      </c>
    </row>
    <row r="34300" spans="1:28" x14ac:dyDescent="0.45">
      <c r="A34300" s="1" t="s">
        <v>32</v>
      </c>
      <c r="B34300" s="1" t="s">
        <v>44833</v>
      </c>
      <c r="C34300" s="1">
        <v>14987672816937</v>
      </c>
      <c r="D34300" s="1">
        <v>100</v>
      </c>
      <c r="F34300" s="1">
        <v>100</v>
      </c>
      <c r="G34300" s="1" t="s">
        <v>195</v>
      </c>
      <c r="H34300" s="1" t="s">
        <v>35</v>
      </c>
      <c r="I34300" s="1" t="s">
        <v>196</v>
      </c>
      <c r="J34300" s="1" t="s">
        <v>44831</v>
      </c>
      <c r="K34300" s="1" t="s">
        <v>4078</v>
      </c>
      <c r="L34300" s="1" t="s">
        <v>44832</v>
      </c>
      <c r="M34300" s="1" t="s">
        <v>44831</v>
      </c>
      <c r="N34300" s="1" t="s">
        <v>41</v>
      </c>
      <c r="O34300" s="1">
        <v>20260630</v>
      </c>
      <c r="P34300" s="1" t="s">
        <v>678</v>
      </c>
      <c r="Q34300" s="1" t="s">
        <v>195</v>
      </c>
      <c r="R34300" s="1" t="s">
        <v>43</v>
      </c>
      <c r="S34300" s="1">
        <v>20110311</v>
      </c>
      <c r="T34300" s="1">
        <v>20270331</v>
      </c>
      <c r="X34300" s="1" t="s">
        <v>44</v>
      </c>
      <c r="Z34300" s="1">
        <v>4987672693043</v>
      </c>
      <c r="AB34300" s="1">
        <v>24987672816934</v>
      </c>
    </row>
    <row r="34301" spans="1:28" x14ac:dyDescent="0.45">
      <c r="A34301" s="1" t="s">
        <v>32</v>
      </c>
      <c r="B34301" s="1" t="s">
        <v>44833</v>
      </c>
      <c r="C34301" s="1">
        <v>14987123153116</v>
      </c>
      <c r="D34301" s="1">
        <v>100</v>
      </c>
      <c r="F34301" s="1">
        <v>100</v>
      </c>
      <c r="G34301" s="1" t="s">
        <v>195</v>
      </c>
      <c r="H34301" s="1" t="s">
        <v>35</v>
      </c>
      <c r="I34301" s="1" t="s">
        <v>196</v>
      </c>
      <c r="J34301" s="1" t="s">
        <v>44831</v>
      </c>
      <c r="K34301" s="1" t="s">
        <v>4078</v>
      </c>
      <c r="L34301" s="1" t="s">
        <v>44832</v>
      </c>
      <c r="M34301" s="1" t="s">
        <v>44831</v>
      </c>
      <c r="N34301" s="1" t="s">
        <v>41</v>
      </c>
      <c r="O34301" s="1">
        <v>20260630</v>
      </c>
      <c r="P34301" s="1" t="s">
        <v>201</v>
      </c>
      <c r="Q34301" s="1" t="s">
        <v>195</v>
      </c>
      <c r="R34301" s="1" t="s">
        <v>43</v>
      </c>
      <c r="S34301" s="1">
        <v>20110311</v>
      </c>
      <c r="T34301" s="1">
        <v>20270331</v>
      </c>
      <c r="X34301" s="1" t="s">
        <v>44</v>
      </c>
      <c r="Z34301" s="1">
        <v>4987123509596</v>
      </c>
    </row>
    <row r="34302" spans="1:28" x14ac:dyDescent="0.45">
      <c r="A34302" s="1" t="s">
        <v>193</v>
      </c>
      <c r="B34302" s="1" t="s">
        <v>44834</v>
      </c>
      <c r="C34302" s="1">
        <v>14987672111339</v>
      </c>
      <c r="D34302" s="1">
        <v>140</v>
      </c>
      <c r="F34302" s="1">
        <v>14</v>
      </c>
      <c r="G34302" s="1" t="s">
        <v>195</v>
      </c>
      <c r="H34302" s="1" t="s">
        <v>35</v>
      </c>
      <c r="I34302" s="1" t="s">
        <v>196</v>
      </c>
      <c r="J34302" s="1" t="s">
        <v>44835</v>
      </c>
      <c r="K34302" s="1" t="s">
        <v>6100</v>
      </c>
      <c r="L34302" s="1" t="s">
        <v>44836</v>
      </c>
      <c r="M34302" s="1" t="s">
        <v>44835</v>
      </c>
      <c r="N34302" s="1" t="s">
        <v>41</v>
      </c>
      <c r="O34302" s="1">
        <v>20260630</v>
      </c>
      <c r="P34302" s="1" t="s">
        <v>678</v>
      </c>
      <c r="Q34302" s="1" t="s">
        <v>195</v>
      </c>
      <c r="R34302" s="1" t="s">
        <v>43</v>
      </c>
      <c r="S34302" s="1">
        <v>20110311</v>
      </c>
      <c r="T34302" s="1">
        <v>20270331</v>
      </c>
      <c r="X34302" s="1" t="s">
        <v>44</v>
      </c>
      <c r="Z34302" s="1">
        <v>4987672432024</v>
      </c>
      <c r="AB34302" s="1">
        <v>24987672111336</v>
      </c>
    </row>
    <row r="34303" spans="1:28" x14ac:dyDescent="0.45">
      <c r="A34303" s="1" t="s">
        <v>193</v>
      </c>
      <c r="B34303" s="1" t="s">
        <v>44834</v>
      </c>
      <c r="C34303" s="1">
        <v>14987672794327</v>
      </c>
      <c r="D34303" s="1">
        <v>56</v>
      </c>
      <c r="F34303" s="1">
        <v>14</v>
      </c>
      <c r="G34303" s="1" t="s">
        <v>195</v>
      </c>
      <c r="H34303" s="1" t="s">
        <v>35</v>
      </c>
      <c r="I34303" s="1" t="s">
        <v>196</v>
      </c>
      <c r="J34303" s="1" t="s">
        <v>44835</v>
      </c>
      <c r="K34303" s="1" t="s">
        <v>6100</v>
      </c>
      <c r="L34303" s="1" t="s">
        <v>44836</v>
      </c>
      <c r="M34303" s="1" t="s">
        <v>44835</v>
      </c>
      <c r="N34303" s="1" t="s">
        <v>41</v>
      </c>
      <c r="O34303" s="1">
        <v>20260630</v>
      </c>
      <c r="P34303" s="1" t="s">
        <v>678</v>
      </c>
      <c r="Q34303" s="1" t="s">
        <v>195</v>
      </c>
      <c r="R34303" s="1" t="s">
        <v>43</v>
      </c>
      <c r="S34303" s="1">
        <v>20110311</v>
      </c>
      <c r="T34303" s="1">
        <v>20270331</v>
      </c>
      <c r="X34303" s="1" t="s">
        <v>44</v>
      </c>
      <c r="Z34303" s="1">
        <v>4987672432024</v>
      </c>
      <c r="AB34303" s="1">
        <v>24987672794324</v>
      </c>
    </row>
    <row r="34304" spans="1:28" x14ac:dyDescent="0.45">
      <c r="A34304" s="1" t="s">
        <v>193</v>
      </c>
      <c r="B34304" s="1" t="s">
        <v>44834</v>
      </c>
      <c r="C34304" s="1">
        <v>14987925794326</v>
      </c>
      <c r="D34304" s="1">
        <v>56</v>
      </c>
      <c r="F34304" s="1">
        <v>14</v>
      </c>
      <c r="G34304" s="1" t="s">
        <v>195</v>
      </c>
      <c r="H34304" s="1" t="s">
        <v>35</v>
      </c>
      <c r="I34304" s="1" t="s">
        <v>196</v>
      </c>
      <c r="J34304" s="1" t="s">
        <v>44835</v>
      </c>
      <c r="K34304" s="1" t="s">
        <v>6100</v>
      </c>
      <c r="L34304" s="1" t="s">
        <v>44836</v>
      </c>
      <c r="M34304" s="1" t="s">
        <v>44835</v>
      </c>
      <c r="N34304" s="1" t="s">
        <v>41</v>
      </c>
      <c r="O34304" s="1">
        <v>20260630</v>
      </c>
      <c r="P34304" s="1" t="s">
        <v>6366</v>
      </c>
      <c r="Q34304" s="1" t="s">
        <v>195</v>
      </c>
      <c r="R34304" s="1" t="s">
        <v>43</v>
      </c>
      <c r="S34304" s="1">
        <v>20110311</v>
      </c>
      <c r="T34304" s="1">
        <v>20270331</v>
      </c>
      <c r="X34304" s="1" t="s">
        <v>44</v>
      </c>
      <c r="Z34304" s="1">
        <v>4987925432023</v>
      </c>
      <c r="AB34304" s="1">
        <v>24987925794323</v>
      </c>
    </row>
    <row r="34305" spans="1:28" x14ac:dyDescent="0.45">
      <c r="A34305" s="1" t="s">
        <v>193</v>
      </c>
      <c r="B34305" s="1" t="s">
        <v>44834</v>
      </c>
      <c r="C34305" s="1">
        <v>14987123153031</v>
      </c>
      <c r="D34305" s="1">
        <v>56</v>
      </c>
      <c r="F34305" s="1">
        <v>14</v>
      </c>
      <c r="G34305" s="1" t="s">
        <v>195</v>
      </c>
      <c r="H34305" s="1" t="s">
        <v>35</v>
      </c>
      <c r="I34305" s="1" t="s">
        <v>196</v>
      </c>
      <c r="J34305" s="1" t="s">
        <v>44835</v>
      </c>
      <c r="K34305" s="1" t="s">
        <v>6100</v>
      </c>
      <c r="L34305" s="1" t="s">
        <v>44836</v>
      </c>
      <c r="M34305" s="1" t="s">
        <v>44835</v>
      </c>
      <c r="N34305" s="1" t="s">
        <v>41</v>
      </c>
      <c r="O34305" s="1">
        <v>20260630</v>
      </c>
      <c r="P34305" s="1" t="s">
        <v>201</v>
      </c>
      <c r="Q34305" s="1" t="s">
        <v>195</v>
      </c>
      <c r="R34305" s="1" t="s">
        <v>43</v>
      </c>
      <c r="S34305" s="1">
        <v>20110311</v>
      </c>
      <c r="T34305" s="1">
        <v>20270331</v>
      </c>
      <c r="X34305" s="1" t="s">
        <v>44</v>
      </c>
      <c r="Z34305" s="1">
        <v>4987123509541</v>
      </c>
    </row>
    <row r="34306" spans="1:28" x14ac:dyDescent="0.45">
      <c r="A34306" s="1" t="s">
        <v>193</v>
      </c>
      <c r="B34306" s="1" t="s">
        <v>44834</v>
      </c>
      <c r="C34306" s="1">
        <v>14987123153048</v>
      </c>
      <c r="D34306" s="1">
        <v>140</v>
      </c>
      <c r="F34306" s="1">
        <v>14</v>
      </c>
      <c r="G34306" s="1" t="s">
        <v>195</v>
      </c>
      <c r="H34306" s="1" t="s">
        <v>35</v>
      </c>
      <c r="I34306" s="1" t="s">
        <v>196</v>
      </c>
      <c r="J34306" s="1" t="s">
        <v>44835</v>
      </c>
      <c r="K34306" s="1" t="s">
        <v>6100</v>
      </c>
      <c r="L34306" s="1" t="s">
        <v>44836</v>
      </c>
      <c r="M34306" s="1" t="s">
        <v>44835</v>
      </c>
      <c r="N34306" s="1" t="s">
        <v>41</v>
      </c>
      <c r="O34306" s="1">
        <v>20260630</v>
      </c>
      <c r="P34306" s="1" t="s">
        <v>201</v>
      </c>
      <c r="Q34306" s="1" t="s">
        <v>195</v>
      </c>
      <c r="R34306" s="1" t="s">
        <v>43</v>
      </c>
      <c r="S34306" s="1">
        <v>20110311</v>
      </c>
      <c r="T34306" s="1">
        <v>20270331</v>
      </c>
      <c r="X34306" s="1" t="s">
        <v>44</v>
      </c>
      <c r="Z34306" s="1">
        <v>4987123509541</v>
      </c>
    </row>
    <row r="34307" spans="1:28" x14ac:dyDescent="0.45">
      <c r="A34307" s="1" t="s">
        <v>32</v>
      </c>
      <c r="B34307" s="1" t="s">
        <v>44837</v>
      </c>
      <c r="C34307" s="1">
        <v>14987672816913</v>
      </c>
      <c r="D34307" s="1">
        <v>100</v>
      </c>
      <c r="F34307" s="1">
        <v>100</v>
      </c>
      <c r="G34307" s="1" t="s">
        <v>195</v>
      </c>
      <c r="H34307" s="1" t="s">
        <v>35</v>
      </c>
      <c r="I34307" s="1" t="s">
        <v>196</v>
      </c>
      <c r="J34307" s="1" t="s">
        <v>44835</v>
      </c>
      <c r="K34307" s="1" t="s">
        <v>6100</v>
      </c>
      <c r="L34307" s="1" t="s">
        <v>44836</v>
      </c>
      <c r="M34307" s="1" t="s">
        <v>44835</v>
      </c>
      <c r="N34307" s="1" t="s">
        <v>41</v>
      </c>
      <c r="O34307" s="1">
        <v>20260630</v>
      </c>
      <c r="P34307" s="1" t="s">
        <v>678</v>
      </c>
      <c r="Q34307" s="1" t="s">
        <v>195</v>
      </c>
      <c r="R34307" s="1" t="s">
        <v>43</v>
      </c>
      <c r="S34307" s="1">
        <v>20110311</v>
      </c>
      <c r="T34307" s="1">
        <v>20270331</v>
      </c>
      <c r="X34307" s="1" t="s">
        <v>44</v>
      </c>
      <c r="Z34307" s="1">
        <v>4987672691049</v>
      </c>
      <c r="AB34307" s="1">
        <v>24987672816910</v>
      </c>
    </row>
    <row r="34308" spans="1:28" x14ac:dyDescent="0.45">
      <c r="A34308" s="1" t="s">
        <v>32</v>
      </c>
      <c r="B34308" s="1" t="s">
        <v>44837</v>
      </c>
      <c r="C34308" s="1">
        <v>14987123153055</v>
      </c>
      <c r="D34308" s="1">
        <v>100</v>
      </c>
      <c r="F34308" s="1">
        <v>100</v>
      </c>
      <c r="G34308" s="1" t="s">
        <v>195</v>
      </c>
      <c r="H34308" s="1" t="s">
        <v>35</v>
      </c>
      <c r="I34308" s="1" t="s">
        <v>196</v>
      </c>
      <c r="J34308" s="1" t="s">
        <v>44835</v>
      </c>
      <c r="K34308" s="1" t="s">
        <v>6100</v>
      </c>
      <c r="L34308" s="1" t="s">
        <v>44836</v>
      </c>
      <c r="M34308" s="1" t="s">
        <v>44835</v>
      </c>
      <c r="N34308" s="1" t="s">
        <v>41</v>
      </c>
      <c r="O34308" s="1">
        <v>20260630</v>
      </c>
      <c r="P34308" s="1" t="s">
        <v>201</v>
      </c>
      <c r="Q34308" s="1" t="s">
        <v>195</v>
      </c>
      <c r="R34308" s="1" t="s">
        <v>43</v>
      </c>
      <c r="S34308" s="1">
        <v>20110311</v>
      </c>
      <c r="T34308" s="1">
        <v>20270331</v>
      </c>
      <c r="X34308" s="1" t="s">
        <v>44</v>
      </c>
      <c r="Z34308" s="1">
        <v>4987123509558</v>
      </c>
    </row>
    <row r="34309" spans="1:28" x14ac:dyDescent="0.45">
      <c r="A34309" s="1" t="s">
        <v>193</v>
      </c>
      <c r="B34309" s="1" t="s">
        <v>44838</v>
      </c>
      <c r="C34309" s="1">
        <v>14987672111346</v>
      </c>
      <c r="D34309" s="1">
        <v>140</v>
      </c>
      <c r="F34309" s="1">
        <v>14</v>
      </c>
      <c r="G34309" s="1" t="s">
        <v>195</v>
      </c>
      <c r="H34309" s="1" t="s">
        <v>35</v>
      </c>
      <c r="I34309" s="1" t="s">
        <v>196</v>
      </c>
      <c r="J34309" s="1" t="s">
        <v>44839</v>
      </c>
      <c r="K34309" s="1" t="s">
        <v>1815</v>
      </c>
      <c r="L34309" s="1" t="s">
        <v>44840</v>
      </c>
      <c r="M34309" s="1" t="s">
        <v>44839</v>
      </c>
      <c r="N34309" s="1" t="s">
        <v>41</v>
      </c>
      <c r="O34309" s="1">
        <v>20260630</v>
      </c>
      <c r="P34309" s="1" t="s">
        <v>678</v>
      </c>
      <c r="Q34309" s="1" t="s">
        <v>195</v>
      </c>
      <c r="R34309" s="1" t="s">
        <v>43</v>
      </c>
      <c r="S34309" s="1">
        <v>20110311</v>
      </c>
      <c r="T34309" s="1">
        <v>20270331</v>
      </c>
      <c r="X34309" s="1" t="s">
        <v>44</v>
      </c>
      <c r="Z34309" s="1">
        <v>4987672434028</v>
      </c>
      <c r="AB34309" s="1">
        <v>24987672111343</v>
      </c>
    </row>
    <row r="34310" spans="1:28" x14ac:dyDescent="0.45">
      <c r="A34310" s="1" t="s">
        <v>193</v>
      </c>
      <c r="B34310" s="1" t="s">
        <v>44838</v>
      </c>
      <c r="C34310" s="1">
        <v>14987672794341</v>
      </c>
      <c r="D34310" s="1">
        <v>56</v>
      </c>
      <c r="F34310" s="1">
        <v>14</v>
      </c>
      <c r="G34310" s="1" t="s">
        <v>195</v>
      </c>
      <c r="H34310" s="1" t="s">
        <v>35</v>
      </c>
      <c r="I34310" s="1" t="s">
        <v>196</v>
      </c>
      <c r="J34310" s="1" t="s">
        <v>44839</v>
      </c>
      <c r="K34310" s="1" t="s">
        <v>1815</v>
      </c>
      <c r="L34310" s="1" t="s">
        <v>44840</v>
      </c>
      <c r="M34310" s="1" t="s">
        <v>44839</v>
      </c>
      <c r="N34310" s="1" t="s">
        <v>41</v>
      </c>
      <c r="O34310" s="1">
        <v>20260630</v>
      </c>
      <c r="P34310" s="1" t="s">
        <v>678</v>
      </c>
      <c r="Q34310" s="1" t="s">
        <v>195</v>
      </c>
      <c r="R34310" s="1" t="s">
        <v>43</v>
      </c>
      <c r="S34310" s="1">
        <v>20110311</v>
      </c>
      <c r="T34310" s="1">
        <v>20270331</v>
      </c>
      <c r="X34310" s="1" t="s">
        <v>44</v>
      </c>
      <c r="Z34310" s="1">
        <v>4987672434028</v>
      </c>
      <c r="AB34310" s="1">
        <v>24987672794348</v>
      </c>
    </row>
    <row r="34311" spans="1:28" x14ac:dyDescent="0.45">
      <c r="A34311" s="1" t="s">
        <v>193</v>
      </c>
      <c r="B34311" s="1" t="s">
        <v>44838</v>
      </c>
      <c r="C34311" s="1">
        <v>14987925794340</v>
      </c>
      <c r="D34311" s="1">
        <v>56</v>
      </c>
      <c r="F34311" s="1">
        <v>14</v>
      </c>
      <c r="G34311" s="1" t="s">
        <v>195</v>
      </c>
      <c r="H34311" s="1" t="s">
        <v>35</v>
      </c>
      <c r="I34311" s="1" t="s">
        <v>196</v>
      </c>
      <c r="J34311" s="1" t="s">
        <v>44839</v>
      </c>
      <c r="K34311" s="1" t="s">
        <v>1815</v>
      </c>
      <c r="L34311" s="1" t="s">
        <v>44840</v>
      </c>
      <c r="M34311" s="1" t="s">
        <v>44839</v>
      </c>
      <c r="N34311" s="1" t="s">
        <v>41</v>
      </c>
      <c r="O34311" s="1">
        <v>20260630</v>
      </c>
      <c r="P34311" s="1" t="s">
        <v>6366</v>
      </c>
      <c r="Q34311" s="1" t="s">
        <v>195</v>
      </c>
      <c r="R34311" s="1" t="s">
        <v>43</v>
      </c>
      <c r="S34311" s="1">
        <v>20110311</v>
      </c>
      <c r="T34311" s="1">
        <v>20270331</v>
      </c>
      <c r="X34311" s="1" t="s">
        <v>44</v>
      </c>
      <c r="Z34311" s="1">
        <v>4987925434027</v>
      </c>
      <c r="AB34311" s="1">
        <v>24987925794347</v>
      </c>
    </row>
    <row r="34312" spans="1:28" x14ac:dyDescent="0.45">
      <c r="A34312" s="1" t="s">
        <v>193</v>
      </c>
      <c r="B34312" s="1" t="s">
        <v>44838</v>
      </c>
      <c r="C34312" s="1">
        <v>14987123153062</v>
      </c>
      <c r="D34312" s="1">
        <v>56</v>
      </c>
      <c r="F34312" s="1">
        <v>14</v>
      </c>
      <c r="G34312" s="1" t="s">
        <v>195</v>
      </c>
      <c r="H34312" s="1" t="s">
        <v>35</v>
      </c>
      <c r="I34312" s="1" t="s">
        <v>196</v>
      </c>
      <c r="J34312" s="1" t="s">
        <v>44839</v>
      </c>
      <c r="K34312" s="1" t="s">
        <v>1815</v>
      </c>
      <c r="L34312" s="1" t="s">
        <v>44840</v>
      </c>
      <c r="M34312" s="1" t="s">
        <v>44839</v>
      </c>
      <c r="N34312" s="1" t="s">
        <v>41</v>
      </c>
      <c r="O34312" s="1">
        <v>20260630</v>
      </c>
      <c r="P34312" s="1" t="s">
        <v>201</v>
      </c>
      <c r="Q34312" s="1" t="s">
        <v>195</v>
      </c>
      <c r="R34312" s="1" t="s">
        <v>43</v>
      </c>
      <c r="S34312" s="1">
        <v>20110311</v>
      </c>
      <c r="T34312" s="1">
        <v>20270331</v>
      </c>
      <c r="X34312" s="1" t="s">
        <v>44</v>
      </c>
      <c r="Z34312" s="1">
        <v>4987123509565</v>
      </c>
    </row>
    <row r="34313" spans="1:28" x14ac:dyDescent="0.45">
      <c r="A34313" s="1" t="s">
        <v>193</v>
      </c>
      <c r="B34313" s="1" t="s">
        <v>44838</v>
      </c>
      <c r="C34313" s="1">
        <v>14987123153079</v>
      </c>
      <c r="D34313" s="1">
        <v>140</v>
      </c>
      <c r="F34313" s="1">
        <v>14</v>
      </c>
      <c r="G34313" s="1" t="s">
        <v>195</v>
      </c>
      <c r="H34313" s="1" t="s">
        <v>35</v>
      </c>
      <c r="I34313" s="1" t="s">
        <v>196</v>
      </c>
      <c r="J34313" s="1" t="s">
        <v>44839</v>
      </c>
      <c r="K34313" s="1" t="s">
        <v>1815</v>
      </c>
      <c r="L34313" s="1" t="s">
        <v>44840</v>
      </c>
      <c r="M34313" s="1" t="s">
        <v>44839</v>
      </c>
      <c r="N34313" s="1" t="s">
        <v>41</v>
      </c>
      <c r="O34313" s="1">
        <v>20260630</v>
      </c>
      <c r="P34313" s="1" t="s">
        <v>201</v>
      </c>
      <c r="Q34313" s="1" t="s">
        <v>195</v>
      </c>
      <c r="R34313" s="1" t="s">
        <v>43</v>
      </c>
      <c r="S34313" s="1">
        <v>20110311</v>
      </c>
      <c r="T34313" s="1">
        <v>20270331</v>
      </c>
      <c r="X34313" s="1" t="s">
        <v>44</v>
      </c>
      <c r="Z34313" s="1">
        <v>4987123509565</v>
      </c>
    </row>
    <row r="34314" spans="1:28" x14ac:dyDescent="0.45">
      <c r="A34314" s="1" t="s">
        <v>32</v>
      </c>
      <c r="B34314" s="1" t="s">
        <v>44841</v>
      </c>
      <c r="C34314" s="1">
        <v>14987672816920</v>
      </c>
      <c r="D34314" s="1">
        <v>100</v>
      </c>
      <c r="F34314" s="1">
        <v>100</v>
      </c>
      <c r="G34314" s="1" t="s">
        <v>195</v>
      </c>
      <c r="H34314" s="1" t="s">
        <v>35</v>
      </c>
      <c r="I34314" s="1" t="s">
        <v>196</v>
      </c>
      <c r="J34314" s="1" t="s">
        <v>44839</v>
      </c>
      <c r="K34314" s="1" t="s">
        <v>1815</v>
      </c>
      <c r="L34314" s="1" t="s">
        <v>44840</v>
      </c>
      <c r="M34314" s="1" t="s">
        <v>44839</v>
      </c>
      <c r="N34314" s="1" t="s">
        <v>41</v>
      </c>
      <c r="O34314" s="1">
        <v>20260630</v>
      </c>
      <c r="P34314" s="1" t="s">
        <v>678</v>
      </c>
      <c r="Q34314" s="1" t="s">
        <v>195</v>
      </c>
      <c r="R34314" s="1" t="s">
        <v>43</v>
      </c>
      <c r="S34314" s="1">
        <v>20110311</v>
      </c>
      <c r="T34314" s="1">
        <v>20270331</v>
      </c>
      <c r="X34314" s="1" t="s">
        <v>44</v>
      </c>
      <c r="Z34314" s="1">
        <v>4987672692046</v>
      </c>
      <c r="AB34314" s="1">
        <v>24987672816927</v>
      </c>
    </row>
    <row r="34315" spans="1:28" x14ac:dyDescent="0.45">
      <c r="A34315" s="1" t="s">
        <v>32</v>
      </c>
      <c r="B34315" s="1" t="s">
        <v>44841</v>
      </c>
      <c r="C34315" s="1">
        <v>14987123153086</v>
      </c>
      <c r="D34315" s="1">
        <v>100</v>
      </c>
      <c r="F34315" s="1">
        <v>100</v>
      </c>
      <c r="G34315" s="1" t="s">
        <v>195</v>
      </c>
      <c r="H34315" s="1" t="s">
        <v>35</v>
      </c>
      <c r="I34315" s="1" t="s">
        <v>196</v>
      </c>
      <c r="J34315" s="1" t="s">
        <v>44839</v>
      </c>
      <c r="K34315" s="1" t="s">
        <v>1815</v>
      </c>
      <c r="L34315" s="1" t="s">
        <v>44840</v>
      </c>
      <c r="M34315" s="1" t="s">
        <v>44839</v>
      </c>
      <c r="N34315" s="1" t="s">
        <v>41</v>
      </c>
      <c r="O34315" s="1">
        <v>20260630</v>
      </c>
      <c r="P34315" s="1" t="s">
        <v>201</v>
      </c>
      <c r="Q34315" s="1" t="s">
        <v>195</v>
      </c>
      <c r="R34315" s="1" t="s">
        <v>43</v>
      </c>
      <c r="S34315" s="1">
        <v>20110311</v>
      </c>
      <c r="T34315" s="1">
        <v>20270331</v>
      </c>
      <c r="X34315" s="1" t="s">
        <v>44</v>
      </c>
      <c r="Z34315" s="1">
        <v>4987123509572</v>
      </c>
    </row>
    <row r="34316" spans="1:28" x14ac:dyDescent="0.45">
      <c r="A34316" s="1" t="s">
        <v>74134</v>
      </c>
      <c r="B34316" s="1" t="s">
        <v>76447</v>
      </c>
      <c r="C34316" s="1">
        <v>14987672111292</v>
      </c>
      <c r="D34316" s="1">
        <v>56</v>
      </c>
      <c r="E34316" s="1">
        <v>7</v>
      </c>
      <c r="F34316" s="1">
        <v>1</v>
      </c>
      <c r="G34316" s="1" t="s">
        <v>279</v>
      </c>
      <c r="H34316" s="1" t="s">
        <v>35</v>
      </c>
      <c r="I34316" s="1" t="s">
        <v>196</v>
      </c>
      <c r="J34316" s="1" t="s">
        <v>76448</v>
      </c>
      <c r="K34316" s="1" t="s">
        <v>71314</v>
      </c>
      <c r="L34316" s="1" t="s">
        <v>76449</v>
      </c>
      <c r="M34316" s="1" t="s">
        <v>76448</v>
      </c>
      <c r="N34316" s="1" t="s">
        <v>41</v>
      </c>
      <c r="O34316" s="1">
        <v>20260630</v>
      </c>
      <c r="P34316" s="1" t="s">
        <v>678</v>
      </c>
      <c r="Q34316" s="1" t="s">
        <v>279</v>
      </c>
      <c r="R34316" s="1" t="s">
        <v>43</v>
      </c>
      <c r="S34316" s="1">
        <v>20110311</v>
      </c>
      <c r="T34316" s="1">
        <v>20270331</v>
      </c>
      <c r="X34316" s="1" t="s">
        <v>44</v>
      </c>
      <c r="Z34316" s="1">
        <v>4987672129092</v>
      </c>
      <c r="AB34316" s="1">
        <v>24987672111299</v>
      </c>
    </row>
    <row r="34317" spans="1:28" x14ac:dyDescent="0.45">
      <c r="A34317" s="1" t="s">
        <v>74134</v>
      </c>
      <c r="B34317" s="1" t="s">
        <v>76447</v>
      </c>
      <c r="C34317" s="1">
        <v>14987925111291</v>
      </c>
      <c r="D34317" s="1">
        <v>56</v>
      </c>
      <c r="E34317" s="1" t="s">
        <v>74344</v>
      </c>
      <c r="F34317" s="1">
        <v>1</v>
      </c>
      <c r="G34317" s="1" t="s">
        <v>279</v>
      </c>
      <c r="H34317" s="1" t="s">
        <v>35</v>
      </c>
      <c r="I34317" s="1" t="s">
        <v>280</v>
      </c>
      <c r="J34317" s="1" t="s">
        <v>76448</v>
      </c>
      <c r="K34317" s="1" t="s">
        <v>71314</v>
      </c>
      <c r="L34317" s="1" t="s">
        <v>76449</v>
      </c>
      <c r="M34317" s="1" t="s">
        <v>76448</v>
      </c>
      <c r="N34317" s="1" t="s">
        <v>41</v>
      </c>
      <c r="O34317" s="1">
        <v>20260630</v>
      </c>
      <c r="P34317" s="1" t="s">
        <v>6366</v>
      </c>
      <c r="Q34317" s="1" t="s">
        <v>279</v>
      </c>
      <c r="R34317" s="1" t="s">
        <v>43</v>
      </c>
      <c r="S34317" s="1">
        <v>20110311</v>
      </c>
      <c r="T34317" s="1">
        <v>20270331</v>
      </c>
      <c r="X34317" s="1" t="s">
        <v>44</v>
      </c>
      <c r="Z34317" s="1">
        <v>4987925129091</v>
      </c>
      <c r="AB34317" s="1">
        <v>24987925111298</v>
      </c>
    </row>
    <row r="34318" spans="1:28" x14ac:dyDescent="0.45">
      <c r="A34318" s="1" t="s">
        <v>74134</v>
      </c>
      <c r="B34318" s="1" t="s">
        <v>76447</v>
      </c>
      <c r="C34318" s="1">
        <v>14987123153185</v>
      </c>
      <c r="D34318" s="1">
        <v>56</v>
      </c>
      <c r="E34318" s="1">
        <v>1</v>
      </c>
      <c r="F34318" s="1">
        <v>1</v>
      </c>
      <c r="G34318" s="1" t="s">
        <v>279</v>
      </c>
      <c r="H34318" s="1" t="s">
        <v>35</v>
      </c>
      <c r="I34318" s="1" t="s">
        <v>280</v>
      </c>
      <c r="J34318" s="1" t="s">
        <v>76448</v>
      </c>
      <c r="K34318" s="1" t="s">
        <v>71314</v>
      </c>
      <c r="L34318" s="1" t="s">
        <v>76449</v>
      </c>
      <c r="M34318" s="1" t="s">
        <v>76448</v>
      </c>
      <c r="N34318" s="1" t="s">
        <v>41</v>
      </c>
      <c r="O34318" s="1">
        <v>20260630</v>
      </c>
      <c r="P34318" s="1" t="s">
        <v>201</v>
      </c>
      <c r="Q34318" s="1" t="s">
        <v>279</v>
      </c>
      <c r="R34318" s="1" t="s">
        <v>43</v>
      </c>
      <c r="S34318" s="1">
        <v>20110311</v>
      </c>
      <c r="T34318" s="1">
        <v>20270331</v>
      </c>
      <c r="X34318" s="1" t="s">
        <v>44</v>
      </c>
      <c r="Z34318" s="1">
        <v>4987123509633</v>
      </c>
    </row>
    <row r="34319" spans="1:28" x14ac:dyDescent="0.45">
      <c r="A34319" s="1" t="s">
        <v>74134</v>
      </c>
      <c r="B34319" s="1" t="s">
        <v>76450</v>
      </c>
      <c r="C34319" s="1">
        <v>14987672111308</v>
      </c>
      <c r="D34319" s="1">
        <v>112</v>
      </c>
      <c r="E34319" s="1">
        <v>7</v>
      </c>
      <c r="F34319" s="1">
        <v>2</v>
      </c>
      <c r="G34319" s="1" t="s">
        <v>279</v>
      </c>
      <c r="H34319" s="1" t="s">
        <v>35</v>
      </c>
      <c r="I34319" s="1" t="s">
        <v>196</v>
      </c>
      <c r="J34319" s="1" t="s">
        <v>76448</v>
      </c>
      <c r="K34319" s="1" t="s">
        <v>71314</v>
      </c>
      <c r="L34319" s="1" t="s">
        <v>76449</v>
      </c>
      <c r="M34319" s="1" t="s">
        <v>76448</v>
      </c>
      <c r="N34319" s="1" t="s">
        <v>41</v>
      </c>
      <c r="O34319" s="1">
        <v>20260630</v>
      </c>
      <c r="P34319" s="1" t="s">
        <v>678</v>
      </c>
      <c r="Q34319" s="1" t="s">
        <v>279</v>
      </c>
      <c r="R34319" s="1" t="s">
        <v>43</v>
      </c>
      <c r="S34319" s="1">
        <v>20110311</v>
      </c>
      <c r="T34319" s="1">
        <v>20270331</v>
      </c>
      <c r="X34319" s="1" t="s">
        <v>44</v>
      </c>
      <c r="Z34319" s="1">
        <v>4987672130104</v>
      </c>
      <c r="AB34319" s="1">
        <v>24987672111305</v>
      </c>
    </row>
    <row r="34320" spans="1:28" x14ac:dyDescent="0.45">
      <c r="A34320" s="1" t="s">
        <v>74134</v>
      </c>
      <c r="B34320" s="1" t="s">
        <v>76450</v>
      </c>
      <c r="C34320" s="1">
        <v>14987925111307</v>
      </c>
      <c r="D34320" s="1">
        <v>112</v>
      </c>
      <c r="E34320" s="1" t="s">
        <v>74344</v>
      </c>
      <c r="F34320" s="1">
        <v>2</v>
      </c>
      <c r="G34320" s="1" t="s">
        <v>279</v>
      </c>
      <c r="H34320" s="1" t="s">
        <v>35</v>
      </c>
      <c r="I34320" s="1" t="s">
        <v>280</v>
      </c>
      <c r="J34320" s="1" t="s">
        <v>76448</v>
      </c>
      <c r="K34320" s="1" t="s">
        <v>71314</v>
      </c>
      <c r="L34320" s="1" t="s">
        <v>76449</v>
      </c>
      <c r="M34320" s="1" t="s">
        <v>76448</v>
      </c>
      <c r="N34320" s="1" t="s">
        <v>41</v>
      </c>
      <c r="O34320" s="1">
        <v>20260630</v>
      </c>
      <c r="P34320" s="1" t="s">
        <v>6366</v>
      </c>
      <c r="Q34320" s="1" t="s">
        <v>279</v>
      </c>
      <c r="R34320" s="1" t="s">
        <v>43</v>
      </c>
      <c r="S34320" s="1">
        <v>20110311</v>
      </c>
      <c r="T34320" s="1">
        <v>20270331</v>
      </c>
      <c r="X34320" s="1" t="s">
        <v>44</v>
      </c>
      <c r="Z34320" s="1">
        <v>4987925130103</v>
      </c>
      <c r="AB34320" s="1">
        <v>24987925111304</v>
      </c>
    </row>
    <row r="34321" spans="1:28" x14ac:dyDescent="0.45">
      <c r="A34321" s="1" t="s">
        <v>74134</v>
      </c>
      <c r="B34321" s="1" t="s">
        <v>76450</v>
      </c>
      <c r="C34321" s="1">
        <v>14987123153192</v>
      </c>
      <c r="D34321" s="1">
        <v>112</v>
      </c>
      <c r="E34321" s="1">
        <v>1</v>
      </c>
      <c r="F34321" s="1">
        <v>2</v>
      </c>
      <c r="G34321" s="1" t="s">
        <v>279</v>
      </c>
      <c r="H34321" s="1" t="s">
        <v>35</v>
      </c>
      <c r="I34321" s="1" t="s">
        <v>280</v>
      </c>
      <c r="J34321" s="1" t="s">
        <v>76448</v>
      </c>
      <c r="K34321" s="1" t="s">
        <v>71314</v>
      </c>
      <c r="L34321" s="1" t="s">
        <v>76449</v>
      </c>
      <c r="M34321" s="1" t="s">
        <v>76448</v>
      </c>
      <c r="N34321" s="1" t="s">
        <v>41</v>
      </c>
      <c r="O34321" s="1">
        <v>20260630</v>
      </c>
      <c r="P34321" s="1" t="s">
        <v>201</v>
      </c>
      <c r="Q34321" s="1" t="s">
        <v>279</v>
      </c>
      <c r="R34321" s="1" t="s">
        <v>43</v>
      </c>
      <c r="S34321" s="1">
        <v>20110311</v>
      </c>
      <c r="T34321" s="1">
        <v>20270331</v>
      </c>
      <c r="X34321" s="1" t="s">
        <v>44</v>
      </c>
      <c r="Z34321" s="1">
        <v>4987123509640</v>
      </c>
    </row>
    <row r="34322" spans="1:28" x14ac:dyDescent="0.45">
      <c r="A34322" s="1" t="s">
        <v>74134</v>
      </c>
      <c r="B34322" s="1" t="s">
        <v>76451</v>
      </c>
      <c r="C34322" s="1">
        <v>14987672111315</v>
      </c>
      <c r="D34322" s="1">
        <v>168</v>
      </c>
      <c r="E34322" s="1">
        <v>7</v>
      </c>
      <c r="F34322" s="1">
        <v>3</v>
      </c>
      <c r="G34322" s="1" t="s">
        <v>279</v>
      </c>
      <c r="H34322" s="1" t="s">
        <v>35</v>
      </c>
      <c r="I34322" s="1" t="s">
        <v>196</v>
      </c>
      <c r="J34322" s="1" t="s">
        <v>76448</v>
      </c>
      <c r="K34322" s="1" t="s">
        <v>71314</v>
      </c>
      <c r="L34322" s="1" t="s">
        <v>76449</v>
      </c>
      <c r="M34322" s="1" t="s">
        <v>76448</v>
      </c>
      <c r="N34322" s="1" t="s">
        <v>41</v>
      </c>
      <c r="O34322" s="1">
        <v>20260630</v>
      </c>
      <c r="P34322" s="1" t="s">
        <v>678</v>
      </c>
      <c r="Q34322" s="1" t="s">
        <v>279</v>
      </c>
      <c r="R34322" s="1" t="s">
        <v>43</v>
      </c>
      <c r="S34322" s="1">
        <v>20110311</v>
      </c>
      <c r="T34322" s="1">
        <v>20270331</v>
      </c>
      <c r="X34322" s="1" t="s">
        <v>44</v>
      </c>
      <c r="Z34322" s="1">
        <v>4987672131118</v>
      </c>
      <c r="AB34322" s="1">
        <v>24987672111312</v>
      </c>
    </row>
    <row r="34323" spans="1:28" x14ac:dyDescent="0.45">
      <c r="A34323" s="1" t="s">
        <v>74134</v>
      </c>
      <c r="B34323" s="1" t="s">
        <v>76451</v>
      </c>
      <c r="C34323" s="1">
        <v>14987925111314</v>
      </c>
      <c r="D34323" s="1">
        <v>168</v>
      </c>
      <c r="E34323" s="1" t="s">
        <v>74344</v>
      </c>
      <c r="F34323" s="1">
        <v>3</v>
      </c>
      <c r="G34323" s="1" t="s">
        <v>279</v>
      </c>
      <c r="H34323" s="1" t="s">
        <v>35</v>
      </c>
      <c r="I34323" s="1" t="s">
        <v>280</v>
      </c>
      <c r="J34323" s="1" t="s">
        <v>76448</v>
      </c>
      <c r="K34323" s="1" t="s">
        <v>71314</v>
      </c>
      <c r="L34323" s="1" t="s">
        <v>76449</v>
      </c>
      <c r="M34323" s="1" t="s">
        <v>76448</v>
      </c>
      <c r="N34323" s="1" t="s">
        <v>41</v>
      </c>
      <c r="O34323" s="1">
        <v>20260630</v>
      </c>
      <c r="P34323" s="1" t="s">
        <v>6366</v>
      </c>
      <c r="Q34323" s="1" t="s">
        <v>279</v>
      </c>
      <c r="R34323" s="1" t="s">
        <v>43</v>
      </c>
      <c r="S34323" s="1">
        <v>20110311</v>
      </c>
      <c r="T34323" s="1">
        <v>20270331</v>
      </c>
      <c r="X34323" s="1" t="s">
        <v>44</v>
      </c>
      <c r="Z34323" s="1">
        <v>4987925131117</v>
      </c>
      <c r="AB34323" s="1">
        <v>24987925111311</v>
      </c>
    </row>
    <row r="34324" spans="1:28" x14ac:dyDescent="0.45">
      <c r="A34324" s="1" t="s">
        <v>74134</v>
      </c>
      <c r="B34324" s="1" t="s">
        <v>76451</v>
      </c>
      <c r="C34324" s="1">
        <v>14987123153208</v>
      </c>
      <c r="D34324" s="1">
        <v>168</v>
      </c>
      <c r="E34324" s="1">
        <v>1</v>
      </c>
      <c r="F34324" s="1">
        <v>3</v>
      </c>
      <c r="G34324" s="1" t="s">
        <v>279</v>
      </c>
      <c r="H34324" s="1" t="s">
        <v>35</v>
      </c>
      <c r="I34324" s="1" t="s">
        <v>280</v>
      </c>
      <c r="J34324" s="1" t="s">
        <v>76448</v>
      </c>
      <c r="K34324" s="1" t="s">
        <v>71314</v>
      </c>
      <c r="L34324" s="1" t="s">
        <v>76449</v>
      </c>
      <c r="M34324" s="1" t="s">
        <v>76448</v>
      </c>
      <c r="N34324" s="1" t="s">
        <v>41</v>
      </c>
      <c r="O34324" s="1">
        <v>20260630</v>
      </c>
      <c r="P34324" s="1" t="s">
        <v>201</v>
      </c>
      <c r="Q34324" s="1" t="s">
        <v>279</v>
      </c>
      <c r="R34324" s="1" t="s">
        <v>43</v>
      </c>
      <c r="S34324" s="1">
        <v>20110311</v>
      </c>
      <c r="T34324" s="1">
        <v>20270331</v>
      </c>
      <c r="X34324" s="1" t="s">
        <v>44</v>
      </c>
      <c r="Z34324" s="1">
        <v>4987123509657</v>
      </c>
    </row>
    <row r="34325" spans="1:28" x14ac:dyDescent="0.45">
      <c r="A34325" s="1" t="s">
        <v>193</v>
      </c>
      <c r="B34325" s="1" t="s">
        <v>44842</v>
      </c>
      <c r="C34325" s="1">
        <v>14987185711262</v>
      </c>
      <c r="D34325" s="1">
        <v>100</v>
      </c>
      <c r="F34325" s="1">
        <v>10</v>
      </c>
      <c r="G34325" s="1" t="s">
        <v>195</v>
      </c>
      <c r="H34325" s="1" t="s">
        <v>35</v>
      </c>
      <c r="I34325" s="1" t="s">
        <v>196</v>
      </c>
      <c r="J34325" s="1" t="s">
        <v>44843</v>
      </c>
      <c r="K34325" s="1" t="s">
        <v>359</v>
      </c>
      <c r="L34325" s="1" t="s">
        <v>44844</v>
      </c>
      <c r="M34325" s="1" t="s">
        <v>44843</v>
      </c>
      <c r="N34325" s="1" t="s">
        <v>41</v>
      </c>
      <c r="O34325" s="1">
        <v>20260630</v>
      </c>
      <c r="P34325" s="1" t="s">
        <v>690</v>
      </c>
      <c r="Q34325" s="1" t="s">
        <v>195</v>
      </c>
      <c r="R34325" s="1" t="s">
        <v>43</v>
      </c>
      <c r="S34325" s="1">
        <v>20090904</v>
      </c>
      <c r="X34325" s="1" t="s">
        <v>44</v>
      </c>
      <c r="Z34325" s="1">
        <v>4987185701983</v>
      </c>
    </row>
    <row r="34326" spans="1:28" x14ac:dyDescent="0.45">
      <c r="A34326" s="1" t="s">
        <v>193</v>
      </c>
      <c r="B34326" s="1" t="s">
        <v>44842</v>
      </c>
      <c r="C34326" s="1">
        <v>14987185711279</v>
      </c>
      <c r="D34326" s="1">
        <v>500</v>
      </c>
      <c r="F34326" s="1">
        <v>10</v>
      </c>
      <c r="G34326" s="1" t="s">
        <v>195</v>
      </c>
      <c r="H34326" s="1" t="s">
        <v>35</v>
      </c>
      <c r="I34326" s="1" t="s">
        <v>196</v>
      </c>
      <c r="J34326" s="1" t="s">
        <v>44843</v>
      </c>
      <c r="K34326" s="1" t="s">
        <v>359</v>
      </c>
      <c r="L34326" s="1" t="s">
        <v>44844</v>
      </c>
      <c r="M34326" s="1" t="s">
        <v>44843</v>
      </c>
      <c r="N34326" s="1" t="s">
        <v>41</v>
      </c>
      <c r="O34326" s="1">
        <v>20260630</v>
      </c>
      <c r="P34326" s="1" t="s">
        <v>690</v>
      </c>
      <c r="Q34326" s="1" t="s">
        <v>195</v>
      </c>
      <c r="R34326" s="1" t="s">
        <v>43</v>
      </c>
      <c r="S34326" s="1">
        <v>20090904</v>
      </c>
      <c r="X34326" s="1" t="s">
        <v>44</v>
      </c>
      <c r="Z34326" s="1">
        <v>4987185701983</v>
      </c>
    </row>
    <row r="34327" spans="1:28" x14ac:dyDescent="0.45">
      <c r="A34327" s="1" t="s">
        <v>193</v>
      </c>
      <c r="B34327" s="1" t="s">
        <v>44842</v>
      </c>
      <c r="C34327" s="1">
        <v>14987185711286</v>
      </c>
      <c r="D34327" s="1">
        <v>1000</v>
      </c>
      <c r="F34327" s="1">
        <v>10</v>
      </c>
      <c r="G34327" s="1" t="s">
        <v>195</v>
      </c>
      <c r="H34327" s="1" t="s">
        <v>35</v>
      </c>
      <c r="I34327" s="1" t="s">
        <v>196</v>
      </c>
      <c r="J34327" s="1" t="s">
        <v>44843</v>
      </c>
      <c r="K34327" s="1" t="s">
        <v>359</v>
      </c>
      <c r="L34327" s="1" t="s">
        <v>44844</v>
      </c>
      <c r="M34327" s="1" t="s">
        <v>44843</v>
      </c>
      <c r="N34327" s="1" t="s">
        <v>41</v>
      </c>
      <c r="O34327" s="1">
        <v>20260630</v>
      </c>
      <c r="P34327" s="1" t="s">
        <v>690</v>
      </c>
      <c r="Q34327" s="1" t="s">
        <v>195</v>
      </c>
      <c r="R34327" s="1" t="s">
        <v>43</v>
      </c>
      <c r="S34327" s="1">
        <v>20090904</v>
      </c>
      <c r="X34327" s="1" t="s">
        <v>44</v>
      </c>
      <c r="Z34327" s="1">
        <v>4987185701983</v>
      </c>
    </row>
    <row r="34328" spans="1:28" x14ac:dyDescent="0.45">
      <c r="A34328" s="1" t="s">
        <v>193</v>
      </c>
      <c r="B34328" s="1" t="s">
        <v>44842</v>
      </c>
      <c r="C34328" s="1">
        <v>14987954711264</v>
      </c>
      <c r="D34328" s="1">
        <v>100</v>
      </c>
      <c r="F34328" s="1">
        <v>10</v>
      </c>
      <c r="G34328" s="1" t="s">
        <v>195</v>
      </c>
      <c r="H34328" s="1" t="s">
        <v>35</v>
      </c>
      <c r="I34328" s="1" t="s">
        <v>196</v>
      </c>
      <c r="J34328" s="1" t="s">
        <v>44843</v>
      </c>
      <c r="K34328" s="1" t="s">
        <v>359</v>
      </c>
      <c r="L34328" s="1" t="s">
        <v>44844</v>
      </c>
      <c r="M34328" s="1" t="s">
        <v>44843</v>
      </c>
      <c r="N34328" s="1" t="s">
        <v>41</v>
      </c>
      <c r="O34328" s="1">
        <v>20260630</v>
      </c>
      <c r="P34328" s="1" t="s">
        <v>2072</v>
      </c>
      <c r="Q34328" s="1" t="s">
        <v>195</v>
      </c>
      <c r="R34328" s="1" t="s">
        <v>43</v>
      </c>
      <c r="S34328" s="1">
        <v>20090904</v>
      </c>
      <c r="X34328" s="1" t="s">
        <v>44</v>
      </c>
      <c r="Z34328" s="1">
        <v>4987954701985</v>
      </c>
      <c r="AB34328" s="1">
        <v>24987954711261</v>
      </c>
    </row>
    <row r="34329" spans="1:28" x14ac:dyDescent="0.45">
      <c r="A34329" s="1" t="s">
        <v>193</v>
      </c>
      <c r="B34329" s="1" t="s">
        <v>44842</v>
      </c>
      <c r="C34329" s="1">
        <v>14987325049118</v>
      </c>
      <c r="D34329" s="1">
        <v>100</v>
      </c>
      <c r="F34329" s="1">
        <v>10</v>
      </c>
      <c r="G34329" s="1" t="s">
        <v>195</v>
      </c>
      <c r="H34329" s="1" t="s">
        <v>35</v>
      </c>
      <c r="I34329" s="1" t="s">
        <v>196</v>
      </c>
      <c r="J34329" s="1" t="s">
        <v>44843</v>
      </c>
      <c r="K34329" s="1" t="s">
        <v>359</v>
      </c>
      <c r="L34329" s="1" t="s">
        <v>44844</v>
      </c>
      <c r="M34329" s="1" t="s">
        <v>44843</v>
      </c>
      <c r="N34329" s="1" t="s">
        <v>41</v>
      </c>
      <c r="O34329" s="1">
        <v>20260630</v>
      </c>
      <c r="P34329" s="1" t="s">
        <v>14004</v>
      </c>
      <c r="Q34329" s="1" t="s">
        <v>195</v>
      </c>
      <c r="R34329" s="1" t="s">
        <v>43</v>
      </c>
      <c r="S34329" s="1">
        <v>20090904</v>
      </c>
      <c r="X34329" s="1" t="s">
        <v>44</v>
      </c>
    </row>
    <row r="34330" spans="1:28" x14ac:dyDescent="0.45">
      <c r="A34330" s="1" t="s">
        <v>193</v>
      </c>
      <c r="B34330" s="1" t="s">
        <v>44842</v>
      </c>
      <c r="C34330" s="1">
        <v>14987325049125</v>
      </c>
      <c r="D34330" s="1">
        <v>500</v>
      </c>
      <c r="F34330" s="1">
        <v>10</v>
      </c>
      <c r="G34330" s="1" t="s">
        <v>195</v>
      </c>
      <c r="H34330" s="1" t="s">
        <v>35</v>
      </c>
      <c r="I34330" s="1" t="s">
        <v>196</v>
      </c>
      <c r="J34330" s="1" t="s">
        <v>44843</v>
      </c>
      <c r="K34330" s="1" t="s">
        <v>359</v>
      </c>
      <c r="L34330" s="1" t="s">
        <v>44844</v>
      </c>
      <c r="M34330" s="1" t="s">
        <v>44843</v>
      </c>
      <c r="N34330" s="1" t="s">
        <v>41</v>
      </c>
      <c r="O34330" s="1">
        <v>20260630</v>
      </c>
      <c r="P34330" s="1" t="s">
        <v>14004</v>
      </c>
      <c r="Q34330" s="1" t="s">
        <v>195</v>
      </c>
      <c r="R34330" s="1" t="s">
        <v>43</v>
      </c>
      <c r="S34330" s="1">
        <v>20090904</v>
      </c>
      <c r="X34330" s="1" t="s">
        <v>44</v>
      </c>
    </row>
    <row r="34331" spans="1:28" x14ac:dyDescent="0.45">
      <c r="A34331" s="1" t="s">
        <v>193</v>
      </c>
      <c r="B34331" s="1" t="s">
        <v>44842</v>
      </c>
      <c r="C34331" s="1">
        <v>14987325049132</v>
      </c>
      <c r="D34331" s="1">
        <v>1000</v>
      </c>
      <c r="F34331" s="1">
        <v>10</v>
      </c>
      <c r="G34331" s="1" t="s">
        <v>195</v>
      </c>
      <c r="H34331" s="1" t="s">
        <v>35</v>
      </c>
      <c r="I34331" s="1" t="s">
        <v>196</v>
      </c>
      <c r="J34331" s="1" t="s">
        <v>44843</v>
      </c>
      <c r="K34331" s="1" t="s">
        <v>359</v>
      </c>
      <c r="L34331" s="1" t="s">
        <v>44844</v>
      </c>
      <c r="M34331" s="1" t="s">
        <v>44843</v>
      </c>
      <c r="N34331" s="1" t="s">
        <v>41</v>
      </c>
      <c r="O34331" s="1">
        <v>20260630</v>
      </c>
      <c r="P34331" s="1" t="s">
        <v>14004</v>
      </c>
      <c r="Q34331" s="1" t="s">
        <v>195</v>
      </c>
      <c r="R34331" s="1" t="s">
        <v>43</v>
      </c>
      <c r="S34331" s="1">
        <v>20090904</v>
      </c>
      <c r="X34331" s="1" t="s">
        <v>44</v>
      </c>
    </row>
    <row r="34332" spans="1:28" x14ac:dyDescent="0.45">
      <c r="A34332" s="1" t="s">
        <v>32</v>
      </c>
      <c r="B34332" s="1" t="s">
        <v>44845</v>
      </c>
      <c r="C34332" s="1">
        <v>14987185711453</v>
      </c>
      <c r="D34332" s="1">
        <v>500</v>
      </c>
      <c r="F34332" s="1">
        <v>500</v>
      </c>
      <c r="G34332" s="1" t="s">
        <v>195</v>
      </c>
      <c r="H34332" s="1" t="s">
        <v>35</v>
      </c>
      <c r="I34332" s="1" t="s">
        <v>196</v>
      </c>
      <c r="J34332" s="1" t="s">
        <v>44843</v>
      </c>
      <c r="K34332" s="1" t="s">
        <v>359</v>
      </c>
      <c r="L34332" s="1" t="s">
        <v>44844</v>
      </c>
      <c r="M34332" s="1" t="s">
        <v>44843</v>
      </c>
      <c r="N34332" s="1" t="s">
        <v>41</v>
      </c>
      <c r="O34332" s="1">
        <v>20260630</v>
      </c>
      <c r="P34332" s="1" t="s">
        <v>690</v>
      </c>
      <c r="Q34332" s="1" t="s">
        <v>195</v>
      </c>
      <c r="R34332" s="1" t="s">
        <v>43</v>
      </c>
      <c r="S34332" s="1">
        <v>20090904</v>
      </c>
      <c r="X34332" s="1" t="s">
        <v>44</v>
      </c>
      <c r="Z34332" s="1">
        <v>4987185702126</v>
      </c>
    </row>
    <row r="34333" spans="1:28" x14ac:dyDescent="0.45">
      <c r="A34333" s="1" t="s">
        <v>193</v>
      </c>
      <c r="B34333" s="1" t="s">
        <v>44846</v>
      </c>
      <c r="C34333" s="1">
        <v>14987185809273</v>
      </c>
      <c r="D34333" s="1">
        <v>100</v>
      </c>
      <c r="F34333" s="1">
        <v>10</v>
      </c>
      <c r="G34333" s="1" t="s">
        <v>195</v>
      </c>
      <c r="H34333" s="1" t="s">
        <v>35</v>
      </c>
      <c r="I34333" s="1" t="s">
        <v>196</v>
      </c>
      <c r="J34333" s="1" t="s">
        <v>44847</v>
      </c>
      <c r="K34333" s="1" t="s">
        <v>567</v>
      </c>
      <c r="L34333" s="1" t="s">
        <v>44848</v>
      </c>
      <c r="M34333" s="1" t="s">
        <v>44847</v>
      </c>
      <c r="N34333" s="1" t="s">
        <v>41</v>
      </c>
      <c r="O34333" s="1">
        <v>20260630</v>
      </c>
      <c r="P34333" s="1" t="s">
        <v>690</v>
      </c>
      <c r="Q34333" s="1" t="s">
        <v>195</v>
      </c>
      <c r="R34333" s="1" t="s">
        <v>43</v>
      </c>
      <c r="S34333" s="1">
        <v>20160524</v>
      </c>
      <c r="X34333" s="1" t="s">
        <v>44</v>
      </c>
      <c r="Z34333" s="1">
        <v>4987185501521</v>
      </c>
      <c r="AB34333" s="1">
        <v>24987185809270</v>
      </c>
    </row>
    <row r="34334" spans="1:28" x14ac:dyDescent="0.45">
      <c r="A34334" s="1" t="s">
        <v>193</v>
      </c>
      <c r="B34334" s="1" t="s">
        <v>44846</v>
      </c>
      <c r="C34334" s="1">
        <v>14987185809280</v>
      </c>
      <c r="D34334" s="1">
        <v>500</v>
      </c>
      <c r="F34334" s="1">
        <v>10</v>
      </c>
      <c r="G34334" s="1" t="s">
        <v>195</v>
      </c>
      <c r="H34334" s="1" t="s">
        <v>35</v>
      </c>
      <c r="I34334" s="1" t="s">
        <v>196</v>
      </c>
      <c r="J34334" s="1" t="s">
        <v>44847</v>
      </c>
      <c r="K34334" s="1" t="s">
        <v>567</v>
      </c>
      <c r="L34334" s="1" t="s">
        <v>44848</v>
      </c>
      <c r="M34334" s="1" t="s">
        <v>44847</v>
      </c>
      <c r="N34334" s="1" t="s">
        <v>41</v>
      </c>
      <c r="O34334" s="1">
        <v>20260630</v>
      </c>
      <c r="P34334" s="1" t="s">
        <v>690</v>
      </c>
      <c r="Q34334" s="1" t="s">
        <v>195</v>
      </c>
      <c r="R34334" s="1" t="s">
        <v>43</v>
      </c>
      <c r="S34334" s="1">
        <v>20160524</v>
      </c>
      <c r="X34334" s="1" t="s">
        <v>44</v>
      </c>
      <c r="Z34334" s="1">
        <v>4987185501521</v>
      </c>
      <c r="AB34334" s="1">
        <v>24987185809287</v>
      </c>
    </row>
    <row r="34335" spans="1:28" x14ac:dyDescent="0.45">
      <c r="A34335" s="1" t="s">
        <v>193</v>
      </c>
      <c r="B34335" s="1" t="s">
        <v>44846</v>
      </c>
      <c r="C34335" s="1">
        <v>14987954809275</v>
      </c>
      <c r="D34335" s="1">
        <v>100</v>
      </c>
      <c r="F34335" s="1">
        <v>10</v>
      </c>
      <c r="G34335" s="1" t="s">
        <v>195</v>
      </c>
      <c r="H34335" s="1" t="s">
        <v>35</v>
      </c>
      <c r="I34335" s="1" t="s">
        <v>196</v>
      </c>
      <c r="J34335" s="1" t="s">
        <v>44847</v>
      </c>
      <c r="K34335" s="1" t="s">
        <v>567</v>
      </c>
      <c r="L34335" s="1" t="s">
        <v>44848</v>
      </c>
      <c r="M34335" s="1" t="s">
        <v>44847</v>
      </c>
      <c r="N34335" s="1" t="s">
        <v>41</v>
      </c>
      <c r="O34335" s="1">
        <v>20260630</v>
      </c>
      <c r="P34335" s="1" t="s">
        <v>2072</v>
      </c>
      <c r="Q34335" s="1" t="s">
        <v>195</v>
      </c>
      <c r="R34335" s="1" t="s">
        <v>43</v>
      </c>
      <c r="S34335" s="1">
        <v>20160524</v>
      </c>
      <c r="X34335" s="1" t="s">
        <v>44</v>
      </c>
      <c r="Z34335" s="1">
        <v>4987954501523</v>
      </c>
      <c r="AB34335" s="1">
        <v>24987954809272</v>
      </c>
    </row>
    <row r="34336" spans="1:28" x14ac:dyDescent="0.45">
      <c r="A34336" s="1" t="s">
        <v>32</v>
      </c>
      <c r="B34336" s="1" t="s">
        <v>44849</v>
      </c>
      <c r="C34336" s="1">
        <v>14987185809297</v>
      </c>
      <c r="D34336" s="1">
        <v>500</v>
      </c>
      <c r="F34336" s="1">
        <v>500</v>
      </c>
      <c r="G34336" s="1" t="s">
        <v>195</v>
      </c>
      <c r="H34336" s="1" t="s">
        <v>35</v>
      </c>
      <c r="I34336" s="1" t="s">
        <v>196</v>
      </c>
      <c r="J34336" s="1" t="s">
        <v>44847</v>
      </c>
      <c r="K34336" s="1" t="s">
        <v>567</v>
      </c>
      <c r="L34336" s="1" t="s">
        <v>44848</v>
      </c>
      <c r="M34336" s="1" t="s">
        <v>44847</v>
      </c>
      <c r="N34336" s="1" t="s">
        <v>41</v>
      </c>
      <c r="O34336" s="1">
        <v>20260630</v>
      </c>
      <c r="P34336" s="1" t="s">
        <v>690</v>
      </c>
      <c r="Q34336" s="1" t="s">
        <v>195</v>
      </c>
      <c r="R34336" s="1" t="s">
        <v>43</v>
      </c>
      <c r="S34336" s="1">
        <v>20160524</v>
      </c>
      <c r="X34336" s="1" t="s">
        <v>44</v>
      </c>
      <c r="Z34336" s="1">
        <v>4987185501538</v>
      </c>
      <c r="AB34336" s="1">
        <v>24987185809294</v>
      </c>
    </row>
    <row r="34337" spans="1:33" x14ac:dyDescent="0.45">
      <c r="A34337" s="1" t="s">
        <v>193</v>
      </c>
      <c r="B34337" s="1" t="s">
        <v>44850</v>
      </c>
      <c r="C34337" s="1">
        <v>14987086470817</v>
      </c>
      <c r="D34337" s="1">
        <v>100</v>
      </c>
      <c r="F34337" s="1">
        <v>10</v>
      </c>
      <c r="G34337" s="1" t="s">
        <v>195</v>
      </c>
      <c r="H34337" s="1" t="s">
        <v>35</v>
      </c>
      <c r="I34337" s="1" t="s">
        <v>196</v>
      </c>
      <c r="J34337" s="1" t="s">
        <v>44851</v>
      </c>
      <c r="K34337" s="1" t="s">
        <v>688</v>
      </c>
      <c r="L34337" s="1" t="s">
        <v>44852</v>
      </c>
      <c r="M34337" s="1" t="s">
        <v>44853</v>
      </c>
      <c r="N34337" s="1" t="s">
        <v>41</v>
      </c>
      <c r="O34337" s="1">
        <v>20260630</v>
      </c>
      <c r="P34337" s="1" t="s">
        <v>315</v>
      </c>
      <c r="Q34337" s="1" t="s">
        <v>195</v>
      </c>
      <c r="R34337" s="1" t="s">
        <v>43</v>
      </c>
      <c r="S34337" s="1">
        <v>20071221</v>
      </c>
      <c r="X34337" s="1" t="s">
        <v>44</v>
      </c>
      <c r="Z34337" s="1">
        <v>4987086470681</v>
      </c>
    </row>
    <row r="34338" spans="1:33" x14ac:dyDescent="0.45">
      <c r="A34338" s="1" t="s">
        <v>193</v>
      </c>
      <c r="B34338" s="1" t="s">
        <v>44850</v>
      </c>
      <c r="C34338" s="1">
        <v>14987086470824</v>
      </c>
      <c r="D34338" s="1">
        <v>500</v>
      </c>
      <c r="F34338" s="1">
        <v>10</v>
      </c>
      <c r="G34338" s="1" t="s">
        <v>195</v>
      </c>
      <c r="H34338" s="1" t="s">
        <v>35</v>
      </c>
      <c r="I34338" s="1" t="s">
        <v>196</v>
      </c>
      <c r="J34338" s="1" t="s">
        <v>44851</v>
      </c>
      <c r="K34338" s="1" t="s">
        <v>688</v>
      </c>
      <c r="L34338" s="1" t="s">
        <v>44852</v>
      </c>
      <c r="M34338" s="1" t="s">
        <v>44853</v>
      </c>
      <c r="N34338" s="1" t="s">
        <v>41</v>
      </c>
      <c r="O34338" s="1">
        <v>20260630</v>
      </c>
      <c r="P34338" s="1" t="s">
        <v>315</v>
      </c>
      <c r="Q34338" s="1" t="s">
        <v>195</v>
      </c>
      <c r="R34338" s="1" t="s">
        <v>43</v>
      </c>
      <c r="S34338" s="1">
        <v>20071221</v>
      </c>
      <c r="X34338" s="1" t="s">
        <v>44</v>
      </c>
      <c r="Z34338" s="1">
        <v>4987086470681</v>
      </c>
    </row>
    <row r="34339" spans="1:33" x14ac:dyDescent="0.45">
      <c r="A34339" s="1" t="s">
        <v>193</v>
      </c>
      <c r="B34339" s="1" t="s">
        <v>44850</v>
      </c>
      <c r="C34339" s="1">
        <v>14987086470831</v>
      </c>
      <c r="D34339" s="1">
        <v>1000</v>
      </c>
      <c r="F34339" s="1">
        <v>10</v>
      </c>
      <c r="G34339" s="1" t="s">
        <v>195</v>
      </c>
      <c r="H34339" s="1" t="s">
        <v>35</v>
      </c>
      <c r="I34339" s="1" t="s">
        <v>196</v>
      </c>
      <c r="J34339" s="1" t="s">
        <v>44851</v>
      </c>
      <c r="K34339" s="1" t="s">
        <v>688</v>
      </c>
      <c r="L34339" s="1" t="s">
        <v>44852</v>
      </c>
      <c r="M34339" s="1" t="s">
        <v>44853</v>
      </c>
      <c r="N34339" s="1" t="s">
        <v>41</v>
      </c>
      <c r="O34339" s="1">
        <v>20260630</v>
      </c>
      <c r="P34339" s="1" t="s">
        <v>315</v>
      </c>
      <c r="Q34339" s="1" t="s">
        <v>195</v>
      </c>
      <c r="R34339" s="1" t="s">
        <v>43</v>
      </c>
      <c r="S34339" s="1">
        <v>20071221</v>
      </c>
      <c r="X34339" s="1" t="s">
        <v>44</v>
      </c>
      <c r="Z34339" s="1">
        <v>4987086470681</v>
      </c>
    </row>
    <row r="34340" spans="1:33" x14ac:dyDescent="0.45">
      <c r="A34340" s="1" t="s">
        <v>193</v>
      </c>
      <c r="B34340" s="1" t="s">
        <v>44850</v>
      </c>
      <c r="C34340" s="1">
        <v>14987086470855</v>
      </c>
      <c r="D34340" s="1">
        <v>2000</v>
      </c>
      <c r="F34340" s="1">
        <v>10</v>
      </c>
      <c r="G34340" s="1" t="s">
        <v>195</v>
      </c>
      <c r="H34340" s="1" t="s">
        <v>35</v>
      </c>
      <c r="I34340" s="1" t="s">
        <v>196</v>
      </c>
      <c r="J34340" s="1" t="s">
        <v>44851</v>
      </c>
      <c r="K34340" s="1" t="s">
        <v>688</v>
      </c>
      <c r="L34340" s="1" t="s">
        <v>44852</v>
      </c>
      <c r="M34340" s="1" t="s">
        <v>44853</v>
      </c>
      <c r="N34340" s="1" t="s">
        <v>41</v>
      </c>
      <c r="O34340" s="1">
        <v>20260630</v>
      </c>
      <c r="P34340" s="1" t="s">
        <v>315</v>
      </c>
      <c r="Q34340" s="1" t="s">
        <v>195</v>
      </c>
      <c r="R34340" s="1" t="s">
        <v>43</v>
      </c>
      <c r="S34340" s="1">
        <v>20071221</v>
      </c>
      <c r="X34340" s="1" t="s">
        <v>44</v>
      </c>
      <c r="Z34340" s="1">
        <v>4987086470681</v>
      </c>
    </row>
    <row r="34341" spans="1:33" x14ac:dyDescent="0.45">
      <c r="A34341" s="1" t="s">
        <v>32</v>
      </c>
      <c r="B34341" s="1" t="s">
        <v>44854</v>
      </c>
      <c r="C34341" s="1">
        <v>14987086470848</v>
      </c>
      <c r="D34341" s="1">
        <v>1000</v>
      </c>
      <c r="F34341" s="1">
        <v>1000</v>
      </c>
      <c r="G34341" s="1" t="s">
        <v>195</v>
      </c>
      <c r="H34341" s="1" t="s">
        <v>35</v>
      </c>
      <c r="I34341" s="1" t="s">
        <v>196</v>
      </c>
      <c r="J34341" s="1" t="s">
        <v>44851</v>
      </c>
      <c r="K34341" s="1" t="s">
        <v>688</v>
      </c>
      <c r="L34341" s="1" t="s">
        <v>44852</v>
      </c>
      <c r="M34341" s="1" t="s">
        <v>44853</v>
      </c>
      <c r="N34341" s="1" t="s">
        <v>41</v>
      </c>
      <c r="O34341" s="1">
        <v>20260630</v>
      </c>
      <c r="P34341" s="1" t="s">
        <v>315</v>
      </c>
      <c r="Q34341" s="1" t="s">
        <v>195</v>
      </c>
      <c r="R34341" s="1" t="s">
        <v>43</v>
      </c>
      <c r="S34341" s="1">
        <v>20071221</v>
      </c>
      <c r="X34341" s="1" t="s">
        <v>44</v>
      </c>
      <c r="Z34341" s="1">
        <v>4987086470698</v>
      </c>
    </row>
    <row r="34342" spans="1:33" x14ac:dyDescent="0.45">
      <c r="A34342" s="1" t="s">
        <v>193</v>
      </c>
      <c r="B34342" s="1" t="s">
        <v>44855</v>
      </c>
      <c r="C34342" s="1">
        <v>14987114136104</v>
      </c>
      <c r="D34342" s="1">
        <v>10</v>
      </c>
      <c r="F34342" s="1">
        <v>10</v>
      </c>
      <c r="G34342" s="1" t="s">
        <v>195</v>
      </c>
      <c r="H34342" s="1" t="s">
        <v>35</v>
      </c>
      <c r="I34342" s="1" t="s">
        <v>196</v>
      </c>
      <c r="J34342" s="1" t="s">
        <v>44856</v>
      </c>
      <c r="K34342" s="1" t="s">
        <v>260</v>
      </c>
      <c r="L34342" s="1" t="s">
        <v>44857</v>
      </c>
      <c r="M34342" s="1" t="s">
        <v>44856</v>
      </c>
      <c r="N34342" s="1" t="s">
        <v>41</v>
      </c>
      <c r="O34342" s="1">
        <v>20260630</v>
      </c>
      <c r="P34342" s="1" t="s">
        <v>539</v>
      </c>
      <c r="Q34342" s="1" t="s">
        <v>195</v>
      </c>
      <c r="R34342" s="1" t="s">
        <v>43</v>
      </c>
      <c r="S34342" s="1">
        <v>20020607</v>
      </c>
      <c r="X34342" s="1" t="s">
        <v>44</v>
      </c>
      <c r="Z34342" s="1">
        <v>4987114136091</v>
      </c>
      <c r="AB34342" s="1">
        <v>24987114136101</v>
      </c>
      <c r="AF34342" s="1">
        <v>20210826</v>
      </c>
      <c r="AG34342" s="1">
        <v>202301</v>
      </c>
    </row>
    <row r="34343" spans="1:33" x14ac:dyDescent="0.45">
      <c r="A34343" s="1" t="s">
        <v>193</v>
      </c>
      <c r="B34343" s="1" t="s">
        <v>44855</v>
      </c>
      <c r="C34343" s="1">
        <v>14987901012604</v>
      </c>
      <c r="D34343" s="1">
        <v>10</v>
      </c>
      <c r="F34343" s="1">
        <v>10</v>
      </c>
      <c r="G34343" s="1" t="s">
        <v>195</v>
      </c>
      <c r="H34343" s="1" t="s">
        <v>35</v>
      </c>
      <c r="I34343" s="1" t="s">
        <v>196</v>
      </c>
      <c r="J34343" s="1" t="s">
        <v>44856</v>
      </c>
      <c r="K34343" s="1" t="s">
        <v>260</v>
      </c>
      <c r="L34343" s="1" t="s">
        <v>44857</v>
      </c>
      <c r="M34343" s="1" t="s">
        <v>44856</v>
      </c>
      <c r="N34343" s="1" t="s">
        <v>41</v>
      </c>
      <c r="O34343" s="1">
        <v>20260630</v>
      </c>
      <c r="P34343" s="1" t="s">
        <v>540</v>
      </c>
      <c r="Q34343" s="1" t="s">
        <v>195</v>
      </c>
      <c r="R34343" s="1" t="s">
        <v>43</v>
      </c>
      <c r="S34343" s="1">
        <v>20020607</v>
      </c>
      <c r="X34343" s="1" t="s">
        <v>44</v>
      </c>
      <c r="Z34343" s="1">
        <v>4987901012690</v>
      </c>
      <c r="AB34343" s="1">
        <v>24987901012601</v>
      </c>
    </row>
    <row r="34344" spans="1:33" x14ac:dyDescent="0.45">
      <c r="A34344" s="1" t="s">
        <v>193</v>
      </c>
      <c r="B34344" s="1" t="s">
        <v>44858</v>
      </c>
      <c r="C34344" s="1">
        <v>14987901012604</v>
      </c>
      <c r="D34344" s="1">
        <v>10</v>
      </c>
      <c r="F34344" s="1">
        <v>10</v>
      </c>
      <c r="G34344" s="1" t="s">
        <v>195</v>
      </c>
      <c r="H34344" s="1" t="s">
        <v>35</v>
      </c>
      <c r="I34344" s="1" t="s">
        <v>196</v>
      </c>
      <c r="J34344" s="1" t="s">
        <v>44856</v>
      </c>
      <c r="K34344" s="1" t="s">
        <v>260</v>
      </c>
      <c r="L34344" s="1" t="s">
        <v>44857</v>
      </c>
      <c r="M34344" s="1" t="s">
        <v>44856</v>
      </c>
      <c r="N34344" s="1" t="s">
        <v>41</v>
      </c>
      <c r="O34344" s="1">
        <v>20260630</v>
      </c>
      <c r="P34344" s="1" t="s">
        <v>540</v>
      </c>
      <c r="Q34344" s="1" t="s">
        <v>195</v>
      </c>
      <c r="R34344" s="1" t="s">
        <v>43</v>
      </c>
      <c r="S34344" s="1">
        <v>20020607</v>
      </c>
      <c r="X34344" s="1" t="s">
        <v>44</v>
      </c>
      <c r="Z34344" s="1">
        <v>4987114136091</v>
      </c>
      <c r="AA34344" s="1" t="s">
        <v>3144</v>
      </c>
      <c r="AB34344" s="1">
        <v>24987901012601</v>
      </c>
    </row>
    <row r="34345" spans="1:33" x14ac:dyDescent="0.45">
      <c r="A34345" s="1" t="s">
        <v>193</v>
      </c>
      <c r="B34345" s="1" t="s">
        <v>44859</v>
      </c>
      <c r="C34345" s="1">
        <v>14987114136005</v>
      </c>
      <c r="D34345" s="1">
        <v>10</v>
      </c>
      <c r="F34345" s="1">
        <v>10</v>
      </c>
      <c r="G34345" s="1" t="s">
        <v>195</v>
      </c>
      <c r="H34345" s="1" t="s">
        <v>35</v>
      </c>
      <c r="I34345" s="1" t="s">
        <v>196</v>
      </c>
      <c r="J34345" s="1" t="s">
        <v>44856</v>
      </c>
      <c r="K34345" s="1" t="s">
        <v>260</v>
      </c>
      <c r="L34345" s="1" t="s">
        <v>44857</v>
      </c>
      <c r="M34345" s="1" t="s">
        <v>44856</v>
      </c>
      <c r="N34345" s="1" t="s">
        <v>41</v>
      </c>
      <c r="O34345" s="1">
        <v>20260630</v>
      </c>
      <c r="P34345" s="1" t="s">
        <v>539</v>
      </c>
      <c r="Q34345" s="1" t="s">
        <v>195</v>
      </c>
      <c r="R34345" s="1" t="s">
        <v>43</v>
      </c>
      <c r="S34345" s="1">
        <v>20020607</v>
      </c>
      <c r="X34345" s="1" t="s">
        <v>44</v>
      </c>
      <c r="Z34345" s="1">
        <v>4987114136091</v>
      </c>
      <c r="AA34345" s="1" t="s">
        <v>16981</v>
      </c>
      <c r="AB34345" s="1">
        <v>24987114136002</v>
      </c>
      <c r="AF34345" s="1">
        <v>20210826</v>
      </c>
      <c r="AG34345" s="1">
        <v>202301</v>
      </c>
    </row>
    <row r="34346" spans="1:33" x14ac:dyDescent="0.45">
      <c r="A34346" s="1" t="s">
        <v>193</v>
      </c>
      <c r="B34346" s="1" t="s">
        <v>44859</v>
      </c>
      <c r="C34346" s="1">
        <v>14987114136203</v>
      </c>
      <c r="D34346" s="1">
        <v>50</v>
      </c>
      <c r="F34346" s="1">
        <v>10</v>
      </c>
      <c r="G34346" s="1" t="s">
        <v>195</v>
      </c>
      <c r="H34346" s="1" t="s">
        <v>35</v>
      </c>
      <c r="I34346" s="1" t="s">
        <v>196</v>
      </c>
      <c r="J34346" s="1" t="s">
        <v>44856</v>
      </c>
      <c r="K34346" s="1" t="s">
        <v>260</v>
      </c>
      <c r="L34346" s="1" t="s">
        <v>44857</v>
      </c>
      <c r="M34346" s="1" t="s">
        <v>44856</v>
      </c>
      <c r="N34346" s="1" t="s">
        <v>41</v>
      </c>
      <c r="O34346" s="1">
        <v>20260630</v>
      </c>
      <c r="P34346" s="1" t="s">
        <v>539</v>
      </c>
      <c r="Q34346" s="1" t="s">
        <v>195</v>
      </c>
      <c r="R34346" s="1" t="s">
        <v>43</v>
      </c>
      <c r="S34346" s="1">
        <v>20020607</v>
      </c>
      <c r="X34346" s="1" t="s">
        <v>44</v>
      </c>
      <c r="Z34346" s="1">
        <v>4987114136091</v>
      </c>
      <c r="AA34346" s="1" t="s">
        <v>16981</v>
      </c>
      <c r="AB34346" s="1">
        <v>24987114136200</v>
      </c>
      <c r="AF34346" s="1">
        <v>20210826</v>
      </c>
      <c r="AG34346" s="1">
        <v>202301</v>
      </c>
    </row>
    <row r="34347" spans="1:33" x14ac:dyDescent="0.45">
      <c r="A34347" s="1" t="s">
        <v>193</v>
      </c>
      <c r="B34347" s="1" t="s">
        <v>44859</v>
      </c>
      <c r="C34347" s="1">
        <v>14987901012703</v>
      </c>
      <c r="D34347" s="1">
        <v>10</v>
      </c>
      <c r="F34347" s="1">
        <v>10</v>
      </c>
      <c r="G34347" s="1" t="s">
        <v>195</v>
      </c>
      <c r="H34347" s="1" t="s">
        <v>35</v>
      </c>
      <c r="I34347" s="1" t="s">
        <v>196</v>
      </c>
      <c r="J34347" s="1" t="s">
        <v>44856</v>
      </c>
      <c r="K34347" s="1" t="s">
        <v>260</v>
      </c>
      <c r="L34347" s="1" t="s">
        <v>44857</v>
      </c>
      <c r="M34347" s="1" t="s">
        <v>44856</v>
      </c>
      <c r="N34347" s="1" t="s">
        <v>41</v>
      </c>
      <c r="O34347" s="1">
        <v>20260630</v>
      </c>
      <c r="P34347" s="1" t="s">
        <v>540</v>
      </c>
      <c r="Q34347" s="1" t="s">
        <v>195</v>
      </c>
      <c r="R34347" s="1" t="s">
        <v>43</v>
      </c>
      <c r="S34347" s="1">
        <v>20020607</v>
      </c>
      <c r="X34347" s="1" t="s">
        <v>44</v>
      </c>
      <c r="Z34347" s="1">
        <v>4987901012690</v>
      </c>
      <c r="AA34347" s="1" t="s">
        <v>16981</v>
      </c>
      <c r="AB34347" s="1">
        <v>24987901012700</v>
      </c>
    </row>
    <row r="34348" spans="1:33" x14ac:dyDescent="0.45">
      <c r="A34348" s="1" t="s">
        <v>193</v>
      </c>
      <c r="B34348" s="1" t="s">
        <v>44859</v>
      </c>
      <c r="C34348" s="1">
        <v>14987901012802</v>
      </c>
      <c r="D34348" s="1">
        <v>50</v>
      </c>
      <c r="F34348" s="1">
        <v>10</v>
      </c>
      <c r="G34348" s="1" t="s">
        <v>195</v>
      </c>
      <c r="H34348" s="1" t="s">
        <v>35</v>
      </c>
      <c r="I34348" s="1" t="s">
        <v>196</v>
      </c>
      <c r="J34348" s="1" t="s">
        <v>44856</v>
      </c>
      <c r="K34348" s="1" t="s">
        <v>260</v>
      </c>
      <c r="L34348" s="1" t="s">
        <v>44857</v>
      </c>
      <c r="M34348" s="1" t="s">
        <v>44856</v>
      </c>
      <c r="N34348" s="1" t="s">
        <v>41</v>
      </c>
      <c r="O34348" s="1">
        <v>20260630</v>
      </c>
      <c r="P34348" s="1" t="s">
        <v>540</v>
      </c>
      <c r="Q34348" s="1" t="s">
        <v>195</v>
      </c>
      <c r="R34348" s="1" t="s">
        <v>43</v>
      </c>
      <c r="S34348" s="1">
        <v>20020607</v>
      </c>
      <c r="X34348" s="1" t="s">
        <v>44</v>
      </c>
      <c r="Z34348" s="1">
        <v>4987901012690</v>
      </c>
      <c r="AA34348" s="1" t="s">
        <v>16981</v>
      </c>
      <c r="AB34348" s="1">
        <v>24987901012809</v>
      </c>
    </row>
    <row r="34349" spans="1:33" x14ac:dyDescent="0.45">
      <c r="A34349" s="1" t="s">
        <v>193</v>
      </c>
      <c r="B34349" s="1" t="s">
        <v>44860</v>
      </c>
      <c r="C34349" s="1">
        <v>14987901012703</v>
      </c>
      <c r="D34349" s="1">
        <v>10</v>
      </c>
      <c r="F34349" s="1">
        <v>10</v>
      </c>
      <c r="G34349" s="1" t="s">
        <v>195</v>
      </c>
      <c r="H34349" s="1" t="s">
        <v>35</v>
      </c>
      <c r="I34349" s="1" t="s">
        <v>196</v>
      </c>
      <c r="J34349" s="1" t="s">
        <v>44856</v>
      </c>
      <c r="K34349" s="1" t="s">
        <v>260</v>
      </c>
      <c r="L34349" s="1" t="s">
        <v>44857</v>
      </c>
      <c r="M34349" s="1" t="s">
        <v>44856</v>
      </c>
      <c r="N34349" s="1" t="s">
        <v>41</v>
      </c>
      <c r="O34349" s="1">
        <v>20260630</v>
      </c>
      <c r="P34349" s="1" t="s">
        <v>540</v>
      </c>
      <c r="Q34349" s="1" t="s">
        <v>195</v>
      </c>
      <c r="R34349" s="1" t="s">
        <v>43</v>
      </c>
      <c r="S34349" s="1">
        <v>20020607</v>
      </c>
      <c r="X34349" s="1" t="s">
        <v>44</v>
      </c>
      <c r="Z34349" s="1">
        <v>4987114136091</v>
      </c>
      <c r="AA34349" s="1" t="s">
        <v>44861</v>
      </c>
      <c r="AB34349" s="1">
        <v>24987901012700</v>
      </c>
    </row>
    <row r="34350" spans="1:33" x14ac:dyDescent="0.45">
      <c r="A34350" s="1" t="s">
        <v>193</v>
      </c>
      <c r="B34350" s="1" t="s">
        <v>44860</v>
      </c>
      <c r="C34350" s="1">
        <v>14987901012802</v>
      </c>
      <c r="D34350" s="1">
        <v>50</v>
      </c>
      <c r="F34350" s="1">
        <v>10</v>
      </c>
      <c r="G34350" s="1" t="s">
        <v>195</v>
      </c>
      <c r="H34350" s="1" t="s">
        <v>35</v>
      </c>
      <c r="I34350" s="1" t="s">
        <v>196</v>
      </c>
      <c r="J34350" s="1" t="s">
        <v>44856</v>
      </c>
      <c r="K34350" s="1" t="s">
        <v>260</v>
      </c>
      <c r="L34350" s="1" t="s">
        <v>44857</v>
      </c>
      <c r="M34350" s="1" t="s">
        <v>44856</v>
      </c>
      <c r="N34350" s="1" t="s">
        <v>41</v>
      </c>
      <c r="O34350" s="1">
        <v>20260630</v>
      </c>
      <c r="P34350" s="1" t="s">
        <v>540</v>
      </c>
      <c r="Q34350" s="1" t="s">
        <v>195</v>
      </c>
      <c r="R34350" s="1" t="s">
        <v>43</v>
      </c>
      <c r="S34350" s="1">
        <v>20020607</v>
      </c>
      <c r="X34350" s="1" t="s">
        <v>44</v>
      </c>
      <c r="Z34350" s="1">
        <v>4987114136091</v>
      </c>
      <c r="AA34350" s="1" t="s">
        <v>44861</v>
      </c>
      <c r="AB34350" s="1">
        <v>24987901012809</v>
      </c>
    </row>
    <row r="34351" spans="1:33" x14ac:dyDescent="0.45">
      <c r="A34351" s="1" t="s">
        <v>193</v>
      </c>
      <c r="B34351" s="1" t="s">
        <v>44862</v>
      </c>
      <c r="C34351" s="1">
        <v>14987123161111</v>
      </c>
      <c r="D34351" s="1">
        <v>100</v>
      </c>
      <c r="F34351" s="1">
        <v>10</v>
      </c>
      <c r="G34351" s="1" t="s">
        <v>195</v>
      </c>
      <c r="H34351" s="1" t="s">
        <v>35</v>
      </c>
      <c r="I34351" s="1" t="s">
        <v>196</v>
      </c>
      <c r="J34351" s="1" t="s">
        <v>44863</v>
      </c>
      <c r="K34351" s="1" t="s">
        <v>1188</v>
      </c>
      <c r="L34351" s="1" t="s">
        <v>44864</v>
      </c>
      <c r="M34351" s="1" t="s">
        <v>44863</v>
      </c>
      <c r="N34351" s="1" t="s">
        <v>41</v>
      </c>
      <c r="O34351" s="1">
        <v>20260630</v>
      </c>
      <c r="P34351" s="1" t="s">
        <v>201</v>
      </c>
      <c r="Q34351" s="1" t="s">
        <v>195</v>
      </c>
      <c r="R34351" s="1" t="s">
        <v>43</v>
      </c>
      <c r="S34351" s="1">
        <v>20190225</v>
      </c>
      <c r="X34351" s="1" t="s">
        <v>44</v>
      </c>
      <c r="Z34351" s="1">
        <v>4987123513630</v>
      </c>
    </row>
    <row r="34352" spans="1:33" x14ac:dyDescent="0.45">
      <c r="A34352" s="1" t="s">
        <v>32</v>
      </c>
      <c r="B34352" s="1" t="s">
        <v>44865</v>
      </c>
      <c r="C34352" s="1">
        <v>14987138821031</v>
      </c>
      <c r="D34352" s="1">
        <v>500</v>
      </c>
      <c r="F34352" s="1">
        <v>500</v>
      </c>
      <c r="G34352" s="1" t="s">
        <v>34</v>
      </c>
      <c r="H34352" s="1" t="s">
        <v>35</v>
      </c>
      <c r="I34352" s="1" t="s">
        <v>338</v>
      </c>
      <c r="J34352" s="1" t="s">
        <v>44866</v>
      </c>
      <c r="K34352" s="1" t="s">
        <v>38</v>
      </c>
      <c r="L34352" s="1" t="s">
        <v>44867</v>
      </c>
      <c r="M34352" s="1" t="s">
        <v>44868</v>
      </c>
      <c r="N34352" s="1" t="s">
        <v>41</v>
      </c>
      <c r="O34352" s="1">
        <v>20260630</v>
      </c>
      <c r="P34352" s="1" t="s">
        <v>6353</v>
      </c>
      <c r="Q34352" s="1" t="s">
        <v>34</v>
      </c>
      <c r="R34352" s="1" t="s">
        <v>43</v>
      </c>
      <c r="S34352" s="1">
        <v>20260401</v>
      </c>
      <c r="X34352" s="1" t="s">
        <v>44</v>
      </c>
      <c r="Z34352" s="1">
        <v>4987138841032</v>
      </c>
      <c r="AB34352" s="1">
        <v>24987138821038</v>
      </c>
    </row>
    <row r="34353" spans="1:33" x14ac:dyDescent="0.45">
      <c r="A34353" s="1" t="s">
        <v>32</v>
      </c>
      <c r="B34353" s="1" t="s">
        <v>44869</v>
      </c>
      <c r="C34353" s="1">
        <v>14987716297159</v>
      </c>
      <c r="D34353" s="1">
        <v>500</v>
      </c>
      <c r="F34353" s="1">
        <v>500</v>
      </c>
      <c r="G34353" s="1" t="s">
        <v>34</v>
      </c>
      <c r="H34353" s="1" t="s">
        <v>35</v>
      </c>
      <c r="I34353" s="1" t="s">
        <v>338</v>
      </c>
      <c r="J34353" s="1" t="s">
        <v>44870</v>
      </c>
      <c r="K34353" s="1" t="s">
        <v>38</v>
      </c>
      <c r="L34353" s="1" t="s">
        <v>7239</v>
      </c>
      <c r="M34353" s="1" t="s">
        <v>7240</v>
      </c>
      <c r="N34353" s="1" t="s">
        <v>41</v>
      </c>
      <c r="O34353" s="1">
        <v>20260630</v>
      </c>
      <c r="P34353" s="1" t="s">
        <v>857</v>
      </c>
      <c r="Q34353" s="1" t="s">
        <v>34</v>
      </c>
      <c r="R34353" s="1" t="s">
        <v>43</v>
      </c>
      <c r="S34353" s="1">
        <v>20180305</v>
      </c>
      <c r="X34353" s="1" t="s">
        <v>44</v>
      </c>
      <c r="Z34353" s="1">
        <v>4987716297107</v>
      </c>
    </row>
    <row r="34354" spans="1:33" x14ac:dyDescent="0.45">
      <c r="A34354" s="1" t="s">
        <v>193</v>
      </c>
      <c r="B34354" s="1" t="s">
        <v>44871</v>
      </c>
      <c r="C34354" s="1">
        <v>14987413580615</v>
      </c>
      <c r="D34354" s="1">
        <v>100</v>
      </c>
      <c r="F34354" s="1">
        <v>10</v>
      </c>
      <c r="G34354" s="1" t="s">
        <v>195</v>
      </c>
      <c r="H34354" s="1" t="s">
        <v>35</v>
      </c>
      <c r="I34354" s="1" t="s">
        <v>196</v>
      </c>
      <c r="J34354" s="1" t="s">
        <v>44872</v>
      </c>
      <c r="K34354" s="1" t="s">
        <v>617</v>
      </c>
      <c r="L34354" s="1" t="s">
        <v>44873</v>
      </c>
      <c r="M34354" s="1" t="s">
        <v>44872</v>
      </c>
      <c r="N34354" s="1" t="s">
        <v>41</v>
      </c>
      <c r="O34354" s="1">
        <v>20260630</v>
      </c>
      <c r="P34354" s="1" t="s">
        <v>749</v>
      </c>
      <c r="Q34354" s="1" t="s">
        <v>195</v>
      </c>
      <c r="R34354" s="1" t="s">
        <v>43</v>
      </c>
      <c r="S34354" s="1">
        <v>20020705</v>
      </c>
      <c r="X34354" s="1" t="s">
        <v>44</v>
      </c>
      <c r="Z34354" s="1">
        <v>4987413950282</v>
      </c>
      <c r="AB34354" s="1">
        <v>24987413580612</v>
      </c>
    </row>
    <row r="34355" spans="1:33" x14ac:dyDescent="0.45">
      <c r="A34355" s="1" t="s">
        <v>193</v>
      </c>
      <c r="B34355" s="1" t="s">
        <v>44871</v>
      </c>
      <c r="C34355" s="1">
        <v>14987413580622</v>
      </c>
      <c r="D34355" s="1">
        <v>1000</v>
      </c>
      <c r="F34355" s="1">
        <v>10</v>
      </c>
      <c r="G34355" s="1" t="s">
        <v>195</v>
      </c>
      <c r="H34355" s="1" t="s">
        <v>35</v>
      </c>
      <c r="I34355" s="1" t="s">
        <v>196</v>
      </c>
      <c r="J34355" s="1" t="s">
        <v>44872</v>
      </c>
      <c r="K34355" s="1" t="s">
        <v>617</v>
      </c>
      <c r="L34355" s="1" t="s">
        <v>44873</v>
      </c>
      <c r="M34355" s="1" t="s">
        <v>44872</v>
      </c>
      <c r="N34355" s="1" t="s">
        <v>41</v>
      </c>
      <c r="O34355" s="1">
        <v>20260630</v>
      </c>
      <c r="P34355" s="1" t="s">
        <v>749</v>
      </c>
      <c r="Q34355" s="1" t="s">
        <v>195</v>
      </c>
      <c r="R34355" s="1" t="s">
        <v>43</v>
      </c>
      <c r="S34355" s="1">
        <v>20020705</v>
      </c>
      <c r="X34355" s="1" t="s">
        <v>44</v>
      </c>
      <c r="Z34355" s="1">
        <v>4987413950282</v>
      </c>
      <c r="AB34355" s="1">
        <v>24987413580629</v>
      </c>
    </row>
    <row r="34356" spans="1:33" x14ac:dyDescent="0.45">
      <c r="A34356" s="1" t="s">
        <v>32</v>
      </c>
      <c r="B34356" s="1" t="s">
        <v>44874</v>
      </c>
      <c r="C34356" s="1">
        <v>14987413580639</v>
      </c>
      <c r="D34356" s="1">
        <v>500</v>
      </c>
      <c r="F34356" s="1">
        <v>500</v>
      </c>
      <c r="G34356" s="1" t="s">
        <v>195</v>
      </c>
      <c r="H34356" s="1" t="s">
        <v>35</v>
      </c>
      <c r="I34356" s="1" t="s">
        <v>196</v>
      </c>
      <c r="J34356" s="1" t="s">
        <v>44872</v>
      </c>
      <c r="K34356" s="1" t="s">
        <v>617</v>
      </c>
      <c r="L34356" s="1" t="s">
        <v>44873</v>
      </c>
      <c r="M34356" s="1" t="s">
        <v>44872</v>
      </c>
      <c r="N34356" s="1" t="s">
        <v>41</v>
      </c>
      <c r="O34356" s="1">
        <v>20260630</v>
      </c>
      <c r="P34356" s="1" t="s">
        <v>749</v>
      </c>
      <c r="Q34356" s="1" t="s">
        <v>195</v>
      </c>
      <c r="R34356" s="1" t="s">
        <v>43</v>
      </c>
      <c r="S34356" s="1">
        <v>20020705</v>
      </c>
      <c r="X34356" s="1" t="s">
        <v>44</v>
      </c>
      <c r="Z34356" s="1">
        <v>4987413950299</v>
      </c>
      <c r="AB34356" s="1">
        <v>24987413580636</v>
      </c>
    </row>
    <row r="34357" spans="1:33" x14ac:dyDescent="0.45">
      <c r="A34357" s="1" t="s">
        <v>193</v>
      </c>
      <c r="B34357" s="1" t="s">
        <v>44875</v>
      </c>
      <c r="C34357" s="1">
        <v>14987413580714</v>
      </c>
      <c r="D34357" s="1">
        <v>100</v>
      </c>
      <c r="F34357" s="1">
        <v>10</v>
      </c>
      <c r="G34357" s="1" t="s">
        <v>195</v>
      </c>
      <c r="H34357" s="1" t="s">
        <v>35</v>
      </c>
      <c r="I34357" s="1" t="s">
        <v>196</v>
      </c>
      <c r="J34357" s="1" t="s">
        <v>44876</v>
      </c>
      <c r="K34357" s="1" t="s">
        <v>617</v>
      </c>
      <c r="L34357" s="1" t="s">
        <v>44877</v>
      </c>
      <c r="M34357" s="1" t="s">
        <v>44878</v>
      </c>
      <c r="N34357" s="1" t="s">
        <v>41</v>
      </c>
      <c r="O34357" s="1">
        <v>20260630</v>
      </c>
      <c r="P34357" s="1" t="s">
        <v>749</v>
      </c>
      <c r="Q34357" s="1" t="s">
        <v>195</v>
      </c>
      <c r="R34357" s="1" t="s">
        <v>43</v>
      </c>
      <c r="S34357" s="1">
        <v>20061208</v>
      </c>
      <c r="X34357" s="1" t="s">
        <v>44</v>
      </c>
      <c r="Z34357" s="1">
        <v>4987413950305</v>
      </c>
      <c r="AB34357" s="1">
        <v>24987413580711</v>
      </c>
    </row>
    <row r="34358" spans="1:33" x14ac:dyDescent="0.45">
      <c r="A34358" s="1" t="s">
        <v>193</v>
      </c>
      <c r="B34358" s="1" t="s">
        <v>44875</v>
      </c>
      <c r="C34358" s="1">
        <v>14987413580738</v>
      </c>
      <c r="D34358" s="1">
        <v>1000</v>
      </c>
      <c r="F34358" s="1">
        <v>10</v>
      </c>
      <c r="G34358" s="1" t="s">
        <v>195</v>
      </c>
      <c r="H34358" s="1" t="s">
        <v>35</v>
      </c>
      <c r="I34358" s="1" t="s">
        <v>196</v>
      </c>
      <c r="J34358" s="1" t="s">
        <v>44876</v>
      </c>
      <c r="K34358" s="1" t="s">
        <v>617</v>
      </c>
      <c r="L34358" s="1" t="s">
        <v>44877</v>
      </c>
      <c r="M34358" s="1" t="s">
        <v>44878</v>
      </c>
      <c r="N34358" s="1" t="s">
        <v>41</v>
      </c>
      <c r="O34358" s="1">
        <v>20260630</v>
      </c>
      <c r="P34358" s="1" t="s">
        <v>749</v>
      </c>
      <c r="Q34358" s="1" t="s">
        <v>195</v>
      </c>
      <c r="R34358" s="1" t="s">
        <v>43</v>
      </c>
      <c r="S34358" s="1">
        <v>20061208</v>
      </c>
      <c r="X34358" s="1" t="s">
        <v>44</v>
      </c>
      <c r="Z34358" s="1">
        <v>4987413950305</v>
      </c>
      <c r="AB34358" s="1">
        <v>24987413580735</v>
      </c>
    </row>
    <row r="34359" spans="1:33" x14ac:dyDescent="0.45">
      <c r="A34359" s="1" t="s">
        <v>32</v>
      </c>
      <c r="B34359" s="1" t="s">
        <v>44879</v>
      </c>
      <c r="C34359" s="1">
        <v>14987413580721</v>
      </c>
      <c r="D34359" s="1">
        <v>500</v>
      </c>
      <c r="F34359" s="1">
        <v>500</v>
      </c>
      <c r="G34359" s="1" t="s">
        <v>195</v>
      </c>
      <c r="H34359" s="1" t="s">
        <v>35</v>
      </c>
      <c r="I34359" s="1" t="s">
        <v>196</v>
      </c>
      <c r="J34359" s="1" t="s">
        <v>44876</v>
      </c>
      <c r="K34359" s="1" t="s">
        <v>617</v>
      </c>
      <c r="L34359" s="1" t="s">
        <v>44877</v>
      </c>
      <c r="M34359" s="1" t="s">
        <v>44878</v>
      </c>
      <c r="N34359" s="1" t="s">
        <v>41</v>
      </c>
      <c r="O34359" s="1">
        <v>20260630</v>
      </c>
      <c r="P34359" s="1" t="s">
        <v>749</v>
      </c>
      <c r="Q34359" s="1" t="s">
        <v>195</v>
      </c>
      <c r="R34359" s="1" t="s">
        <v>43</v>
      </c>
      <c r="S34359" s="1">
        <v>20061208</v>
      </c>
      <c r="X34359" s="1" t="s">
        <v>44</v>
      </c>
      <c r="Z34359" s="1">
        <v>4987413950312</v>
      </c>
      <c r="AB34359" s="1">
        <v>24987413580728</v>
      </c>
    </row>
    <row r="34360" spans="1:33" x14ac:dyDescent="0.45">
      <c r="A34360" s="1" t="s">
        <v>193</v>
      </c>
      <c r="B34360" s="1" t="s">
        <v>44880</v>
      </c>
      <c r="C34360" s="1">
        <v>14987028203749</v>
      </c>
      <c r="D34360" s="1">
        <v>20</v>
      </c>
      <c r="F34360" s="1">
        <v>10</v>
      </c>
      <c r="G34360" s="1" t="s">
        <v>352</v>
      </c>
      <c r="H34360" s="1" t="s">
        <v>35</v>
      </c>
      <c r="I34360" s="1" t="s">
        <v>352</v>
      </c>
      <c r="J34360" s="1" t="s">
        <v>44881</v>
      </c>
      <c r="K34360" s="1" t="s">
        <v>577</v>
      </c>
      <c r="L34360" s="1" t="s">
        <v>44882</v>
      </c>
      <c r="M34360" s="1" t="s">
        <v>44881</v>
      </c>
      <c r="N34360" s="1" t="s">
        <v>41</v>
      </c>
      <c r="O34360" s="1">
        <v>20260630</v>
      </c>
      <c r="P34360" s="1" t="s">
        <v>909</v>
      </c>
      <c r="Q34360" s="1" t="s">
        <v>352</v>
      </c>
      <c r="R34360" s="1" t="s">
        <v>43</v>
      </c>
      <c r="S34360" s="1">
        <v>20150519</v>
      </c>
      <c r="X34360" s="1" t="s">
        <v>44</v>
      </c>
      <c r="Z34360" s="1">
        <v>4987028570332</v>
      </c>
      <c r="AB34360" s="1">
        <v>24987028203746</v>
      </c>
    </row>
    <row r="34361" spans="1:33" x14ac:dyDescent="0.45">
      <c r="A34361" s="1" t="s">
        <v>193</v>
      </c>
      <c r="B34361" s="1" t="s">
        <v>44883</v>
      </c>
      <c r="C34361" s="1">
        <v>14987028203718</v>
      </c>
      <c r="D34361" s="1">
        <v>20</v>
      </c>
      <c r="F34361" s="1">
        <v>10</v>
      </c>
      <c r="G34361" s="1" t="s">
        <v>352</v>
      </c>
      <c r="H34361" s="1" t="s">
        <v>35</v>
      </c>
      <c r="I34361" s="1" t="s">
        <v>352</v>
      </c>
      <c r="J34361" s="1" t="s">
        <v>44884</v>
      </c>
      <c r="K34361" s="1" t="s">
        <v>23821</v>
      </c>
      <c r="L34361" s="1" t="s">
        <v>44885</v>
      </c>
      <c r="M34361" s="1" t="s">
        <v>44884</v>
      </c>
      <c r="N34361" s="1" t="s">
        <v>41</v>
      </c>
      <c r="O34361" s="1">
        <v>20260630</v>
      </c>
      <c r="P34361" s="1" t="s">
        <v>909</v>
      </c>
      <c r="Q34361" s="1" t="s">
        <v>352</v>
      </c>
      <c r="R34361" s="1" t="s">
        <v>43</v>
      </c>
      <c r="S34361" s="1">
        <v>20150519</v>
      </c>
      <c r="X34361" s="1" t="s">
        <v>44</v>
      </c>
      <c r="Z34361" s="1">
        <v>4987028570301</v>
      </c>
      <c r="AB34361" s="1">
        <v>24987028203715</v>
      </c>
    </row>
    <row r="34362" spans="1:33" x14ac:dyDescent="0.45">
      <c r="A34362" s="1" t="s">
        <v>32</v>
      </c>
      <c r="B34362" s="1" t="s">
        <v>44886</v>
      </c>
      <c r="C34362" s="1">
        <v>14987407388609</v>
      </c>
      <c r="D34362" s="1">
        <v>25</v>
      </c>
      <c r="F34362" s="1">
        <v>25</v>
      </c>
      <c r="G34362" s="1" t="s">
        <v>34</v>
      </c>
      <c r="H34362" s="1" t="s">
        <v>35</v>
      </c>
      <c r="I34362" s="1" t="s">
        <v>36</v>
      </c>
      <c r="J34362" s="1" t="s">
        <v>44887</v>
      </c>
      <c r="K34362" s="1" t="s">
        <v>183</v>
      </c>
      <c r="L34362" s="1" t="s">
        <v>44888</v>
      </c>
      <c r="M34362" s="1" t="s">
        <v>44887</v>
      </c>
      <c r="N34362" s="1" t="s">
        <v>41</v>
      </c>
      <c r="O34362" s="1">
        <v>20260630</v>
      </c>
      <c r="P34362" s="1" t="s">
        <v>663</v>
      </c>
      <c r="Q34362" s="1" t="s">
        <v>34</v>
      </c>
      <c r="R34362" s="1" t="s">
        <v>43</v>
      </c>
      <c r="S34362" s="1">
        <v>20081219</v>
      </c>
      <c r="X34362" s="1" t="s">
        <v>44</v>
      </c>
      <c r="Z34362" s="1">
        <v>4987407588606</v>
      </c>
      <c r="AB34362" s="1">
        <v>24987407388606</v>
      </c>
    </row>
    <row r="34363" spans="1:33" x14ac:dyDescent="0.45">
      <c r="A34363" s="1" t="s">
        <v>193</v>
      </c>
      <c r="B34363" s="1" t="s">
        <v>44889</v>
      </c>
      <c r="C34363" s="1">
        <v>14987114552102</v>
      </c>
      <c r="D34363" s="1">
        <v>42</v>
      </c>
      <c r="F34363" s="1">
        <v>21</v>
      </c>
      <c r="G34363" s="1" t="s">
        <v>195</v>
      </c>
      <c r="H34363" s="1" t="s">
        <v>35</v>
      </c>
      <c r="I34363" s="1" t="s">
        <v>196</v>
      </c>
      <c r="J34363" s="1" t="s">
        <v>44890</v>
      </c>
      <c r="K34363" s="1" t="s">
        <v>215</v>
      </c>
      <c r="L34363" s="1" t="s">
        <v>44891</v>
      </c>
      <c r="M34363" s="1" t="s">
        <v>44890</v>
      </c>
      <c r="N34363" s="1" t="s">
        <v>41</v>
      </c>
      <c r="O34363" s="1">
        <v>20260630</v>
      </c>
      <c r="P34363" s="1" t="s">
        <v>539</v>
      </c>
      <c r="Q34363" s="1" t="s">
        <v>195</v>
      </c>
      <c r="R34363" s="1" t="s">
        <v>43</v>
      </c>
      <c r="S34363" s="1">
        <v>20030912</v>
      </c>
      <c r="X34363" s="1" t="s">
        <v>44</v>
      </c>
      <c r="Z34363" s="1">
        <v>4987114552198</v>
      </c>
      <c r="AB34363" s="1">
        <v>24987114552109</v>
      </c>
    </row>
    <row r="34364" spans="1:33" x14ac:dyDescent="0.45">
      <c r="A34364" s="1" t="s">
        <v>193</v>
      </c>
      <c r="B34364" s="1" t="s">
        <v>44889</v>
      </c>
      <c r="C34364" s="1">
        <v>14987114552201</v>
      </c>
      <c r="D34364" s="1">
        <v>84</v>
      </c>
      <c r="F34364" s="1">
        <v>21</v>
      </c>
      <c r="G34364" s="1" t="s">
        <v>195</v>
      </c>
      <c r="H34364" s="1" t="s">
        <v>35</v>
      </c>
      <c r="I34364" s="1" t="s">
        <v>196</v>
      </c>
      <c r="J34364" s="1" t="s">
        <v>44890</v>
      </c>
      <c r="K34364" s="1" t="s">
        <v>215</v>
      </c>
      <c r="L34364" s="1" t="s">
        <v>44891</v>
      </c>
      <c r="M34364" s="1" t="s">
        <v>44890</v>
      </c>
      <c r="N34364" s="1" t="s">
        <v>41</v>
      </c>
      <c r="O34364" s="1">
        <v>20260630</v>
      </c>
      <c r="P34364" s="1" t="s">
        <v>539</v>
      </c>
      <c r="Q34364" s="1" t="s">
        <v>195</v>
      </c>
      <c r="R34364" s="1" t="s">
        <v>43</v>
      </c>
      <c r="S34364" s="1">
        <v>20030912</v>
      </c>
      <c r="X34364" s="1" t="s">
        <v>44</v>
      </c>
      <c r="Z34364" s="1">
        <v>4987114552198</v>
      </c>
      <c r="AB34364" s="1">
        <v>24987114552208</v>
      </c>
      <c r="AF34364" s="1">
        <v>20170407</v>
      </c>
      <c r="AG34364" s="1">
        <v>201802</v>
      </c>
    </row>
    <row r="34365" spans="1:33" x14ac:dyDescent="0.45">
      <c r="A34365" s="1" t="s">
        <v>193</v>
      </c>
      <c r="B34365" s="1" t="s">
        <v>44889</v>
      </c>
      <c r="C34365" s="1">
        <v>14987123143797</v>
      </c>
      <c r="D34365" s="1">
        <v>42</v>
      </c>
      <c r="F34365" s="1">
        <v>21</v>
      </c>
      <c r="G34365" s="1" t="s">
        <v>195</v>
      </c>
      <c r="H34365" s="1" t="s">
        <v>35</v>
      </c>
      <c r="I34365" s="1" t="s">
        <v>196</v>
      </c>
      <c r="J34365" s="1" t="s">
        <v>44890</v>
      </c>
      <c r="K34365" s="1" t="s">
        <v>215</v>
      </c>
      <c r="L34365" s="1" t="s">
        <v>44891</v>
      </c>
      <c r="M34365" s="1" t="s">
        <v>44890</v>
      </c>
      <c r="N34365" s="1" t="s">
        <v>41</v>
      </c>
      <c r="O34365" s="1">
        <v>20260630</v>
      </c>
      <c r="P34365" s="1" t="s">
        <v>201</v>
      </c>
      <c r="Q34365" s="1" t="s">
        <v>195</v>
      </c>
      <c r="R34365" s="1" t="s">
        <v>43</v>
      </c>
      <c r="S34365" s="1">
        <v>20030912</v>
      </c>
      <c r="X34365" s="1" t="s">
        <v>44</v>
      </c>
      <c r="AF34365" s="1">
        <v>20121231</v>
      </c>
    </row>
    <row r="34366" spans="1:33" x14ac:dyDescent="0.45">
      <c r="A34366" s="1" t="s">
        <v>193</v>
      </c>
      <c r="B34366" s="1" t="s">
        <v>44889</v>
      </c>
      <c r="C34366" s="1">
        <v>14987123143803</v>
      </c>
      <c r="D34366" s="1">
        <v>84</v>
      </c>
      <c r="F34366" s="1">
        <v>21</v>
      </c>
      <c r="G34366" s="1" t="s">
        <v>195</v>
      </c>
      <c r="H34366" s="1" t="s">
        <v>35</v>
      </c>
      <c r="I34366" s="1" t="s">
        <v>196</v>
      </c>
      <c r="J34366" s="1" t="s">
        <v>44890</v>
      </c>
      <c r="K34366" s="1" t="s">
        <v>215</v>
      </c>
      <c r="L34366" s="1" t="s">
        <v>44891</v>
      </c>
      <c r="M34366" s="1" t="s">
        <v>44890</v>
      </c>
      <c r="N34366" s="1" t="s">
        <v>41</v>
      </c>
      <c r="O34366" s="1">
        <v>20260630</v>
      </c>
      <c r="P34366" s="1" t="s">
        <v>201</v>
      </c>
      <c r="Q34366" s="1" t="s">
        <v>195</v>
      </c>
      <c r="R34366" s="1" t="s">
        <v>43</v>
      </c>
      <c r="S34366" s="1">
        <v>20030912</v>
      </c>
      <c r="X34366" s="1" t="s">
        <v>44</v>
      </c>
      <c r="AF34366" s="1">
        <v>20121231</v>
      </c>
    </row>
    <row r="34367" spans="1:33" x14ac:dyDescent="0.45">
      <c r="A34367" s="1" t="s">
        <v>193</v>
      </c>
      <c r="B34367" s="1" t="s">
        <v>44892</v>
      </c>
      <c r="C34367" s="1">
        <v>14987114552409</v>
      </c>
      <c r="D34367" s="1">
        <v>20</v>
      </c>
      <c r="F34367" s="1">
        <v>10</v>
      </c>
      <c r="G34367" s="1" t="s">
        <v>195</v>
      </c>
      <c r="H34367" s="1" t="s">
        <v>35</v>
      </c>
      <c r="I34367" s="1" t="s">
        <v>196</v>
      </c>
      <c r="J34367" s="1" t="s">
        <v>44893</v>
      </c>
      <c r="K34367" s="1" t="s">
        <v>246</v>
      </c>
      <c r="L34367" s="1" t="s">
        <v>44894</v>
      </c>
      <c r="M34367" s="1" t="s">
        <v>44893</v>
      </c>
      <c r="N34367" s="1" t="s">
        <v>41</v>
      </c>
      <c r="O34367" s="1">
        <v>20260630</v>
      </c>
      <c r="P34367" s="1" t="s">
        <v>539</v>
      </c>
      <c r="Q34367" s="1" t="s">
        <v>195</v>
      </c>
      <c r="R34367" s="1" t="s">
        <v>43</v>
      </c>
      <c r="S34367" s="1">
        <v>19911129</v>
      </c>
      <c r="X34367" s="1" t="s">
        <v>44</v>
      </c>
      <c r="Z34367" s="1">
        <v>4987114552495</v>
      </c>
      <c r="AB34367" s="1">
        <v>24987114552406</v>
      </c>
    </row>
    <row r="34368" spans="1:33" x14ac:dyDescent="0.45">
      <c r="A34368" s="1" t="s">
        <v>193</v>
      </c>
      <c r="B34368" s="1" t="s">
        <v>44892</v>
      </c>
      <c r="C34368" s="1">
        <v>14987114552508</v>
      </c>
      <c r="D34368" s="1">
        <v>100</v>
      </c>
      <c r="F34368" s="1">
        <v>10</v>
      </c>
      <c r="G34368" s="1" t="s">
        <v>195</v>
      </c>
      <c r="H34368" s="1" t="s">
        <v>35</v>
      </c>
      <c r="I34368" s="1" t="s">
        <v>196</v>
      </c>
      <c r="J34368" s="1" t="s">
        <v>44893</v>
      </c>
      <c r="K34368" s="1" t="s">
        <v>246</v>
      </c>
      <c r="L34368" s="1" t="s">
        <v>44894</v>
      </c>
      <c r="M34368" s="1" t="s">
        <v>44893</v>
      </c>
      <c r="N34368" s="1" t="s">
        <v>41</v>
      </c>
      <c r="O34368" s="1">
        <v>20260630</v>
      </c>
      <c r="P34368" s="1" t="s">
        <v>539</v>
      </c>
      <c r="Q34368" s="1" t="s">
        <v>195</v>
      </c>
      <c r="R34368" s="1" t="s">
        <v>43</v>
      </c>
      <c r="S34368" s="1">
        <v>19911129</v>
      </c>
      <c r="X34368" s="1" t="s">
        <v>44</v>
      </c>
      <c r="Z34368" s="1">
        <v>4987114552495</v>
      </c>
      <c r="AB34368" s="1">
        <v>24987114552505</v>
      </c>
      <c r="AF34368" s="1">
        <v>20170407</v>
      </c>
      <c r="AG34368" s="1">
        <v>201911</v>
      </c>
    </row>
    <row r="34369" spans="1:32" x14ac:dyDescent="0.45">
      <c r="A34369" s="1" t="s">
        <v>500</v>
      </c>
      <c r="B34369" s="1" t="s">
        <v>44895</v>
      </c>
      <c r="C34369" s="1">
        <v>14987123125298</v>
      </c>
      <c r="D34369" s="1">
        <v>100</v>
      </c>
      <c r="F34369" s="1">
        <v>10</v>
      </c>
      <c r="G34369" s="1" t="s">
        <v>195</v>
      </c>
      <c r="H34369" s="1" t="s">
        <v>35</v>
      </c>
      <c r="I34369" s="1" t="s">
        <v>196</v>
      </c>
      <c r="J34369" s="1" t="s">
        <v>44893</v>
      </c>
      <c r="K34369" s="1" t="s">
        <v>246</v>
      </c>
      <c r="L34369" s="1" t="s">
        <v>44894</v>
      </c>
      <c r="M34369" s="1" t="s">
        <v>44893</v>
      </c>
      <c r="N34369" s="1" t="s">
        <v>41</v>
      </c>
      <c r="O34369" s="1">
        <v>20260630</v>
      </c>
      <c r="P34369" s="1" t="s">
        <v>201</v>
      </c>
      <c r="Q34369" s="1" t="s">
        <v>195</v>
      </c>
      <c r="R34369" s="1" t="s">
        <v>43</v>
      </c>
      <c r="S34369" s="1">
        <v>19911129</v>
      </c>
      <c r="X34369" s="1" t="s">
        <v>44</v>
      </c>
      <c r="AF34369" s="1">
        <v>20121231</v>
      </c>
    </row>
    <row r="34370" spans="1:32" x14ac:dyDescent="0.45">
      <c r="A34370" s="1" t="s">
        <v>500</v>
      </c>
      <c r="B34370" s="1" t="s">
        <v>44895</v>
      </c>
      <c r="C34370" s="1">
        <v>14987123139417</v>
      </c>
      <c r="D34370" s="1">
        <v>20</v>
      </c>
      <c r="F34370" s="1">
        <v>10</v>
      </c>
      <c r="G34370" s="1" t="s">
        <v>195</v>
      </c>
      <c r="H34370" s="1" t="s">
        <v>35</v>
      </c>
      <c r="I34370" s="1" t="s">
        <v>196</v>
      </c>
      <c r="J34370" s="1" t="s">
        <v>44893</v>
      </c>
      <c r="K34370" s="1" t="s">
        <v>246</v>
      </c>
      <c r="L34370" s="1" t="s">
        <v>44894</v>
      </c>
      <c r="M34370" s="1" t="s">
        <v>44893</v>
      </c>
      <c r="N34370" s="1" t="s">
        <v>41</v>
      </c>
      <c r="O34370" s="1">
        <v>20260630</v>
      </c>
      <c r="P34370" s="1" t="s">
        <v>201</v>
      </c>
      <c r="Q34370" s="1" t="s">
        <v>195</v>
      </c>
      <c r="R34370" s="1" t="s">
        <v>43</v>
      </c>
      <c r="S34370" s="1">
        <v>19911129</v>
      </c>
      <c r="X34370" s="1" t="s">
        <v>44</v>
      </c>
      <c r="AF34370" s="1">
        <v>20121231</v>
      </c>
    </row>
    <row r="34371" spans="1:32" x14ac:dyDescent="0.45">
      <c r="A34371" s="1" t="s">
        <v>193</v>
      </c>
      <c r="B34371" s="1" t="s">
        <v>44896</v>
      </c>
      <c r="C34371" s="1">
        <v>14987407388401</v>
      </c>
      <c r="D34371" s="1">
        <v>100</v>
      </c>
      <c r="F34371" s="1">
        <v>10</v>
      </c>
      <c r="G34371" s="1" t="s">
        <v>195</v>
      </c>
      <c r="H34371" s="1" t="s">
        <v>35</v>
      </c>
      <c r="I34371" s="1" t="s">
        <v>196</v>
      </c>
      <c r="J34371" s="1" t="s">
        <v>44897</v>
      </c>
      <c r="K34371" s="1" t="s">
        <v>198</v>
      </c>
      <c r="L34371" s="1" t="s">
        <v>44898</v>
      </c>
      <c r="M34371" s="1" t="s">
        <v>44897</v>
      </c>
      <c r="N34371" s="1" t="s">
        <v>41</v>
      </c>
      <c r="O34371" s="1">
        <v>20260630</v>
      </c>
      <c r="P34371" s="1" t="s">
        <v>663</v>
      </c>
      <c r="Q34371" s="1" t="s">
        <v>195</v>
      </c>
      <c r="R34371" s="1" t="s">
        <v>43</v>
      </c>
      <c r="S34371" s="1">
        <v>20060609</v>
      </c>
      <c r="X34371" s="1" t="s">
        <v>44</v>
      </c>
      <c r="Z34371" s="1">
        <v>4987407588408</v>
      </c>
      <c r="AB34371" s="1">
        <v>24987407388408</v>
      </c>
    </row>
    <row r="34372" spans="1:32" x14ac:dyDescent="0.45">
      <c r="A34372" s="1" t="s">
        <v>193</v>
      </c>
      <c r="B34372" s="1" t="s">
        <v>44896</v>
      </c>
      <c r="C34372" s="1">
        <v>14987407388425</v>
      </c>
      <c r="D34372" s="1">
        <v>1000</v>
      </c>
      <c r="F34372" s="1">
        <v>10</v>
      </c>
      <c r="G34372" s="1" t="s">
        <v>195</v>
      </c>
      <c r="H34372" s="1" t="s">
        <v>35</v>
      </c>
      <c r="I34372" s="1" t="s">
        <v>196</v>
      </c>
      <c r="J34372" s="1" t="s">
        <v>44897</v>
      </c>
      <c r="K34372" s="1" t="s">
        <v>198</v>
      </c>
      <c r="L34372" s="1" t="s">
        <v>44898</v>
      </c>
      <c r="M34372" s="1" t="s">
        <v>44897</v>
      </c>
      <c r="N34372" s="1" t="s">
        <v>41</v>
      </c>
      <c r="O34372" s="1">
        <v>20260630</v>
      </c>
      <c r="P34372" s="1" t="s">
        <v>663</v>
      </c>
      <c r="Q34372" s="1" t="s">
        <v>195</v>
      </c>
      <c r="R34372" s="1" t="s">
        <v>43</v>
      </c>
      <c r="S34372" s="1">
        <v>20060609</v>
      </c>
      <c r="X34372" s="1" t="s">
        <v>44</v>
      </c>
      <c r="Z34372" s="1">
        <v>4987407588408</v>
      </c>
      <c r="AB34372" s="1">
        <v>24987407388422</v>
      </c>
    </row>
    <row r="34373" spans="1:32" x14ac:dyDescent="0.45">
      <c r="A34373" s="1" t="s">
        <v>32</v>
      </c>
      <c r="B34373" s="1" t="s">
        <v>44899</v>
      </c>
      <c r="C34373" s="1">
        <v>14987407388470</v>
      </c>
      <c r="D34373" s="1">
        <v>1000</v>
      </c>
      <c r="F34373" s="1">
        <v>1000</v>
      </c>
      <c r="G34373" s="1" t="s">
        <v>195</v>
      </c>
      <c r="H34373" s="1" t="s">
        <v>35</v>
      </c>
      <c r="I34373" s="1" t="s">
        <v>196</v>
      </c>
      <c r="J34373" s="1" t="s">
        <v>44897</v>
      </c>
      <c r="K34373" s="1" t="s">
        <v>198</v>
      </c>
      <c r="L34373" s="1" t="s">
        <v>44898</v>
      </c>
      <c r="M34373" s="1" t="s">
        <v>44897</v>
      </c>
      <c r="N34373" s="1" t="s">
        <v>41</v>
      </c>
      <c r="O34373" s="1">
        <v>20260630</v>
      </c>
      <c r="P34373" s="1" t="s">
        <v>663</v>
      </c>
      <c r="Q34373" s="1" t="s">
        <v>195</v>
      </c>
      <c r="R34373" s="1" t="s">
        <v>43</v>
      </c>
      <c r="S34373" s="1">
        <v>20060609</v>
      </c>
      <c r="X34373" s="1" t="s">
        <v>44</v>
      </c>
      <c r="Z34373" s="1">
        <v>4987407088472</v>
      </c>
      <c r="AB34373" s="1">
        <v>24987407388477</v>
      </c>
    </row>
    <row r="34374" spans="1:32" x14ac:dyDescent="0.45">
      <c r="A34374" s="1" t="s">
        <v>68403</v>
      </c>
      <c r="B34374" s="1" t="s">
        <v>72281</v>
      </c>
      <c r="C34374" s="1">
        <v>14987493328022</v>
      </c>
      <c r="D34374" s="1">
        <v>1200</v>
      </c>
      <c r="F34374" s="1">
        <v>1200</v>
      </c>
      <c r="G34374" s="1" t="s">
        <v>34</v>
      </c>
      <c r="H34374" s="1" t="s">
        <v>35</v>
      </c>
      <c r="I34374" s="1" t="s">
        <v>36</v>
      </c>
      <c r="J34374" s="1" t="s">
        <v>72282</v>
      </c>
      <c r="K34374" s="1" t="s">
        <v>48</v>
      </c>
      <c r="L34374" s="1" t="s">
        <v>72283</v>
      </c>
      <c r="M34374" s="1" t="s">
        <v>72282</v>
      </c>
      <c r="N34374" s="1" t="s">
        <v>41</v>
      </c>
      <c r="O34374" s="1">
        <v>20260630</v>
      </c>
      <c r="P34374" s="1" t="s">
        <v>71274</v>
      </c>
      <c r="Q34374" s="1" t="s">
        <v>34</v>
      </c>
      <c r="R34374" s="1" t="s">
        <v>43</v>
      </c>
      <c r="S34374" s="1">
        <v>20090925</v>
      </c>
      <c r="X34374" s="1" t="s">
        <v>44</v>
      </c>
      <c r="Z34374" s="1">
        <v>4987493328025</v>
      </c>
    </row>
    <row r="34375" spans="1:32" x14ac:dyDescent="0.45">
      <c r="A34375" s="1" t="s">
        <v>193</v>
      </c>
      <c r="B34375" s="1" t="s">
        <v>44900</v>
      </c>
      <c r="C34375" s="1">
        <v>14987919100119</v>
      </c>
      <c r="D34375" s="1">
        <v>100</v>
      </c>
      <c r="F34375" s="1">
        <v>10</v>
      </c>
      <c r="G34375" s="1" t="s">
        <v>195</v>
      </c>
      <c r="H34375" s="1" t="s">
        <v>35</v>
      </c>
      <c r="I34375" s="1" t="s">
        <v>196</v>
      </c>
      <c r="J34375" s="1" t="s">
        <v>44901</v>
      </c>
      <c r="K34375" s="1" t="s">
        <v>198</v>
      </c>
      <c r="L34375" s="1" t="s">
        <v>44902</v>
      </c>
      <c r="M34375" s="1" t="s">
        <v>44903</v>
      </c>
      <c r="N34375" s="1" t="s">
        <v>41</v>
      </c>
      <c r="O34375" s="1">
        <v>20260630</v>
      </c>
      <c r="P34375" s="1" t="s">
        <v>9027</v>
      </c>
      <c r="Q34375" s="1" t="s">
        <v>195</v>
      </c>
      <c r="R34375" s="1" t="s">
        <v>43</v>
      </c>
      <c r="X34375" s="1" t="s">
        <v>44</v>
      </c>
      <c r="Z34375" s="1">
        <v>4987919800050</v>
      </c>
      <c r="AB34375" s="1">
        <v>24987919100116</v>
      </c>
    </row>
    <row r="34376" spans="1:32" x14ac:dyDescent="0.45">
      <c r="A34376" s="1" t="s">
        <v>193</v>
      </c>
      <c r="B34376" s="1" t="s">
        <v>44900</v>
      </c>
      <c r="C34376" s="1">
        <v>14987233002328</v>
      </c>
      <c r="D34376" s="1">
        <v>100</v>
      </c>
      <c r="F34376" s="1">
        <v>10</v>
      </c>
      <c r="G34376" s="1" t="s">
        <v>195</v>
      </c>
      <c r="H34376" s="1" t="s">
        <v>35</v>
      </c>
      <c r="I34376" s="1" t="s">
        <v>196</v>
      </c>
      <c r="J34376" s="1" t="s">
        <v>44901</v>
      </c>
      <c r="K34376" s="1" t="s">
        <v>198</v>
      </c>
      <c r="L34376" s="1" t="s">
        <v>44902</v>
      </c>
      <c r="M34376" s="1" t="s">
        <v>44903</v>
      </c>
      <c r="N34376" s="1" t="s">
        <v>41</v>
      </c>
      <c r="O34376" s="1">
        <v>20260630</v>
      </c>
      <c r="P34376" s="1" t="s">
        <v>699</v>
      </c>
      <c r="Q34376" s="1" t="s">
        <v>195</v>
      </c>
      <c r="R34376" s="1" t="s">
        <v>43</v>
      </c>
      <c r="X34376" s="1" t="s">
        <v>44</v>
      </c>
      <c r="Z34376" s="1">
        <v>4987233742753</v>
      </c>
      <c r="AB34376" s="1">
        <v>24987233002325</v>
      </c>
      <c r="AF34376" s="1">
        <v>20171031</v>
      </c>
    </row>
    <row r="34377" spans="1:32" x14ac:dyDescent="0.45">
      <c r="A34377" s="1" t="s">
        <v>193</v>
      </c>
      <c r="B34377" s="1" t="s">
        <v>44904</v>
      </c>
      <c r="C34377" s="1">
        <v>14987047210131</v>
      </c>
      <c r="D34377" s="1">
        <v>500</v>
      </c>
      <c r="F34377" s="1">
        <v>10</v>
      </c>
      <c r="G34377" s="1" t="s">
        <v>195</v>
      </c>
      <c r="H34377" s="1" t="s">
        <v>35</v>
      </c>
      <c r="I34377" s="1" t="s">
        <v>196</v>
      </c>
      <c r="J34377" s="1" t="s">
        <v>44905</v>
      </c>
      <c r="K34377" s="1" t="s">
        <v>198</v>
      </c>
      <c r="L34377" s="1" t="s">
        <v>44906</v>
      </c>
      <c r="M34377" s="1" t="s">
        <v>44905</v>
      </c>
      <c r="N34377" s="1" t="s">
        <v>41</v>
      </c>
      <c r="O34377" s="1">
        <v>20260630</v>
      </c>
      <c r="P34377" s="1" t="s">
        <v>186</v>
      </c>
      <c r="Q34377" s="1" t="s">
        <v>195</v>
      </c>
      <c r="R34377" s="1" t="s">
        <v>43</v>
      </c>
      <c r="S34377" s="1">
        <v>20030613</v>
      </c>
      <c r="T34377" s="1">
        <v>20270331</v>
      </c>
      <c r="X34377" s="1" t="s">
        <v>44</v>
      </c>
      <c r="Z34377" s="1">
        <v>4987047210127</v>
      </c>
      <c r="AB34377" s="1">
        <v>24987047210138</v>
      </c>
    </row>
    <row r="34378" spans="1:32" x14ac:dyDescent="0.45">
      <c r="A34378" s="1" t="s">
        <v>193</v>
      </c>
      <c r="B34378" s="1" t="s">
        <v>44904</v>
      </c>
      <c r="C34378" s="1">
        <v>14987047310121</v>
      </c>
      <c r="D34378" s="1">
        <v>100</v>
      </c>
      <c r="F34378" s="1">
        <v>10</v>
      </c>
      <c r="G34378" s="1" t="s">
        <v>195</v>
      </c>
      <c r="H34378" s="1" t="s">
        <v>35</v>
      </c>
      <c r="I34378" s="1" t="s">
        <v>196</v>
      </c>
      <c r="J34378" s="1" t="s">
        <v>44905</v>
      </c>
      <c r="K34378" s="1" t="s">
        <v>198</v>
      </c>
      <c r="L34378" s="1" t="s">
        <v>44906</v>
      </c>
      <c r="M34378" s="1" t="s">
        <v>44905</v>
      </c>
      <c r="N34378" s="1" t="s">
        <v>41</v>
      </c>
      <c r="O34378" s="1">
        <v>20260630</v>
      </c>
      <c r="P34378" s="1" t="s">
        <v>186</v>
      </c>
      <c r="Q34378" s="1" t="s">
        <v>195</v>
      </c>
      <c r="R34378" s="1" t="s">
        <v>43</v>
      </c>
      <c r="S34378" s="1">
        <v>20030613</v>
      </c>
      <c r="T34378" s="1">
        <v>20270331</v>
      </c>
      <c r="X34378" s="1" t="s">
        <v>44</v>
      </c>
      <c r="Z34378" s="1">
        <v>4987047210127</v>
      </c>
      <c r="AB34378" s="1">
        <v>24987047310128</v>
      </c>
    </row>
    <row r="34379" spans="1:32" x14ac:dyDescent="0.45">
      <c r="A34379" s="1" t="s">
        <v>193</v>
      </c>
      <c r="B34379" s="1" t="s">
        <v>44904</v>
      </c>
      <c r="C34379" s="1">
        <v>14987443282046</v>
      </c>
      <c r="D34379" s="1">
        <v>100</v>
      </c>
      <c r="F34379" s="1">
        <v>10</v>
      </c>
      <c r="G34379" s="1" t="s">
        <v>195</v>
      </c>
      <c r="H34379" s="1" t="s">
        <v>35</v>
      </c>
      <c r="I34379" s="1" t="s">
        <v>196</v>
      </c>
      <c r="J34379" s="1" t="s">
        <v>44905</v>
      </c>
      <c r="K34379" s="1" t="s">
        <v>198</v>
      </c>
      <c r="L34379" s="1" t="s">
        <v>44906</v>
      </c>
      <c r="M34379" s="1" t="s">
        <v>44905</v>
      </c>
      <c r="N34379" s="1" t="s">
        <v>41</v>
      </c>
      <c r="O34379" s="1">
        <v>20260630</v>
      </c>
      <c r="P34379" s="1" t="s">
        <v>192</v>
      </c>
      <c r="Q34379" s="1" t="s">
        <v>195</v>
      </c>
      <c r="R34379" s="1" t="s">
        <v>43</v>
      </c>
      <c r="S34379" s="1">
        <v>20030613</v>
      </c>
      <c r="T34379" s="1">
        <v>20270331</v>
      </c>
      <c r="X34379" s="1" t="s">
        <v>44</v>
      </c>
      <c r="Z34379" s="1">
        <v>4987443359963</v>
      </c>
      <c r="AB34379" s="1">
        <v>24987443282043</v>
      </c>
      <c r="AF34379" s="1">
        <v>20170227</v>
      </c>
    </row>
    <row r="34380" spans="1:32" x14ac:dyDescent="0.45">
      <c r="A34380" s="1" t="s">
        <v>193</v>
      </c>
      <c r="B34380" s="1" t="s">
        <v>44904</v>
      </c>
      <c r="C34380" s="1">
        <v>14987443282060</v>
      </c>
      <c r="D34380" s="1">
        <v>500</v>
      </c>
      <c r="F34380" s="1">
        <v>10</v>
      </c>
      <c r="G34380" s="1" t="s">
        <v>195</v>
      </c>
      <c r="H34380" s="1" t="s">
        <v>35</v>
      </c>
      <c r="I34380" s="1" t="s">
        <v>196</v>
      </c>
      <c r="J34380" s="1" t="s">
        <v>44905</v>
      </c>
      <c r="K34380" s="1" t="s">
        <v>198</v>
      </c>
      <c r="L34380" s="1" t="s">
        <v>44906</v>
      </c>
      <c r="M34380" s="1" t="s">
        <v>44905</v>
      </c>
      <c r="N34380" s="1" t="s">
        <v>41</v>
      </c>
      <c r="O34380" s="1">
        <v>20260630</v>
      </c>
      <c r="P34380" s="1" t="s">
        <v>192</v>
      </c>
      <c r="Q34380" s="1" t="s">
        <v>195</v>
      </c>
      <c r="R34380" s="1" t="s">
        <v>43</v>
      </c>
      <c r="S34380" s="1">
        <v>20030613</v>
      </c>
      <c r="T34380" s="1">
        <v>20270331</v>
      </c>
      <c r="X34380" s="1" t="s">
        <v>44</v>
      </c>
      <c r="Z34380" s="1">
        <v>4987443359963</v>
      </c>
      <c r="AB34380" s="1">
        <v>24987443282067</v>
      </c>
      <c r="AF34380" s="1">
        <v>20170227</v>
      </c>
    </row>
    <row r="34381" spans="1:32" x14ac:dyDescent="0.45">
      <c r="A34381" s="1" t="s">
        <v>193</v>
      </c>
      <c r="B34381" s="1" t="s">
        <v>44907</v>
      </c>
      <c r="C34381" s="1">
        <v>14987047210155</v>
      </c>
      <c r="D34381" s="1">
        <v>500</v>
      </c>
      <c r="F34381" s="1">
        <v>10</v>
      </c>
      <c r="G34381" s="1" t="s">
        <v>195</v>
      </c>
      <c r="H34381" s="1" t="s">
        <v>35</v>
      </c>
      <c r="I34381" s="1" t="s">
        <v>196</v>
      </c>
      <c r="J34381" s="1" t="s">
        <v>44908</v>
      </c>
      <c r="K34381" s="1" t="s">
        <v>260</v>
      </c>
      <c r="L34381" s="1" t="s">
        <v>44909</v>
      </c>
      <c r="M34381" s="1" t="s">
        <v>44908</v>
      </c>
      <c r="N34381" s="1" t="s">
        <v>41</v>
      </c>
      <c r="O34381" s="1">
        <v>20260630</v>
      </c>
      <c r="P34381" s="1" t="s">
        <v>186</v>
      </c>
      <c r="Q34381" s="1" t="s">
        <v>195</v>
      </c>
      <c r="R34381" s="1" t="s">
        <v>43</v>
      </c>
      <c r="S34381" s="1">
        <v>20030613</v>
      </c>
      <c r="T34381" s="1">
        <v>20270331</v>
      </c>
      <c r="X34381" s="1" t="s">
        <v>44</v>
      </c>
      <c r="Z34381" s="1">
        <v>4987047210141</v>
      </c>
      <c r="AB34381" s="1">
        <v>24987047210152</v>
      </c>
    </row>
    <row r="34382" spans="1:32" x14ac:dyDescent="0.45">
      <c r="A34382" s="1" t="s">
        <v>193</v>
      </c>
      <c r="B34382" s="1" t="s">
        <v>44907</v>
      </c>
      <c r="C34382" s="1">
        <v>14987047210186</v>
      </c>
      <c r="D34382" s="1">
        <v>1000</v>
      </c>
      <c r="F34382" s="1">
        <v>10</v>
      </c>
      <c r="G34382" s="1" t="s">
        <v>195</v>
      </c>
      <c r="H34382" s="1" t="s">
        <v>35</v>
      </c>
      <c r="I34382" s="1" t="s">
        <v>196</v>
      </c>
      <c r="J34382" s="1" t="s">
        <v>44908</v>
      </c>
      <c r="K34382" s="1" t="s">
        <v>260</v>
      </c>
      <c r="L34382" s="1" t="s">
        <v>44909</v>
      </c>
      <c r="M34382" s="1" t="s">
        <v>44908</v>
      </c>
      <c r="N34382" s="1" t="s">
        <v>41</v>
      </c>
      <c r="O34382" s="1">
        <v>20260630</v>
      </c>
      <c r="P34382" s="1" t="s">
        <v>186</v>
      </c>
      <c r="Q34382" s="1" t="s">
        <v>195</v>
      </c>
      <c r="R34382" s="1" t="s">
        <v>43</v>
      </c>
      <c r="S34382" s="1">
        <v>20030613</v>
      </c>
      <c r="T34382" s="1">
        <v>20270331</v>
      </c>
      <c r="X34382" s="1" t="s">
        <v>44</v>
      </c>
      <c r="Z34382" s="1">
        <v>4987047210141</v>
      </c>
      <c r="AB34382" s="1">
        <v>24987047210183</v>
      </c>
    </row>
    <row r="34383" spans="1:32" x14ac:dyDescent="0.45">
      <c r="A34383" s="1" t="s">
        <v>193</v>
      </c>
      <c r="B34383" s="1" t="s">
        <v>44907</v>
      </c>
      <c r="C34383" s="1">
        <v>14987047310145</v>
      </c>
      <c r="D34383" s="1">
        <v>100</v>
      </c>
      <c r="F34383" s="1">
        <v>10</v>
      </c>
      <c r="G34383" s="1" t="s">
        <v>195</v>
      </c>
      <c r="H34383" s="1" t="s">
        <v>35</v>
      </c>
      <c r="I34383" s="1" t="s">
        <v>196</v>
      </c>
      <c r="J34383" s="1" t="s">
        <v>44908</v>
      </c>
      <c r="K34383" s="1" t="s">
        <v>260</v>
      </c>
      <c r="L34383" s="1" t="s">
        <v>44909</v>
      </c>
      <c r="M34383" s="1" t="s">
        <v>44908</v>
      </c>
      <c r="N34383" s="1" t="s">
        <v>41</v>
      </c>
      <c r="O34383" s="1">
        <v>20260630</v>
      </c>
      <c r="P34383" s="1" t="s">
        <v>186</v>
      </c>
      <c r="Q34383" s="1" t="s">
        <v>195</v>
      </c>
      <c r="R34383" s="1" t="s">
        <v>43</v>
      </c>
      <c r="S34383" s="1">
        <v>20030613</v>
      </c>
      <c r="T34383" s="1">
        <v>20270331</v>
      </c>
      <c r="X34383" s="1" t="s">
        <v>44</v>
      </c>
      <c r="Z34383" s="1">
        <v>4987047210141</v>
      </c>
      <c r="AB34383" s="1">
        <v>24987047310142</v>
      </c>
    </row>
    <row r="34384" spans="1:32" x14ac:dyDescent="0.45">
      <c r="A34384" s="1" t="s">
        <v>193</v>
      </c>
      <c r="B34384" s="1" t="s">
        <v>44907</v>
      </c>
      <c r="C34384" s="1">
        <v>14987443282107</v>
      </c>
      <c r="D34384" s="1">
        <v>100</v>
      </c>
      <c r="F34384" s="1">
        <v>10</v>
      </c>
      <c r="G34384" s="1" t="s">
        <v>195</v>
      </c>
      <c r="H34384" s="1" t="s">
        <v>35</v>
      </c>
      <c r="I34384" s="1" t="s">
        <v>196</v>
      </c>
      <c r="J34384" s="1" t="s">
        <v>44908</v>
      </c>
      <c r="K34384" s="1" t="s">
        <v>260</v>
      </c>
      <c r="L34384" s="1" t="s">
        <v>44909</v>
      </c>
      <c r="M34384" s="1" t="s">
        <v>44908</v>
      </c>
      <c r="N34384" s="1" t="s">
        <v>41</v>
      </c>
      <c r="O34384" s="1">
        <v>20260630</v>
      </c>
      <c r="P34384" s="1" t="s">
        <v>192</v>
      </c>
      <c r="Q34384" s="1" t="s">
        <v>195</v>
      </c>
      <c r="R34384" s="1" t="s">
        <v>43</v>
      </c>
      <c r="S34384" s="1">
        <v>20030613</v>
      </c>
      <c r="T34384" s="1">
        <v>20270331</v>
      </c>
      <c r="X34384" s="1" t="s">
        <v>44</v>
      </c>
      <c r="Z34384" s="1">
        <v>4987443359970</v>
      </c>
      <c r="AB34384" s="1">
        <v>24987443282104</v>
      </c>
      <c r="AF34384" s="1">
        <v>20170227</v>
      </c>
    </row>
    <row r="34385" spans="1:32" x14ac:dyDescent="0.45">
      <c r="A34385" s="1" t="s">
        <v>193</v>
      </c>
      <c r="B34385" s="1" t="s">
        <v>44907</v>
      </c>
      <c r="C34385" s="1">
        <v>14987443282121</v>
      </c>
      <c r="D34385" s="1">
        <v>500</v>
      </c>
      <c r="F34385" s="1">
        <v>10</v>
      </c>
      <c r="G34385" s="1" t="s">
        <v>195</v>
      </c>
      <c r="H34385" s="1" t="s">
        <v>35</v>
      </c>
      <c r="I34385" s="1" t="s">
        <v>196</v>
      </c>
      <c r="J34385" s="1" t="s">
        <v>44908</v>
      </c>
      <c r="K34385" s="1" t="s">
        <v>260</v>
      </c>
      <c r="L34385" s="1" t="s">
        <v>44909</v>
      </c>
      <c r="M34385" s="1" t="s">
        <v>44908</v>
      </c>
      <c r="N34385" s="1" t="s">
        <v>41</v>
      </c>
      <c r="O34385" s="1">
        <v>20260630</v>
      </c>
      <c r="P34385" s="1" t="s">
        <v>192</v>
      </c>
      <c r="Q34385" s="1" t="s">
        <v>195</v>
      </c>
      <c r="R34385" s="1" t="s">
        <v>43</v>
      </c>
      <c r="S34385" s="1">
        <v>20030613</v>
      </c>
      <c r="T34385" s="1">
        <v>20270331</v>
      </c>
      <c r="X34385" s="1" t="s">
        <v>44</v>
      </c>
      <c r="Z34385" s="1">
        <v>4987443359970</v>
      </c>
      <c r="AB34385" s="1">
        <v>24987443282128</v>
      </c>
      <c r="AF34385" s="1">
        <v>20170227</v>
      </c>
    </row>
    <row r="34386" spans="1:32" x14ac:dyDescent="0.45">
      <c r="A34386" s="1" t="s">
        <v>193</v>
      </c>
      <c r="B34386" s="1" t="s">
        <v>44907</v>
      </c>
      <c r="C34386" s="1">
        <v>14987443282169</v>
      </c>
      <c r="D34386" s="1">
        <v>1000</v>
      </c>
      <c r="F34386" s="1">
        <v>10</v>
      </c>
      <c r="G34386" s="1" t="s">
        <v>195</v>
      </c>
      <c r="H34386" s="1" t="s">
        <v>35</v>
      </c>
      <c r="I34386" s="1" t="s">
        <v>196</v>
      </c>
      <c r="J34386" s="1" t="s">
        <v>44908</v>
      </c>
      <c r="K34386" s="1" t="s">
        <v>260</v>
      </c>
      <c r="L34386" s="1" t="s">
        <v>44909</v>
      </c>
      <c r="M34386" s="1" t="s">
        <v>44908</v>
      </c>
      <c r="N34386" s="1" t="s">
        <v>41</v>
      </c>
      <c r="O34386" s="1">
        <v>20260630</v>
      </c>
      <c r="P34386" s="1" t="s">
        <v>192</v>
      </c>
      <c r="Q34386" s="1" t="s">
        <v>195</v>
      </c>
      <c r="R34386" s="1" t="s">
        <v>43</v>
      </c>
      <c r="S34386" s="1">
        <v>20030613</v>
      </c>
      <c r="T34386" s="1">
        <v>20270331</v>
      </c>
      <c r="X34386" s="1" t="s">
        <v>44</v>
      </c>
      <c r="Z34386" s="1">
        <v>4987443359970</v>
      </c>
      <c r="AB34386" s="1">
        <v>24987443282166</v>
      </c>
      <c r="AF34386" s="1">
        <v>20170227</v>
      </c>
    </row>
    <row r="34387" spans="1:32" x14ac:dyDescent="0.45">
      <c r="A34387" s="1" t="s">
        <v>193</v>
      </c>
      <c r="B34387" s="1" t="s">
        <v>44910</v>
      </c>
      <c r="C34387" s="1">
        <v>14987047310176</v>
      </c>
      <c r="D34387" s="1">
        <v>700</v>
      </c>
      <c r="F34387" s="1">
        <v>14</v>
      </c>
      <c r="G34387" s="1" t="s">
        <v>195</v>
      </c>
      <c r="H34387" s="1" t="s">
        <v>35</v>
      </c>
      <c r="I34387" s="1" t="s">
        <v>196</v>
      </c>
      <c r="J34387" s="1" t="s">
        <v>44908</v>
      </c>
      <c r="K34387" s="1" t="s">
        <v>260</v>
      </c>
      <c r="L34387" s="1" t="s">
        <v>44909</v>
      </c>
      <c r="M34387" s="1" t="s">
        <v>44908</v>
      </c>
      <c r="N34387" s="1" t="s">
        <v>41</v>
      </c>
      <c r="O34387" s="1">
        <v>20260630</v>
      </c>
      <c r="P34387" s="1" t="s">
        <v>186</v>
      </c>
      <c r="Q34387" s="1" t="s">
        <v>195</v>
      </c>
      <c r="R34387" s="1" t="s">
        <v>43</v>
      </c>
      <c r="S34387" s="1">
        <v>20030613</v>
      </c>
      <c r="T34387" s="1">
        <v>20270331</v>
      </c>
      <c r="X34387" s="1" t="s">
        <v>44</v>
      </c>
      <c r="Z34387" s="1">
        <v>4987047210172</v>
      </c>
      <c r="AB34387" s="1">
        <v>24987047310173</v>
      </c>
    </row>
    <row r="34388" spans="1:32" x14ac:dyDescent="0.45">
      <c r="A34388" s="1" t="s">
        <v>193</v>
      </c>
      <c r="B34388" s="1" t="s">
        <v>44910</v>
      </c>
      <c r="C34388" s="1">
        <v>14987443282145</v>
      </c>
      <c r="D34388" s="1">
        <v>700</v>
      </c>
      <c r="F34388" s="1">
        <v>14</v>
      </c>
      <c r="G34388" s="1" t="s">
        <v>195</v>
      </c>
      <c r="H34388" s="1" t="s">
        <v>35</v>
      </c>
      <c r="I34388" s="1" t="s">
        <v>196</v>
      </c>
      <c r="J34388" s="1" t="s">
        <v>44908</v>
      </c>
      <c r="K34388" s="1" t="s">
        <v>260</v>
      </c>
      <c r="L34388" s="1" t="s">
        <v>44909</v>
      </c>
      <c r="M34388" s="1" t="s">
        <v>44908</v>
      </c>
      <c r="N34388" s="1" t="s">
        <v>41</v>
      </c>
      <c r="O34388" s="1">
        <v>20260630</v>
      </c>
      <c r="P34388" s="1" t="s">
        <v>192</v>
      </c>
      <c r="Q34388" s="1" t="s">
        <v>195</v>
      </c>
      <c r="R34388" s="1" t="s">
        <v>43</v>
      </c>
      <c r="S34388" s="1">
        <v>20030613</v>
      </c>
      <c r="T34388" s="1">
        <v>20270331</v>
      </c>
      <c r="X34388" s="1" t="s">
        <v>44</v>
      </c>
      <c r="Z34388" s="1">
        <v>4987443359994</v>
      </c>
      <c r="AB34388" s="1">
        <v>24987443282142</v>
      </c>
      <c r="AF34388" s="1">
        <v>20170227</v>
      </c>
    </row>
    <row r="34389" spans="1:32" x14ac:dyDescent="0.45">
      <c r="A34389" s="1" t="s">
        <v>32</v>
      </c>
      <c r="B34389" s="1" t="s">
        <v>44911</v>
      </c>
      <c r="C34389" s="1">
        <v>14987047310169</v>
      </c>
      <c r="D34389" s="1">
        <v>500</v>
      </c>
      <c r="F34389" s="1">
        <v>500</v>
      </c>
      <c r="G34389" s="1" t="s">
        <v>195</v>
      </c>
      <c r="H34389" s="1" t="s">
        <v>35</v>
      </c>
      <c r="I34389" s="1" t="s">
        <v>196</v>
      </c>
      <c r="J34389" s="1" t="s">
        <v>44908</v>
      </c>
      <c r="K34389" s="1" t="s">
        <v>260</v>
      </c>
      <c r="L34389" s="1" t="s">
        <v>44909</v>
      </c>
      <c r="M34389" s="1" t="s">
        <v>44908</v>
      </c>
      <c r="N34389" s="1" t="s">
        <v>41</v>
      </c>
      <c r="O34389" s="1">
        <v>20260630</v>
      </c>
      <c r="P34389" s="1" t="s">
        <v>186</v>
      </c>
      <c r="Q34389" s="1" t="s">
        <v>195</v>
      </c>
      <c r="R34389" s="1" t="s">
        <v>43</v>
      </c>
      <c r="S34389" s="1">
        <v>20030613</v>
      </c>
      <c r="T34389" s="1">
        <v>20270331</v>
      </c>
      <c r="X34389" s="1" t="s">
        <v>44</v>
      </c>
      <c r="Z34389" s="1">
        <v>4987047210165</v>
      </c>
      <c r="AB34389" s="1">
        <v>24987047310166</v>
      </c>
    </row>
    <row r="34390" spans="1:32" x14ac:dyDescent="0.45">
      <c r="A34390" s="1" t="s">
        <v>32</v>
      </c>
      <c r="B34390" s="1" t="s">
        <v>44911</v>
      </c>
      <c r="C34390" s="1">
        <v>14987443282183</v>
      </c>
      <c r="D34390" s="1">
        <v>500</v>
      </c>
      <c r="F34390" s="1">
        <v>500</v>
      </c>
      <c r="G34390" s="1" t="s">
        <v>195</v>
      </c>
      <c r="H34390" s="1" t="s">
        <v>35</v>
      </c>
      <c r="I34390" s="1" t="s">
        <v>196</v>
      </c>
      <c r="J34390" s="1" t="s">
        <v>44908</v>
      </c>
      <c r="K34390" s="1" t="s">
        <v>260</v>
      </c>
      <c r="L34390" s="1" t="s">
        <v>44909</v>
      </c>
      <c r="M34390" s="1" t="s">
        <v>44908</v>
      </c>
      <c r="N34390" s="1" t="s">
        <v>41</v>
      </c>
      <c r="O34390" s="1">
        <v>20260630</v>
      </c>
      <c r="P34390" s="1" t="s">
        <v>192</v>
      </c>
      <c r="Q34390" s="1" t="s">
        <v>195</v>
      </c>
      <c r="R34390" s="1" t="s">
        <v>43</v>
      </c>
      <c r="S34390" s="1">
        <v>20030613</v>
      </c>
      <c r="T34390" s="1">
        <v>20270331</v>
      </c>
      <c r="X34390" s="1" t="s">
        <v>44</v>
      </c>
      <c r="Z34390" s="1">
        <v>4987443366916</v>
      </c>
      <c r="AB34390" s="1">
        <v>24987443282180</v>
      </c>
      <c r="AF34390" s="1">
        <v>20170227</v>
      </c>
    </row>
    <row r="34391" spans="1:32" x14ac:dyDescent="0.45">
      <c r="A34391" s="1" t="s">
        <v>193</v>
      </c>
      <c r="B34391" s="1" t="s">
        <v>44912</v>
      </c>
      <c r="C34391" s="1">
        <v>14987047210209</v>
      </c>
      <c r="D34391" s="1">
        <v>500</v>
      </c>
      <c r="F34391" s="1">
        <v>10</v>
      </c>
      <c r="G34391" s="1" t="s">
        <v>195</v>
      </c>
      <c r="H34391" s="1" t="s">
        <v>35</v>
      </c>
      <c r="I34391" s="1" t="s">
        <v>196</v>
      </c>
      <c r="J34391" s="1" t="s">
        <v>44913</v>
      </c>
      <c r="K34391" s="1" t="s">
        <v>567</v>
      </c>
      <c r="L34391" s="1" t="s">
        <v>44914</v>
      </c>
      <c r="M34391" s="1" t="s">
        <v>44913</v>
      </c>
      <c r="N34391" s="1" t="s">
        <v>41</v>
      </c>
      <c r="O34391" s="1">
        <v>20260630</v>
      </c>
      <c r="P34391" s="1" t="s">
        <v>186</v>
      </c>
      <c r="Q34391" s="1" t="s">
        <v>195</v>
      </c>
      <c r="R34391" s="1" t="s">
        <v>43</v>
      </c>
      <c r="S34391" s="1">
        <v>20030613</v>
      </c>
      <c r="T34391" s="1">
        <v>20270331</v>
      </c>
      <c r="X34391" s="1" t="s">
        <v>44</v>
      </c>
      <c r="Z34391" s="1">
        <v>4987047210196</v>
      </c>
      <c r="AB34391" s="1">
        <v>24987047210206</v>
      </c>
    </row>
    <row r="34392" spans="1:32" x14ac:dyDescent="0.45">
      <c r="A34392" s="1" t="s">
        <v>193</v>
      </c>
      <c r="B34392" s="1" t="s">
        <v>44912</v>
      </c>
      <c r="C34392" s="1">
        <v>14987047310190</v>
      </c>
      <c r="D34392" s="1">
        <v>100</v>
      </c>
      <c r="F34392" s="1">
        <v>10</v>
      </c>
      <c r="G34392" s="1" t="s">
        <v>195</v>
      </c>
      <c r="H34392" s="1" t="s">
        <v>35</v>
      </c>
      <c r="I34392" s="1" t="s">
        <v>196</v>
      </c>
      <c r="J34392" s="1" t="s">
        <v>44913</v>
      </c>
      <c r="K34392" s="1" t="s">
        <v>567</v>
      </c>
      <c r="L34392" s="1" t="s">
        <v>44914</v>
      </c>
      <c r="M34392" s="1" t="s">
        <v>44913</v>
      </c>
      <c r="N34392" s="1" t="s">
        <v>41</v>
      </c>
      <c r="O34392" s="1">
        <v>20260630</v>
      </c>
      <c r="P34392" s="1" t="s">
        <v>186</v>
      </c>
      <c r="Q34392" s="1" t="s">
        <v>195</v>
      </c>
      <c r="R34392" s="1" t="s">
        <v>43</v>
      </c>
      <c r="S34392" s="1">
        <v>20030613</v>
      </c>
      <c r="T34392" s="1">
        <v>20270331</v>
      </c>
      <c r="X34392" s="1" t="s">
        <v>44</v>
      </c>
      <c r="Z34392" s="1">
        <v>4987047210196</v>
      </c>
      <c r="AB34392" s="1">
        <v>24987047310197</v>
      </c>
    </row>
    <row r="34393" spans="1:32" x14ac:dyDescent="0.45">
      <c r="A34393" s="1" t="s">
        <v>193</v>
      </c>
      <c r="B34393" s="1" t="s">
        <v>44912</v>
      </c>
      <c r="C34393" s="1">
        <v>14987443282206</v>
      </c>
      <c r="D34393" s="1">
        <v>100</v>
      </c>
      <c r="F34393" s="1">
        <v>10</v>
      </c>
      <c r="G34393" s="1" t="s">
        <v>195</v>
      </c>
      <c r="H34393" s="1" t="s">
        <v>35</v>
      </c>
      <c r="I34393" s="1" t="s">
        <v>196</v>
      </c>
      <c r="J34393" s="1" t="s">
        <v>44913</v>
      </c>
      <c r="K34393" s="1" t="s">
        <v>567</v>
      </c>
      <c r="L34393" s="1" t="s">
        <v>44914</v>
      </c>
      <c r="M34393" s="1" t="s">
        <v>44913</v>
      </c>
      <c r="N34393" s="1" t="s">
        <v>41</v>
      </c>
      <c r="O34393" s="1">
        <v>20260630</v>
      </c>
      <c r="P34393" s="1" t="s">
        <v>192</v>
      </c>
      <c r="Q34393" s="1" t="s">
        <v>195</v>
      </c>
      <c r="R34393" s="1" t="s">
        <v>43</v>
      </c>
      <c r="S34393" s="1">
        <v>20030613</v>
      </c>
      <c r="T34393" s="1">
        <v>20270331</v>
      </c>
      <c r="X34393" s="1" t="s">
        <v>44</v>
      </c>
      <c r="Z34393" s="1">
        <v>4987443359987</v>
      </c>
      <c r="AB34393" s="1">
        <v>24987443282203</v>
      </c>
      <c r="AF34393" s="1">
        <v>20170227</v>
      </c>
    </row>
    <row r="34394" spans="1:32" x14ac:dyDescent="0.45">
      <c r="A34394" s="1" t="s">
        <v>193</v>
      </c>
      <c r="B34394" s="1" t="s">
        <v>44912</v>
      </c>
      <c r="C34394" s="1">
        <v>14987443282220</v>
      </c>
      <c r="D34394" s="1">
        <v>500</v>
      </c>
      <c r="F34394" s="1">
        <v>10</v>
      </c>
      <c r="G34394" s="1" t="s">
        <v>195</v>
      </c>
      <c r="H34394" s="1" t="s">
        <v>35</v>
      </c>
      <c r="I34394" s="1" t="s">
        <v>196</v>
      </c>
      <c r="J34394" s="1" t="s">
        <v>44913</v>
      </c>
      <c r="K34394" s="1" t="s">
        <v>567</v>
      </c>
      <c r="L34394" s="1" t="s">
        <v>44914</v>
      </c>
      <c r="M34394" s="1" t="s">
        <v>44913</v>
      </c>
      <c r="N34394" s="1" t="s">
        <v>41</v>
      </c>
      <c r="O34394" s="1">
        <v>20260630</v>
      </c>
      <c r="P34394" s="1" t="s">
        <v>192</v>
      </c>
      <c r="Q34394" s="1" t="s">
        <v>195</v>
      </c>
      <c r="R34394" s="1" t="s">
        <v>43</v>
      </c>
      <c r="S34394" s="1">
        <v>20030613</v>
      </c>
      <c r="T34394" s="1">
        <v>20270331</v>
      </c>
      <c r="X34394" s="1" t="s">
        <v>44</v>
      </c>
      <c r="Z34394" s="1">
        <v>4987443359987</v>
      </c>
      <c r="AB34394" s="1">
        <v>24987443282227</v>
      </c>
      <c r="AF34394" s="1">
        <v>20170227</v>
      </c>
    </row>
    <row r="34395" spans="1:32" x14ac:dyDescent="0.45">
      <c r="A34395" s="1" t="s">
        <v>193</v>
      </c>
      <c r="B34395" s="1" t="s">
        <v>44915</v>
      </c>
      <c r="C34395" s="1">
        <v>14987047310213</v>
      </c>
      <c r="D34395" s="1">
        <v>700</v>
      </c>
      <c r="F34395" s="1">
        <v>14</v>
      </c>
      <c r="G34395" s="1" t="s">
        <v>195</v>
      </c>
      <c r="H34395" s="1" t="s">
        <v>35</v>
      </c>
      <c r="I34395" s="1" t="s">
        <v>196</v>
      </c>
      <c r="J34395" s="1" t="s">
        <v>44913</v>
      </c>
      <c r="K34395" s="1" t="s">
        <v>567</v>
      </c>
      <c r="L34395" s="1" t="s">
        <v>44914</v>
      </c>
      <c r="M34395" s="1" t="s">
        <v>44913</v>
      </c>
      <c r="N34395" s="1" t="s">
        <v>41</v>
      </c>
      <c r="O34395" s="1">
        <v>20260630</v>
      </c>
      <c r="P34395" s="1" t="s">
        <v>186</v>
      </c>
      <c r="Q34395" s="1" t="s">
        <v>195</v>
      </c>
      <c r="R34395" s="1" t="s">
        <v>43</v>
      </c>
      <c r="S34395" s="1">
        <v>20030613</v>
      </c>
      <c r="T34395" s="1">
        <v>20270331</v>
      </c>
      <c r="X34395" s="1" t="s">
        <v>44</v>
      </c>
      <c r="Z34395" s="1">
        <v>4987047210219</v>
      </c>
      <c r="AB34395" s="1">
        <v>24987047310210</v>
      </c>
    </row>
    <row r="34396" spans="1:32" x14ac:dyDescent="0.45">
      <c r="A34396" s="1" t="s">
        <v>193</v>
      </c>
      <c r="B34396" s="1" t="s">
        <v>44915</v>
      </c>
      <c r="C34396" s="1">
        <v>14987443282985</v>
      </c>
      <c r="D34396" s="1">
        <v>700</v>
      </c>
      <c r="F34396" s="1">
        <v>14</v>
      </c>
      <c r="G34396" s="1" t="s">
        <v>195</v>
      </c>
      <c r="H34396" s="1" t="s">
        <v>35</v>
      </c>
      <c r="I34396" s="1" t="s">
        <v>196</v>
      </c>
      <c r="J34396" s="1" t="s">
        <v>44913</v>
      </c>
      <c r="K34396" s="1" t="s">
        <v>567</v>
      </c>
      <c r="L34396" s="1" t="s">
        <v>44914</v>
      </c>
      <c r="M34396" s="1" t="s">
        <v>44913</v>
      </c>
      <c r="N34396" s="1" t="s">
        <v>41</v>
      </c>
      <c r="O34396" s="1">
        <v>20260630</v>
      </c>
      <c r="P34396" s="1" t="s">
        <v>192</v>
      </c>
      <c r="Q34396" s="1" t="s">
        <v>195</v>
      </c>
      <c r="R34396" s="1" t="s">
        <v>43</v>
      </c>
      <c r="S34396" s="1">
        <v>20030613</v>
      </c>
      <c r="T34396" s="1">
        <v>20270331</v>
      </c>
      <c r="X34396" s="1" t="s">
        <v>44</v>
      </c>
      <c r="Z34396" s="1">
        <v>4987443360006</v>
      </c>
      <c r="AB34396" s="1">
        <v>24987443282982</v>
      </c>
      <c r="AF34396" s="1">
        <v>20170227</v>
      </c>
    </row>
    <row r="34397" spans="1:32" x14ac:dyDescent="0.45">
      <c r="A34397" s="1" t="s">
        <v>193</v>
      </c>
      <c r="B34397" s="1" t="s">
        <v>44916</v>
      </c>
      <c r="C34397" s="1">
        <v>14987196253201</v>
      </c>
      <c r="D34397" s="1">
        <v>1200</v>
      </c>
      <c r="F34397" s="1">
        <v>10</v>
      </c>
      <c r="G34397" s="1" t="s">
        <v>195</v>
      </c>
      <c r="H34397" s="1" t="s">
        <v>35</v>
      </c>
      <c r="I34397" s="1" t="s">
        <v>196</v>
      </c>
      <c r="J34397" s="1" t="s">
        <v>44917</v>
      </c>
      <c r="K34397" s="1" t="s">
        <v>11832</v>
      </c>
      <c r="L34397" s="1" t="s">
        <v>44918</v>
      </c>
      <c r="M34397" s="1" t="s">
        <v>44917</v>
      </c>
      <c r="N34397" s="1" t="s">
        <v>41</v>
      </c>
      <c r="O34397" s="1">
        <v>20260630</v>
      </c>
      <c r="P34397" s="1" t="s">
        <v>11199</v>
      </c>
      <c r="Q34397" s="1" t="s">
        <v>195</v>
      </c>
      <c r="R34397" s="1" t="s">
        <v>43</v>
      </c>
      <c r="S34397" s="1">
        <v>20010907</v>
      </c>
      <c r="T34397" s="1">
        <v>20210930</v>
      </c>
      <c r="X34397" s="1" t="s">
        <v>44</v>
      </c>
      <c r="Z34397" s="1">
        <v>4987196883937</v>
      </c>
      <c r="AF34397" s="1">
        <v>20210331</v>
      </c>
    </row>
    <row r="34398" spans="1:32" x14ac:dyDescent="0.45">
      <c r="A34398" s="1" t="s">
        <v>193</v>
      </c>
      <c r="B34398" s="1" t="s">
        <v>44916</v>
      </c>
      <c r="C34398" s="1">
        <v>14987196253249</v>
      </c>
      <c r="D34398" s="1">
        <v>100</v>
      </c>
      <c r="F34398" s="1">
        <v>10</v>
      </c>
      <c r="G34398" s="1" t="s">
        <v>195</v>
      </c>
      <c r="H34398" s="1" t="s">
        <v>35</v>
      </c>
      <c r="I34398" s="1" t="s">
        <v>196</v>
      </c>
      <c r="J34398" s="1" t="s">
        <v>44917</v>
      </c>
      <c r="K34398" s="1" t="s">
        <v>11832</v>
      </c>
      <c r="L34398" s="1" t="s">
        <v>44918</v>
      </c>
      <c r="M34398" s="1" t="s">
        <v>44917</v>
      </c>
      <c r="N34398" s="1" t="s">
        <v>41</v>
      </c>
      <c r="O34398" s="1">
        <v>20260630</v>
      </c>
      <c r="P34398" s="1" t="s">
        <v>11199</v>
      </c>
      <c r="Q34398" s="1" t="s">
        <v>195</v>
      </c>
      <c r="R34398" s="1" t="s">
        <v>43</v>
      </c>
      <c r="S34398" s="1">
        <v>20010907</v>
      </c>
      <c r="T34398" s="1">
        <v>20210930</v>
      </c>
      <c r="X34398" s="1" t="s">
        <v>44</v>
      </c>
      <c r="Z34398" s="1">
        <v>4987196883937</v>
      </c>
      <c r="AF34398" s="1">
        <v>20210331</v>
      </c>
    </row>
    <row r="34399" spans="1:32" x14ac:dyDescent="0.45">
      <c r="A34399" s="1" t="s">
        <v>193</v>
      </c>
      <c r="B34399" s="1" t="s">
        <v>44919</v>
      </c>
      <c r="C34399" s="1">
        <v>14987196255212</v>
      </c>
      <c r="D34399" s="1">
        <v>1200</v>
      </c>
      <c r="F34399" s="1">
        <v>10</v>
      </c>
      <c r="G34399" s="1" t="s">
        <v>195</v>
      </c>
      <c r="H34399" s="1" t="s">
        <v>35</v>
      </c>
      <c r="I34399" s="1" t="s">
        <v>196</v>
      </c>
      <c r="J34399" s="1" t="s">
        <v>44920</v>
      </c>
      <c r="K34399" s="1" t="s">
        <v>11856</v>
      </c>
      <c r="L34399" s="1" t="s">
        <v>44921</v>
      </c>
      <c r="M34399" s="1" t="s">
        <v>44920</v>
      </c>
      <c r="N34399" s="1" t="s">
        <v>41</v>
      </c>
      <c r="O34399" s="1">
        <v>20260630</v>
      </c>
      <c r="P34399" s="1" t="s">
        <v>11199</v>
      </c>
      <c r="Q34399" s="1" t="s">
        <v>195</v>
      </c>
      <c r="R34399" s="1" t="s">
        <v>43</v>
      </c>
      <c r="S34399" s="1">
        <v>20010907</v>
      </c>
      <c r="T34399" s="1">
        <v>20210930</v>
      </c>
      <c r="X34399" s="1" t="s">
        <v>44</v>
      </c>
      <c r="Z34399" s="1">
        <v>4987196877301</v>
      </c>
      <c r="AB34399" s="1">
        <v>24987196255219</v>
      </c>
      <c r="AF34399" s="1">
        <v>20210331</v>
      </c>
    </row>
    <row r="34400" spans="1:32" x14ac:dyDescent="0.45">
      <c r="A34400" s="1" t="s">
        <v>193</v>
      </c>
      <c r="B34400" s="1" t="s">
        <v>44919</v>
      </c>
      <c r="C34400" s="1">
        <v>14987196255229</v>
      </c>
      <c r="D34400" s="1">
        <v>3000</v>
      </c>
      <c r="F34400" s="1">
        <v>10</v>
      </c>
      <c r="G34400" s="1" t="s">
        <v>195</v>
      </c>
      <c r="H34400" s="1" t="s">
        <v>35</v>
      </c>
      <c r="I34400" s="1" t="s">
        <v>196</v>
      </c>
      <c r="J34400" s="1" t="s">
        <v>44920</v>
      </c>
      <c r="K34400" s="1" t="s">
        <v>11856</v>
      </c>
      <c r="L34400" s="1" t="s">
        <v>44921</v>
      </c>
      <c r="M34400" s="1" t="s">
        <v>44920</v>
      </c>
      <c r="N34400" s="1" t="s">
        <v>41</v>
      </c>
      <c r="O34400" s="1">
        <v>20260630</v>
      </c>
      <c r="P34400" s="1" t="s">
        <v>11199</v>
      </c>
      <c r="Q34400" s="1" t="s">
        <v>195</v>
      </c>
      <c r="R34400" s="1" t="s">
        <v>43</v>
      </c>
      <c r="S34400" s="1">
        <v>20010907</v>
      </c>
      <c r="T34400" s="1">
        <v>20210930</v>
      </c>
      <c r="X34400" s="1" t="s">
        <v>44</v>
      </c>
      <c r="Z34400" s="1">
        <v>4987196877301</v>
      </c>
      <c r="AF34400" s="1">
        <v>20210331</v>
      </c>
    </row>
    <row r="34401" spans="1:33" x14ac:dyDescent="0.45">
      <c r="A34401" s="1" t="s">
        <v>193</v>
      </c>
      <c r="B34401" s="1" t="s">
        <v>44919</v>
      </c>
      <c r="C34401" s="1">
        <v>14987196255236</v>
      </c>
      <c r="D34401" s="1">
        <v>100</v>
      </c>
      <c r="F34401" s="1">
        <v>10</v>
      </c>
      <c r="G34401" s="1" t="s">
        <v>195</v>
      </c>
      <c r="H34401" s="1" t="s">
        <v>35</v>
      </c>
      <c r="I34401" s="1" t="s">
        <v>196</v>
      </c>
      <c r="J34401" s="1" t="s">
        <v>44920</v>
      </c>
      <c r="K34401" s="1" t="s">
        <v>11856</v>
      </c>
      <c r="L34401" s="1" t="s">
        <v>44921</v>
      </c>
      <c r="M34401" s="1" t="s">
        <v>44920</v>
      </c>
      <c r="N34401" s="1" t="s">
        <v>41</v>
      </c>
      <c r="O34401" s="1">
        <v>20260630</v>
      </c>
      <c r="P34401" s="1" t="s">
        <v>11199</v>
      </c>
      <c r="Q34401" s="1" t="s">
        <v>195</v>
      </c>
      <c r="R34401" s="1" t="s">
        <v>43</v>
      </c>
      <c r="S34401" s="1">
        <v>20010907</v>
      </c>
      <c r="T34401" s="1">
        <v>20210930</v>
      </c>
      <c r="X34401" s="1" t="s">
        <v>44</v>
      </c>
      <c r="Z34401" s="1">
        <v>4987196877301</v>
      </c>
      <c r="AF34401" s="1">
        <v>20210331</v>
      </c>
    </row>
    <row r="34402" spans="1:33" x14ac:dyDescent="0.45">
      <c r="A34402" s="1" t="s">
        <v>193</v>
      </c>
      <c r="B34402" s="1" t="s">
        <v>44922</v>
      </c>
      <c r="C34402" s="1">
        <v>14987196255304</v>
      </c>
      <c r="D34402" s="1">
        <v>2100</v>
      </c>
      <c r="F34402" s="1">
        <v>21</v>
      </c>
      <c r="G34402" s="1" t="s">
        <v>195</v>
      </c>
      <c r="H34402" s="1" t="s">
        <v>35</v>
      </c>
      <c r="I34402" s="1" t="s">
        <v>196</v>
      </c>
      <c r="J34402" s="1" t="s">
        <v>44920</v>
      </c>
      <c r="K34402" s="1" t="s">
        <v>11856</v>
      </c>
      <c r="L34402" s="1" t="s">
        <v>44921</v>
      </c>
      <c r="M34402" s="1" t="s">
        <v>44920</v>
      </c>
      <c r="N34402" s="1" t="s">
        <v>41</v>
      </c>
      <c r="O34402" s="1">
        <v>20260630</v>
      </c>
      <c r="P34402" s="1" t="s">
        <v>11199</v>
      </c>
      <c r="Q34402" s="1" t="s">
        <v>195</v>
      </c>
      <c r="R34402" s="1" t="s">
        <v>43</v>
      </c>
      <c r="S34402" s="1">
        <v>20010907</v>
      </c>
      <c r="T34402" s="1">
        <v>20210930</v>
      </c>
      <c r="X34402" s="1" t="s">
        <v>44</v>
      </c>
      <c r="Z34402" s="1">
        <v>4987196643951</v>
      </c>
      <c r="AB34402" s="1">
        <v>24987196255301</v>
      </c>
      <c r="AF34402" s="1">
        <v>20210331</v>
      </c>
    </row>
    <row r="34403" spans="1:33" x14ac:dyDescent="0.45">
      <c r="A34403" s="1" t="s">
        <v>32</v>
      </c>
      <c r="B34403" s="1" t="s">
        <v>44923</v>
      </c>
      <c r="C34403" s="1">
        <v>14987196255014</v>
      </c>
      <c r="D34403" s="1">
        <v>1200</v>
      </c>
      <c r="F34403" s="1">
        <v>1200</v>
      </c>
      <c r="G34403" s="1" t="s">
        <v>195</v>
      </c>
      <c r="H34403" s="1" t="s">
        <v>35</v>
      </c>
      <c r="I34403" s="1" t="s">
        <v>196</v>
      </c>
      <c r="J34403" s="1" t="s">
        <v>44920</v>
      </c>
      <c r="K34403" s="1" t="s">
        <v>11856</v>
      </c>
      <c r="L34403" s="1" t="s">
        <v>44921</v>
      </c>
      <c r="M34403" s="1" t="s">
        <v>44920</v>
      </c>
      <c r="N34403" s="1" t="s">
        <v>41</v>
      </c>
      <c r="O34403" s="1">
        <v>20260630</v>
      </c>
      <c r="P34403" s="1" t="s">
        <v>11199</v>
      </c>
      <c r="Q34403" s="1" t="s">
        <v>195</v>
      </c>
      <c r="R34403" s="1" t="s">
        <v>43</v>
      </c>
      <c r="S34403" s="1">
        <v>20010907</v>
      </c>
      <c r="T34403" s="1">
        <v>20210930</v>
      </c>
      <c r="X34403" s="1" t="s">
        <v>44</v>
      </c>
      <c r="Z34403" s="1">
        <v>4987196387480</v>
      </c>
      <c r="AF34403" s="1">
        <v>20210331</v>
      </c>
    </row>
    <row r="34404" spans="1:33" x14ac:dyDescent="0.45">
      <c r="A34404" s="1" t="s">
        <v>32</v>
      </c>
      <c r="B34404" s="1" t="s">
        <v>44924</v>
      </c>
      <c r="C34404" s="1">
        <v>14987211165526</v>
      </c>
      <c r="D34404" s="1">
        <v>500</v>
      </c>
      <c r="F34404" s="1">
        <v>500</v>
      </c>
      <c r="G34404" s="1" t="s">
        <v>34</v>
      </c>
      <c r="H34404" s="1" t="s">
        <v>35</v>
      </c>
      <c r="I34404" s="1" t="s">
        <v>36</v>
      </c>
      <c r="J34404" s="1" t="s">
        <v>44925</v>
      </c>
      <c r="K34404" s="1" t="s">
        <v>48</v>
      </c>
      <c r="L34404" s="1" t="s">
        <v>44926</v>
      </c>
      <c r="M34404" s="1" t="s">
        <v>44927</v>
      </c>
      <c r="N34404" s="1" t="s">
        <v>41</v>
      </c>
      <c r="O34404" s="1">
        <v>20260630</v>
      </c>
      <c r="P34404" s="1" t="s">
        <v>306</v>
      </c>
      <c r="Q34404" s="1" t="s">
        <v>34</v>
      </c>
      <c r="R34404" s="1" t="s">
        <v>43</v>
      </c>
      <c r="S34404" s="1">
        <v>20250401</v>
      </c>
      <c r="X34404" s="1" t="s">
        <v>44</v>
      </c>
      <c r="Z34404" s="1">
        <v>4987211265526</v>
      </c>
      <c r="AB34404" s="1">
        <v>24987211165523</v>
      </c>
    </row>
    <row r="34405" spans="1:33" x14ac:dyDescent="0.45">
      <c r="A34405" s="1" t="s">
        <v>32</v>
      </c>
      <c r="B34405" s="1" t="s">
        <v>44924</v>
      </c>
      <c r="C34405" s="1">
        <v>14987286105908</v>
      </c>
      <c r="D34405" s="1">
        <v>500</v>
      </c>
      <c r="F34405" s="1">
        <v>500</v>
      </c>
      <c r="G34405" s="1" t="s">
        <v>34</v>
      </c>
      <c r="H34405" s="1" t="s">
        <v>35</v>
      </c>
      <c r="I34405" s="1" t="s">
        <v>36</v>
      </c>
      <c r="J34405" s="1" t="s">
        <v>44925</v>
      </c>
      <c r="K34405" s="1" t="s">
        <v>48</v>
      </c>
      <c r="L34405" s="1" t="s">
        <v>44926</v>
      </c>
      <c r="M34405" s="1" t="s">
        <v>44927</v>
      </c>
      <c r="N34405" s="1" t="s">
        <v>41</v>
      </c>
      <c r="O34405" s="1">
        <v>20260630</v>
      </c>
      <c r="P34405" s="1" t="s">
        <v>522</v>
      </c>
      <c r="Q34405" s="1" t="s">
        <v>34</v>
      </c>
      <c r="R34405" s="1" t="s">
        <v>43</v>
      </c>
      <c r="S34405" s="1">
        <v>20250401</v>
      </c>
      <c r="X34405" s="1" t="s">
        <v>44</v>
      </c>
      <c r="Z34405" s="1">
        <v>4987286805900</v>
      </c>
      <c r="AB34405" s="1">
        <v>24987286105905</v>
      </c>
    </row>
    <row r="34406" spans="1:33" x14ac:dyDescent="0.45">
      <c r="A34406" s="1" t="s">
        <v>32</v>
      </c>
      <c r="B34406" s="1" t="s">
        <v>44924</v>
      </c>
      <c r="C34406" s="1">
        <v>14987039148008</v>
      </c>
      <c r="D34406" s="1">
        <v>500</v>
      </c>
      <c r="F34406" s="1">
        <v>500</v>
      </c>
      <c r="G34406" s="1" t="s">
        <v>34</v>
      </c>
      <c r="H34406" s="1" t="s">
        <v>35</v>
      </c>
      <c r="I34406" s="1" t="s">
        <v>36</v>
      </c>
      <c r="J34406" s="1" t="s">
        <v>44925</v>
      </c>
      <c r="K34406" s="1" t="s">
        <v>48</v>
      </c>
      <c r="L34406" s="1" t="s">
        <v>44928</v>
      </c>
      <c r="M34406" s="1" t="s">
        <v>44929</v>
      </c>
      <c r="N34406" s="1" t="s">
        <v>41</v>
      </c>
      <c r="O34406" s="1">
        <v>20260630</v>
      </c>
      <c r="P34406" s="1" t="s">
        <v>525</v>
      </c>
      <c r="Q34406" s="1" t="s">
        <v>34</v>
      </c>
      <c r="R34406" s="1" t="s">
        <v>43</v>
      </c>
      <c r="S34406" s="1">
        <v>20080305</v>
      </c>
      <c r="X34406" s="1" t="s">
        <v>44</v>
      </c>
      <c r="Z34406" s="1">
        <v>4987039461322</v>
      </c>
    </row>
    <row r="34407" spans="1:33" x14ac:dyDescent="0.45">
      <c r="A34407" s="1" t="s">
        <v>32</v>
      </c>
      <c r="B34407" s="1" t="s">
        <v>44924</v>
      </c>
      <c r="C34407" s="1">
        <v>14987333019042</v>
      </c>
      <c r="D34407" s="1">
        <v>500</v>
      </c>
      <c r="F34407" s="1">
        <v>500</v>
      </c>
      <c r="G34407" s="1" t="s">
        <v>34</v>
      </c>
      <c r="H34407" s="1" t="s">
        <v>35</v>
      </c>
      <c r="I34407" s="1" t="s">
        <v>36</v>
      </c>
      <c r="J34407" s="1" t="s">
        <v>44925</v>
      </c>
      <c r="K34407" s="1" t="s">
        <v>48</v>
      </c>
      <c r="L34407" s="1" t="s">
        <v>44926</v>
      </c>
      <c r="M34407" s="1" t="s">
        <v>44927</v>
      </c>
      <c r="N34407" s="1" t="s">
        <v>41</v>
      </c>
      <c r="O34407" s="1">
        <v>20260630</v>
      </c>
      <c r="P34407" s="1" t="s">
        <v>312</v>
      </c>
      <c r="Q34407" s="1" t="s">
        <v>34</v>
      </c>
      <c r="R34407" s="1" t="s">
        <v>43</v>
      </c>
      <c r="S34407" s="1">
        <v>20250401</v>
      </c>
      <c r="X34407" s="1" t="s">
        <v>44</v>
      </c>
      <c r="Z34407" s="1">
        <v>4987333021567</v>
      </c>
    </row>
    <row r="34408" spans="1:33" x14ac:dyDescent="0.45">
      <c r="A34408" s="1" t="s">
        <v>32</v>
      </c>
      <c r="B34408" s="1" t="s">
        <v>44924</v>
      </c>
      <c r="C34408" s="1">
        <v>14987173081988</v>
      </c>
      <c r="D34408" s="1">
        <v>500</v>
      </c>
      <c r="F34408" s="1">
        <v>500</v>
      </c>
      <c r="G34408" s="1" t="s">
        <v>34</v>
      </c>
      <c r="H34408" s="1" t="s">
        <v>35</v>
      </c>
      <c r="I34408" s="1" t="s">
        <v>36</v>
      </c>
      <c r="J34408" s="1" t="s">
        <v>44925</v>
      </c>
      <c r="K34408" s="1" t="s">
        <v>48</v>
      </c>
      <c r="L34408" s="1" t="s">
        <v>44930</v>
      </c>
      <c r="M34408" s="1" t="s">
        <v>44931</v>
      </c>
      <c r="N34408" s="1" t="s">
        <v>41</v>
      </c>
      <c r="O34408" s="1">
        <v>20260630</v>
      </c>
      <c r="P34408" s="1" t="s">
        <v>680</v>
      </c>
      <c r="Q34408" s="1" t="s">
        <v>34</v>
      </c>
      <c r="R34408" s="1" t="s">
        <v>43</v>
      </c>
      <c r="S34408" s="1">
        <v>20080305</v>
      </c>
      <c r="T34408" s="1">
        <v>20180331</v>
      </c>
      <c r="X34408" s="1" t="s">
        <v>44</v>
      </c>
      <c r="Z34408" s="1">
        <v>4987173561346</v>
      </c>
    </row>
    <row r="34409" spans="1:33" x14ac:dyDescent="0.45">
      <c r="A34409" s="1" t="s">
        <v>32</v>
      </c>
      <c r="B34409" s="1" t="s">
        <v>44932</v>
      </c>
      <c r="C34409" s="1">
        <v>14987288955037</v>
      </c>
      <c r="D34409" s="1">
        <v>25</v>
      </c>
      <c r="F34409" s="1">
        <v>25</v>
      </c>
      <c r="G34409" s="1" t="s">
        <v>34</v>
      </c>
      <c r="H34409" s="1" t="s">
        <v>35</v>
      </c>
      <c r="I34409" s="1" t="s">
        <v>36</v>
      </c>
      <c r="J34409" s="1" t="s">
        <v>44933</v>
      </c>
      <c r="K34409" s="1" t="s">
        <v>48</v>
      </c>
      <c r="L34409" s="1" t="s">
        <v>44928</v>
      </c>
      <c r="M34409" s="1" t="s">
        <v>44929</v>
      </c>
      <c r="N34409" s="1" t="s">
        <v>41</v>
      </c>
      <c r="O34409" s="1">
        <v>20260630</v>
      </c>
      <c r="P34409" s="1" t="s">
        <v>311</v>
      </c>
      <c r="Q34409" s="1" t="s">
        <v>34</v>
      </c>
      <c r="R34409" s="1" t="s">
        <v>43</v>
      </c>
      <c r="S34409" s="1">
        <v>20080305</v>
      </c>
      <c r="X34409" s="1" t="s">
        <v>44</v>
      </c>
      <c r="Z34409" s="1">
        <v>4987288955016</v>
      </c>
    </row>
    <row r="34410" spans="1:33" x14ac:dyDescent="0.45">
      <c r="A34410" s="1" t="s">
        <v>32</v>
      </c>
      <c r="B34410" s="1" t="s">
        <v>44934</v>
      </c>
      <c r="C34410" s="1">
        <v>14987288955259</v>
      </c>
      <c r="D34410" s="1">
        <v>500</v>
      </c>
      <c r="F34410" s="1">
        <v>500</v>
      </c>
      <c r="G34410" s="1" t="s">
        <v>34</v>
      </c>
      <c r="H34410" s="1" t="s">
        <v>35</v>
      </c>
      <c r="I34410" s="1" t="s">
        <v>36</v>
      </c>
      <c r="J34410" s="1" t="s">
        <v>44933</v>
      </c>
      <c r="K34410" s="1" t="s">
        <v>48</v>
      </c>
      <c r="L34410" s="1" t="s">
        <v>44928</v>
      </c>
      <c r="M34410" s="1" t="s">
        <v>44929</v>
      </c>
      <c r="N34410" s="1" t="s">
        <v>41</v>
      </c>
      <c r="O34410" s="1">
        <v>20260630</v>
      </c>
      <c r="P34410" s="1" t="s">
        <v>311</v>
      </c>
      <c r="Q34410" s="1" t="s">
        <v>34</v>
      </c>
      <c r="R34410" s="1" t="s">
        <v>43</v>
      </c>
      <c r="S34410" s="1">
        <v>20080305</v>
      </c>
      <c r="X34410" s="1" t="s">
        <v>44</v>
      </c>
      <c r="Z34410" s="1">
        <v>4987288955023</v>
      </c>
    </row>
    <row r="34411" spans="1:33" x14ac:dyDescent="0.45">
      <c r="A34411" s="1" t="s">
        <v>32</v>
      </c>
      <c r="B34411" s="1" t="s">
        <v>44935</v>
      </c>
      <c r="C34411" s="1">
        <v>14987792110755</v>
      </c>
      <c r="D34411" s="1">
        <v>500</v>
      </c>
      <c r="F34411" s="1">
        <v>500</v>
      </c>
      <c r="G34411" s="1" t="s">
        <v>34</v>
      </c>
      <c r="H34411" s="1" t="s">
        <v>35</v>
      </c>
      <c r="I34411" s="1" t="s">
        <v>36</v>
      </c>
      <c r="J34411" s="1" t="s">
        <v>44936</v>
      </c>
      <c r="K34411" s="1" t="s">
        <v>48</v>
      </c>
      <c r="L34411" s="1" t="s">
        <v>44937</v>
      </c>
      <c r="M34411" s="1" t="s">
        <v>44938</v>
      </c>
      <c r="N34411" s="1" t="s">
        <v>41</v>
      </c>
      <c r="O34411" s="1">
        <v>20260630</v>
      </c>
      <c r="P34411" s="1" t="s">
        <v>786</v>
      </c>
      <c r="Q34411" s="1" t="s">
        <v>34</v>
      </c>
      <c r="R34411" s="1" t="s">
        <v>43</v>
      </c>
      <c r="S34411" s="1">
        <v>20100305</v>
      </c>
      <c r="T34411" s="1">
        <v>20250331</v>
      </c>
      <c r="X34411" s="1" t="s">
        <v>44</v>
      </c>
      <c r="Z34411" s="1">
        <v>4987792912086</v>
      </c>
    </row>
    <row r="34412" spans="1:33" x14ac:dyDescent="0.45">
      <c r="A34412" s="1" t="s">
        <v>32</v>
      </c>
      <c r="B34412" s="1" t="s">
        <v>44939</v>
      </c>
      <c r="C34412" s="1">
        <v>14987376597217</v>
      </c>
      <c r="D34412" s="1">
        <v>500</v>
      </c>
      <c r="F34412" s="1">
        <v>500</v>
      </c>
      <c r="G34412" s="1" t="s">
        <v>34</v>
      </c>
      <c r="H34412" s="1" t="s">
        <v>35</v>
      </c>
      <c r="I34412" s="1" t="s">
        <v>36</v>
      </c>
      <c r="J34412" s="1" t="s">
        <v>44940</v>
      </c>
      <c r="K34412" s="1" t="s">
        <v>48</v>
      </c>
      <c r="L34412" s="1" t="s">
        <v>44926</v>
      </c>
      <c r="M34412" s="1" t="s">
        <v>44927</v>
      </c>
      <c r="N34412" s="1" t="s">
        <v>41</v>
      </c>
      <c r="O34412" s="1">
        <v>20260630</v>
      </c>
      <c r="P34412" s="1" t="s">
        <v>276</v>
      </c>
      <c r="Q34412" s="1" t="s">
        <v>34</v>
      </c>
      <c r="R34412" s="1" t="s">
        <v>43</v>
      </c>
      <c r="X34412" s="1" t="s">
        <v>44</v>
      </c>
      <c r="Z34412" s="1">
        <v>4987376597296</v>
      </c>
    </row>
    <row r="34413" spans="1:33" x14ac:dyDescent="0.45">
      <c r="A34413" s="1" t="s">
        <v>32</v>
      </c>
      <c r="B34413" s="1" t="s">
        <v>44941</v>
      </c>
      <c r="C34413" s="1">
        <v>14987114015805</v>
      </c>
      <c r="D34413" s="1">
        <v>500</v>
      </c>
      <c r="F34413" s="1">
        <v>500</v>
      </c>
      <c r="G34413" s="1" t="s">
        <v>34</v>
      </c>
      <c r="H34413" s="1" t="s">
        <v>35</v>
      </c>
      <c r="I34413" s="1" t="s">
        <v>36</v>
      </c>
      <c r="J34413" s="1" t="s">
        <v>44942</v>
      </c>
      <c r="K34413" s="1" t="s">
        <v>48</v>
      </c>
      <c r="L34413" s="1" t="s">
        <v>44926</v>
      </c>
      <c r="M34413" s="1" t="s">
        <v>44927</v>
      </c>
      <c r="N34413" s="1" t="s">
        <v>41</v>
      </c>
      <c r="O34413" s="1">
        <v>20260630</v>
      </c>
      <c r="P34413" s="1" t="s">
        <v>539</v>
      </c>
      <c r="Q34413" s="1" t="s">
        <v>34</v>
      </c>
      <c r="R34413" s="1" t="s">
        <v>43</v>
      </c>
      <c r="S34413" s="1">
        <v>20250401</v>
      </c>
      <c r="X34413" s="1" t="s">
        <v>44</v>
      </c>
      <c r="Z34413" s="1">
        <v>4987114015891</v>
      </c>
      <c r="AB34413" s="1">
        <v>24987114015802</v>
      </c>
      <c r="AF34413" s="1">
        <v>20220628</v>
      </c>
      <c r="AG34413" s="1">
        <v>202605</v>
      </c>
    </row>
    <row r="34414" spans="1:33" x14ac:dyDescent="0.45">
      <c r="A34414" s="1" t="s">
        <v>32</v>
      </c>
      <c r="B34414" s="1" t="s">
        <v>44941</v>
      </c>
      <c r="C34414" s="1">
        <v>14987901103104</v>
      </c>
      <c r="D34414" s="1">
        <v>500</v>
      </c>
      <c r="F34414" s="1">
        <v>500</v>
      </c>
      <c r="G34414" s="1" t="s">
        <v>34</v>
      </c>
      <c r="H34414" s="1" t="s">
        <v>35</v>
      </c>
      <c r="I34414" s="1" t="s">
        <v>36</v>
      </c>
      <c r="J34414" s="1" t="s">
        <v>44942</v>
      </c>
      <c r="K34414" s="1" t="s">
        <v>48</v>
      </c>
      <c r="L34414" s="1" t="s">
        <v>44926</v>
      </c>
      <c r="M34414" s="1" t="s">
        <v>44927</v>
      </c>
      <c r="N34414" s="1" t="s">
        <v>41</v>
      </c>
      <c r="O34414" s="1">
        <v>20260630</v>
      </c>
      <c r="P34414" s="1" t="s">
        <v>540</v>
      </c>
      <c r="Q34414" s="1" t="s">
        <v>34</v>
      </c>
      <c r="R34414" s="1" t="s">
        <v>43</v>
      </c>
      <c r="S34414" s="1">
        <v>20250401</v>
      </c>
      <c r="X34414" s="1" t="s">
        <v>44</v>
      </c>
      <c r="Z34414" s="1">
        <v>4987901103190</v>
      </c>
      <c r="AB34414" s="1">
        <v>24987901103101</v>
      </c>
    </row>
    <row r="34415" spans="1:33" x14ac:dyDescent="0.45">
      <c r="A34415" s="1" t="s">
        <v>32</v>
      </c>
      <c r="B34415" s="1" t="s">
        <v>44943</v>
      </c>
      <c r="C34415" s="1">
        <v>14987901103104</v>
      </c>
      <c r="D34415" s="1">
        <v>500</v>
      </c>
      <c r="F34415" s="1">
        <v>500</v>
      </c>
      <c r="G34415" s="1" t="s">
        <v>34</v>
      </c>
      <c r="H34415" s="1" t="s">
        <v>35</v>
      </c>
      <c r="I34415" s="1" t="s">
        <v>36</v>
      </c>
      <c r="J34415" s="1" t="s">
        <v>44942</v>
      </c>
      <c r="K34415" s="1" t="s">
        <v>48</v>
      </c>
      <c r="L34415" s="1" t="s">
        <v>44926</v>
      </c>
      <c r="M34415" s="1" t="s">
        <v>44927</v>
      </c>
      <c r="N34415" s="1" t="s">
        <v>41</v>
      </c>
      <c r="O34415" s="1">
        <v>20260630</v>
      </c>
      <c r="P34415" s="1" t="s">
        <v>540</v>
      </c>
      <c r="Q34415" s="1" t="s">
        <v>34</v>
      </c>
      <c r="R34415" s="1" t="s">
        <v>43</v>
      </c>
      <c r="S34415" s="1">
        <v>20250401</v>
      </c>
      <c r="X34415" s="1" t="s">
        <v>44</v>
      </c>
      <c r="Z34415" s="1">
        <v>4987114015891</v>
      </c>
      <c r="AA34415" s="1" t="s">
        <v>543</v>
      </c>
      <c r="AB34415" s="1">
        <v>24987901103101</v>
      </c>
    </row>
    <row r="34416" spans="1:33" x14ac:dyDescent="0.45">
      <c r="A34416" s="1" t="s">
        <v>193</v>
      </c>
      <c r="B34416" s="1" t="s">
        <v>44944</v>
      </c>
      <c r="C34416" s="1">
        <v>14987114058505</v>
      </c>
      <c r="D34416" s="1">
        <v>10</v>
      </c>
      <c r="F34416" s="1">
        <v>10</v>
      </c>
      <c r="G34416" s="1" t="s">
        <v>195</v>
      </c>
      <c r="H34416" s="1" t="s">
        <v>35</v>
      </c>
      <c r="I34416" s="1" t="s">
        <v>196</v>
      </c>
      <c r="J34416" s="1" t="s">
        <v>44945</v>
      </c>
      <c r="K34416" s="1" t="s">
        <v>233</v>
      </c>
      <c r="L34416" s="1" t="s">
        <v>44946</v>
      </c>
      <c r="M34416" s="1" t="s">
        <v>44945</v>
      </c>
      <c r="N34416" s="1" t="s">
        <v>41</v>
      </c>
      <c r="O34416" s="1">
        <v>20260630</v>
      </c>
      <c r="P34416" s="1" t="s">
        <v>539</v>
      </c>
      <c r="Q34416" s="1" t="s">
        <v>195</v>
      </c>
      <c r="R34416" s="1" t="s">
        <v>43</v>
      </c>
      <c r="S34416" s="1">
        <v>20181119</v>
      </c>
      <c r="X34416" s="1" t="s">
        <v>44</v>
      </c>
      <c r="Z34416" s="1">
        <v>4987114058591</v>
      </c>
      <c r="AB34416" s="1">
        <v>24987114058502</v>
      </c>
    </row>
    <row r="34417" spans="1:33" x14ac:dyDescent="0.45">
      <c r="A34417" s="1" t="s">
        <v>193</v>
      </c>
      <c r="B34417" s="1" t="s">
        <v>44947</v>
      </c>
      <c r="C34417" s="1">
        <v>14987114058406</v>
      </c>
      <c r="D34417" s="1">
        <v>40</v>
      </c>
      <c r="F34417" s="1">
        <v>10</v>
      </c>
      <c r="G34417" s="1" t="s">
        <v>195</v>
      </c>
      <c r="H34417" s="1" t="s">
        <v>35</v>
      </c>
      <c r="I34417" s="1" t="s">
        <v>196</v>
      </c>
      <c r="J34417" s="1" t="s">
        <v>44948</v>
      </c>
      <c r="K34417" s="1" t="s">
        <v>215</v>
      </c>
      <c r="L34417" s="1" t="s">
        <v>44949</v>
      </c>
      <c r="M34417" s="1" t="s">
        <v>44948</v>
      </c>
      <c r="N34417" s="1" t="s">
        <v>41</v>
      </c>
      <c r="O34417" s="1">
        <v>20260630</v>
      </c>
      <c r="P34417" s="1" t="s">
        <v>539</v>
      </c>
      <c r="Q34417" s="1" t="s">
        <v>195</v>
      </c>
      <c r="R34417" s="1" t="s">
        <v>43</v>
      </c>
      <c r="S34417" s="1">
        <v>20181119</v>
      </c>
      <c r="X34417" s="1" t="s">
        <v>44</v>
      </c>
      <c r="Z34417" s="1">
        <v>4987114058492</v>
      </c>
    </row>
    <row r="34418" spans="1:33" x14ac:dyDescent="0.45">
      <c r="A34418" s="1" t="s">
        <v>193</v>
      </c>
      <c r="B34418" s="1" t="s">
        <v>44950</v>
      </c>
      <c r="C34418" s="1">
        <v>14987060003581</v>
      </c>
      <c r="D34418" s="1">
        <v>100</v>
      </c>
      <c r="F34418" s="1">
        <v>10</v>
      </c>
      <c r="G34418" s="1" t="s">
        <v>352</v>
      </c>
      <c r="H34418" s="1" t="s">
        <v>35</v>
      </c>
      <c r="I34418" s="1" t="s">
        <v>352</v>
      </c>
      <c r="J34418" s="1" t="s">
        <v>44951</v>
      </c>
      <c r="K34418" s="1" t="s">
        <v>4366</v>
      </c>
      <c r="L34418" s="1" t="s">
        <v>44952</v>
      </c>
      <c r="M34418" s="1" t="s">
        <v>44951</v>
      </c>
      <c r="N34418" s="1" t="s">
        <v>41</v>
      </c>
      <c r="O34418" s="1">
        <v>20260630</v>
      </c>
      <c r="P34418" s="1" t="s">
        <v>595</v>
      </c>
      <c r="Q34418" s="1" t="s">
        <v>352</v>
      </c>
      <c r="R34418" s="1" t="s">
        <v>43</v>
      </c>
      <c r="X34418" s="1" t="s">
        <v>44</v>
      </c>
      <c r="Z34418" s="1">
        <v>4987060503589</v>
      </c>
      <c r="AB34418" s="1">
        <v>24987060003588</v>
      </c>
    </row>
    <row r="34419" spans="1:33" x14ac:dyDescent="0.45">
      <c r="A34419" s="1" t="s">
        <v>193</v>
      </c>
      <c r="B34419" s="1" t="s">
        <v>44950</v>
      </c>
      <c r="C34419" s="1">
        <v>14987060003598</v>
      </c>
      <c r="D34419" s="1">
        <v>500</v>
      </c>
      <c r="F34419" s="1">
        <v>10</v>
      </c>
      <c r="G34419" s="1" t="s">
        <v>352</v>
      </c>
      <c r="H34419" s="1" t="s">
        <v>35</v>
      </c>
      <c r="I34419" s="1" t="s">
        <v>352</v>
      </c>
      <c r="J34419" s="1" t="s">
        <v>44951</v>
      </c>
      <c r="K34419" s="1" t="s">
        <v>4366</v>
      </c>
      <c r="L34419" s="1" t="s">
        <v>44952</v>
      </c>
      <c r="M34419" s="1" t="s">
        <v>44951</v>
      </c>
      <c r="N34419" s="1" t="s">
        <v>41</v>
      </c>
      <c r="O34419" s="1">
        <v>20260630</v>
      </c>
      <c r="P34419" s="1" t="s">
        <v>595</v>
      </c>
      <c r="Q34419" s="1" t="s">
        <v>352</v>
      </c>
      <c r="R34419" s="1" t="s">
        <v>43</v>
      </c>
      <c r="X34419" s="1" t="s">
        <v>44</v>
      </c>
      <c r="Z34419" s="1">
        <v>4987060503589</v>
      </c>
      <c r="AB34419" s="1">
        <v>24987060003595</v>
      </c>
    </row>
    <row r="34420" spans="1:33" x14ac:dyDescent="0.45">
      <c r="A34420" s="1" t="s">
        <v>193</v>
      </c>
      <c r="B34420" s="1" t="s">
        <v>44950</v>
      </c>
      <c r="C34420" s="1">
        <v>14987136100961</v>
      </c>
      <c r="D34420" s="1">
        <v>100</v>
      </c>
      <c r="F34420" s="1">
        <v>10</v>
      </c>
      <c r="G34420" s="1" t="s">
        <v>352</v>
      </c>
      <c r="H34420" s="1" t="s">
        <v>35</v>
      </c>
      <c r="I34420" s="1" t="s">
        <v>352</v>
      </c>
      <c r="J34420" s="1" t="s">
        <v>44951</v>
      </c>
      <c r="K34420" s="1" t="s">
        <v>4366</v>
      </c>
      <c r="L34420" s="1" t="s">
        <v>44952</v>
      </c>
      <c r="M34420" s="1" t="s">
        <v>44951</v>
      </c>
      <c r="N34420" s="1" t="s">
        <v>41</v>
      </c>
      <c r="O34420" s="1">
        <v>20260630</v>
      </c>
      <c r="P34420" s="1" t="s">
        <v>4395</v>
      </c>
      <c r="Q34420" s="1" t="s">
        <v>352</v>
      </c>
      <c r="R34420" s="1" t="s">
        <v>43</v>
      </c>
      <c r="X34420" s="1" t="s">
        <v>44</v>
      </c>
      <c r="Z34420" s="1">
        <v>4987136521516</v>
      </c>
      <c r="AB34420" s="1">
        <v>24987136100968</v>
      </c>
    </row>
    <row r="34421" spans="1:33" x14ac:dyDescent="0.45">
      <c r="A34421" s="1" t="s">
        <v>193</v>
      </c>
      <c r="B34421" s="1" t="s">
        <v>44950</v>
      </c>
      <c r="C34421" s="1">
        <v>14987136100978</v>
      </c>
      <c r="D34421" s="1">
        <v>500</v>
      </c>
      <c r="F34421" s="1">
        <v>10</v>
      </c>
      <c r="G34421" s="1" t="s">
        <v>352</v>
      </c>
      <c r="H34421" s="1" t="s">
        <v>35</v>
      </c>
      <c r="I34421" s="1" t="s">
        <v>352</v>
      </c>
      <c r="J34421" s="1" t="s">
        <v>44951</v>
      </c>
      <c r="K34421" s="1" t="s">
        <v>4366</v>
      </c>
      <c r="L34421" s="1" t="s">
        <v>44952</v>
      </c>
      <c r="M34421" s="1" t="s">
        <v>44951</v>
      </c>
      <c r="N34421" s="1" t="s">
        <v>41</v>
      </c>
      <c r="O34421" s="1">
        <v>20260630</v>
      </c>
      <c r="P34421" s="1" t="s">
        <v>4395</v>
      </c>
      <c r="Q34421" s="1" t="s">
        <v>352</v>
      </c>
      <c r="R34421" s="1" t="s">
        <v>43</v>
      </c>
      <c r="X34421" s="1" t="s">
        <v>44</v>
      </c>
      <c r="Z34421" s="1">
        <v>4987136521516</v>
      </c>
      <c r="AB34421" s="1">
        <v>24987136100975</v>
      </c>
    </row>
    <row r="34422" spans="1:33" x14ac:dyDescent="0.45">
      <c r="A34422" s="1" t="s">
        <v>32</v>
      </c>
      <c r="B34422" s="1" t="s">
        <v>44953</v>
      </c>
      <c r="C34422" s="1">
        <v>14987060004939</v>
      </c>
      <c r="D34422" s="1">
        <v>500</v>
      </c>
      <c r="F34422" s="1">
        <v>500</v>
      </c>
      <c r="G34422" s="1" t="s">
        <v>352</v>
      </c>
      <c r="H34422" s="1" t="s">
        <v>35</v>
      </c>
      <c r="I34422" s="1" t="s">
        <v>352</v>
      </c>
      <c r="J34422" s="1" t="s">
        <v>44951</v>
      </c>
      <c r="K34422" s="1" t="s">
        <v>4366</v>
      </c>
      <c r="L34422" s="1" t="s">
        <v>44952</v>
      </c>
      <c r="M34422" s="1" t="s">
        <v>44951</v>
      </c>
      <c r="N34422" s="1" t="s">
        <v>41</v>
      </c>
      <c r="O34422" s="1">
        <v>20260630</v>
      </c>
      <c r="P34422" s="1" t="s">
        <v>595</v>
      </c>
      <c r="Q34422" s="1" t="s">
        <v>352</v>
      </c>
      <c r="R34422" s="1" t="s">
        <v>43</v>
      </c>
      <c r="X34422" s="1" t="s">
        <v>44</v>
      </c>
      <c r="Z34422" s="1">
        <v>4987060604934</v>
      </c>
      <c r="AB34422" s="1">
        <v>24987060004936</v>
      </c>
    </row>
    <row r="34423" spans="1:33" x14ac:dyDescent="0.45">
      <c r="A34423" s="1" t="s">
        <v>32</v>
      </c>
      <c r="B34423" s="1" t="s">
        <v>44953</v>
      </c>
      <c r="C34423" s="1">
        <v>14987136100985</v>
      </c>
      <c r="D34423" s="1">
        <v>500</v>
      </c>
      <c r="F34423" s="1">
        <v>500</v>
      </c>
      <c r="G34423" s="1" t="s">
        <v>352</v>
      </c>
      <c r="H34423" s="1" t="s">
        <v>35</v>
      </c>
      <c r="I34423" s="1" t="s">
        <v>352</v>
      </c>
      <c r="J34423" s="1" t="s">
        <v>44951</v>
      </c>
      <c r="K34423" s="1" t="s">
        <v>4366</v>
      </c>
      <c r="L34423" s="1" t="s">
        <v>44952</v>
      </c>
      <c r="M34423" s="1" t="s">
        <v>44951</v>
      </c>
      <c r="N34423" s="1" t="s">
        <v>41</v>
      </c>
      <c r="O34423" s="1">
        <v>20260630</v>
      </c>
      <c r="P34423" s="1" t="s">
        <v>4395</v>
      </c>
      <c r="Q34423" s="1" t="s">
        <v>352</v>
      </c>
      <c r="R34423" s="1" t="s">
        <v>43</v>
      </c>
      <c r="X34423" s="1" t="s">
        <v>44</v>
      </c>
      <c r="Z34423" s="1">
        <v>4987136521523</v>
      </c>
      <c r="AB34423" s="1">
        <v>24987136100982</v>
      </c>
    </row>
    <row r="34424" spans="1:33" x14ac:dyDescent="0.45">
      <c r="A34424" s="1" t="s">
        <v>193</v>
      </c>
      <c r="B34424" s="1" t="s">
        <v>44954</v>
      </c>
      <c r="C34424" s="1">
        <v>14987060003604</v>
      </c>
      <c r="D34424" s="1">
        <v>100</v>
      </c>
      <c r="F34424" s="1">
        <v>10</v>
      </c>
      <c r="G34424" s="1" t="s">
        <v>352</v>
      </c>
      <c r="H34424" s="1" t="s">
        <v>35</v>
      </c>
      <c r="I34424" s="1" t="s">
        <v>352</v>
      </c>
      <c r="J34424" s="1" t="s">
        <v>44955</v>
      </c>
      <c r="K34424" s="1" t="s">
        <v>4372</v>
      </c>
      <c r="L34424" s="1" t="s">
        <v>44956</v>
      </c>
      <c r="M34424" s="1" t="s">
        <v>44955</v>
      </c>
      <c r="N34424" s="1" t="s">
        <v>41</v>
      </c>
      <c r="O34424" s="1">
        <v>20260630</v>
      </c>
      <c r="P34424" s="1" t="s">
        <v>595</v>
      </c>
      <c r="Q34424" s="1" t="s">
        <v>352</v>
      </c>
      <c r="R34424" s="1" t="s">
        <v>43</v>
      </c>
      <c r="X34424" s="1" t="s">
        <v>44</v>
      </c>
      <c r="Z34424" s="1">
        <v>4987060503602</v>
      </c>
      <c r="AB34424" s="1">
        <v>24987060003601</v>
      </c>
    </row>
    <row r="34425" spans="1:33" x14ac:dyDescent="0.45">
      <c r="A34425" s="1" t="s">
        <v>193</v>
      </c>
      <c r="B34425" s="1" t="s">
        <v>44954</v>
      </c>
      <c r="C34425" s="1">
        <v>14987060003611</v>
      </c>
      <c r="D34425" s="1">
        <v>500</v>
      </c>
      <c r="F34425" s="1">
        <v>10</v>
      </c>
      <c r="G34425" s="1" t="s">
        <v>352</v>
      </c>
      <c r="H34425" s="1" t="s">
        <v>35</v>
      </c>
      <c r="I34425" s="1" t="s">
        <v>352</v>
      </c>
      <c r="J34425" s="1" t="s">
        <v>44955</v>
      </c>
      <c r="K34425" s="1" t="s">
        <v>4372</v>
      </c>
      <c r="L34425" s="1" t="s">
        <v>44956</v>
      </c>
      <c r="M34425" s="1" t="s">
        <v>44955</v>
      </c>
      <c r="N34425" s="1" t="s">
        <v>41</v>
      </c>
      <c r="O34425" s="1">
        <v>20260630</v>
      </c>
      <c r="P34425" s="1" t="s">
        <v>595</v>
      </c>
      <c r="Q34425" s="1" t="s">
        <v>352</v>
      </c>
      <c r="R34425" s="1" t="s">
        <v>43</v>
      </c>
      <c r="X34425" s="1" t="s">
        <v>44</v>
      </c>
      <c r="Z34425" s="1">
        <v>4987060503602</v>
      </c>
      <c r="AB34425" s="1">
        <v>24987060003618</v>
      </c>
    </row>
    <row r="34426" spans="1:33" x14ac:dyDescent="0.45">
      <c r="A34426" s="1" t="s">
        <v>193</v>
      </c>
      <c r="B34426" s="1" t="s">
        <v>44954</v>
      </c>
      <c r="C34426" s="1">
        <v>14987136100992</v>
      </c>
      <c r="D34426" s="1">
        <v>100</v>
      </c>
      <c r="F34426" s="1">
        <v>10</v>
      </c>
      <c r="G34426" s="1" t="s">
        <v>352</v>
      </c>
      <c r="H34426" s="1" t="s">
        <v>35</v>
      </c>
      <c r="I34426" s="1" t="s">
        <v>352</v>
      </c>
      <c r="J34426" s="1" t="s">
        <v>44955</v>
      </c>
      <c r="K34426" s="1" t="s">
        <v>4372</v>
      </c>
      <c r="L34426" s="1" t="s">
        <v>44956</v>
      </c>
      <c r="M34426" s="1" t="s">
        <v>44955</v>
      </c>
      <c r="N34426" s="1" t="s">
        <v>41</v>
      </c>
      <c r="O34426" s="1">
        <v>20260630</v>
      </c>
      <c r="P34426" s="1" t="s">
        <v>4395</v>
      </c>
      <c r="Q34426" s="1" t="s">
        <v>352</v>
      </c>
      <c r="R34426" s="1" t="s">
        <v>43</v>
      </c>
      <c r="X34426" s="1" t="s">
        <v>44</v>
      </c>
      <c r="Z34426" s="1">
        <v>4987136521530</v>
      </c>
      <c r="AB34426" s="1">
        <v>24987136100999</v>
      </c>
    </row>
    <row r="34427" spans="1:33" x14ac:dyDescent="0.45">
      <c r="A34427" s="1" t="s">
        <v>193</v>
      </c>
      <c r="B34427" s="1" t="s">
        <v>44954</v>
      </c>
      <c r="C34427" s="1">
        <v>14987136101005</v>
      </c>
      <c r="D34427" s="1">
        <v>500</v>
      </c>
      <c r="F34427" s="1">
        <v>10</v>
      </c>
      <c r="G34427" s="1" t="s">
        <v>352</v>
      </c>
      <c r="H34427" s="1" t="s">
        <v>35</v>
      </c>
      <c r="I34427" s="1" t="s">
        <v>352</v>
      </c>
      <c r="J34427" s="1" t="s">
        <v>44955</v>
      </c>
      <c r="K34427" s="1" t="s">
        <v>4372</v>
      </c>
      <c r="L34427" s="1" t="s">
        <v>44956</v>
      </c>
      <c r="M34427" s="1" t="s">
        <v>44955</v>
      </c>
      <c r="N34427" s="1" t="s">
        <v>41</v>
      </c>
      <c r="O34427" s="1">
        <v>20260630</v>
      </c>
      <c r="P34427" s="1" t="s">
        <v>4395</v>
      </c>
      <c r="Q34427" s="1" t="s">
        <v>352</v>
      </c>
      <c r="R34427" s="1" t="s">
        <v>43</v>
      </c>
      <c r="X34427" s="1" t="s">
        <v>44</v>
      </c>
      <c r="Z34427" s="1">
        <v>4987136521530</v>
      </c>
      <c r="AB34427" s="1">
        <v>24987136101002</v>
      </c>
    </row>
    <row r="34428" spans="1:33" x14ac:dyDescent="0.45">
      <c r="A34428" s="1" t="s">
        <v>32</v>
      </c>
      <c r="B34428" s="1" t="s">
        <v>44957</v>
      </c>
      <c r="C34428" s="1">
        <v>14987060004946</v>
      </c>
      <c r="D34428" s="1">
        <v>500</v>
      </c>
      <c r="F34428" s="1">
        <v>500</v>
      </c>
      <c r="G34428" s="1" t="s">
        <v>352</v>
      </c>
      <c r="H34428" s="1" t="s">
        <v>35</v>
      </c>
      <c r="I34428" s="1" t="s">
        <v>352</v>
      </c>
      <c r="J34428" s="1" t="s">
        <v>44955</v>
      </c>
      <c r="K34428" s="1" t="s">
        <v>4372</v>
      </c>
      <c r="L34428" s="1" t="s">
        <v>44956</v>
      </c>
      <c r="M34428" s="1" t="s">
        <v>44955</v>
      </c>
      <c r="N34428" s="1" t="s">
        <v>41</v>
      </c>
      <c r="O34428" s="1">
        <v>20260630</v>
      </c>
      <c r="P34428" s="1" t="s">
        <v>595</v>
      </c>
      <c r="Q34428" s="1" t="s">
        <v>352</v>
      </c>
      <c r="R34428" s="1" t="s">
        <v>43</v>
      </c>
      <c r="X34428" s="1" t="s">
        <v>44</v>
      </c>
      <c r="Z34428" s="1">
        <v>4987060504944</v>
      </c>
      <c r="AB34428" s="1">
        <v>24987060004943</v>
      </c>
    </row>
    <row r="34429" spans="1:33" x14ac:dyDescent="0.45">
      <c r="A34429" s="1" t="s">
        <v>32</v>
      </c>
      <c r="B34429" s="1" t="s">
        <v>44957</v>
      </c>
      <c r="C34429" s="1">
        <v>14987136101012</v>
      </c>
      <c r="D34429" s="1">
        <v>500</v>
      </c>
      <c r="F34429" s="1">
        <v>500</v>
      </c>
      <c r="G34429" s="1" t="s">
        <v>352</v>
      </c>
      <c r="H34429" s="1" t="s">
        <v>35</v>
      </c>
      <c r="I34429" s="1" t="s">
        <v>352</v>
      </c>
      <c r="J34429" s="1" t="s">
        <v>44955</v>
      </c>
      <c r="K34429" s="1" t="s">
        <v>4372</v>
      </c>
      <c r="L34429" s="1" t="s">
        <v>44956</v>
      </c>
      <c r="M34429" s="1" t="s">
        <v>44955</v>
      </c>
      <c r="N34429" s="1" t="s">
        <v>41</v>
      </c>
      <c r="O34429" s="1">
        <v>20260630</v>
      </c>
      <c r="P34429" s="1" t="s">
        <v>4395</v>
      </c>
      <c r="Q34429" s="1" t="s">
        <v>352</v>
      </c>
      <c r="R34429" s="1" t="s">
        <v>43</v>
      </c>
      <c r="X34429" s="1" t="s">
        <v>44</v>
      </c>
      <c r="Z34429" s="1">
        <v>4987136521547</v>
      </c>
      <c r="AB34429" s="1">
        <v>24987136101019</v>
      </c>
    </row>
    <row r="34430" spans="1:33" x14ac:dyDescent="0.45">
      <c r="A34430" s="1" t="s">
        <v>193</v>
      </c>
      <c r="B34430" s="1" t="s">
        <v>44958</v>
      </c>
      <c r="C34430" s="1">
        <v>14987407188209</v>
      </c>
      <c r="D34430" s="1">
        <v>100</v>
      </c>
      <c r="F34430" s="1">
        <v>10</v>
      </c>
      <c r="G34430" s="1" t="s">
        <v>352</v>
      </c>
      <c r="H34430" s="1" t="s">
        <v>35</v>
      </c>
      <c r="I34430" s="1" t="s">
        <v>352</v>
      </c>
      <c r="J34430" s="1" t="s">
        <v>44959</v>
      </c>
      <c r="K34430" s="1" t="s">
        <v>4485</v>
      </c>
      <c r="L34430" s="1" t="s">
        <v>44960</v>
      </c>
      <c r="M34430" s="1" t="s">
        <v>44961</v>
      </c>
      <c r="N34430" s="1" t="s">
        <v>41</v>
      </c>
      <c r="O34430" s="1">
        <v>20260630</v>
      </c>
      <c r="P34430" s="1" t="s">
        <v>663</v>
      </c>
      <c r="Q34430" s="1" t="s">
        <v>352</v>
      </c>
      <c r="R34430" s="1" t="s">
        <v>43</v>
      </c>
      <c r="S34430" s="1">
        <v>20050708</v>
      </c>
      <c r="T34430" s="1">
        <v>20190331</v>
      </c>
      <c r="X34430" s="1" t="s">
        <v>44</v>
      </c>
      <c r="Z34430" s="1">
        <v>4987407088205</v>
      </c>
      <c r="AB34430" s="1">
        <v>24987407188206</v>
      </c>
      <c r="AF34430" s="1">
        <v>20181227</v>
      </c>
      <c r="AG34430" s="1">
        <v>202003</v>
      </c>
    </row>
    <row r="34431" spans="1:33" x14ac:dyDescent="0.45">
      <c r="A34431" s="1" t="s">
        <v>193</v>
      </c>
      <c r="B34431" s="1" t="s">
        <v>44958</v>
      </c>
      <c r="C34431" s="1">
        <v>14987407188216</v>
      </c>
      <c r="D34431" s="1">
        <v>500</v>
      </c>
      <c r="F34431" s="1">
        <v>10</v>
      </c>
      <c r="G34431" s="1" t="s">
        <v>352</v>
      </c>
      <c r="H34431" s="1" t="s">
        <v>35</v>
      </c>
      <c r="I34431" s="1" t="s">
        <v>352</v>
      </c>
      <c r="J34431" s="1" t="s">
        <v>44959</v>
      </c>
      <c r="K34431" s="1" t="s">
        <v>4485</v>
      </c>
      <c r="L34431" s="1" t="s">
        <v>44960</v>
      </c>
      <c r="M34431" s="1" t="s">
        <v>44961</v>
      </c>
      <c r="N34431" s="1" t="s">
        <v>41</v>
      </c>
      <c r="O34431" s="1">
        <v>20260630</v>
      </c>
      <c r="P34431" s="1" t="s">
        <v>663</v>
      </c>
      <c r="Q34431" s="1" t="s">
        <v>352</v>
      </c>
      <c r="R34431" s="1" t="s">
        <v>43</v>
      </c>
      <c r="S34431" s="1">
        <v>20050708</v>
      </c>
      <c r="T34431" s="1">
        <v>20190331</v>
      </c>
      <c r="X34431" s="1" t="s">
        <v>44</v>
      </c>
      <c r="Z34431" s="1">
        <v>4987407088205</v>
      </c>
    </row>
    <row r="34432" spans="1:33" x14ac:dyDescent="0.45">
      <c r="A34432" s="1" t="s">
        <v>193</v>
      </c>
      <c r="B34432" s="1" t="s">
        <v>44958</v>
      </c>
      <c r="C34432" s="1">
        <v>14987407188223</v>
      </c>
      <c r="D34432" s="1">
        <v>1000</v>
      </c>
      <c r="F34432" s="1">
        <v>10</v>
      </c>
      <c r="G34432" s="1" t="s">
        <v>352</v>
      </c>
      <c r="H34432" s="1" t="s">
        <v>35</v>
      </c>
      <c r="I34432" s="1" t="s">
        <v>352</v>
      </c>
      <c r="J34432" s="1" t="s">
        <v>44959</v>
      </c>
      <c r="K34432" s="1" t="s">
        <v>4485</v>
      </c>
      <c r="L34432" s="1" t="s">
        <v>44960</v>
      </c>
      <c r="M34432" s="1" t="s">
        <v>44961</v>
      </c>
      <c r="N34432" s="1" t="s">
        <v>41</v>
      </c>
      <c r="O34432" s="1">
        <v>20260630</v>
      </c>
      <c r="P34432" s="1" t="s">
        <v>663</v>
      </c>
      <c r="Q34432" s="1" t="s">
        <v>352</v>
      </c>
      <c r="R34432" s="1" t="s">
        <v>43</v>
      </c>
      <c r="S34432" s="1">
        <v>20050708</v>
      </c>
      <c r="T34432" s="1">
        <v>20190331</v>
      </c>
      <c r="X34432" s="1" t="s">
        <v>44</v>
      </c>
      <c r="Z34432" s="1">
        <v>4987407088205</v>
      </c>
    </row>
    <row r="34433" spans="1:33" x14ac:dyDescent="0.45">
      <c r="A34433" s="1" t="s">
        <v>193</v>
      </c>
      <c r="B34433" s="1" t="s">
        <v>44958</v>
      </c>
      <c r="C34433" s="1">
        <v>14987792256118</v>
      </c>
      <c r="D34433" s="1">
        <v>100</v>
      </c>
      <c r="F34433" s="1">
        <v>10</v>
      </c>
      <c r="G34433" s="1" t="s">
        <v>352</v>
      </c>
      <c r="H34433" s="1" t="s">
        <v>35</v>
      </c>
      <c r="I34433" s="1" t="s">
        <v>352</v>
      </c>
      <c r="J34433" s="1" t="s">
        <v>44959</v>
      </c>
      <c r="K34433" s="1" t="s">
        <v>4485</v>
      </c>
      <c r="L34433" s="1" t="s">
        <v>44960</v>
      </c>
      <c r="M34433" s="1" t="s">
        <v>44961</v>
      </c>
      <c r="N34433" s="1" t="s">
        <v>41</v>
      </c>
      <c r="O34433" s="1">
        <v>20260630</v>
      </c>
      <c r="P34433" s="1" t="s">
        <v>786</v>
      </c>
      <c r="Q34433" s="1" t="s">
        <v>352</v>
      </c>
      <c r="R34433" s="1" t="s">
        <v>43</v>
      </c>
      <c r="S34433" s="1">
        <v>20050708</v>
      </c>
      <c r="T34433" s="1">
        <v>20190331</v>
      </c>
      <c r="X34433" s="1" t="s">
        <v>44</v>
      </c>
      <c r="Z34433" s="1">
        <v>4987407088205</v>
      </c>
    </row>
    <row r="34434" spans="1:33" x14ac:dyDescent="0.45">
      <c r="A34434" s="1" t="s">
        <v>32</v>
      </c>
      <c r="B34434" s="1" t="s">
        <v>44962</v>
      </c>
      <c r="C34434" s="1">
        <v>14987407188261</v>
      </c>
      <c r="D34434" s="1">
        <v>500</v>
      </c>
      <c r="F34434" s="1">
        <v>500</v>
      </c>
      <c r="G34434" s="1" t="s">
        <v>352</v>
      </c>
      <c r="H34434" s="1" t="s">
        <v>35</v>
      </c>
      <c r="I34434" s="1" t="s">
        <v>352</v>
      </c>
      <c r="J34434" s="1" t="s">
        <v>44959</v>
      </c>
      <c r="K34434" s="1" t="s">
        <v>4485</v>
      </c>
      <c r="L34434" s="1" t="s">
        <v>44960</v>
      </c>
      <c r="M34434" s="1" t="s">
        <v>44961</v>
      </c>
      <c r="N34434" s="1" t="s">
        <v>41</v>
      </c>
      <c r="O34434" s="1">
        <v>20260630</v>
      </c>
      <c r="P34434" s="1" t="s">
        <v>663</v>
      </c>
      <c r="Q34434" s="1" t="s">
        <v>352</v>
      </c>
      <c r="R34434" s="1" t="s">
        <v>43</v>
      </c>
      <c r="S34434" s="1">
        <v>20050708</v>
      </c>
      <c r="T34434" s="1">
        <v>20190331</v>
      </c>
      <c r="X34434" s="1" t="s">
        <v>44</v>
      </c>
      <c r="Z34434" s="1">
        <v>4987407088267</v>
      </c>
      <c r="AB34434" s="1">
        <v>24987407188268</v>
      </c>
      <c r="AF34434" s="1">
        <v>20181227</v>
      </c>
      <c r="AG34434" s="1">
        <v>202003</v>
      </c>
    </row>
    <row r="34435" spans="1:33" x14ac:dyDescent="0.45">
      <c r="A34435" s="1" t="s">
        <v>193</v>
      </c>
      <c r="B34435" s="1" t="s">
        <v>44963</v>
      </c>
      <c r="C34435" s="1">
        <v>14987407188308</v>
      </c>
      <c r="D34435" s="1">
        <v>100</v>
      </c>
      <c r="F34435" s="1">
        <v>10</v>
      </c>
      <c r="G34435" s="1" t="s">
        <v>352</v>
      </c>
      <c r="H34435" s="1" t="s">
        <v>35</v>
      </c>
      <c r="I34435" s="1" t="s">
        <v>352</v>
      </c>
      <c r="J34435" s="1" t="s">
        <v>44964</v>
      </c>
      <c r="K34435" s="1" t="s">
        <v>4492</v>
      </c>
      <c r="L34435" s="1" t="s">
        <v>44965</v>
      </c>
      <c r="M34435" s="1" t="s">
        <v>44966</v>
      </c>
      <c r="N34435" s="1" t="s">
        <v>41</v>
      </c>
      <c r="O34435" s="1">
        <v>20260630</v>
      </c>
      <c r="P34435" s="1" t="s">
        <v>663</v>
      </c>
      <c r="Q34435" s="1" t="s">
        <v>352</v>
      </c>
      <c r="R34435" s="1" t="s">
        <v>43</v>
      </c>
      <c r="S34435" s="1">
        <v>20050708</v>
      </c>
      <c r="T34435" s="1">
        <v>20190331</v>
      </c>
      <c r="X34435" s="1" t="s">
        <v>44</v>
      </c>
      <c r="Z34435" s="1">
        <v>4987407088304</v>
      </c>
      <c r="AB34435" s="1">
        <v>24987407188305</v>
      </c>
      <c r="AF34435" s="1">
        <v>20181228</v>
      </c>
      <c r="AG34435" s="1">
        <v>20208</v>
      </c>
    </row>
    <row r="34436" spans="1:33" x14ac:dyDescent="0.45">
      <c r="A34436" s="1" t="s">
        <v>193</v>
      </c>
      <c r="B34436" s="1" t="s">
        <v>44963</v>
      </c>
      <c r="C34436" s="1">
        <v>14987407188315</v>
      </c>
      <c r="D34436" s="1">
        <v>500</v>
      </c>
      <c r="F34436" s="1">
        <v>10</v>
      </c>
      <c r="G34436" s="1" t="s">
        <v>352</v>
      </c>
      <c r="H34436" s="1" t="s">
        <v>35</v>
      </c>
      <c r="I34436" s="1" t="s">
        <v>352</v>
      </c>
      <c r="J34436" s="1" t="s">
        <v>44964</v>
      </c>
      <c r="K34436" s="1" t="s">
        <v>4492</v>
      </c>
      <c r="L34436" s="1" t="s">
        <v>44965</v>
      </c>
      <c r="M34436" s="1" t="s">
        <v>44966</v>
      </c>
      <c r="N34436" s="1" t="s">
        <v>41</v>
      </c>
      <c r="O34436" s="1">
        <v>20260630</v>
      </c>
      <c r="P34436" s="1" t="s">
        <v>663</v>
      </c>
      <c r="Q34436" s="1" t="s">
        <v>352</v>
      </c>
      <c r="R34436" s="1" t="s">
        <v>43</v>
      </c>
      <c r="S34436" s="1">
        <v>20050708</v>
      </c>
      <c r="T34436" s="1">
        <v>20190331</v>
      </c>
      <c r="X34436" s="1" t="s">
        <v>44</v>
      </c>
      <c r="Z34436" s="1">
        <v>4987407088304</v>
      </c>
    </row>
    <row r="34437" spans="1:33" x14ac:dyDescent="0.45">
      <c r="A34437" s="1" t="s">
        <v>193</v>
      </c>
      <c r="B34437" s="1" t="s">
        <v>44963</v>
      </c>
      <c r="C34437" s="1">
        <v>14987407188322</v>
      </c>
      <c r="D34437" s="1">
        <v>1000</v>
      </c>
      <c r="F34437" s="1">
        <v>10</v>
      </c>
      <c r="G34437" s="1" t="s">
        <v>352</v>
      </c>
      <c r="H34437" s="1" t="s">
        <v>35</v>
      </c>
      <c r="I34437" s="1" t="s">
        <v>352</v>
      </c>
      <c r="J34437" s="1" t="s">
        <v>44964</v>
      </c>
      <c r="K34437" s="1" t="s">
        <v>4492</v>
      </c>
      <c r="L34437" s="1" t="s">
        <v>44965</v>
      </c>
      <c r="M34437" s="1" t="s">
        <v>44966</v>
      </c>
      <c r="N34437" s="1" t="s">
        <v>41</v>
      </c>
      <c r="O34437" s="1">
        <v>20260630</v>
      </c>
      <c r="P34437" s="1" t="s">
        <v>663</v>
      </c>
      <c r="Q34437" s="1" t="s">
        <v>352</v>
      </c>
      <c r="R34437" s="1" t="s">
        <v>43</v>
      </c>
      <c r="S34437" s="1">
        <v>20050708</v>
      </c>
      <c r="T34437" s="1">
        <v>20190331</v>
      </c>
      <c r="X34437" s="1" t="s">
        <v>44</v>
      </c>
      <c r="Z34437" s="1">
        <v>4987407088304</v>
      </c>
    </row>
    <row r="34438" spans="1:33" x14ac:dyDescent="0.45">
      <c r="A34438" s="1" t="s">
        <v>193</v>
      </c>
      <c r="B34438" s="1" t="s">
        <v>44963</v>
      </c>
      <c r="C34438" s="1">
        <v>14987792256217</v>
      </c>
      <c r="D34438" s="1">
        <v>100</v>
      </c>
      <c r="F34438" s="1">
        <v>10</v>
      </c>
      <c r="G34438" s="1" t="s">
        <v>352</v>
      </c>
      <c r="H34438" s="1" t="s">
        <v>35</v>
      </c>
      <c r="I34438" s="1" t="s">
        <v>352</v>
      </c>
      <c r="J34438" s="1" t="s">
        <v>44964</v>
      </c>
      <c r="K34438" s="1" t="s">
        <v>4492</v>
      </c>
      <c r="L34438" s="1" t="s">
        <v>44965</v>
      </c>
      <c r="M34438" s="1" t="s">
        <v>44966</v>
      </c>
      <c r="N34438" s="1" t="s">
        <v>41</v>
      </c>
      <c r="O34438" s="1">
        <v>20260630</v>
      </c>
      <c r="P34438" s="1" t="s">
        <v>786</v>
      </c>
      <c r="Q34438" s="1" t="s">
        <v>352</v>
      </c>
      <c r="R34438" s="1" t="s">
        <v>43</v>
      </c>
      <c r="S34438" s="1">
        <v>20050708</v>
      </c>
      <c r="T34438" s="1">
        <v>20190331</v>
      </c>
      <c r="X34438" s="1" t="s">
        <v>44</v>
      </c>
      <c r="Z34438" s="1">
        <v>4987407088304</v>
      </c>
    </row>
    <row r="34439" spans="1:33" x14ac:dyDescent="0.45">
      <c r="A34439" s="1" t="s">
        <v>32</v>
      </c>
      <c r="B34439" s="1" t="s">
        <v>44967</v>
      </c>
      <c r="C34439" s="1">
        <v>14987407188360</v>
      </c>
      <c r="D34439" s="1">
        <v>500</v>
      </c>
      <c r="F34439" s="1">
        <v>500</v>
      </c>
      <c r="G34439" s="1" t="s">
        <v>352</v>
      </c>
      <c r="H34439" s="1" t="s">
        <v>35</v>
      </c>
      <c r="I34439" s="1" t="s">
        <v>352</v>
      </c>
      <c r="J34439" s="1" t="s">
        <v>44964</v>
      </c>
      <c r="K34439" s="1" t="s">
        <v>4492</v>
      </c>
      <c r="L34439" s="1" t="s">
        <v>44965</v>
      </c>
      <c r="M34439" s="1" t="s">
        <v>44966</v>
      </c>
      <c r="N34439" s="1" t="s">
        <v>41</v>
      </c>
      <c r="O34439" s="1">
        <v>20260630</v>
      </c>
      <c r="P34439" s="1" t="s">
        <v>663</v>
      </c>
      <c r="Q34439" s="1" t="s">
        <v>352</v>
      </c>
      <c r="R34439" s="1" t="s">
        <v>43</v>
      </c>
      <c r="S34439" s="1">
        <v>20050708</v>
      </c>
      <c r="T34439" s="1">
        <v>20190331</v>
      </c>
      <c r="X34439" s="1" t="s">
        <v>44</v>
      </c>
      <c r="Z34439" s="1">
        <v>4987407088366</v>
      </c>
      <c r="AB34439" s="1">
        <v>24987407188367</v>
      </c>
      <c r="AF34439" s="1">
        <v>20181218</v>
      </c>
      <c r="AG34439" s="1">
        <v>202005</v>
      </c>
    </row>
    <row r="34440" spans="1:33" x14ac:dyDescent="0.45">
      <c r="A34440" s="1" t="s">
        <v>193</v>
      </c>
      <c r="B34440" s="1" t="s">
        <v>44968</v>
      </c>
      <c r="C34440" s="1">
        <v>14987407189404</v>
      </c>
      <c r="D34440" s="1">
        <v>100</v>
      </c>
      <c r="F34440" s="1">
        <v>10</v>
      </c>
      <c r="G34440" s="1" t="s">
        <v>352</v>
      </c>
      <c r="H34440" s="1" t="s">
        <v>35</v>
      </c>
      <c r="I34440" s="1" t="s">
        <v>352</v>
      </c>
      <c r="J34440" s="1" t="s">
        <v>44969</v>
      </c>
      <c r="K34440" s="1" t="s">
        <v>4485</v>
      </c>
      <c r="L34440" s="1" t="s">
        <v>44970</v>
      </c>
      <c r="M34440" s="1" t="s">
        <v>44971</v>
      </c>
      <c r="N34440" s="1" t="s">
        <v>41</v>
      </c>
      <c r="O34440" s="1">
        <v>20260630</v>
      </c>
      <c r="P34440" s="1" t="s">
        <v>663</v>
      </c>
      <c r="Q34440" s="1" t="s">
        <v>352</v>
      </c>
      <c r="R34440" s="1" t="s">
        <v>43</v>
      </c>
      <c r="S34440" s="1">
        <v>20200305</v>
      </c>
      <c r="X34440" s="1" t="s">
        <v>44</v>
      </c>
      <c r="Z34440" s="1">
        <v>4987407089400</v>
      </c>
      <c r="AB34440" s="1">
        <v>24987407189401</v>
      </c>
    </row>
    <row r="34441" spans="1:33" x14ac:dyDescent="0.45">
      <c r="A34441" s="1" t="s">
        <v>193</v>
      </c>
      <c r="B34441" s="1" t="s">
        <v>44968</v>
      </c>
      <c r="C34441" s="1">
        <v>14987792100909</v>
      </c>
      <c r="D34441" s="1">
        <v>100</v>
      </c>
      <c r="F34441" s="1">
        <v>10</v>
      </c>
      <c r="G34441" s="1" t="s">
        <v>352</v>
      </c>
      <c r="H34441" s="1" t="s">
        <v>35</v>
      </c>
      <c r="I34441" s="1" t="s">
        <v>352</v>
      </c>
      <c r="J34441" s="1" t="s">
        <v>44969</v>
      </c>
      <c r="K34441" s="1" t="s">
        <v>4485</v>
      </c>
      <c r="L34441" s="1" t="s">
        <v>44970</v>
      </c>
      <c r="M34441" s="1" t="s">
        <v>44971</v>
      </c>
      <c r="N34441" s="1" t="s">
        <v>41</v>
      </c>
      <c r="O34441" s="1">
        <v>20260630</v>
      </c>
      <c r="P34441" s="1" t="s">
        <v>786</v>
      </c>
      <c r="Q34441" s="1" t="s">
        <v>352</v>
      </c>
      <c r="R34441" s="1" t="s">
        <v>43</v>
      </c>
      <c r="S34441" s="1">
        <v>20200305</v>
      </c>
      <c r="X34441" s="1" t="s">
        <v>44</v>
      </c>
      <c r="Z34441" s="1">
        <v>4987407089400</v>
      </c>
    </row>
    <row r="34442" spans="1:33" x14ac:dyDescent="0.45">
      <c r="A34442" s="1" t="s">
        <v>32</v>
      </c>
      <c r="B34442" s="1" t="s">
        <v>44972</v>
      </c>
      <c r="C34442" s="1">
        <v>14987407189466</v>
      </c>
      <c r="D34442" s="1">
        <v>500</v>
      </c>
      <c r="F34442" s="1">
        <v>500</v>
      </c>
      <c r="G34442" s="1" t="s">
        <v>352</v>
      </c>
      <c r="H34442" s="1" t="s">
        <v>35</v>
      </c>
      <c r="I34442" s="1" t="s">
        <v>352</v>
      </c>
      <c r="J34442" s="1" t="s">
        <v>44969</v>
      </c>
      <c r="K34442" s="1" t="s">
        <v>4485</v>
      </c>
      <c r="L34442" s="1" t="s">
        <v>44970</v>
      </c>
      <c r="M34442" s="1" t="s">
        <v>44971</v>
      </c>
      <c r="N34442" s="1" t="s">
        <v>41</v>
      </c>
      <c r="O34442" s="1">
        <v>20260630</v>
      </c>
      <c r="P34442" s="1" t="s">
        <v>663</v>
      </c>
      <c r="Q34442" s="1" t="s">
        <v>352</v>
      </c>
      <c r="R34442" s="1" t="s">
        <v>43</v>
      </c>
      <c r="S34442" s="1">
        <v>20200305</v>
      </c>
      <c r="X34442" s="1" t="s">
        <v>44</v>
      </c>
      <c r="Z34442" s="1">
        <v>4987407089462</v>
      </c>
      <c r="AB34442" s="1">
        <v>24987407189463</v>
      </c>
    </row>
    <row r="34443" spans="1:33" x14ac:dyDescent="0.45">
      <c r="A34443" s="1" t="s">
        <v>193</v>
      </c>
      <c r="B34443" s="1" t="s">
        <v>44973</v>
      </c>
      <c r="C34443" s="1">
        <v>14987080101915</v>
      </c>
      <c r="D34443" s="1">
        <v>100</v>
      </c>
      <c r="F34443" s="1">
        <v>10</v>
      </c>
      <c r="G34443" s="1" t="s">
        <v>352</v>
      </c>
      <c r="H34443" s="1" t="s">
        <v>35</v>
      </c>
      <c r="I34443" s="1" t="s">
        <v>352</v>
      </c>
      <c r="J34443" s="1" t="s">
        <v>44974</v>
      </c>
      <c r="K34443" s="1" t="s">
        <v>4485</v>
      </c>
      <c r="L34443" s="1" t="s">
        <v>44975</v>
      </c>
      <c r="M34443" s="1" t="s">
        <v>44976</v>
      </c>
      <c r="N34443" s="1" t="s">
        <v>41</v>
      </c>
      <c r="O34443" s="1">
        <v>20260630</v>
      </c>
      <c r="P34443" s="1" t="s">
        <v>490</v>
      </c>
      <c r="Q34443" s="1" t="s">
        <v>352</v>
      </c>
      <c r="R34443" s="1" t="s">
        <v>43</v>
      </c>
      <c r="S34443" s="1">
        <v>20260401</v>
      </c>
      <c r="X34443" s="1" t="s">
        <v>44</v>
      </c>
      <c r="Z34443" s="1">
        <v>4987080902553</v>
      </c>
      <c r="AB34443" s="1">
        <v>24987080101912</v>
      </c>
    </row>
    <row r="34444" spans="1:33" x14ac:dyDescent="0.45">
      <c r="A34444" s="1" t="s">
        <v>193</v>
      </c>
      <c r="B34444" s="1" t="s">
        <v>44977</v>
      </c>
      <c r="C34444" s="1">
        <v>14987407189503</v>
      </c>
      <c r="D34444" s="1">
        <v>100</v>
      </c>
      <c r="F34444" s="1">
        <v>10</v>
      </c>
      <c r="G34444" s="1" t="s">
        <v>352</v>
      </c>
      <c r="H34444" s="1" t="s">
        <v>35</v>
      </c>
      <c r="I34444" s="1" t="s">
        <v>352</v>
      </c>
      <c r="J34444" s="1" t="s">
        <v>44978</v>
      </c>
      <c r="K34444" s="1" t="s">
        <v>4492</v>
      </c>
      <c r="L34444" s="1" t="s">
        <v>44979</v>
      </c>
      <c r="M34444" s="1" t="s">
        <v>44980</v>
      </c>
      <c r="N34444" s="1" t="s">
        <v>41</v>
      </c>
      <c r="O34444" s="1">
        <v>20260630</v>
      </c>
      <c r="P34444" s="1" t="s">
        <v>663</v>
      </c>
      <c r="Q34444" s="1" t="s">
        <v>352</v>
      </c>
      <c r="R34444" s="1" t="s">
        <v>43</v>
      </c>
      <c r="S34444" s="1">
        <v>20200305</v>
      </c>
      <c r="X34444" s="1" t="s">
        <v>44</v>
      </c>
      <c r="Z34444" s="1">
        <v>4987407089509</v>
      </c>
      <c r="AB34444" s="1">
        <v>24987407189500</v>
      </c>
    </row>
    <row r="34445" spans="1:33" x14ac:dyDescent="0.45">
      <c r="A34445" s="1" t="s">
        <v>193</v>
      </c>
      <c r="B34445" s="1" t="s">
        <v>44977</v>
      </c>
      <c r="C34445" s="1">
        <v>14987792100916</v>
      </c>
      <c r="D34445" s="1">
        <v>100</v>
      </c>
      <c r="F34445" s="1">
        <v>10</v>
      </c>
      <c r="G34445" s="1" t="s">
        <v>352</v>
      </c>
      <c r="H34445" s="1" t="s">
        <v>35</v>
      </c>
      <c r="I34445" s="1" t="s">
        <v>352</v>
      </c>
      <c r="J34445" s="1" t="s">
        <v>44978</v>
      </c>
      <c r="K34445" s="1" t="s">
        <v>4492</v>
      </c>
      <c r="L34445" s="1" t="s">
        <v>44979</v>
      </c>
      <c r="M34445" s="1" t="s">
        <v>44980</v>
      </c>
      <c r="N34445" s="1" t="s">
        <v>41</v>
      </c>
      <c r="O34445" s="1">
        <v>20260630</v>
      </c>
      <c r="P34445" s="1" t="s">
        <v>786</v>
      </c>
      <c r="Q34445" s="1" t="s">
        <v>352</v>
      </c>
      <c r="R34445" s="1" t="s">
        <v>43</v>
      </c>
      <c r="S34445" s="1">
        <v>20200305</v>
      </c>
      <c r="X34445" s="1" t="s">
        <v>44</v>
      </c>
      <c r="Z34445" s="1">
        <v>4987407089509</v>
      </c>
    </row>
    <row r="34446" spans="1:33" x14ac:dyDescent="0.45">
      <c r="A34446" s="1" t="s">
        <v>32</v>
      </c>
      <c r="B34446" s="1" t="s">
        <v>44981</v>
      </c>
      <c r="C34446" s="1">
        <v>14987407189565</v>
      </c>
      <c r="D34446" s="1">
        <v>500</v>
      </c>
      <c r="F34446" s="1">
        <v>500</v>
      </c>
      <c r="G34446" s="1" t="s">
        <v>352</v>
      </c>
      <c r="H34446" s="1" t="s">
        <v>35</v>
      </c>
      <c r="I34446" s="1" t="s">
        <v>352</v>
      </c>
      <c r="J34446" s="1" t="s">
        <v>44978</v>
      </c>
      <c r="K34446" s="1" t="s">
        <v>4492</v>
      </c>
      <c r="L34446" s="1" t="s">
        <v>44979</v>
      </c>
      <c r="M34446" s="1" t="s">
        <v>44980</v>
      </c>
      <c r="N34446" s="1" t="s">
        <v>41</v>
      </c>
      <c r="O34446" s="1">
        <v>20260630</v>
      </c>
      <c r="P34446" s="1" t="s">
        <v>663</v>
      </c>
      <c r="Q34446" s="1" t="s">
        <v>352</v>
      </c>
      <c r="R34446" s="1" t="s">
        <v>43</v>
      </c>
      <c r="S34446" s="1">
        <v>20200305</v>
      </c>
      <c r="X34446" s="1" t="s">
        <v>44</v>
      </c>
      <c r="Z34446" s="1">
        <v>4987407089561</v>
      </c>
      <c r="AB34446" s="1">
        <v>24987407189562</v>
      </c>
    </row>
    <row r="34447" spans="1:33" x14ac:dyDescent="0.45">
      <c r="A34447" s="1" t="s">
        <v>193</v>
      </c>
      <c r="B34447" s="1" t="s">
        <v>44982</v>
      </c>
      <c r="C34447" s="1">
        <v>14987080102110</v>
      </c>
      <c r="D34447" s="1">
        <v>100</v>
      </c>
      <c r="F34447" s="1">
        <v>10</v>
      </c>
      <c r="G34447" s="1" t="s">
        <v>352</v>
      </c>
      <c r="H34447" s="1" t="s">
        <v>35</v>
      </c>
      <c r="I34447" s="1" t="s">
        <v>352</v>
      </c>
      <c r="J34447" s="1" t="s">
        <v>44983</v>
      </c>
      <c r="K34447" s="1" t="s">
        <v>4492</v>
      </c>
      <c r="L34447" s="1" t="s">
        <v>44984</v>
      </c>
      <c r="M34447" s="1" t="s">
        <v>44985</v>
      </c>
      <c r="N34447" s="1" t="s">
        <v>41</v>
      </c>
      <c r="O34447" s="1">
        <v>20260630</v>
      </c>
      <c r="P34447" s="1" t="s">
        <v>490</v>
      </c>
      <c r="Q34447" s="1" t="s">
        <v>352</v>
      </c>
      <c r="R34447" s="1" t="s">
        <v>43</v>
      </c>
      <c r="S34447" s="1">
        <v>20260401</v>
      </c>
      <c r="X34447" s="1" t="s">
        <v>44</v>
      </c>
      <c r="Z34447" s="1">
        <v>4987080902560</v>
      </c>
      <c r="AB34447" s="1">
        <v>24987080102117</v>
      </c>
    </row>
    <row r="34448" spans="1:33" x14ac:dyDescent="0.45">
      <c r="A34448" s="1" t="s">
        <v>193</v>
      </c>
      <c r="B34448" s="1" t="s">
        <v>44982</v>
      </c>
      <c r="C34448" s="1">
        <v>14987080102127</v>
      </c>
      <c r="D34448" s="1">
        <v>500</v>
      </c>
      <c r="F34448" s="1">
        <v>10</v>
      </c>
      <c r="G34448" s="1" t="s">
        <v>352</v>
      </c>
      <c r="H34448" s="1" t="s">
        <v>35</v>
      </c>
      <c r="I34448" s="1" t="s">
        <v>352</v>
      </c>
      <c r="J34448" s="1" t="s">
        <v>44983</v>
      </c>
      <c r="K34448" s="1" t="s">
        <v>4492</v>
      </c>
      <c r="L34448" s="1" t="s">
        <v>44984</v>
      </c>
      <c r="M34448" s="1" t="s">
        <v>44985</v>
      </c>
      <c r="N34448" s="1" t="s">
        <v>41</v>
      </c>
      <c r="O34448" s="1">
        <v>20260630</v>
      </c>
      <c r="P34448" s="1" t="s">
        <v>490</v>
      </c>
      <c r="Q34448" s="1" t="s">
        <v>352</v>
      </c>
      <c r="R34448" s="1" t="s">
        <v>43</v>
      </c>
      <c r="S34448" s="1">
        <v>20260401</v>
      </c>
      <c r="X34448" s="1" t="s">
        <v>44</v>
      </c>
      <c r="Z34448" s="1">
        <v>4987080902560</v>
      </c>
      <c r="AB34448" s="1">
        <v>24987080102124</v>
      </c>
      <c r="AF34448" s="1">
        <v>20230531</v>
      </c>
    </row>
    <row r="34449" spans="1:33" x14ac:dyDescent="0.45">
      <c r="A34449" s="1" t="s">
        <v>193</v>
      </c>
      <c r="B34449" s="1" t="s">
        <v>44986</v>
      </c>
      <c r="C34449" s="1">
        <v>14987080102189</v>
      </c>
      <c r="D34449" s="1">
        <v>700</v>
      </c>
      <c r="F34449" s="1">
        <v>14</v>
      </c>
      <c r="G34449" s="1" t="s">
        <v>352</v>
      </c>
      <c r="H34449" s="1" t="s">
        <v>35</v>
      </c>
      <c r="I34449" s="1" t="s">
        <v>352</v>
      </c>
      <c r="J34449" s="1" t="s">
        <v>44983</v>
      </c>
      <c r="K34449" s="1" t="s">
        <v>4492</v>
      </c>
      <c r="L34449" s="1" t="s">
        <v>44984</v>
      </c>
      <c r="M34449" s="1" t="s">
        <v>44985</v>
      </c>
      <c r="N34449" s="1" t="s">
        <v>41</v>
      </c>
      <c r="O34449" s="1">
        <v>20260630</v>
      </c>
      <c r="P34449" s="1" t="s">
        <v>490</v>
      </c>
      <c r="Q34449" s="1" t="s">
        <v>352</v>
      </c>
      <c r="R34449" s="1" t="s">
        <v>43</v>
      </c>
      <c r="S34449" s="1">
        <v>20260401</v>
      </c>
      <c r="X34449" s="1" t="s">
        <v>44</v>
      </c>
      <c r="Z34449" s="1">
        <v>4987080902577</v>
      </c>
      <c r="AB34449" s="1">
        <v>24987080102186</v>
      </c>
      <c r="AF34449" s="1">
        <v>20230531</v>
      </c>
    </row>
    <row r="34450" spans="1:33" x14ac:dyDescent="0.45">
      <c r="A34450" s="1" t="s">
        <v>32</v>
      </c>
      <c r="B34450" s="1" t="s">
        <v>44987</v>
      </c>
      <c r="C34450" s="1">
        <v>14987080102158</v>
      </c>
      <c r="D34450" s="1">
        <v>500</v>
      </c>
      <c r="F34450" s="1">
        <v>500</v>
      </c>
      <c r="G34450" s="1" t="s">
        <v>352</v>
      </c>
      <c r="H34450" s="1" t="s">
        <v>35</v>
      </c>
      <c r="I34450" s="1" t="s">
        <v>352</v>
      </c>
      <c r="J34450" s="1" t="s">
        <v>44983</v>
      </c>
      <c r="K34450" s="1" t="s">
        <v>4492</v>
      </c>
      <c r="L34450" s="1" t="s">
        <v>44984</v>
      </c>
      <c r="M34450" s="1" t="s">
        <v>44985</v>
      </c>
      <c r="N34450" s="1" t="s">
        <v>41</v>
      </c>
      <c r="O34450" s="1">
        <v>20260630</v>
      </c>
      <c r="P34450" s="1" t="s">
        <v>490</v>
      </c>
      <c r="Q34450" s="1" t="s">
        <v>352</v>
      </c>
      <c r="R34450" s="1" t="s">
        <v>43</v>
      </c>
      <c r="S34450" s="1">
        <v>20260401</v>
      </c>
      <c r="X34450" s="1" t="s">
        <v>44</v>
      </c>
      <c r="Z34450" s="1">
        <v>4987080902584</v>
      </c>
      <c r="AB34450" s="1">
        <v>24987080102155</v>
      </c>
      <c r="AF34450" s="1">
        <v>20170331</v>
      </c>
    </row>
    <row r="34451" spans="1:33" x14ac:dyDescent="0.45">
      <c r="A34451" s="1" t="s">
        <v>193</v>
      </c>
      <c r="B34451" s="1" t="s">
        <v>44988</v>
      </c>
      <c r="C34451" s="1">
        <v>14987376456910</v>
      </c>
      <c r="D34451" s="1">
        <v>100</v>
      </c>
      <c r="F34451" s="1">
        <v>10</v>
      </c>
      <c r="G34451" s="1" t="s">
        <v>195</v>
      </c>
      <c r="H34451" s="1" t="s">
        <v>35</v>
      </c>
      <c r="I34451" s="1" t="s">
        <v>196</v>
      </c>
      <c r="J34451" s="1" t="s">
        <v>44989</v>
      </c>
      <c r="K34451" s="1" t="s">
        <v>6100</v>
      </c>
      <c r="L34451" s="1" t="s">
        <v>44990</v>
      </c>
      <c r="M34451" s="1" t="s">
        <v>44989</v>
      </c>
      <c r="N34451" s="1" t="s">
        <v>41</v>
      </c>
      <c r="O34451" s="1">
        <v>20260630</v>
      </c>
      <c r="P34451" s="1" t="s">
        <v>276</v>
      </c>
      <c r="Q34451" s="1" t="s">
        <v>195</v>
      </c>
      <c r="R34451" s="1" t="s">
        <v>43</v>
      </c>
      <c r="S34451" s="1">
        <v>20071221</v>
      </c>
      <c r="T34451" s="1">
        <v>20190331</v>
      </c>
      <c r="X34451" s="1" t="s">
        <v>44</v>
      </c>
      <c r="Z34451" s="1">
        <v>4987376456999</v>
      </c>
      <c r="AF34451" s="1">
        <v>20181000</v>
      </c>
      <c r="AG34451" s="1">
        <v>202009</v>
      </c>
    </row>
    <row r="34452" spans="1:33" x14ac:dyDescent="0.45">
      <c r="A34452" s="1" t="s">
        <v>193</v>
      </c>
      <c r="B34452" s="1" t="s">
        <v>44988</v>
      </c>
      <c r="C34452" s="1">
        <v>14987376456934</v>
      </c>
      <c r="D34452" s="1">
        <v>1000</v>
      </c>
      <c r="F34452" s="1">
        <v>10</v>
      </c>
      <c r="G34452" s="1" t="s">
        <v>195</v>
      </c>
      <c r="H34452" s="1" t="s">
        <v>35</v>
      </c>
      <c r="I34452" s="1" t="s">
        <v>196</v>
      </c>
      <c r="J34452" s="1" t="s">
        <v>44989</v>
      </c>
      <c r="K34452" s="1" t="s">
        <v>6100</v>
      </c>
      <c r="L34452" s="1" t="s">
        <v>44990</v>
      </c>
      <c r="M34452" s="1" t="s">
        <v>44989</v>
      </c>
      <c r="N34452" s="1" t="s">
        <v>41</v>
      </c>
      <c r="O34452" s="1">
        <v>20260630</v>
      </c>
      <c r="P34452" s="1" t="s">
        <v>276</v>
      </c>
      <c r="Q34452" s="1" t="s">
        <v>195</v>
      </c>
      <c r="R34452" s="1" t="s">
        <v>43</v>
      </c>
      <c r="S34452" s="1">
        <v>20071221</v>
      </c>
      <c r="T34452" s="1">
        <v>20190331</v>
      </c>
      <c r="X34452" s="1" t="s">
        <v>44</v>
      </c>
      <c r="Z34452" s="1">
        <v>4987376456999</v>
      </c>
      <c r="AF34452" s="1">
        <v>20190200</v>
      </c>
      <c r="AG34452" s="1">
        <v>202009</v>
      </c>
    </row>
    <row r="34453" spans="1:33" x14ac:dyDescent="0.45">
      <c r="A34453" s="1" t="s">
        <v>193</v>
      </c>
      <c r="B34453" s="1" t="s">
        <v>44991</v>
      </c>
      <c r="C34453" s="1">
        <v>14987792657618</v>
      </c>
      <c r="D34453" s="1">
        <v>100</v>
      </c>
      <c r="F34453" s="1">
        <v>10</v>
      </c>
      <c r="G34453" s="1" t="s">
        <v>195</v>
      </c>
      <c r="H34453" s="1" t="s">
        <v>35</v>
      </c>
      <c r="I34453" s="1" t="s">
        <v>196</v>
      </c>
      <c r="J34453" s="1" t="s">
        <v>44992</v>
      </c>
      <c r="K34453" s="1" t="s">
        <v>1177</v>
      </c>
      <c r="L34453" s="1" t="s">
        <v>44993</v>
      </c>
      <c r="M34453" s="1" t="s">
        <v>44994</v>
      </c>
      <c r="N34453" s="1" t="s">
        <v>41</v>
      </c>
      <c r="O34453" s="1">
        <v>20260630</v>
      </c>
      <c r="P34453" s="1" t="s">
        <v>786</v>
      </c>
      <c r="Q34453" s="1" t="s">
        <v>195</v>
      </c>
      <c r="R34453" s="1" t="s">
        <v>43</v>
      </c>
      <c r="S34453" s="1">
        <v>20200305</v>
      </c>
      <c r="T34453" s="1">
        <v>20260331</v>
      </c>
      <c r="X34453" s="1" t="s">
        <v>44</v>
      </c>
      <c r="Z34453" s="1">
        <v>4987792012984</v>
      </c>
    </row>
    <row r="34454" spans="1:33" x14ac:dyDescent="0.45">
      <c r="A34454" s="1" t="s">
        <v>193</v>
      </c>
      <c r="B34454" s="1" t="s">
        <v>44991</v>
      </c>
      <c r="C34454" s="1">
        <v>14987792657656</v>
      </c>
      <c r="D34454" s="1">
        <v>500</v>
      </c>
      <c r="F34454" s="1">
        <v>10</v>
      </c>
      <c r="G34454" s="1" t="s">
        <v>195</v>
      </c>
      <c r="H34454" s="1" t="s">
        <v>35</v>
      </c>
      <c r="I34454" s="1" t="s">
        <v>196</v>
      </c>
      <c r="J34454" s="1" t="s">
        <v>44992</v>
      </c>
      <c r="K34454" s="1" t="s">
        <v>1177</v>
      </c>
      <c r="L34454" s="1" t="s">
        <v>44993</v>
      </c>
      <c r="M34454" s="1" t="s">
        <v>44994</v>
      </c>
      <c r="N34454" s="1" t="s">
        <v>41</v>
      </c>
      <c r="O34454" s="1">
        <v>20260630</v>
      </c>
      <c r="P34454" s="1" t="s">
        <v>786</v>
      </c>
      <c r="Q34454" s="1" t="s">
        <v>195</v>
      </c>
      <c r="R34454" s="1" t="s">
        <v>43</v>
      </c>
      <c r="S34454" s="1">
        <v>20200305</v>
      </c>
      <c r="T34454" s="1">
        <v>20260331</v>
      </c>
      <c r="X34454" s="1" t="s">
        <v>44</v>
      </c>
      <c r="Z34454" s="1">
        <v>4987792012984</v>
      </c>
    </row>
    <row r="34455" spans="1:33" x14ac:dyDescent="0.45">
      <c r="A34455" s="1" t="s">
        <v>193</v>
      </c>
      <c r="B34455" s="1" t="s">
        <v>44995</v>
      </c>
      <c r="C34455" s="1">
        <v>14987171529253</v>
      </c>
      <c r="D34455" s="1">
        <v>100</v>
      </c>
      <c r="F34455" s="1">
        <v>10</v>
      </c>
      <c r="G34455" s="1" t="s">
        <v>195</v>
      </c>
      <c r="H34455" s="1" t="s">
        <v>35</v>
      </c>
      <c r="I34455" s="1" t="s">
        <v>196</v>
      </c>
      <c r="J34455" s="1" t="s">
        <v>44996</v>
      </c>
      <c r="K34455" s="1" t="s">
        <v>1177</v>
      </c>
      <c r="L34455" s="1" t="s">
        <v>44997</v>
      </c>
      <c r="M34455" s="1" t="s">
        <v>44996</v>
      </c>
      <c r="N34455" s="1" t="s">
        <v>41</v>
      </c>
      <c r="O34455" s="1">
        <v>20260630</v>
      </c>
      <c r="P34455" s="1" t="s">
        <v>1073</v>
      </c>
      <c r="Q34455" s="1" t="s">
        <v>195</v>
      </c>
      <c r="R34455" s="1" t="s">
        <v>43</v>
      </c>
      <c r="S34455" s="1">
        <v>20130621</v>
      </c>
      <c r="T34455" s="1">
        <v>20170331</v>
      </c>
      <c r="X34455" s="1" t="s">
        <v>44</v>
      </c>
      <c r="Z34455" s="1">
        <v>4987171529010</v>
      </c>
    </row>
    <row r="34456" spans="1:33" x14ac:dyDescent="0.45">
      <c r="A34456" s="1" t="s">
        <v>193</v>
      </c>
      <c r="B34456" s="1" t="s">
        <v>44998</v>
      </c>
      <c r="C34456" s="1">
        <v>14987080101212</v>
      </c>
      <c r="D34456" s="1">
        <v>100</v>
      </c>
      <c r="F34456" s="1">
        <v>10</v>
      </c>
      <c r="G34456" s="1" t="s">
        <v>195</v>
      </c>
      <c r="H34456" s="1" t="s">
        <v>35</v>
      </c>
      <c r="I34456" s="1" t="s">
        <v>196</v>
      </c>
      <c r="J34456" s="1" t="s">
        <v>44999</v>
      </c>
      <c r="K34456" s="1" t="s">
        <v>1177</v>
      </c>
      <c r="L34456" s="1" t="s">
        <v>45000</v>
      </c>
      <c r="M34456" s="1" t="s">
        <v>45001</v>
      </c>
      <c r="N34456" s="1" t="s">
        <v>41</v>
      </c>
      <c r="O34456" s="1">
        <v>20260630</v>
      </c>
      <c r="P34456" s="1" t="s">
        <v>490</v>
      </c>
      <c r="Q34456" s="1" t="s">
        <v>195</v>
      </c>
      <c r="R34456" s="1" t="s">
        <v>43</v>
      </c>
      <c r="S34456" s="1">
        <v>20240401</v>
      </c>
      <c r="X34456" s="1" t="s">
        <v>44</v>
      </c>
      <c r="Z34456" s="1">
        <v>4987080902454</v>
      </c>
      <c r="AB34456" s="1">
        <v>24987080101219</v>
      </c>
    </row>
    <row r="34457" spans="1:33" x14ac:dyDescent="0.45">
      <c r="A34457" s="1" t="s">
        <v>193</v>
      </c>
      <c r="B34457" s="1" t="s">
        <v>44998</v>
      </c>
      <c r="C34457" s="1">
        <v>14987080101229</v>
      </c>
      <c r="D34457" s="1">
        <v>500</v>
      </c>
      <c r="F34457" s="1">
        <v>10</v>
      </c>
      <c r="G34457" s="1" t="s">
        <v>195</v>
      </c>
      <c r="H34457" s="1" t="s">
        <v>35</v>
      </c>
      <c r="I34457" s="1" t="s">
        <v>196</v>
      </c>
      <c r="J34457" s="1" t="s">
        <v>44999</v>
      </c>
      <c r="K34457" s="1" t="s">
        <v>1177</v>
      </c>
      <c r="L34457" s="1" t="s">
        <v>45000</v>
      </c>
      <c r="M34457" s="1" t="s">
        <v>45001</v>
      </c>
      <c r="N34457" s="1" t="s">
        <v>41</v>
      </c>
      <c r="O34457" s="1">
        <v>20260630</v>
      </c>
      <c r="P34457" s="1" t="s">
        <v>490</v>
      </c>
      <c r="Q34457" s="1" t="s">
        <v>195</v>
      </c>
      <c r="R34457" s="1" t="s">
        <v>43</v>
      </c>
      <c r="S34457" s="1">
        <v>20240401</v>
      </c>
      <c r="X34457" s="1" t="s">
        <v>44</v>
      </c>
      <c r="Z34457" s="1">
        <v>4987080902454</v>
      </c>
      <c r="AB34457" s="1">
        <v>24987080101226</v>
      </c>
    </row>
    <row r="34458" spans="1:33" x14ac:dyDescent="0.45">
      <c r="A34458" s="1" t="s">
        <v>193</v>
      </c>
      <c r="B34458" s="1" t="s">
        <v>45002</v>
      </c>
      <c r="C34458" s="1">
        <v>14987614257019</v>
      </c>
      <c r="D34458" s="1">
        <v>100</v>
      </c>
      <c r="F34458" s="1">
        <v>10</v>
      </c>
      <c r="G34458" s="1" t="s">
        <v>195</v>
      </c>
      <c r="H34458" s="1" t="s">
        <v>35</v>
      </c>
      <c r="I34458" s="1" t="s">
        <v>196</v>
      </c>
      <c r="J34458" s="1" t="s">
        <v>45003</v>
      </c>
      <c r="K34458" s="1" t="s">
        <v>1177</v>
      </c>
      <c r="L34458" s="1" t="s">
        <v>44993</v>
      </c>
      <c r="M34458" s="1" t="s">
        <v>44994</v>
      </c>
      <c r="N34458" s="1" t="s">
        <v>41</v>
      </c>
      <c r="O34458" s="1">
        <v>20260630</v>
      </c>
      <c r="P34458" s="1" t="s">
        <v>1134</v>
      </c>
      <c r="Q34458" s="1" t="s">
        <v>195</v>
      </c>
      <c r="R34458" s="1" t="s">
        <v>43</v>
      </c>
      <c r="S34458" s="1">
        <v>20200305</v>
      </c>
      <c r="T34458" s="1">
        <v>20260331</v>
      </c>
      <c r="X34458" s="1" t="s">
        <v>44</v>
      </c>
      <c r="Z34458" s="1">
        <v>4987614257067</v>
      </c>
      <c r="AB34458" s="1">
        <v>24987614257016</v>
      </c>
    </row>
    <row r="34459" spans="1:33" x14ac:dyDescent="0.45">
      <c r="A34459" s="1" t="s">
        <v>193</v>
      </c>
      <c r="B34459" s="1" t="s">
        <v>45002</v>
      </c>
      <c r="C34459" s="1">
        <v>14987614257026</v>
      </c>
      <c r="D34459" s="1">
        <v>500</v>
      </c>
      <c r="F34459" s="1">
        <v>10</v>
      </c>
      <c r="G34459" s="1" t="s">
        <v>195</v>
      </c>
      <c r="H34459" s="1" t="s">
        <v>35</v>
      </c>
      <c r="I34459" s="1" t="s">
        <v>196</v>
      </c>
      <c r="J34459" s="1" t="s">
        <v>45003</v>
      </c>
      <c r="K34459" s="1" t="s">
        <v>1177</v>
      </c>
      <c r="L34459" s="1" t="s">
        <v>44993</v>
      </c>
      <c r="M34459" s="1" t="s">
        <v>44994</v>
      </c>
      <c r="N34459" s="1" t="s">
        <v>41</v>
      </c>
      <c r="O34459" s="1">
        <v>20260630</v>
      </c>
      <c r="P34459" s="1" t="s">
        <v>1134</v>
      </c>
      <c r="Q34459" s="1" t="s">
        <v>195</v>
      </c>
      <c r="R34459" s="1" t="s">
        <v>43</v>
      </c>
      <c r="S34459" s="1">
        <v>20200305</v>
      </c>
      <c r="T34459" s="1">
        <v>20260331</v>
      </c>
      <c r="X34459" s="1" t="s">
        <v>44</v>
      </c>
      <c r="Z34459" s="1">
        <v>4987614257067</v>
      </c>
      <c r="AB34459" s="1">
        <v>24987614257023</v>
      </c>
    </row>
    <row r="34460" spans="1:33" x14ac:dyDescent="0.45">
      <c r="A34460" s="1" t="s">
        <v>193</v>
      </c>
      <c r="B34460" s="1" t="s">
        <v>45004</v>
      </c>
      <c r="C34460" s="1">
        <v>14987155124146</v>
      </c>
      <c r="D34460" s="1">
        <v>100</v>
      </c>
      <c r="F34460" s="1">
        <v>10</v>
      </c>
      <c r="G34460" s="1" t="s">
        <v>195</v>
      </c>
      <c r="H34460" s="1" t="s">
        <v>35</v>
      </c>
      <c r="I34460" s="1" t="s">
        <v>196</v>
      </c>
      <c r="J34460" s="1" t="s">
        <v>45005</v>
      </c>
      <c r="K34460" s="1" t="s">
        <v>1177</v>
      </c>
      <c r="L34460" s="1" t="s">
        <v>45006</v>
      </c>
      <c r="M34460" s="1" t="s">
        <v>45007</v>
      </c>
      <c r="N34460" s="1" t="s">
        <v>41</v>
      </c>
      <c r="O34460" s="1">
        <v>20260630</v>
      </c>
      <c r="P34460" s="1" t="s">
        <v>485</v>
      </c>
      <c r="Q34460" s="1" t="s">
        <v>195</v>
      </c>
      <c r="R34460" s="1" t="s">
        <v>43</v>
      </c>
      <c r="S34460" s="1">
        <v>20170615</v>
      </c>
      <c r="X34460" s="1" t="s">
        <v>44</v>
      </c>
      <c r="Z34460" s="1">
        <v>4987155124644</v>
      </c>
    </row>
    <row r="34461" spans="1:33" x14ac:dyDescent="0.45">
      <c r="A34461" s="1" t="s">
        <v>193</v>
      </c>
      <c r="B34461" s="1" t="s">
        <v>45008</v>
      </c>
      <c r="C34461" s="1">
        <v>14987114007503</v>
      </c>
      <c r="D34461" s="1">
        <v>100</v>
      </c>
      <c r="F34461" s="1">
        <v>10</v>
      </c>
      <c r="G34461" s="1" t="s">
        <v>195</v>
      </c>
      <c r="H34461" s="1" t="s">
        <v>35</v>
      </c>
      <c r="I34461" s="1" t="s">
        <v>196</v>
      </c>
      <c r="J34461" s="1" t="s">
        <v>45009</v>
      </c>
      <c r="K34461" s="1" t="s">
        <v>1177</v>
      </c>
      <c r="L34461" s="1" t="s">
        <v>44993</v>
      </c>
      <c r="M34461" s="1" t="s">
        <v>44994</v>
      </c>
      <c r="N34461" s="1" t="s">
        <v>41</v>
      </c>
      <c r="O34461" s="1">
        <v>20260630</v>
      </c>
      <c r="P34461" s="1" t="s">
        <v>539</v>
      </c>
      <c r="Q34461" s="1" t="s">
        <v>195</v>
      </c>
      <c r="R34461" s="1" t="s">
        <v>43</v>
      </c>
      <c r="S34461" s="1">
        <v>20200305</v>
      </c>
      <c r="T34461" s="1">
        <v>20260331</v>
      </c>
      <c r="X34461" s="1" t="s">
        <v>44</v>
      </c>
      <c r="Z34461" s="1">
        <v>4987114007599</v>
      </c>
      <c r="AB34461" s="1">
        <v>24987114007500</v>
      </c>
      <c r="AF34461" s="1">
        <v>20200831</v>
      </c>
      <c r="AG34461" s="1">
        <v>202207</v>
      </c>
    </row>
    <row r="34462" spans="1:33" x14ac:dyDescent="0.45">
      <c r="A34462" s="1" t="s">
        <v>193</v>
      </c>
      <c r="B34462" s="1" t="s">
        <v>45008</v>
      </c>
      <c r="C34462" s="1">
        <v>14987114007602</v>
      </c>
      <c r="D34462" s="1">
        <v>500</v>
      </c>
      <c r="F34462" s="1">
        <v>10</v>
      </c>
      <c r="G34462" s="1" t="s">
        <v>195</v>
      </c>
      <c r="H34462" s="1" t="s">
        <v>35</v>
      </c>
      <c r="I34462" s="1" t="s">
        <v>196</v>
      </c>
      <c r="J34462" s="1" t="s">
        <v>45009</v>
      </c>
      <c r="K34462" s="1" t="s">
        <v>1177</v>
      </c>
      <c r="L34462" s="1" t="s">
        <v>44993</v>
      </c>
      <c r="M34462" s="1" t="s">
        <v>44994</v>
      </c>
      <c r="N34462" s="1" t="s">
        <v>41</v>
      </c>
      <c r="O34462" s="1">
        <v>20260630</v>
      </c>
      <c r="P34462" s="1" t="s">
        <v>539</v>
      </c>
      <c r="Q34462" s="1" t="s">
        <v>195</v>
      </c>
      <c r="R34462" s="1" t="s">
        <v>43</v>
      </c>
      <c r="S34462" s="1">
        <v>20200305</v>
      </c>
      <c r="T34462" s="1">
        <v>20260331</v>
      </c>
      <c r="X34462" s="1" t="s">
        <v>44</v>
      </c>
      <c r="Z34462" s="1">
        <v>4987114007599</v>
      </c>
      <c r="AB34462" s="1">
        <v>24987114007609</v>
      </c>
      <c r="AF34462" s="1">
        <v>20200831</v>
      </c>
      <c r="AG34462" s="1">
        <v>202206</v>
      </c>
    </row>
    <row r="34463" spans="1:33" x14ac:dyDescent="0.45">
      <c r="A34463" s="1" t="s">
        <v>193</v>
      </c>
      <c r="B34463" s="1" t="s">
        <v>45010</v>
      </c>
      <c r="C34463" s="1">
        <v>14987376072318</v>
      </c>
      <c r="D34463" s="1">
        <v>100</v>
      </c>
      <c r="F34463" s="1">
        <v>10</v>
      </c>
      <c r="G34463" s="1" t="s">
        <v>195</v>
      </c>
      <c r="H34463" s="1" t="s">
        <v>35</v>
      </c>
      <c r="I34463" s="1" t="s">
        <v>196</v>
      </c>
      <c r="J34463" s="1" t="s">
        <v>45011</v>
      </c>
      <c r="K34463" s="1" t="s">
        <v>1177</v>
      </c>
      <c r="L34463" s="1" t="s">
        <v>44993</v>
      </c>
      <c r="M34463" s="1" t="s">
        <v>44994</v>
      </c>
      <c r="N34463" s="1" t="s">
        <v>41</v>
      </c>
      <c r="O34463" s="1">
        <v>20260630</v>
      </c>
      <c r="P34463" s="1" t="s">
        <v>276</v>
      </c>
      <c r="Q34463" s="1" t="s">
        <v>195</v>
      </c>
      <c r="R34463" s="1" t="s">
        <v>43</v>
      </c>
      <c r="S34463" s="1">
        <v>20200305</v>
      </c>
      <c r="T34463" s="1">
        <v>20260331</v>
      </c>
      <c r="X34463" s="1" t="s">
        <v>44</v>
      </c>
      <c r="Z34463" s="1">
        <v>4987376072397</v>
      </c>
    </row>
    <row r="34464" spans="1:33" x14ac:dyDescent="0.45">
      <c r="A34464" s="1" t="s">
        <v>193</v>
      </c>
      <c r="B34464" s="1" t="s">
        <v>45010</v>
      </c>
      <c r="C34464" s="1">
        <v>14987376072325</v>
      </c>
      <c r="D34464" s="1">
        <v>500</v>
      </c>
      <c r="F34464" s="1">
        <v>10</v>
      </c>
      <c r="G34464" s="1" t="s">
        <v>195</v>
      </c>
      <c r="H34464" s="1" t="s">
        <v>35</v>
      </c>
      <c r="I34464" s="1" t="s">
        <v>196</v>
      </c>
      <c r="J34464" s="1" t="s">
        <v>45011</v>
      </c>
      <c r="K34464" s="1" t="s">
        <v>1177</v>
      </c>
      <c r="L34464" s="1" t="s">
        <v>44993</v>
      </c>
      <c r="M34464" s="1" t="s">
        <v>44994</v>
      </c>
      <c r="N34464" s="1" t="s">
        <v>41</v>
      </c>
      <c r="O34464" s="1">
        <v>20260630</v>
      </c>
      <c r="P34464" s="1" t="s">
        <v>276</v>
      </c>
      <c r="Q34464" s="1" t="s">
        <v>195</v>
      </c>
      <c r="R34464" s="1" t="s">
        <v>43</v>
      </c>
      <c r="S34464" s="1">
        <v>20200305</v>
      </c>
      <c r="T34464" s="1">
        <v>20260331</v>
      </c>
      <c r="X34464" s="1" t="s">
        <v>44</v>
      </c>
      <c r="Z34464" s="1">
        <v>4987376072397</v>
      </c>
    </row>
    <row r="34465" spans="1:32" x14ac:dyDescent="0.45">
      <c r="A34465" s="1" t="s">
        <v>193</v>
      </c>
      <c r="B34465" s="1" t="s">
        <v>45012</v>
      </c>
      <c r="C34465" s="1">
        <v>14987155124092</v>
      </c>
      <c r="D34465" s="1">
        <v>100</v>
      </c>
      <c r="F34465" s="1">
        <v>10</v>
      </c>
      <c r="G34465" s="1" t="s">
        <v>195</v>
      </c>
      <c r="H34465" s="1" t="s">
        <v>35</v>
      </c>
      <c r="I34465" s="1" t="s">
        <v>196</v>
      </c>
      <c r="J34465" s="1" t="s">
        <v>45013</v>
      </c>
      <c r="K34465" s="1" t="s">
        <v>1177</v>
      </c>
      <c r="L34465" s="1" t="s">
        <v>45014</v>
      </c>
      <c r="M34465" s="1" t="s">
        <v>45013</v>
      </c>
      <c r="N34465" s="1" t="s">
        <v>41</v>
      </c>
      <c r="O34465" s="1">
        <v>20260630</v>
      </c>
      <c r="P34465" s="1" t="s">
        <v>485</v>
      </c>
      <c r="Q34465" s="1" t="s">
        <v>195</v>
      </c>
      <c r="R34465" s="1" t="s">
        <v>43</v>
      </c>
      <c r="S34465" s="1">
        <v>20050708</v>
      </c>
      <c r="T34465" s="1">
        <v>20180331</v>
      </c>
      <c r="X34465" s="1" t="s">
        <v>44</v>
      </c>
      <c r="Z34465" s="1">
        <v>4987155124590</v>
      </c>
      <c r="AF34465" s="1">
        <v>20180331</v>
      </c>
    </row>
    <row r="34466" spans="1:32" x14ac:dyDescent="0.45">
      <c r="A34466" s="1" t="s">
        <v>193</v>
      </c>
      <c r="B34466" s="1" t="s">
        <v>45015</v>
      </c>
      <c r="C34466" s="1">
        <v>14987155585015</v>
      </c>
      <c r="D34466" s="1">
        <v>100</v>
      </c>
      <c r="F34466" s="1">
        <v>10</v>
      </c>
      <c r="G34466" s="1" t="s">
        <v>352</v>
      </c>
      <c r="H34466" s="1" t="s">
        <v>35</v>
      </c>
      <c r="I34466" s="1" t="s">
        <v>352</v>
      </c>
      <c r="J34466" s="1" t="s">
        <v>45016</v>
      </c>
      <c r="K34466" s="1" t="s">
        <v>4485</v>
      </c>
      <c r="L34466" s="1" t="s">
        <v>45017</v>
      </c>
      <c r="M34466" s="1" t="s">
        <v>45018</v>
      </c>
      <c r="N34466" s="1" t="s">
        <v>41</v>
      </c>
      <c r="O34466" s="1">
        <v>20260630</v>
      </c>
      <c r="P34466" s="1" t="s">
        <v>485</v>
      </c>
      <c r="Q34466" s="1" t="s">
        <v>352</v>
      </c>
      <c r="R34466" s="1" t="s">
        <v>43</v>
      </c>
      <c r="S34466" s="1">
        <v>20081107</v>
      </c>
      <c r="T34466" s="1">
        <v>20200331</v>
      </c>
      <c r="X34466" s="1" t="s">
        <v>44</v>
      </c>
      <c r="Z34466" s="1">
        <v>4987155585513</v>
      </c>
      <c r="AF34466" s="1">
        <v>20200331</v>
      </c>
    </row>
    <row r="34467" spans="1:32" x14ac:dyDescent="0.45">
      <c r="A34467" s="1" t="s">
        <v>193</v>
      </c>
      <c r="B34467" s="1" t="s">
        <v>45019</v>
      </c>
      <c r="C34467" s="1">
        <v>14987155793014</v>
      </c>
      <c r="D34467" s="1">
        <v>100</v>
      </c>
      <c r="F34467" s="1">
        <v>10</v>
      </c>
      <c r="G34467" s="1" t="s">
        <v>352</v>
      </c>
      <c r="H34467" s="1" t="s">
        <v>35</v>
      </c>
      <c r="I34467" s="1" t="s">
        <v>352</v>
      </c>
      <c r="J34467" s="1" t="s">
        <v>45020</v>
      </c>
      <c r="K34467" s="1" t="s">
        <v>4492</v>
      </c>
      <c r="L34467" s="1" t="s">
        <v>45021</v>
      </c>
      <c r="M34467" s="1" t="s">
        <v>45022</v>
      </c>
      <c r="N34467" s="1" t="s">
        <v>41</v>
      </c>
      <c r="O34467" s="1">
        <v>20260630</v>
      </c>
      <c r="P34467" s="1" t="s">
        <v>485</v>
      </c>
      <c r="Q34467" s="1" t="s">
        <v>352</v>
      </c>
      <c r="R34467" s="1" t="s">
        <v>43</v>
      </c>
      <c r="S34467" s="1">
        <v>20050708</v>
      </c>
      <c r="T34467" s="1">
        <v>20200331</v>
      </c>
      <c r="X34467" s="1" t="s">
        <v>44</v>
      </c>
      <c r="Z34467" s="1">
        <v>4987155793512</v>
      </c>
      <c r="AF34467" s="1">
        <v>20200331</v>
      </c>
    </row>
    <row r="34468" spans="1:32" x14ac:dyDescent="0.45">
      <c r="A34468" s="1" t="s">
        <v>193</v>
      </c>
      <c r="B34468" s="1" t="s">
        <v>45019</v>
      </c>
      <c r="C34468" s="1">
        <v>14987155793038</v>
      </c>
      <c r="D34468" s="1">
        <v>1000</v>
      </c>
      <c r="F34468" s="1">
        <v>10</v>
      </c>
      <c r="G34468" s="1" t="s">
        <v>352</v>
      </c>
      <c r="H34468" s="1" t="s">
        <v>35</v>
      </c>
      <c r="I34468" s="1" t="s">
        <v>352</v>
      </c>
      <c r="J34468" s="1" t="s">
        <v>45020</v>
      </c>
      <c r="K34468" s="1" t="s">
        <v>4492</v>
      </c>
      <c r="L34468" s="1" t="s">
        <v>45021</v>
      </c>
      <c r="M34468" s="1" t="s">
        <v>45022</v>
      </c>
      <c r="N34468" s="1" t="s">
        <v>41</v>
      </c>
      <c r="O34468" s="1">
        <v>20260630</v>
      </c>
      <c r="P34468" s="1" t="s">
        <v>485</v>
      </c>
      <c r="Q34468" s="1" t="s">
        <v>352</v>
      </c>
      <c r="R34468" s="1" t="s">
        <v>43</v>
      </c>
      <c r="S34468" s="1">
        <v>20050708</v>
      </c>
      <c r="T34468" s="1">
        <v>20200331</v>
      </c>
      <c r="X34468" s="1" t="s">
        <v>44</v>
      </c>
      <c r="Z34468" s="1">
        <v>4987155793512</v>
      </c>
      <c r="AF34468" s="1">
        <v>20170706</v>
      </c>
    </row>
    <row r="34469" spans="1:32" x14ac:dyDescent="0.45">
      <c r="A34469" s="1" t="s">
        <v>193</v>
      </c>
      <c r="B34469" s="1" t="s">
        <v>45023</v>
      </c>
      <c r="C34469" s="1">
        <v>14987155793021</v>
      </c>
      <c r="D34469" s="1">
        <v>700</v>
      </c>
      <c r="F34469" s="1">
        <v>14</v>
      </c>
      <c r="G34469" s="1" t="s">
        <v>352</v>
      </c>
      <c r="H34469" s="1" t="s">
        <v>35</v>
      </c>
      <c r="I34469" s="1" t="s">
        <v>352</v>
      </c>
      <c r="J34469" s="1" t="s">
        <v>45020</v>
      </c>
      <c r="K34469" s="1" t="s">
        <v>4492</v>
      </c>
      <c r="L34469" s="1" t="s">
        <v>45021</v>
      </c>
      <c r="M34469" s="1" t="s">
        <v>45022</v>
      </c>
      <c r="N34469" s="1" t="s">
        <v>41</v>
      </c>
      <c r="O34469" s="1">
        <v>20260630</v>
      </c>
      <c r="P34469" s="1" t="s">
        <v>485</v>
      </c>
      <c r="Q34469" s="1" t="s">
        <v>352</v>
      </c>
      <c r="R34469" s="1" t="s">
        <v>43</v>
      </c>
      <c r="S34469" s="1">
        <v>20050708</v>
      </c>
      <c r="T34469" s="1">
        <v>20200331</v>
      </c>
      <c r="X34469" s="1" t="s">
        <v>44</v>
      </c>
      <c r="Z34469" s="1">
        <v>4987155793529</v>
      </c>
      <c r="AF34469" s="1">
        <v>20200331</v>
      </c>
    </row>
    <row r="34470" spans="1:32" x14ac:dyDescent="0.45">
      <c r="A34470" s="1" t="s">
        <v>32</v>
      </c>
      <c r="B34470" s="1" t="s">
        <v>45024</v>
      </c>
      <c r="C34470" s="1">
        <v>14987081105363</v>
      </c>
      <c r="D34470" s="1">
        <v>100</v>
      </c>
      <c r="F34470" s="1">
        <v>100</v>
      </c>
      <c r="G34470" s="1" t="s">
        <v>34</v>
      </c>
      <c r="H34470" s="1" t="s">
        <v>35</v>
      </c>
      <c r="I34470" s="1" t="s">
        <v>36</v>
      </c>
      <c r="J34470" s="1" t="s">
        <v>45025</v>
      </c>
      <c r="K34470" s="1" t="s">
        <v>183</v>
      </c>
      <c r="L34470" s="1" t="s">
        <v>45026</v>
      </c>
      <c r="M34470" s="1" t="s">
        <v>45025</v>
      </c>
      <c r="N34470" s="1" t="s">
        <v>41</v>
      </c>
      <c r="O34470" s="1">
        <v>20260630</v>
      </c>
      <c r="P34470" s="1" t="s">
        <v>641</v>
      </c>
      <c r="Q34470" s="1" t="s">
        <v>34</v>
      </c>
      <c r="R34470" s="1" t="s">
        <v>43</v>
      </c>
      <c r="S34470" s="1">
        <v>20090925</v>
      </c>
      <c r="X34470" s="1" t="s">
        <v>44</v>
      </c>
      <c r="Z34470" s="1">
        <v>4987081753154</v>
      </c>
      <c r="AB34470" s="1">
        <v>24987081105360</v>
      </c>
    </row>
    <row r="34471" spans="1:32" x14ac:dyDescent="0.45">
      <c r="A34471" s="1" t="s">
        <v>32</v>
      </c>
      <c r="B34471" s="1" t="s">
        <v>45027</v>
      </c>
      <c r="C34471" s="1">
        <v>14987081105387</v>
      </c>
      <c r="D34471" s="1">
        <v>500</v>
      </c>
      <c r="F34471" s="1">
        <v>500</v>
      </c>
      <c r="G34471" s="1" t="s">
        <v>34</v>
      </c>
      <c r="H34471" s="1" t="s">
        <v>35</v>
      </c>
      <c r="I34471" s="1" t="s">
        <v>36</v>
      </c>
      <c r="J34471" s="1" t="s">
        <v>45025</v>
      </c>
      <c r="K34471" s="1" t="s">
        <v>183</v>
      </c>
      <c r="L34471" s="1" t="s">
        <v>45026</v>
      </c>
      <c r="M34471" s="1" t="s">
        <v>45025</v>
      </c>
      <c r="N34471" s="1" t="s">
        <v>41</v>
      </c>
      <c r="O34471" s="1">
        <v>20260630</v>
      </c>
      <c r="P34471" s="1" t="s">
        <v>641</v>
      </c>
      <c r="Q34471" s="1" t="s">
        <v>34</v>
      </c>
      <c r="R34471" s="1" t="s">
        <v>43</v>
      </c>
      <c r="S34471" s="1">
        <v>20090925</v>
      </c>
      <c r="X34471" s="1" t="s">
        <v>44</v>
      </c>
      <c r="Z34471" s="1">
        <v>4987081753307</v>
      </c>
      <c r="AB34471" s="1">
        <v>24987081105384</v>
      </c>
    </row>
    <row r="34472" spans="1:32" x14ac:dyDescent="0.45">
      <c r="A34472" s="1" t="s">
        <v>193</v>
      </c>
      <c r="B34472" s="1" t="s">
        <v>45028</v>
      </c>
      <c r="C34472" s="1">
        <v>14987081105400</v>
      </c>
      <c r="D34472" s="1">
        <v>100</v>
      </c>
      <c r="F34472" s="1">
        <v>10</v>
      </c>
      <c r="G34472" s="1" t="s">
        <v>195</v>
      </c>
      <c r="H34472" s="1" t="s">
        <v>35</v>
      </c>
      <c r="I34472" s="1" t="s">
        <v>196</v>
      </c>
      <c r="J34472" s="1" t="s">
        <v>45029</v>
      </c>
      <c r="K34472" s="1" t="s">
        <v>572</v>
      </c>
      <c r="L34472" s="1" t="s">
        <v>45030</v>
      </c>
      <c r="M34472" s="1" t="s">
        <v>45031</v>
      </c>
      <c r="N34472" s="1" t="s">
        <v>41</v>
      </c>
      <c r="O34472" s="1">
        <v>20260630</v>
      </c>
      <c r="P34472" s="1" t="s">
        <v>641</v>
      </c>
      <c r="Q34472" s="1" t="s">
        <v>195</v>
      </c>
      <c r="R34472" s="1" t="s">
        <v>43</v>
      </c>
      <c r="S34472" s="1">
        <v>20090925</v>
      </c>
      <c r="X34472" s="1" t="s">
        <v>44</v>
      </c>
      <c r="Z34472" s="1">
        <v>4987081753352</v>
      </c>
      <c r="AB34472" s="1">
        <v>24987081105407</v>
      </c>
    </row>
    <row r="34473" spans="1:32" x14ac:dyDescent="0.45">
      <c r="A34473" s="1" t="s">
        <v>193</v>
      </c>
      <c r="B34473" s="1" t="s">
        <v>45028</v>
      </c>
      <c r="C34473" s="1">
        <v>14987081105417</v>
      </c>
      <c r="D34473" s="1">
        <v>1000</v>
      </c>
      <c r="F34473" s="1">
        <v>10</v>
      </c>
      <c r="G34473" s="1" t="s">
        <v>195</v>
      </c>
      <c r="H34473" s="1" t="s">
        <v>35</v>
      </c>
      <c r="I34473" s="1" t="s">
        <v>196</v>
      </c>
      <c r="J34473" s="1" t="s">
        <v>45029</v>
      </c>
      <c r="K34473" s="1" t="s">
        <v>572</v>
      </c>
      <c r="L34473" s="1" t="s">
        <v>45030</v>
      </c>
      <c r="M34473" s="1" t="s">
        <v>45031</v>
      </c>
      <c r="N34473" s="1" t="s">
        <v>41</v>
      </c>
      <c r="O34473" s="1">
        <v>20260630</v>
      </c>
      <c r="P34473" s="1" t="s">
        <v>641</v>
      </c>
      <c r="Q34473" s="1" t="s">
        <v>195</v>
      </c>
      <c r="R34473" s="1" t="s">
        <v>43</v>
      </c>
      <c r="S34473" s="1">
        <v>20090925</v>
      </c>
      <c r="X34473" s="1" t="s">
        <v>44</v>
      </c>
      <c r="Z34473" s="1">
        <v>4987081753352</v>
      </c>
      <c r="AB34473" s="1">
        <v>24987081105414</v>
      </c>
    </row>
    <row r="34474" spans="1:32" x14ac:dyDescent="0.45">
      <c r="A34474" s="1" t="s">
        <v>193</v>
      </c>
      <c r="B34474" s="1" t="s">
        <v>45032</v>
      </c>
      <c r="C34474" s="1">
        <v>14987081105455</v>
      </c>
      <c r="D34474" s="1">
        <v>3150</v>
      </c>
      <c r="F34474" s="1">
        <v>21</v>
      </c>
      <c r="G34474" s="1" t="s">
        <v>195</v>
      </c>
      <c r="H34474" s="1" t="s">
        <v>35</v>
      </c>
      <c r="I34474" s="1" t="s">
        <v>196</v>
      </c>
      <c r="J34474" s="1" t="s">
        <v>45029</v>
      </c>
      <c r="K34474" s="1" t="s">
        <v>572</v>
      </c>
      <c r="L34474" s="1" t="s">
        <v>45030</v>
      </c>
      <c r="M34474" s="1" t="s">
        <v>45031</v>
      </c>
      <c r="N34474" s="1" t="s">
        <v>41</v>
      </c>
      <c r="O34474" s="1">
        <v>20260630</v>
      </c>
      <c r="P34474" s="1" t="s">
        <v>641</v>
      </c>
      <c r="Q34474" s="1" t="s">
        <v>195</v>
      </c>
      <c r="R34474" s="1" t="s">
        <v>43</v>
      </c>
      <c r="S34474" s="1">
        <v>20090925</v>
      </c>
      <c r="X34474" s="1" t="s">
        <v>44</v>
      </c>
      <c r="Z34474" s="1">
        <v>4987081753406</v>
      </c>
      <c r="AB34474" s="1">
        <v>24987081105452</v>
      </c>
    </row>
    <row r="34475" spans="1:32" x14ac:dyDescent="0.45">
      <c r="A34475" s="1" t="s">
        <v>32</v>
      </c>
      <c r="B34475" s="1" t="s">
        <v>45033</v>
      </c>
      <c r="C34475" s="1">
        <v>14987081105431</v>
      </c>
      <c r="D34475" s="1">
        <v>1000</v>
      </c>
      <c r="F34475" s="1">
        <v>1000</v>
      </c>
      <c r="G34475" s="1" t="s">
        <v>195</v>
      </c>
      <c r="H34475" s="1" t="s">
        <v>35</v>
      </c>
      <c r="I34475" s="1" t="s">
        <v>196</v>
      </c>
      <c r="J34475" s="1" t="s">
        <v>45029</v>
      </c>
      <c r="K34475" s="1" t="s">
        <v>572</v>
      </c>
      <c r="L34475" s="1" t="s">
        <v>45030</v>
      </c>
      <c r="M34475" s="1" t="s">
        <v>45031</v>
      </c>
      <c r="N34475" s="1" t="s">
        <v>41</v>
      </c>
      <c r="O34475" s="1">
        <v>20260630</v>
      </c>
      <c r="P34475" s="1" t="s">
        <v>641</v>
      </c>
      <c r="Q34475" s="1" t="s">
        <v>195</v>
      </c>
      <c r="R34475" s="1" t="s">
        <v>43</v>
      </c>
      <c r="S34475" s="1">
        <v>20090925</v>
      </c>
      <c r="X34475" s="1" t="s">
        <v>44</v>
      </c>
      <c r="Z34475" s="1">
        <v>4987081753451</v>
      </c>
      <c r="AB34475" s="1">
        <v>24987081105438</v>
      </c>
    </row>
    <row r="34476" spans="1:32" x14ac:dyDescent="0.45">
      <c r="A34476" s="1" t="s">
        <v>32</v>
      </c>
      <c r="B34476" s="1" t="s">
        <v>45038</v>
      </c>
      <c r="C34476" s="1">
        <v>14987124336136</v>
      </c>
      <c r="D34476" s="1">
        <v>500</v>
      </c>
      <c r="F34476" s="1">
        <v>500</v>
      </c>
      <c r="G34476" s="1" t="s">
        <v>34</v>
      </c>
      <c r="H34476" s="1" t="s">
        <v>35</v>
      </c>
      <c r="I34476" s="1" t="s">
        <v>36</v>
      </c>
      <c r="J34476" s="1" t="s">
        <v>45039</v>
      </c>
      <c r="K34476" s="1" t="s">
        <v>183</v>
      </c>
      <c r="L34476" s="1" t="s">
        <v>45040</v>
      </c>
      <c r="M34476" s="1" t="s">
        <v>45041</v>
      </c>
      <c r="N34476" s="1" t="s">
        <v>41</v>
      </c>
      <c r="O34476" s="1">
        <v>20260630</v>
      </c>
      <c r="P34476" s="1" t="s">
        <v>361</v>
      </c>
      <c r="Q34476" s="1" t="s">
        <v>34</v>
      </c>
      <c r="R34476" s="1" t="s">
        <v>43</v>
      </c>
      <c r="S34476" s="1">
        <v>20200305</v>
      </c>
      <c r="X34476" s="1" t="s">
        <v>44</v>
      </c>
      <c r="Z34476" s="1">
        <v>4987124961874</v>
      </c>
      <c r="AB34476" s="1">
        <v>24987124336133</v>
      </c>
    </row>
    <row r="34477" spans="1:32" x14ac:dyDescent="0.45">
      <c r="A34477" s="1" t="s">
        <v>32</v>
      </c>
      <c r="B34477" s="1" t="s">
        <v>45042</v>
      </c>
      <c r="C34477" s="1">
        <v>14987080319044</v>
      </c>
      <c r="D34477" s="1">
        <v>100</v>
      </c>
      <c r="F34477" s="1">
        <v>100</v>
      </c>
      <c r="G34477" s="1" t="s">
        <v>34</v>
      </c>
      <c r="H34477" s="1" t="s">
        <v>35</v>
      </c>
      <c r="I34477" s="1" t="s">
        <v>36</v>
      </c>
      <c r="J34477" s="1" t="s">
        <v>45043</v>
      </c>
      <c r="K34477" s="1" t="s">
        <v>183</v>
      </c>
      <c r="L34477" s="1" t="s">
        <v>45044</v>
      </c>
      <c r="M34477" s="1" t="s">
        <v>45043</v>
      </c>
      <c r="N34477" s="1" t="s">
        <v>41</v>
      </c>
      <c r="O34477" s="1">
        <v>20260630</v>
      </c>
      <c r="P34477" s="1" t="s">
        <v>490</v>
      </c>
      <c r="Q34477" s="1" t="s">
        <v>34</v>
      </c>
      <c r="R34477" s="1" t="s">
        <v>43</v>
      </c>
      <c r="S34477" s="1">
        <v>20250401</v>
      </c>
      <c r="X34477" s="1" t="s">
        <v>44</v>
      </c>
      <c r="Z34477" s="1">
        <v>4987080989363</v>
      </c>
      <c r="AB34477" s="1">
        <v>24987080319041</v>
      </c>
    </row>
    <row r="34478" spans="1:32" x14ac:dyDescent="0.45">
      <c r="A34478" s="1" t="s">
        <v>74134</v>
      </c>
      <c r="B34478" s="1" t="s">
        <v>76452</v>
      </c>
      <c r="C34478" s="1">
        <v>14987080319020</v>
      </c>
      <c r="D34478" s="1">
        <v>180</v>
      </c>
      <c r="E34478" s="1" t="s">
        <v>47542</v>
      </c>
      <c r="F34478" s="1">
        <v>0.6</v>
      </c>
      <c r="G34478" s="1" t="s">
        <v>34</v>
      </c>
      <c r="H34478" s="1" t="s">
        <v>35</v>
      </c>
      <c r="I34478" s="1" t="s">
        <v>36</v>
      </c>
      <c r="J34478" s="1" t="s">
        <v>45043</v>
      </c>
      <c r="K34478" s="1" t="s">
        <v>183</v>
      </c>
      <c r="L34478" s="1" t="s">
        <v>45044</v>
      </c>
      <c r="M34478" s="1" t="s">
        <v>45043</v>
      </c>
      <c r="N34478" s="1" t="s">
        <v>41</v>
      </c>
      <c r="O34478" s="1">
        <v>20260630</v>
      </c>
      <c r="P34478" s="1" t="s">
        <v>490</v>
      </c>
      <c r="Q34478" s="1" t="s">
        <v>34</v>
      </c>
      <c r="R34478" s="1" t="s">
        <v>43</v>
      </c>
      <c r="S34478" s="1">
        <v>20250401</v>
      </c>
      <c r="X34478" s="1" t="s">
        <v>44</v>
      </c>
      <c r="Z34478" s="1">
        <v>4987080989370</v>
      </c>
      <c r="AB34478" s="1">
        <v>24987080319027</v>
      </c>
      <c r="AF34478" s="1">
        <v>20230531</v>
      </c>
    </row>
    <row r="34479" spans="1:32" x14ac:dyDescent="0.45">
      <c r="A34479" s="1" t="s">
        <v>193</v>
      </c>
      <c r="B34479" s="1" t="s">
        <v>45045</v>
      </c>
      <c r="C34479" s="1">
        <v>14987071172016</v>
      </c>
      <c r="D34479" s="1">
        <v>100</v>
      </c>
      <c r="F34479" s="1">
        <v>10</v>
      </c>
      <c r="G34479" s="1" t="s">
        <v>195</v>
      </c>
      <c r="H34479" s="1" t="s">
        <v>35</v>
      </c>
      <c r="I34479" s="1" t="s">
        <v>196</v>
      </c>
      <c r="J34479" s="1" t="s">
        <v>45046</v>
      </c>
      <c r="K34479" s="1" t="s">
        <v>572</v>
      </c>
      <c r="L34479" s="1" t="s">
        <v>45047</v>
      </c>
      <c r="M34479" s="1" t="s">
        <v>45048</v>
      </c>
      <c r="N34479" s="1" t="s">
        <v>41</v>
      </c>
      <c r="O34479" s="1">
        <v>20260630</v>
      </c>
      <c r="P34479" s="1" t="s">
        <v>1607</v>
      </c>
      <c r="Q34479" s="1" t="s">
        <v>195</v>
      </c>
      <c r="R34479" s="1" t="s">
        <v>43</v>
      </c>
      <c r="S34479" s="1">
        <v>20240401</v>
      </c>
      <c r="X34479" s="1" t="s">
        <v>44</v>
      </c>
      <c r="Z34479" s="1">
        <v>4987071172033</v>
      </c>
    </row>
    <row r="34480" spans="1:32" x14ac:dyDescent="0.45">
      <c r="A34480" s="1" t="s">
        <v>193</v>
      </c>
      <c r="B34480" s="1" t="s">
        <v>45045</v>
      </c>
      <c r="C34480" s="1">
        <v>14987071172023</v>
      </c>
      <c r="D34480" s="1">
        <v>1000</v>
      </c>
      <c r="F34480" s="1">
        <v>10</v>
      </c>
      <c r="G34480" s="1" t="s">
        <v>195</v>
      </c>
      <c r="H34480" s="1" t="s">
        <v>35</v>
      </c>
      <c r="I34480" s="1" t="s">
        <v>196</v>
      </c>
      <c r="J34480" s="1" t="s">
        <v>45046</v>
      </c>
      <c r="K34480" s="1" t="s">
        <v>572</v>
      </c>
      <c r="L34480" s="1" t="s">
        <v>45047</v>
      </c>
      <c r="M34480" s="1" t="s">
        <v>45048</v>
      </c>
      <c r="N34480" s="1" t="s">
        <v>41</v>
      </c>
      <c r="O34480" s="1">
        <v>20260630</v>
      </c>
      <c r="P34480" s="1" t="s">
        <v>1607</v>
      </c>
      <c r="Q34480" s="1" t="s">
        <v>195</v>
      </c>
      <c r="R34480" s="1" t="s">
        <v>43</v>
      </c>
      <c r="S34480" s="1">
        <v>20240401</v>
      </c>
      <c r="X34480" s="1" t="s">
        <v>44</v>
      </c>
      <c r="Z34480" s="1">
        <v>4987071172033</v>
      </c>
    </row>
    <row r="34481" spans="1:28" x14ac:dyDescent="0.45">
      <c r="A34481" s="1" t="s">
        <v>193</v>
      </c>
      <c r="B34481" s="1" t="s">
        <v>45049</v>
      </c>
      <c r="C34481" s="1">
        <v>14987440438019</v>
      </c>
      <c r="D34481" s="1">
        <v>100</v>
      </c>
      <c r="F34481" s="1">
        <v>10</v>
      </c>
      <c r="G34481" s="1" t="s">
        <v>195</v>
      </c>
      <c r="H34481" s="1" t="s">
        <v>35</v>
      </c>
      <c r="I34481" s="1" t="s">
        <v>196</v>
      </c>
      <c r="J34481" s="1" t="s">
        <v>45050</v>
      </c>
      <c r="K34481" s="1" t="s">
        <v>572</v>
      </c>
      <c r="L34481" s="1" t="s">
        <v>45047</v>
      </c>
      <c r="M34481" s="1" t="s">
        <v>45048</v>
      </c>
      <c r="N34481" s="1" t="s">
        <v>41</v>
      </c>
      <c r="O34481" s="1">
        <v>20260630</v>
      </c>
      <c r="P34481" s="1" t="s">
        <v>1117</v>
      </c>
      <c r="Q34481" s="1" t="s">
        <v>195</v>
      </c>
      <c r="R34481" s="1" t="s">
        <v>43</v>
      </c>
      <c r="S34481" s="1">
        <v>20240401</v>
      </c>
      <c r="X34481" s="1" t="s">
        <v>44</v>
      </c>
      <c r="Z34481" s="1">
        <v>4987440438203</v>
      </c>
      <c r="AB34481" s="1">
        <v>24987440438016</v>
      </c>
    </row>
    <row r="34482" spans="1:28" x14ac:dyDescent="0.45">
      <c r="A34482" s="1" t="s">
        <v>193</v>
      </c>
      <c r="B34482" s="1" t="s">
        <v>45049</v>
      </c>
      <c r="C34482" s="1">
        <v>14987440438101</v>
      </c>
      <c r="D34482" s="1">
        <v>1000</v>
      </c>
      <c r="F34482" s="1">
        <v>10</v>
      </c>
      <c r="G34482" s="1" t="s">
        <v>195</v>
      </c>
      <c r="H34482" s="1" t="s">
        <v>35</v>
      </c>
      <c r="I34482" s="1" t="s">
        <v>196</v>
      </c>
      <c r="J34482" s="1" t="s">
        <v>45050</v>
      </c>
      <c r="K34482" s="1" t="s">
        <v>572</v>
      </c>
      <c r="L34482" s="1" t="s">
        <v>45047</v>
      </c>
      <c r="M34482" s="1" t="s">
        <v>45048</v>
      </c>
      <c r="N34482" s="1" t="s">
        <v>41</v>
      </c>
      <c r="O34482" s="1">
        <v>20260630</v>
      </c>
      <c r="P34482" s="1" t="s">
        <v>1117</v>
      </c>
      <c r="Q34482" s="1" t="s">
        <v>195</v>
      </c>
      <c r="R34482" s="1" t="s">
        <v>43</v>
      </c>
      <c r="S34482" s="1">
        <v>20240401</v>
      </c>
      <c r="X34482" s="1" t="s">
        <v>44</v>
      </c>
      <c r="Z34482" s="1">
        <v>4987440438203</v>
      </c>
      <c r="AB34482" s="1">
        <v>24987440438108</v>
      </c>
    </row>
    <row r="34483" spans="1:28" x14ac:dyDescent="0.45">
      <c r="A34483" s="1" t="s">
        <v>193</v>
      </c>
      <c r="B34483" s="1" t="s">
        <v>45051</v>
      </c>
      <c r="C34483" s="1">
        <v>14987153210773</v>
      </c>
      <c r="D34483" s="1">
        <v>100</v>
      </c>
      <c r="F34483" s="1">
        <v>10</v>
      </c>
      <c r="G34483" s="1" t="s">
        <v>195</v>
      </c>
      <c r="H34483" s="1" t="s">
        <v>35</v>
      </c>
      <c r="I34483" s="1" t="s">
        <v>196</v>
      </c>
      <c r="J34483" s="1" t="s">
        <v>45052</v>
      </c>
      <c r="K34483" s="1" t="s">
        <v>572</v>
      </c>
      <c r="L34483" s="1" t="s">
        <v>45047</v>
      </c>
      <c r="M34483" s="1" t="s">
        <v>45048</v>
      </c>
      <c r="N34483" s="1" t="s">
        <v>41</v>
      </c>
      <c r="O34483" s="1">
        <v>20260630</v>
      </c>
      <c r="P34483" s="1" t="s">
        <v>14590</v>
      </c>
      <c r="Q34483" s="1" t="s">
        <v>195</v>
      </c>
      <c r="R34483" s="1" t="s">
        <v>43</v>
      </c>
      <c r="S34483" s="1">
        <v>20240401</v>
      </c>
      <c r="X34483" s="1" t="s">
        <v>44</v>
      </c>
      <c r="Z34483" s="1">
        <v>4987153213043</v>
      </c>
      <c r="AB34483" s="1">
        <v>24987153210770</v>
      </c>
    </row>
    <row r="34484" spans="1:28" x14ac:dyDescent="0.45">
      <c r="A34484" s="1" t="s">
        <v>193</v>
      </c>
      <c r="B34484" s="1" t="s">
        <v>45051</v>
      </c>
      <c r="C34484" s="1">
        <v>14987153210780</v>
      </c>
      <c r="D34484" s="1">
        <v>1000</v>
      </c>
      <c r="F34484" s="1">
        <v>10</v>
      </c>
      <c r="G34484" s="1" t="s">
        <v>195</v>
      </c>
      <c r="H34484" s="1" t="s">
        <v>35</v>
      </c>
      <c r="I34484" s="1" t="s">
        <v>196</v>
      </c>
      <c r="J34484" s="1" t="s">
        <v>45052</v>
      </c>
      <c r="K34484" s="1" t="s">
        <v>572</v>
      </c>
      <c r="L34484" s="1" t="s">
        <v>45047</v>
      </c>
      <c r="M34484" s="1" t="s">
        <v>45048</v>
      </c>
      <c r="N34484" s="1" t="s">
        <v>41</v>
      </c>
      <c r="O34484" s="1">
        <v>20260630</v>
      </c>
      <c r="P34484" s="1" t="s">
        <v>14590</v>
      </c>
      <c r="Q34484" s="1" t="s">
        <v>195</v>
      </c>
      <c r="R34484" s="1" t="s">
        <v>43</v>
      </c>
      <c r="S34484" s="1">
        <v>20240401</v>
      </c>
      <c r="X34484" s="1" t="s">
        <v>44</v>
      </c>
      <c r="Z34484" s="1">
        <v>4987153213043</v>
      </c>
      <c r="AB34484" s="1">
        <v>24987153210787</v>
      </c>
    </row>
    <row r="34485" spans="1:28" x14ac:dyDescent="0.45">
      <c r="A34485" s="1" t="s">
        <v>193</v>
      </c>
      <c r="B34485" s="1" t="s">
        <v>45051</v>
      </c>
      <c r="C34485" s="1">
        <v>14987407189602</v>
      </c>
      <c r="D34485" s="1">
        <v>100</v>
      </c>
      <c r="F34485" s="1">
        <v>10</v>
      </c>
      <c r="G34485" s="1" t="s">
        <v>195</v>
      </c>
      <c r="H34485" s="1" t="s">
        <v>35</v>
      </c>
      <c r="I34485" s="1" t="s">
        <v>196</v>
      </c>
      <c r="J34485" s="1" t="s">
        <v>45052</v>
      </c>
      <c r="K34485" s="1" t="s">
        <v>572</v>
      </c>
      <c r="L34485" s="1" t="s">
        <v>45047</v>
      </c>
      <c r="M34485" s="1" t="s">
        <v>45048</v>
      </c>
      <c r="N34485" s="1" t="s">
        <v>41</v>
      </c>
      <c r="O34485" s="1">
        <v>20260630</v>
      </c>
      <c r="P34485" s="1" t="s">
        <v>663</v>
      </c>
      <c r="Q34485" s="1" t="s">
        <v>195</v>
      </c>
      <c r="R34485" s="1" t="s">
        <v>43</v>
      </c>
      <c r="S34485" s="1">
        <v>20240401</v>
      </c>
      <c r="X34485" s="1" t="s">
        <v>44</v>
      </c>
      <c r="Z34485" s="1">
        <v>4987407089608</v>
      </c>
      <c r="AB34485" s="1">
        <v>24987407189609</v>
      </c>
    </row>
    <row r="34486" spans="1:28" x14ac:dyDescent="0.45">
      <c r="A34486" s="1" t="s">
        <v>193</v>
      </c>
      <c r="B34486" s="1" t="s">
        <v>45051</v>
      </c>
      <c r="C34486" s="1">
        <v>14987407189619</v>
      </c>
      <c r="D34486" s="1">
        <v>1000</v>
      </c>
      <c r="F34486" s="1">
        <v>10</v>
      </c>
      <c r="G34486" s="1" t="s">
        <v>195</v>
      </c>
      <c r="H34486" s="1" t="s">
        <v>35</v>
      </c>
      <c r="I34486" s="1" t="s">
        <v>196</v>
      </c>
      <c r="J34486" s="1" t="s">
        <v>45052</v>
      </c>
      <c r="K34486" s="1" t="s">
        <v>572</v>
      </c>
      <c r="L34486" s="1" t="s">
        <v>45047</v>
      </c>
      <c r="M34486" s="1" t="s">
        <v>45048</v>
      </c>
      <c r="N34486" s="1" t="s">
        <v>41</v>
      </c>
      <c r="O34486" s="1">
        <v>20260630</v>
      </c>
      <c r="P34486" s="1" t="s">
        <v>663</v>
      </c>
      <c r="Q34486" s="1" t="s">
        <v>195</v>
      </c>
      <c r="R34486" s="1" t="s">
        <v>43</v>
      </c>
      <c r="S34486" s="1">
        <v>20240401</v>
      </c>
      <c r="X34486" s="1" t="s">
        <v>44</v>
      </c>
      <c r="Z34486" s="1">
        <v>4987407089608</v>
      </c>
      <c r="AB34486" s="1">
        <v>24987407189616</v>
      </c>
    </row>
    <row r="34487" spans="1:28" x14ac:dyDescent="0.45">
      <c r="A34487" s="1" t="s">
        <v>32</v>
      </c>
      <c r="B34487" s="1" t="s">
        <v>45053</v>
      </c>
      <c r="C34487" s="1">
        <v>14987153210797</v>
      </c>
      <c r="D34487" s="1">
        <v>1000</v>
      </c>
      <c r="F34487" s="1">
        <v>1000</v>
      </c>
      <c r="G34487" s="1" t="s">
        <v>195</v>
      </c>
      <c r="H34487" s="1" t="s">
        <v>35</v>
      </c>
      <c r="I34487" s="1" t="s">
        <v>196</v>
      </c>
      <c r="J34487" s="1" t="s">
        <v>45052</v>
      </c>
      <c r="K34487" s="1" t="s">
        <v>572</v>
      </c>
      <c r="L34487" s="1" t="s">
        <v>45047</v>
      </c>
      <c r="M34487" s="1" t="s">
        <v>45048</v>
      </c>
      <c r="N34487" s="1" t="s">
        <v>41</v>
      </c>
      <c r="O34487" s="1">
        <v>20260630</v>
      </c>
      <c r="P34487" s="1" t="s">
        <v>14590</v>
      </c>
      <c r="Q34487" s="1" t="s">
        <v>195</v>
      </c>
      <c r="R34487" s="1" t="s">
        <v>43</v>
      </c>
      <c r="S34487" s="1">
        <v>20240401</v>
      </c>
      <c r="X34487" s="1" t="s">
        <v>44</v>
      </c>
      <c r="Z34487" s="1">
        <v>4987153213050</v>
      </c>
      <c r="AB34487" s="1">
        <v>24987153210794</v>
      </c>
    </row>
    <row r="34488" spans="1:28" x14ac:dyDescent="0.45">
      <c r="A34488" s="1" t="s">
        <v>32</v>
      </c>
      <c r="B34488" s="1" t="s">
        <v>45053</v>
      </c>
      <c r="C34488" s="1">
        <v>14987407189664</v>
      </c>
      <c r="D34488" s="1">
        <v>1000</v>
      </c>
      <c r="F34488" s="1">
        <v>1000</v>
      </c>
      <c r="G34488" s="1" t="s">
        <v>195</v>
      </c>
      <c r="H34488" s="1" t="s">
        <v>35</v>
      </c>
      <c r="I34488" s="1" t="s">
        <v>196</v>
      </c>
      <c r="J34488" s="1" t="s">
        <v>45052</v>
      </c>
      <c r="K34488" s="1" t="s">
        <v>572</v>
      </c>
      <c r="L34488" s="1" t="s">
        <v>45047</v>
      </c>
      <c r="M34488" s="1" t="s">
        <v>45048</v>
      </c>
      <c r="N34488" s="1" t="s">
        <v>41</v>
      </c>
      <c r="O34488" s="1">
        <v>20260630</v>
      </c>
      <c r="P34488" s="1" t="s">
        <v>663</v>
      </c>
      <c r="Q34488" s="1" t="s">
        <v>195</v>
      </c>
      <c r="R34488" s="1" t="s">
        <v>43</v>
      </c>
      <c r="S34488" s="1">
        <v>20240401</v>
      </c>
      <c r="X34488" s="1" t="s">
        <v>44</v>
      </c>
      <c r="Z34488" s="1">
        <v>4987407089660</v>
      </c>
      <c r="AB34488" s="1">
        <v>24987407189661</v>
      </c>
    </row>
    <row r="34489" spans="1:28" x14ac:dyDescent="0.45">
      <c r="A34489" s="1" t="s">
        <v>193</v>
      </c>
      <c r="B34489" s="1" t="s">
        <v>45054</v>
      </c>
      <c r="C34489" s="1">
        <v>14987923702507</v>
      </c>
      <c r="D34489" s="1">
        <v>100</v>
      </c>
      <c r="F34489" s="1">
        <v>10</v>
      </c>
      <c r="G34489" s="1" t="s">
        <v>195</v>
      </c>
      <c r="H34489" s="1" t="s">
        <v>35</v>
      </c>
      <c r="I34489" s="1" t="s">
        <v>196</v>
      </c>
      <c r="J34489" s="1" t="s">
        <v>45055</v>
      </c>
      <c r="K34489" s="1" t="s">
        <v>572</v>
      </c>
      <c r="L34489" s="1" t="s">
        <v>45047</v>
      </c>
      <c r="M34489" s="1" t="s">
        <v>45048</v>
      </c>
      <c r="N34489" s="1" t="s">
        <v>41</v>
      </c>
      <c r="O34489" s="1">
        <v>20260630</v>
      </c>
      <c r="P34489" s="1" t="s">
        <v>1203</v>
      </c>
      <c r="Q34489" s="1" t="s">
        <v>195</v>
      </c>
      <c r="R34489" s="1" t="s">
        <v>43</v>
      </c>
      <c r="S34489" s="1">
        <v>20240401</v>
      </c>
      <c r="X34489" s="1" t="s">
        <v>44</v>
      </c>
      <c r="Z34489" s="1">
        <v>4987124914528</v>
      </c>
      <c r="AB34489" s="1">
        <v>24987923702504</v>
      </c>
    </row>
    <row r="34490" spans="1:28" x14ac:dyDescent="0.45">
      <c r="A34490" s="1" t="s">
        <v>193</v>
      </c>
      <c r="B34490" s="1" t="s">
        <v>45054</v>
      </c>
      <c r="C34490" s="1">
        <v>14987923702576</v>
      </c>
      <c r="D34490" s="1">
        <v>1000</v>
      </c>
      <c r="F34490" s="1">
        <v>10</v>
      </c>
      <c r="G34490" s="1" t="s">
        <v>195</v>
      </c>
      <c r="H34490" s="1" t="s">
        <v>35</v>
      </c>
      <c r="I34490" s="1" t="s">
        <v>196</v>
      </c>
      <c r="J34490" s="1" t="s">
        <v>45055</v>
      </c>
      <c r="K34490" s="1" t="s">
        <v>572</v>
      </c>
      <c r="L34490" s="1" t="s">
        <v>45047</v>
      </c>
      <c r="M34490" s="1" t="s">
        <v>45048</v>
      </c>
      <c r="N34490" s="1" t="s">
        <v>41</v>
      </c>
      <c r="O34490" s="1">
        <v>20260630</v>
      </c>
      <c r="P34490" s="1" t="s">
        <v>1203</v>
      </c>
      <c r="Q34490" s="1" t="s">
        <v>195</v>
      </c>
      <c r="R34490" s="1" t="s">
        <v>43</v>
      </c>
      <c r="S34490" s="1">
        <v>20240401</v>
      </c>
      <c r="X34490" s="1" t="s">
        <v>44</v>
      </c>
      <c r="Z34490" s="1">
        <v>4987124914528</v>
      </c>
      <c r="AB34490" s="1">
        <v>24987923702573</v>
      </c>
    </row>
    <row r="34491" spans="1:28" x14ac:dyDescent="0.45">
      <c r="A34491" s="1" t="s">
        <v>193</v>
      </c>
      <c r="B34491" s="1" t="s">
        <v>45054</v>
      </c>
      <c r="C34491" s="1">
        <v>14987124029229</v>
      </c>
      <c r="D34491" s="1">
        <v>100</v>
      </c>
      <c r="F34491" s="1">
        <v>10</v>
      </c>
      <c r="G34491" s="1" t="s">
        <v>195</v>
      </c>
      <c r="H34491" s="1" t="s">
        <v>35</v>
      </c>
      <c r="I34491" s="1" t="s">
        <v>196</v>
      </c>
      <c r="J34491" s="1" t="s">
        <v>45055</v>
      </c>
      <c r="K34491" s="1" t="s">
        <v>572</v>
      </c>
      <c r="L34491" s="1" t="s">
        <v>45047</v>
      </c>
      <c r="M34491" s="1" t="s">
        <v>45048</v>
      </c>
      <c r="N34491" s="1" t="s">
        <v>41</v>
      </c>
      <c r="O34491" s="1">
        <v>20260630</v>
      </c>
      <c r="P34491" s="1" t="s">
        <v>361</v>
      </c>
      <c r="Q34491" s="1" t="s">
        <v>195</v>
      </c>
      <c r="R34491" s="1" t="s">
        <v>43</v>
      </c>
      <c r="S34491" s="1">
        <v>20240401</v>
      </c>
      <c r="X34491" s="1" t="s">
        <v>44</v>
      </c>
      <c r="Z34491" s="1">
        <v>4987124914528</v>
      </c>
      <c r="AB34491" s="1">
        <v>24987124029226</v>
      </c>
    </row>
    <row r="34492" spans="1:28" x14ac:dyDescent="0.45">
      <c r="A34492" s="1" t="s">
        <v>193</v>
      </c>
      <c r="B34492" s="1" t="s">
        <v>45054</v>
      </c>
      <c r="C34492" s="1">
        <v>14987124029243</v>
      </c>
      <c r="D34492" s="1">
        <v>1200</v>
      </c>
      <c r="F34492" s="1">
        <v>10</v>
      </c>
      <c r="G34492" s="1" t="s">
        <v>195</v>
      </c>
      <c r="H34492" s="1" t="s">
        <v>35</v>
      </c>
      <c r="I34492" s="1" t="s">
        <v>196</v>
      </c>
      <c r="J34492" s="1" t="s">
        <v>45055</v>
      </c>
      <c r="K34492" s="1" t="s">
        <v>572</v>
      </c>
      <c r="L34492" s="1" t="s">
        <v>45047</v>
      </c>
      <c r="M34492" s="1" t="s">
        <v>45048</v>
      </c>
      <c r="N34492" s="1" t="s">
        <v>41</v>
      </c>
      <c r="O34492" s="1">
        <v>20260630</v>
      </c>
      <c r="P34492" s="1" t="s">
        <v>361</v>
      </c>
      <c r="Q34492" s="1" t="s">
        <v>195</v>
      </c>
      <c r="R34492" s="1" t="s">
        <v>43</v>
      </c>
      <c r="S34492" s="1">
        <v>20240401</v>
      </c>
      <c r="X34492" s="1" t="s">
        <v>44</v>
      </c>
      <c r="Z34492" s="1">
        <v>4987124914528</v>
      </c>
      <c r="AB34492" s="1">
        <v>24987124029240</v>
      </c>
    </row>
    <row r="34493" spans="1:28" x14ac:dyDescent="0.45">
      <c r="A34493" s="1" t="s">
        <v>193</v>
      </c>
      <c r="B34493" s="1" t="s">
        <v>45054</v>
      </c>
      <c r="C34493" s="1">
        <v>14987124029250</v>
      </c>
      <c r="D34493" s="1">
        <v>1000</v>
      </c>
      <c r="F34493" s="1">
        <v>10</v>
      </c>
      <c r="G34493" s="1" t="s">
        <v>195</v>
      </c>
      <c r="H34493" s="1" t="s">
        <v>35</v>
      </c>
      <c r="I34493" s="1" t="s">
        <v>196</v>
      </c>
      <c r="J34493" s="1" t="s">
        <v>45055</v>
      </c>
      <c r="K34493" s="1" t="s">
        <v>572</v>
      </c>
      <c r="L34493" s="1" t="s">
        <v>45047</v>
      </c>
      <c r="M34493" s="1" t="s">
        <v>45048</v>
      </c>
      <c r="N34493" s="1" t="s">
        <v>41</v>
      </c>
      <c r="O34493" s="1">
        <v>20260630</v>
      </c>
      <c r="P34493" s="1" t="s">
        <v>361</v>
      </c>
      <c r="Q34493" s="1" t="s">
        <v>195</v>
      </c>
      <c r="R34493" s="1" t="s">
        <v>43</v>
      </c>
      <c r="S34493" s="1">
        <v>20240401</v>
      </c>
      <c r="X34493" s="1" t="s">
        <v>44</v>
      </c>
      <c r="Z34493" s="1">
        <v>4987124914528</v>
      </c>
      <c r="AB34493" s="1">
        <v>24987124029257</v>
      </c>
    </row>
    <row r="34494" spans="1:28" x14ac:dyDescent="0.45">
      <c r="A34494" s="1" t="s">
        <v>32</v>
      </c>
      <c r="B34494" s="1" t="s">
        <v>45056</v>
      </c>
      <c r="C34494" s="1">
        <v>14987124029274</v>
      </c>
      <c r="D34494" s="1">
        <v>1200</v>
      </c>
      <c r="F34494" s="1">
        <v>1200</v>
      </c>
      <c r="G34494" s="1" t="s">
        <v>195</v>
      </c>
      <c r="H34494" s="1" t="s">
        <v>35</v>
      </c>
      <c r="I34494" s="1" t="s">
        <v>196</v>
      </c>
      <c r="J34494" s="1" t="s">
        <v>45055</v>
      </c>
      <c r="K34494" s="1" t="s">
        <v>572</v>
      </c>
      <c r="L34494" s="1" t="s">
        <v>45047</v>
      </c>
      <c r="M34494" s="1" t="s">
        <v>45048</v>
      </c>
      <c r="N34494" s="1" t="s">
        <v>41</v>
      </c>
      <c r="O34494" s="1">
        <v>20260630</v>
      </c>
      <c r="P34494" s="1" t="s">
        <v>361</v>
      </c>
      <c r="Q34494" s="1" t="s">
        <v>195</v>
      </c>
      <c r="R34494" s="1" t="s">
        <v>43</v>
      </c>
      <c r="S34494" s="1">
        <v>20240401</v>
      </c>
      <c r="X34494" s="1" t="s">
        <v>44</v>
      </c>
      <c r="Z34494" s="1">
        <v>4987124914566</v>
      </c>
      <c r="AB34494" s="1">
        <v>24987124029271</v>
      </c>
    </row>
    <row r="34495" spans="1:28" x14ac:dyDescent="0.45">
      <c r="A34495" s="1" t="s">
        <v>193</v>
      </c>
      <c r="B34495" s="1" t="s">
        <v>45057</v>
      </c>
      <c r="C34495" s="1">
        <v>14987885016513</v>
      </c>
      <c r="D34495" s="1">
        <v>100</v>
      </c>
      <c r="F34495" s="1">
        <v>10</v>
      </c>
      <c r="G34495" s="1" t="s">
        <v>195</v>
      </c>
      <c r="H34495" s="1" t="s">
        <v>35</v>
      </c>
      <c r="I34495" s="1" t="s">
        <v>196</v>
      </c>
      <c r="J34495" s="1" t="s">
        <v>45058</v>
      </c>
      <c r="K34495" s="1" t="s">
        <v>572</v>
      </c>
      <c r="L34495" s="1" t="s">
        <v>45047</v>
      </c>
      <c r="M34495" s="1" t="s">
        <v>45048</v>
      </c>
      <c r="N34495" s="1" t="s">
        <v>41</v>
      </c>
      <c r="O34495" s="1">
        <v>20260630</v>
      </c>
      <c r="P34495" s="1" t="s">
        <v>1282</v>
      </c>
      <c r="Q34495" s="1" t="s">
        <v>195</v>
      </c>
      <c r="R34495" s="1" t="s">
        <v>43</v>
      </c>
      <c r="S34495" s="1">
        <v>20240401</v>
      </c>
      <c r="X34495" s="1" t="s">
        <v>44</v>
      </c>
      <c r="Z34495" s="1">
        <v>4987476239003</v>
      </c>
      <c r="AB34495" s="1">
        <v>24987885016510</v>
      </c>
    </row>
    <row r="34496" spans="1:28" x14ac:dyDescent="0.45">
      <c r="A34496" s="1" t="s">
        <v>193</v>
      </c>
      <c r="B34496" s="1" t="s">
        <v>45057</v>
      </c>
      <c r="C34496" s="1">
        <v>14987885016520</v>
      </c>
      <c r="D34496" s="1">
        <v>1000</v>
      </c>
      <c r="F34496" s="1">
        <v>10</v>
      </c>
      <c r="G34496" s="1" t="s">
        <v>195</v>
      </c>
      <c r="H34496" s="1" t="s">
        <v>35</v>
      </c>
      <c r="I34496" s="1" t="s">
        <v>196</v>
      </c>
      <c r="J34496" s="1" t="s">
        <v>45058</v>
      </c>
      <c r="K34496" s="1" t="s">
        <v>572</v>
      </c>
      <c r="L34496" s="1" t="s">
        <v>45047</v>
      </c>
      <c r="M34496" s="1" t="s">
        <v>45048</v>
      </c>
      <c r="N34496" s="1" t="s">
        <v>41</v>
      </c>
      <c r="O34496" s="1">
        <v>20260630</v>
      </c>
      <c r="P34496" s="1" t="s">
        <v>1282</v>
      </c>
      <c r="Q34496" s="1" t="s">
        <v>195</v>
      </c>
      <c r="R34496" s="1" t="s">
        <v>43</v>
      </c>
      <c r="S34496" s="1">
        <v>20240401</v>
      </c>
      <c r="X34496" s="1" t="s">
        <v>44</v>
      </c>
      <c r="Z34496" s="1">
        <v>4987476239003</v>
      </c>
      <c r="AB34496" s="1">
        <v>24987885016527</v>
      </c>
    </row>
    <row r="34497" spans="1:32" x14ac:dyDescent="0.45">
      <c r="A34497" s="1" t="s">
        <v>193</v>
      </c>
      <c r="B34497" s="1" t="s">
        <v>45057</v>
      </c>
      <c r="C34497" s="1">
        <v>14987828111961</v>
      </c>
      <c r="D34497" s="1">
        <v>100</v>
      </c>
      <c r="F34497" s="1">
        <v>10</v>
      </c>
      <c r="G34497" s="1" t="s">
        <v>195</v>
      </c>
      <c r="H34497" s="1" t="s">
        <v>35</v>
      </c>
      <c r="I34497" s="1" t="s">
        <v>196</v>
      </c>
      <c r="J34497" s="1" t="s">
        <v>45058</v>
      </c>
      <c r="K34497" s="1" t="s">
        <v>572</v>
      </c>
      <c r="L34497" s="1" t="s">
        <v>45047</v>
      </c>
      <c r="M34497" s="1" t="s">
        <v>45048</v>
      </c>
      <c r="N34497" s="1" t="s">
        <v>41</v>
      </c>
      <c r="O34497" s="1">
        <v>20260630</v>
      </c>
      <c r="P34497" s="1" t="s">
        <v>1782</v>
      </c>
      <c r="Q34497" s="1" t="s">
        <v>195</v>
      </c>
      <c r="R34497" s="1" t="s">
        <v>43</v>
      </c>
      <c r="S34497" s="1">
        <v>20240401</v>
      </c>
      <c r="X34497" s="1" t="s">
        <v>44</v>
      </c>
      <c r="Z34497" s="1">
        <v>4987476239003</v>
      </c>
      <c r="AF34497" s="1">
        <v>20210228</v>
      </c>
    </row>
    <row r="34498" spans="1:32" x14ac:dyDescent="0.45">
      <c r="A34498" s="1" t="s">
        <v>193</v>
      </c>
      <c r="B34498" s="1" t="s">
        <v>45057</v>
      </c>
      <c r="C34498" s="1">
        <v>14987828111978</v>
      </c>
      <c r="D34498" s="1">
        <v>1000</v>
      </c>
      <c r="F34498" s="1">
        <v>10</v>
      </c>
      <c r="G34498" s="1" t="s">
        <v>195</v>
      </c>
      <c r="H34498" s="1" t="s">
        <v>35</v>
      </c>
      <c r="I34498" s="1" t="s">
        <v>196</v>
      </c>
      <c r="J34498" s="1" t="s">
        <v>45058</v>
      </c>
      <c r="K34498" s="1" t="s">
        <v>572</v>
      </c>
      <c r="L34498" s="1" t="s">
        <v>45047</v>
      </c>
      <c r="M34498" s="1" t="s">
        <v>45048</v>
      </c>
      <c r="N34498" s="1" t="s">
        <v>41</v>
      </c>
      <c r="O34498" s="1">
        <v>20260630</v>
      </c>
      <c r="P34498" s="1" t="s">
        <v>1782</v>
      </c>
      <c r="Q34498" s="1" t="s">
        <v>195</v>
      </c>
      <c r="R34498" s="1" t="s">
        <v>43</v>
      </c>
      <c r="S34498" s="1">
        <v>20240401</v>
      </c>
      <c r="X34498" s="1" t="s">
        <v>44</v>
      </c>
      <c r="Z34498" s="1">
        <v>4987476239003</v>
      </c>
      <c r="AF34498" s="1">
        <v>20210228</v>
      </c>
    </row>
    <row r="34499" spans="1:32" x14ac:dyDescent="0.45">
      <c r="A34499" s="1" t="s">
        <v>193</v>
      </c>
      <c r="B34499" s="1" t="s">
        <v>45057</v>
      </c>
      <c r="C34499" s="1">
        <v>14987476159209</v>
      </c>
      <c r="D34499" s="1">
        <v>100</v>
      </c>
      <c r="F34499" s="1">
        <v>10</v>
      </c>
      <c r="G34499" s="1" t="s">
        <v>195</v>
      </c>
      <c r="H34499" s="1" t="s">
        <v>35</v>
      </c>
      <c r="I34499" s="1" t="s">
        <v>196</v>
      </c>
      <c r="J34499" s="1" t="s">
        <v>45058</v>
      </c>
      <c r="K34499" s="1" t="s">
        <v>572</v>
      </c>
      <c r="L34499" s="1" t="s">
        <v>45047</v>
      </c>
      <c r="M34499" s="1" t="s">
        <v>45048</v>
      </c>
      <c r="N34499" s="1" t="s">
        <v>41</v>
      </c>
      <c r="O34499" s="1">
        <v>20260630</v>
      </c>
      <c r="P34499" s="1" t="s">
        <v>1799</v>
      </c>
      <c r="Q34499" s="1" t="s">
        <v>195</v>
      </c>
      <c r="R34499" s="1" t="s">
        <v>43</v>
      </c>
      <c r="S34499" s="1">
        <v>20240401</v>
      </c>
      <c r="X34499" s="1" t="s">
        <v>44</v>
      </c>
      <c r="Z34499" s="1">
        <v>4987476239003</v>
      </c>
      <c r="AB34499" s="1">
        <v>24987476159206</v>
      </c>
    </row>
    <row r="34500" spans="1:32" x14ac:dyDescent="0.45">
      <c r="A34500" s="1" t="s">
        <v>193</v>
      </c>
      <c r="B34500" s="1" t="s">
        <v>45057</v>
      </c>
      <c r="C34500" s="1">
        <v>14987476159216</v>
      </c>
      <c r="D34500" s="1">
        <v>1000</v>
      </c>
      <c r="F34500" s="1">
        <v>10</v>
      </c>
      <c r="G34500" s="1" t="s">
        <v>195</v>
      </c>
      <c r="H34500" s="1" t="s">
        <v>35</v>
      </c>
      <c r="I34500" s="1" t="s">
        <v>196</v>
      </c>
      <c r="J34500" s="1" t="s">
        <v>45058</v>
      </c>
      <c r="K34500" s="1" t="s">
        <v>572</v>
      </c>
      <c r="L34500" s="1" t="s">
        <v>45047</v>
      </c>
      <c r="M34500" s="1" t="s">
        <v>45048</v>
      </c>
      <c r="N34500" s="1" t="s">
        <v>41</v>
      </c>
      <c r="O34500" s="1">
        <v>20260630</v>
      </c>
      <c r="P34500" s="1" t="s">
        <v>1799</v>
      </c>
      <c r="Q34500" s="1" t="s">
        <v>195</v>
      </c>
      <c r="R34500" s="1" t="s">
        <v>43</v>
      </c>
      <c r="S34500" s="1">
        <v>20240401</v>
      </c>
      <c r="X34500" s="1" t="s">
        <v>44</v>
      </c>
      <c r="Z34500" s="1">
        <v>4987476239003</v>
      </c>
      <c r="AB34500" s="1">
        <v>24987476159213</v>
      </c>
    </row>
    <row r="34501" spans="1:32" x14ac:dyDescent="0.45">
      <c r="A34501" s="1" t="s">
        <v>32</v>
      </c>
      <c r="B34501" s="1" t="s">
        <v>45059</v>
      </c>
      <c r="C34501" s="1">
        <v>14987476159223</v>
      </c>
      <c r="D34501" s="1">
        <v>1000</v>
      </c>
      <c r="F34501" s="1">
        <v>1000</v>
      </c>
      <c r="G34501" s="1" t="s">
        <v>195</v>
      </c>
      <c r="H34501" s="1" t="s">
        <v>35</v>
      </c>
      <c r="I34501" s="1" t="s">
        <v>196</v>
      </c>
      <c r="J34501" s="1" t="s">
        <v>45058</v>
      </c>
      <c r="K34501" s="1" t="s">
        <v>572</v>
      </c>
      <c r="L34501" s="1" t="s">
        <v>45047</v>
      </c>
      <c r="M34501" s="1" t="s">
        <v>45048</v>
      </c>
      <c r="N34501" s="1" t="s">
        <v>41</v>
      </c>
      <c r="O34501" s="1">
        <v>20260630</v>
      </c>
      <c r="P34501" s="1" t="s">
        <v>1799</v>
      </c>
      <c r="Q34501" s="1" t="s">
        <v>195</v>
      </c>
      <c r="R34501" s="1" t="s">
        <v>43</v>
      </c>
      <c r="S34501" s="1">
        <v>20240401</v>
      </c>
      <c r="X34501" s="1" t="s">
        <v>44</v>
      </c>
      <c r="Z34501" s="1">
        <v>4987476239010</v>
      </c>
      <c r="AB34501" s="1">
        <v>24987476159220</v>
      </c>
    </row>
    <row r="34502" spans="1:32" x14ac:dyDescent="0.45">
      <c r="A34502" s="1" t="s">
        <v>193</v>
      </c>
      <c r="B34502" s="1" t="s">
        <v>45060</v>
      </c>
      <c r="C34502" s="1">
        <v>14987123160947</v>
      </c>
      <c r="D34502" s="1">
        <v>100</v>
      </c>
      <c r="F34502" s="1">
        <v>10</v>
      </c>
      <c r="G34502" s="1" t="s">
        <v>195</v>
      </c>
      <c r="H34502" s="1" t="s">
        <v>35</v>
      </c>
      <c r="I34502" s="1" t="s">
        <v>196</v>
      </c>
      <c r="J34502" s="1" t="s">
        <v>45061</v>
      </c>
      <c r="K34502" s="1" t="s">
        <v>572</v>
      </c>
      <c r="L34502" s="1" t="s">
        <v>45047</v>
      </c>
      <c r="M34502" s="1" t="s">
        <v>45048</v>
      </c>
      <c r="N34502" s="1" t="s">
        <v>41</v>
      </c>
      <c r="O34502" s="1">
        <v>20260630</v>
      </c>
      <c r="P34502" s="1" t="s">
        <v>201</v>
      </c>
      <c r="Q34502" s="1" t="s">
        <v>195</v>
      </c>
      <c r="R34502" s="1" t="s">
        <v>43</v>
      </c>
      <c r="S34502" s="1">
        <v>20240401</v>
      </c>
      <c r="X34502" s="1" t="s">
        <v>44</v>
      </c>
      <c r="Z34502" s="1">
        <v>4987123513593</v>
      </c>
    </row>
    <row r="34503" spans="1:32" x14ac:dyDescent="0.45">
      <c r="A34503" s="1" t="s">
        <v>193</v>
      </c>
      <c r="B34503" s="1" t="s">
        <v>45060</v>
      </c>
      <c r="C34503" s="1">
        <v>14987123160954</v>
      </c>
      <c r="D34503" s="1">
        <v>1000</v>
      </c>
      <c r="F34503" s="1">
        <v>10</v>
      </c>
      <c r="G34503" s="1" t="s">
        <v>195</v>
      </c>
      <c r="H34503" s="1" t="s">
        <v>35</v>
      </c>
      <c r="I34503" s="1" t="s">
        <v>196</v>
      </c>
      <c r="J34503" s="1" t="s">
        <v>45061</v>
      </c>
      <c r="K34503" s="1" t="s">
        <v>572</v>
      </c>
      <c r="L34503" s="1" t="s">
        <v>45047</v>
      </c>
      <c r="M34503" s="1" t="s">
        <v>45048</v>
      </c>
      <c r="N34503" s="1" t="s">
        <v>41</v>
      </c>
      <c r="O34503" s="1">
        <v>20260630</v>
      </c>
      <c r="P34503" s="1" t="s">
        <v>201</v>
      </c>
      <c r="Q34503" s="1" t="s">
        <v>195</v>
      </c>
      <c r="R34503" s="1" t="s">
        <v>43</v>
      </c>
      <c r="S34503" s="1">
        <v>20240401</v>
      </c>
      <c r="X34503" s="1" t="s">
        <v>44</v>
      </c>
      <c r="Z34503" s="1">
        <v>4987123513593</v>
      </c>
    </row>
    <row r="34504" spans="1:32" x14ac:dyDescent="0.45">
      <c r="A34504" s="1" t="s">
        <v>193</v>
      </c>
      <c r="B34504" s="1" t="s">
        <v>45062</v>
      </c>
      <c r="C34504" s="1">
        <v>14987058828288</v>
      </c>
      <c r="D34504" s="1">
        <v>100</v>
      </c>
      <c r="F34504" s="1">
        <v>10</v>
      </c>
      <c r="G34504" s="1" t="s">
        <v>195</v>
      </c>
      <c r="H34504" s="1" t="s">
        <v>35</v>
      </c>
      <c r="I34504" s="1" t="s">
        <v>196</v>
      </c>
      <c r="J34504" s="1" t="s">
        <v>45063</v>
      </c>
      <c r="K34504" s="1" t="s">
        <v>572</v>
      </c>
      <c r="L34504" s="1" t="s">
        <v>45047</v>
      </c>
      <c r="M34504" s="1" t="s">
        <v>45048</v>
      </c>
      <c r="N34504" s="1" t="s">
        <v>41</v>
      </c>
      <c r="O34504" s="1">
        <v>20260630</v>
      </c>
      <c r="P34504" s="1" t="s">
        <v>507</v>
      </c>
      <c r="Q34504" s="1" t="s">
        <v>195</v>
      </c>
      <c r="R34504" s="1" t="s">
        <v>43</v>
      </c>
      <c r="S34504" s="1">
        <v>20240401</v>
      </c>
      <c r="X34504" s="1" t="s">
        <v>44</v>
      </c>
      <c r="Z34504" s="1">
        <v>4987058145852</v>
      </c>
      <c r="AB34504" s="1">
        <v>24987058828285</v>
      </c>
    </row>
    <row r="34505" spans="1:32" x14ac:dyDescent="0.45">
      <c r="A34505" s="1" t="s">
        <v>193</v>
      </c>
      <c r="B34505" s="1" t="s">
        <v>45062</v>
      </c>
      <c r="C34505" s="1">
        <v>14987058828295</v>
      </c>
      <c r="D34505" s="1">
        <v>1000</v>
      </c>
      <c r="F34505" s="1">
        <v>10</v>
      </c>
      <c r="G34505" s="1" t="s">
        <v>195</v>
      </c>
      <c r="H34505" s="1" t="s">
        <v>35</v>
      </c>
      <c r="I34505" s="1" t="s">
        <v>196</v>
      </c>
      <c r="J34505" s="1" t="s">
        <v>45063</v>
      </c>
      <c r="K34505" s="1" t="s">
        <v>572</v>
      </c>
      <c r="L34505" s="1" t="s">
        <v>45047</v>
      </c>
      <c r="M34505" s="1" t="s">
        <v>45048</v>
      </c>
      <c r="N34505" s="1" t="s">
        <v>41</v>
      </c>
      <c r="O34505" s="1">
        <v>20260630</v>
      </c>
      <c r="P34505" s="1" t="s">
        <v>507</v>
      </c>
      <c r="Q34505" s="1" t="s">
        <v>195</v>
      </c>
      <c r="R34505" s="1" t="s">
        <v>43</v>
      </c>
      <c r="S34505" s="1">
        <v>20240401</v>
      </c>
      <c r="X34505" s="1" t="s">
        <v>44</v>
      </c>
      <c r="Z34505" s="1">
        <v>4987058145852</v>
      </c>
      <c r="AB34505" s="1">
        <v>24987058828292</v>
      </c>
    </row>
    <row r="34506" spans="1:32" x14ac:dyDescent="0.45">
      <c r="A34506" s="1" t="s">
        <v>193</v>
      </c>
      <c r="B34506" s="1" t="s">
        <v>45064</v>
      </c>
      <c r="C34506" s="1">
        <v>14987080318016</v>
      </c>
      <c r="D34506" s="1">
        <v>100</v>
      </c>
      <c r="F34506" s="1">
        <v>10</v>
      </c>
      <c r="G34506" s="1" t="s">
        <v>195</v>
      </c>
      <c r="H34506" s="1" t="s">
        <v>35</v>
      </c>
      <c r="I34506" s="1" t="s">
        <v>196</v>
      </c>
      <c r="J34506" s="1" t="s">
        <v>45065</v>
      </c>
      <c r="K34506" s="1" t="s">
        <v>572</v>
      </c>
      <c r="L34506" s="1" t="s">
        <v>45047</v>
      </c>
      <c r="M34506" s="1" t="s">
        <v>45048</v>
      </c>
      <c r="N34506" s="1" t="s">
        <v>41</v>
      </c>
      <c r="O34506" s="1">
        <v>20260630</v>
      </c>
      <c r="P34506" s="1" t="s">
        <v>490</v>
      </c>
      <c r="Q34506" s="1" t="s">
        <v>195</v>
      </c>
      <c r="R34506" s="1" t="s">
        <v>43</v>
      </c>
      <c r="S34506" s="1">
        <v>20240401</v>
      </c>
      <c r="X34506" s="1" t="s">
        <v>44</v>
      </c>
      <c r="Z34506" s="1">
        <v>4987080989356</v>
      </c>
      <c r="AB34506" s="1">
        <v>24987080318013</v>
      </c>
    </row>
    <row r="34507" spans="1:32" x14ac:dyDescent="0.45">
      <c r="A34507" s="1" t="s">
        <v>193</v>
      </c>
      <c r="B34507" s="1" t="s">
        <v>45064</v>
      </c>
      <c r="C34507" s="1">
        <v>14987080318030</v>
      </c>
      <c r="D34507" s="1">
        <v>1000</v>
      </c>
      <c r="F34507" s="1">
        <v>10</v>
      </c>
      <c r="G34507" s="1" t="s">
        <v>195</v>
      </c>
      <c r="H34507" s="1" t="s">
        <v>35</v>
      </c>
      <c r="I34507" s="1" t="s">
        <v>196</v>
      </c>
      <c r="J34507" s="1" t="s">
        <v>45065</v>
      </c>
      <c r="K34507" s="1" t="s">
        <v>572</v>
      </c>
      <c r="L34507" s="1" t="s">
        <v>45047</v>
      </c>
      <c r="M34507" s="1" t="s">
        <v>45048</v>
      </c>
      <c r="N34507" s="1" t="s">
        <v>41</v>
      </c>
      <c r="O34507" s="1">
        <v>20260630</v>
      </c>
      <c r="P34507" s="1" t="s">
        <v>490</v>
      </c>
      <c r="Q34507" s="1" t="s">
        <v>195</v>
      </c>
      <c r="R34507" s="1" t="s">
        <v>43</v>
      </c>
      <c r="S34507" s="1">
        <v>20240401</v>
      </c>
      <c r="X34507" s="1" t="s">
        <v>44</v>
      </c>
      <c r="Z34507" s="1">
        <v>4987080989356</v>
      </c>
      <c r="AB34507" s="1">
        <v>24987080318037</v>
      </c>
    </row>
    <row r="34508" spans="1:32" x14ac:dyDescent="0.45">
      <c r="A34508" s="1" t="s">
        <v>32</v>
      </c>
      <c r="B34508" s="1" t="s">
        <v>45066</v>
      </c>
      <c r="C34508" s="1">
        <v>14987080318061</v>
      </c>
      <c r="D34508" s="1">
        <v>1000</v>
      </c>
      <c r="F34508" s="1">
        <v>1000</v>
      </c>
      <c r="G34508" s="1" t="s">
        <v>195</v>
      </c>
      <c r="H34508" s="1" t="s">
        <v>35</v>
      </c>
      <c r="I34508" s="1" t="s">
        <v>196</v>
      </c>
      <c r="J34508" s="1" t="s">
        <v>45065</v>
      </c>
      <c r="K34508" s="1" t="s">
        <v>572</v>
      </c>
      <c r="L34508" s="1" t="s">
        <v>45047</v>
      </c>
      <c r="M34508" s="1" t="s">
        <v>45048</v>
      </c>
      <c r="N34508" s="1" t="s">
        <v>41</v>
      </c>
      <c r="O34508" s="1">
        <v>20260630</v>
      </c>
      <c r="P34508" s="1" t="s">
        <v>490</v>
      </c>
      <c r="Q34508" s="1" t="s">
        <v>195</v>
      </c>
      <c r="R34508" s="1" t="s">
        <v>43</v>
      </c>
      <c r="S34508" s="1">
        <v>20240401</v>
      </c>
      <c r="X34508" s="1" t="s">
        <v>44</v>
      </c>
      <c r="Z34508" s="1">
        <v>4987080989349</v>
      </c>
      <c r="AA34508" s="1" t="s">
        <v>4962</v>
      </c>
      <c r="AB34508" s="1">
        <v>24987080318068</v>
      </c>
    </row>
    <row r="34509" spans="1:32" x14ac:dyDescent="0.45">
      <c r="A34509" s="1" t="s">
        <v>32</v>
      </c>
      <c r="B34509" s="1" t="s">
        <v>45067</v>
      </c>
      <c r="C34509" s="1">
        <v>14987080318061</v>
      </c>
      <c r="D34509" s="1">
        <v>1000</v>
      </c>
      <c r="F34509" s="1">
        <v>1000</v>
      </c>
      <c r="G34509" s="1" t="s">
        <v>195</v>
      </c>
      <c r="H34509" s="1" t="s">
        <v>35</v>
      </c>
      <c r="I34509" s="1" t="s">
        <v>196</v>
      </c>
      <c r="J34509" s="1" t="s">
        <v>45065</v>
      </c>
      <c r="K34509" s="1" t="s">
        <v>572</v>
      </c>
      <c r="L34509" s="1" t="s">
        <v>45047</v>
      </c>
      <c r="M34509" s="1" t="s">
        <v>45048</v>
      </c>
      <c r="N34509" s="1" t="s">
        <v>41</v>
      </c>
      <c r="O34509" s="1">
        <v>20260630</v>
      </c>
      <c r="P34509" s="1" t="s">
        <v>490</v>
      </c>
      <c r="Q34509" s="1" t="s">
        <v>195</v>
      </c>
      <c r="R34509" s="1" t="s">
        <v>43</v>
      </c>
      <c r="S34509" s="1">
        <v>20240401</v>
      </c>
      <c r="X34509" s="1" t="s">
        <v>44</v>
      </c>
      <c r="Z34509" s="1">
        <v>4987080990109</v>
      </c>
      <c r="AA34509" s="1" t="s">
        <v>4964</v>
      </c>
      <c r="AB34509" s="1">
        <v>24987080318068</v>
      </c>
    </row>
    <row r="34510" spans="1:32" x14ac:dyDescent="0.45">
      <c r="A34510" s="1" t="s">
        <v>193</v>
      </c>
      <c r="B34510" s="1" t="s">
        <v>45068</v>
      </c>
      <c r="C34510" s="1">
        <v>14987271092251</v>
      </c>
      <c r="D34510" s="1">
        <v>100</v>
      </c>
      <c r="F34510" s="1">
        <v>10</v>
      </c>
      <c r="G34510" s="1" t="s">
        <v>195</v>
      </c>
      <c r="H34510" s="1" t="s">
        <v>35</v>
      </c>
      <c r="I34510" s="1" t="s">
        <v>196</v>
      </c>
      <c r="J34510" s="1" t="s">
        <v>45069</v>
      </c>
      <c r="K34510" s="1" t="s">
        <v>572</v>
      </c>
      <c r="L34510" s="1" t="s">
        <v>45047</v>
      </c>
      <c r="M34510" s="1" t="s">
        <v>45048</v>
      </c>
      <c r="N34510" s="1" t="s">
        <v>41</v>
      </c>
      <c r="O34510" s="1">
        <v>20260630</v>
      </c>
      <c r="P34510" s="1" t="s">
        <v>284</v>
      </c>
      <c r="Q34510" s="1" t="s">
        <v>195</v>
      </c>
      <c r="R34510" s="1" t="s">
        <v>43</v>
      </c>
      <c r="S34510" s="1">
        <v>20250401</v>
      </c>
      <c r="X34510" s="1" t="s">
        <v>44</v>
      </c>
      <c r="Z34510" s="1">
        <v>4987271092209</v>
      </c>
    </row>
    <row r="34511" spans="1:32" x14ac:dyDescent="0.45">
      <c r="A34511" s="1" t="s">
        <v>193</v>
      </c>
      <c r="B34511" s="1" t="s">
        <v>45068</v>
      </c>
      <c r="C34511" s="1">
        <v>14987271092268</v>
      </c>
      <c r="D34511" s="1">
        <v>1000</v>
      </c>
      <c r="F34511" s="1">
        <v>10</v>
      </c>
      <c r="G34511" s="1" t="s">
        <v>195</v>
      </c>
      <c r="H34511" s="1" t="s">
        <v>35</v>
      </c>
      <c r="I34511" s="1" t="s">
        <v>196</v>
      </c>
      <c r="J34511" s="1" t="s">
        <v>45069</v>
      </c>
      <c r="K34511" s="1" t="s">
        <v>572</v>
      </c>
      <c r="L34511" s="1" t="s">
        <v>45047</v>
      </c>
      <c r="M34511" s="1" t="s">
        <v>45048</v>
      </c>
      <c r="N34511" s="1" t="s">
        <v>41</v>
      </c>
      <c r="O34511" s="1">
        <v>20260630</v>
      </c>
      <c r="P34511" s="1" t="s">
        <v>284</v>
      </c>
      <c r="Q34511" s="1" t="s">
        <v>195</v>
      </c>
      <c r="R34511" s="1" t="s">
        <v>43</v>
      </c>
      <c r="S34511" s="1">
        <v>20250401</v>
      </c>
      <c r="X34511" s="1" t="s">
        <v>44</v>
      </c>
      <c r="Z34511" s="1">
        <v>4987271092209</v>
      </c>
    </row>
    <row r="34512" spans="1:32" x14ac:dyDescent="0.45">
      <c r="A34512" s="1" t="s">
        <v>32</v>
      </c>
      <c r="B34512" s="1" t="s">
        <v>45070</v>
      </c>
      <c r="C34512" s="1">
        <v>14987271092244</v>
      </c>
      <c r="D34512" s="1">
        <v>1200</v>
      </c>
      <c r="F34512" s="1">
        <v>1200</v>
      </c>
      <c r="G34512" s="1" t="s">
        <v>195</v>
      </c>
      <c r="H34512" s="1" t="s">
        <v>35</v>
      </c>
      <c r="I34512" s="1" t="s">
        <v>196</v>
      </c>
      <c r="J34512" s="1" t="s">
        <v>45069</v>
      </c>
      <c r="K34512" s="1" t="s">
        <v>572</v>
      </c>
      <c r="L34512" s="1" t="s">
        <v>45047</v>
      </c>
      <c r="M34512" s="1" t="s">
        <v>45048</v>
      </c>
      <c r="N34512" s="1" t="s">
        <v>41</v>
      </c>
      <c r="O34512" s="1">
        <v>20260630</v>
      </c>
      <c r="P34512" s="1" t="s">
        <v>284</v>
      </c>
      <c r="Q34512" s="1" t="s">
        <v>195</v>
      </c>
      <c r="R34512" s="1" t="s">
        <v>43</v>
      </c>
      <c r="S34512" s="1">
        <v>20250401</v>
      </c>
      <c r="X34512" s="1" t="s">
        <v>44</v>
      </c>
      <c r="Z34512" s="1">
        <v>4987271092216</v>
      </c>
    </row>
    <row r="34513" spans="1:28" x14ac:dyDescent="0.45">
      <c r="A34513" s="1" t="s">
        <v>193</v>
      </c>
      <c r="B34513" s="1" t="s">
        <v>45071</v>
      </c>
      <c r="C34513" s="1">
        <v>14987123406861</v>
      </c>
      <c r="D34513" s="1">
        <v>1200</v>
      </c>
      <c r="F34513" s="1">
        <v>10</v>
      </c>
      <c r="G34513" s="1" t="s">
        <v>195</v>
      </c>
      <c r="H34513" s="1" t="s">
        <v>35</v>
      </c>
      <c r="I34513" s="1" t="s">
        <v>196</v>
      </c>
      <c r="J34513" s="1" t="s">
        <v>45072</v>
      </c>
      <c r="K34513" s="1" t="s">
        <v>572</v>
      </c>
      <c r="L34513" s="1" t="s">
        <v>45073</v>
      </c>
      <c r="M34513" s="1" t="s">
        <v>45074</v>
      </c>
      <c r="N34513" s="1" t="s">
        <v>41</v>
      </c>
      <c r="O34513" s="1">
        <v>20260630</v>
      </c>
      <c r="P34513" s="1" t="s">
        <v>201</v>
      </c>
      <c r="Q34513" s="1" t="s">
        <v>195</v>
      </c>
      <c r="R34513" s="1" t="s">
        <v>43</v>
      </c>
      <c r="S34513" s="1">
        <v>20160304</v>
      </c>
      <c r="T34513" s="1">
        <v>20200331</v>
      </c>
      <c r="X34513" s="1" t="s">
        <v>44</v>
      </c>
      <c r="Z34513" s="1">
        <v>4987123557559</v>
      </c>
    </row>
    <row r="34514" spans="1:28" x14ac:dyDescent="0.45">
      <c r="A34514" s="1" t="s">
        <v>193</v>
      </c>
      <c r="B34514" s="1" t="s">
        <v>45071</v>
      </c>
      <c r="C34514" s="1">
        <v>14987123406885</v>
      </c>
      <c r="D34514" s="1">
        <v>100</v>
      </c>
      <c r="F34514" s="1">
        <v>10</v>
      </c>
      <c r="G34514" s="1" t="s">
        <v>195</v>
      </c>
      <c r="H34514" s="1" t="s">
        <v>35</v>
      </c>
      <c r="I34514" s="1" t="s">
        <v>196</v>
      </c>
      <c r="J34514" s="1" t="s">
        <v>45072</v>
      </c>
      <c r="K34514" s="1" t="s">
        <v>572</v>
      </c>
      <c r="L34514" s="1" t="s">
        <v>45073</v>
      </c>
      <c r="M34514" s="1" t="s">
        <v>45074</v>
      </c>
      <c r="N34514" s="1" t="s">
        <v>41</v>
      </c>
      <c r="O34514" s="1">
        <v>20260630</v>
      </c>
      <c r="P34514" s="1" t="s">
        <v>201</v>
      </c>
      <c r="Q34514" s="1" t="s">
        <v>195</v>
      </c>
      <c r="R34514" s="1" t="s">
        <v>43</v>
      </c>
      <c r="S34514" s="1">
        <v>20160304</v>
      </c>
      <c r="T34514" s="1">
        <v>20200331</v>
      </c>
      <c r="X34514" s="1" t="s">
        <v>44</v>
      </c>
      <c r="Z34514" s="1">
        <v>4987123557559</v>
      </c>
    </row>
    <row r="34515" spans="1:28" x14ac:dyDescent="0.45">
      <c r="A34515" s="1" t="s">
        <v>193</v>
      </c>
      <c r="B34515" s="1" t="s">
        <v>45071</v>
      </c>
      <c r="C34515" s="1">
        <v>14987123414439</v>
      </c>
      <c r="D34515" s="1">
        <v>1000</v>
      </c>
      <c r="F34515" s="1">
        <v>10</v>
      </c>
      <c r="G34515" s="1" t="s">
        <v>195</v>
      </c>
      <c r="H34515" s="1" t="s">
        <v>35</v>
      </c>
      <c r="I34515" s="1" t="s">
        <v>196</v>
      </c>
      <c r="J34515" s="1" t="s">
        <v>45072</v>
      </c>
      <c r="K34515" s="1" t="s">
        <v>572</v>
      </c>
      <c r="L34515" s="1" t="s">
        <v>45073</v>
      </c>
      <c r="M34515" s="1" t="s">
        <v>45074</v>
      </c>
      <c r="N34515" s="1" t="s">
        <v>41</v>
      </c>
      <c r="O34515" s="1">
        <v>20260630</v>
      </c>
      <c r="P34515" s="1" t="s">
        <v>201</v>
      </c>
      <c r="Q34515" s="1" t="s">
        <v>195</v>
      </c>
      <c r="R34515" s="1" t="s">
        <v>43</v>
      </c>
      <c r="S34515" s="1">
        <v>20160304</v>
      </c>
      <c r="T34515" s="1">
        <v>20200331</v>
      </c>
      <c r="X34515" s="1" t="s">
        <v>44</v>
      </c>
      <c r="Z34515" s="1">
        <v>4987123557559</v>
      </c>
    </row>
    <row r="34516" spans="1:28" x14ac:dyDescent="0.45">
      <c r="A34516" s="1" t="s">
        <v>32</v>
      </c>
      <c r="B34516" s="1" t="s">
        <v>45075</v>
      </c>
      <c r="C34516" s="1">
        <v>14987123406878</v>
      </c>
      <c r="D34516" s="1">
        <v>1200</v>
      </c>
      <c r="F34516" s="1">
        <v>1200</v>
      </c>
      <c r="G34516" s="1" t="s">
        <v>195</v>
      </c>
      <c r="H34516" s="1" t="s">
        <v>35</v>
      </c>
      <c r="I34516" s="1" t="s">
        <v>196</v>
      </c>
      <c r="J34516" s="1" t="s">
        <v>45072</v>
      </c>
      <c r="K34516" s="1" t="s">
        <v>572</v>
      </c>
      <c r="L34516" s="1" t="s">
        <v>45073</v>
      </c>
      <c r="M34516" s="1" t="s">
        <v>45074</v>
      </c>
      <c r="N34516" s="1" t="s">
        <v>41</v>
      </c>
      <c r="O34516" s="1">
        <v>20260630</v>
      </c>
      <c r="P34516" s="1" t="s">
        <v>201</v>
      </c>
      <c r="Q34516" s="1" t="s">
        <v>195</v>
      </c>
      <c r="R34516" s="1" t="s">
        <v>43</v>
      </c>
      <c r="S34516" s="1">
        <v>20160304</v>
      </c>
      <c r="T34516" s="1">
        <v>20200331</v>
      </c>
      <c r="X34516" s="1" t="s">
        <v>44</v>
      </c>
      <c r="Z34516" s="1">
        <v>4987123557566</v>
      </c>
    </row>
    <row r="34517" spans="1:28" x14ac:dyDescent="0.45">
      <c r="A34517" s="1" t="s">
        <v>193</v>
      </c>
      <c r="B34517" s="1" t="s">
        <v>45076</v>
      </c>
      <c r="C34517" s="1">
        <v>14987885026499</v>
      </c>
      <c r="D34517" s="1">
        <v>100</v>
      </c>
      <c r="F34517" s="1">
        <v>10</v>
      </c>
      <c r="G34517" s="1" t="s">
        <v>195</v>
      </c>
      <c r="H34517" s="1" t="s">
        <v>35</v>
      </c>
      <c r="I34517" s="1" t="s">
        <v>196</v>
      </c>
      <c r="J34517" s="1" t="s">
        <v>45077</v>
      </c>
      <c r="K34517" s="1" t="s">
        <v>572</v>
      </c>
      <c r="L34517" s="1" t="s">
        <v>45047</v>
      </c>
      <c r="M34517" s="1" t="s">
        <v>45048</v>
      </c>
      <c r="N34517" s="1" t="s">
        <v>41</v>
      </c>
      <c r="O34517" s="1">
        <v>20260630</v>
      </c>
      <c r="P34517" s="1" t="s">
        <v>1282</v>
      </c>
      <c r="Q34517" s="1" t="s">
        <v>195</v>
      </c>
      <c r="R34517" s="1" t="s">
        <v>43</v>
      </c>
      <c r="S34517" s="1">
        <v>20240401</v>
      </c>
      <c r="X34517" s="1" t="s">
        <v>44</v>
      </c>
      <c r="Z34517" s="1">
        <v>4987155157635</v>
      </c>
      <c r="AB34517" s="1">
        <v>24987885026496</v>
      </c>
    </row>
    <row r="34518" spans="1:28" x14ac:dyDescent="0.45">
      <c r="A34518" s="1" t="s">
        <v>193</v>
      </c>
      <c r="B34518" s="1" t="s">
        <v>45076</v>
      </c>
      <c r="C34518" s="1">
        <v>14987885026505</v>
      </c>
      <c r="D34518" s="1">
        <v>1000</v>
      </c>
      <c r="F34518" s="1">
        <v>10</v>
      </c>
      <c r="G34518" s="1" t="s">
        <v>195</v>
      </c>
      <c r="H34518" s="1" t="s">
        <v>35</v>
      </c>
      <c r="I34518" s="1" t="s">
        <v>196</v>
      </c>
      <c r="J34518" s="1" t="s">
        <v>45077</v>
      </c>
      <c r="K34518" s="1" t="s">
        <v>572</v>
      </c>
      <c r="L34518" s="1" t="s">
        <v>45047</v>
      </c>
      <c r="M34518" s="1" t="s">
        <v>45048</v>
      </c>
      <c r="N34518" s="1" t="s">
        <v>41</v>
      </c>
      <c r="O34518" s="1">
        <v>20260630</v>
      </c>
      <c r="P34518" s="1" t="s">
        <v>1282</v>
      </c>
      <c r="Q34518" s="1" t="s">
        <v>195</v>
      </c>
      <c r="R34518" s="1" t="s">
        <v>43</v>
      </c>
      <c r="S34518" s="1">
        <v>20240401</v>
      </c>
      <c r="X34518" s="1" t="s">
        <v>44</v>
      </c>
      <c r="Z34518" s="1">
        <v>4987155157635</v>
      </c>
      <c r="AB34518" s="1">
        <v>24987885026502</v>
      </c>
    </row>
    <row r="34519" spans="1:28" x14ac:dyDescent="0.45">
      <c r="A34519" s="1" t="s">
        <v>193</v>
      </c>
      <c r="B34519" s="1" t="s">
        <v>45076</v>
      </c>
      <c r="C34519" s="1">
        <v>14987155157137</v>
      </c>
      <c r="D34519" s="1">
        <v>100</v>
      </c>
      <c r="F34519" s="1">
        <v>10</v>
      </c>
      <c r="G34519" s="1" t="s">
        <v>195</v>
      </c>
      <c r="H34519" s="1" t="s">
        <v>35</v>
      </c>
      <c r="I34519" s="1" t="s">
        <v>196</v>
      </c>
      <c r="J34519" s="1" t="s">
        <v>45077</v>
      </c>
      <c r="K34519" s="1" t="s">
        <v>572</v>
      </c>
      <c r="L34519" s="1" t="s">
        <v>45047</v>
      </c>
      <c r="M34519" s="1" t="s">
        <v>45048</v>
      </c>
      <c r="N34519" s="1" t="s">
        <v>41</v>
      </c>
      <c r="O34519" s="1">
        <v>20260630</v>
      </c>
      <c r="P34519" s="1" t="s">
        <v>485</v>
      </c>
      <c r="Q34519" s="1" t="s">
        <v>195</v>
      </c>
      <c r="R34519" s="1" t="s">
        <v>43</v>
      </c>
      <c r="S34519" s="1">
        <v>20240401</v>
      </c>
      <c r="X34519" s="1" t="s">
        <v>44</v>
      </c>
      <c r="Z34519" s="1">
        <v>4987155157635</v>
      </c>
    </row>
    <row r="34520" spans="1:28" x14ac:dyDescent="0.45">
      <c r="A34520" s="1" t="s">
        <v>193</v>
      </c>
      <c r="B34520" s="1" t="s">
        <v>45076</v>
      </c>
      <c r="C34520" s="1">
        <v>14987155157151</v>
      </c>
      <c r="D34520" s="1">
        <v>1000</v>
      </c>
      <c r="F34520" s="1">
        <v>10</v>
      </c>
      <c r="G34520" s="1" t="s">
        <v>195</v>
      </c>
      <c r="H34520" s="1" t="s">
        <v>35</v>
      </c>
      <c r="I34520" s="1" t="s">
        <v>196</v>
      </c>
      <c r="J34520" s="1" t="s">
        <v>45077</v>
      </c>
      <c r="K34520" s="1" t="s">
        <v>572</v>
      </c>
      <c r="L34520" s="1" t="s">
        <v>45047</v>
      </c>
      <c r="M34520" s="1" t="s">
        <v>45048</v>
      </c>
      <c r="N34520" s="1" t="s">
        <v>41</v>
      </c>
      <c r="O34520" s="1">
        <v>20260630</v>
      </c>
      <c r="P34520" s="1" t="s">
        <v>485</v>
      </c>
      <c r="Q34520" s="1" t="s">
        <v>195</v>
      </c>
      <c r="R34520" s="1" t="s">
        <v>43</v>
      </c>
      <c r="S34520" s="1">
        <v>20240401</v>
      </c>
      <c r="X34520" s="1" t="s">
        <v>44</v>
      </c>
      <c r="Z34520" s="1">
        <v>4987155157635</v>
      </c>
    </row>
    <row r="34521" spans="1:28" x14ac:dyDescent="0.45">
      <c r="A34521" s="1" t="s">
        <v>32</v>
      </c>
      <c r="B34521" s="1" t="s">
        <v>45078</v>
      </c>
      <c r="C34521" s="1">
        <v>14987155157144</v>
      </c>
      <c r="D34521" s="1">
        <v>1000</v>
      </c>
      <c r="F34521" s="1">
        <v>1000</v>
      </c>
      <c r="G34521" s="1" t="s">
        <v>195</v>
      </c>
      <c r="H34521" s="1" t="s">
        <v>35</v>
      </c>
      <c r="I34521" s="1" t="s">
        <v>196</v>
      </c>
      <c r="J34521" s="1" t="s">
        <v>45077</v>
      </c>
      <c r="K34521" s="1" t="s">
        <v>572</v>
      </c>
      <c r="L34521" s="1" t="s">
        <v>45047</v>
      </c>
      <c r="M34521" s="1" t="s">
        <v>45048</v>
      </c>
      <c r="N34521" s="1" t="s">
        <v>41</v>
      </c>
      <c r="O34521" s="1">
        <v>20260630</v>
      </c>
      <c r="P34521" s="1" t="s">
        <v>485</v>
      </c>
      <c r="Q34521" s="1" t="s">
        <v>195</v>
      </c>
      <c r="R34521" s="1" t="s">
        <v>43</v>
      </c>
      <c r="S34521" s="1">
        <v>20240401</v>
      </c>
      <c r="X34521" s="1" t="s">
        <v>44</v>
      </c>
      <c r="Z34521" s="1">
        <v>4987155157642</v>
      </c>
    </row>
    <row r="34522" spans="1:28" x14ac:dyDescent="0.45">
      <c r="A34522" s="1" t="s">
        <v>193</v>
      </c>
      <c r="B34522" s="1" t="s">
        <v>45079</v>
      </c>
      <c r="C34522" s="1">
        <v>14987344545455</v>
      </c>
      <c r="D34522" s="1">
        <v>100</v>
      </c>
      <c r="F34522" s="1">
        <v>10</v>
      </c>
      <c r="G34522" s="1" t="s">
        <v>195</v>
      </c>
      <c r="H34522" s="1" t="s">
        <v>35</v>
      </c>
      <c r="I34522" s="1" t="s">
        <v>196</v>
      </c>
      <c r="J34522" s="1" t="s">
        <v>45080</v>
      </c>
      <c r="K34522" s="1" t="s">
        <v>572</v>
      </c>
      <c r="L34522" s="1" t="s">
        <v>45047</v>
      </c>
      <c r="M34522" s="1" t="s">
        <v>45048</v>
      </c>
      <c r="N34522" s="1" t="s">
        <v>41</v>
      </c>
      <c r="O34522" s="1">
        <v>20260630</v>
      </c>
      <c r="P34522" s="1" t="s">
        <v>15162</v>
      </c>
      <c r="Q34522" s="1" t="s">
        <v>195</v>
      </c>
      <c r="R34522" s="1" t="s">
        <v>43</v>
      </c>
      <c r="S34522" s="1">
        <v>20240401</v>
      </c>
      <c r="X34522" s="1" t="s">
        <v>44</v>
      </c>
      <c r="Z34522" s="1">
        <v>4987344545496</v>
      </c>
    </row>
    <row r="34523" spans="1:28" x14ac:dyDescent="0.45">
      <c r="A34523" s="1" t="s">
        <v>193</v>
      </c>
      <c r="B34523" s="1" t="s">
        <v>45079</v>
      </c>
      <c r="C34523" s="1">
        <v>14987344546414</v>
      </c>
      <c r="D34523" s="1">
        <v>1000</v>
      </c>
      <c r="F34523" s="1">
        <v>10</v>
      </c>
      <c r="G34523" s="1" t="s">
        <v>195</v>
      </c>
      <c r="H34523" s="1" t="s">
        <v>35</v>
      </c>
      <c r="I34523" s="1" t="s">
        <v>196</v>
      </c>
      <c r="J34523" s="1" t="s">
        <v>45080</v>
      </c>
      <c r="K34523" s="1" t="s">
        <v>572</v>
      </c>
      <c r="L34523" s="1" t="s">
        <v>45047</v>
      </c>
      <c r="M34523" s="1" t="s">
        <v>45048</v>
      </c>
      <c r="N34523" s="1" t="s">
        <v>41</v>
      </c>
      <c r="O34523" s="1">
        <v>20260630</v>
      </c>
      <c r="P34523" s="1" t="s">
        <v>15162</v>
      </c>
      <c r="Q34523" s="1" t="s">
        <v>195</v>
      </c>
      <c r="R34523" s="1" t="s">
        <v>43</v>
      </c>
      <c r="S34523" s="1">
        <v>20240401</v>
      </c>
      <c r="X34523" s="1" t="s">
        <v>44</v>
      </c>
      <c r="Z34523" s="1">
        <v>4987344545496</v>
      </c>
    </row>
    <row r="34524" spans="1:28" x14ac:dyDescent="0.45">
      <c r="A34524" s="1" t="s">
        <v>193</v>
      </c>
      <c r="B34524" s="1" t="s">
        <v>45081</v>
      </c>
      <c r="C34524" s="1">
        <v>14987086471289</v>
      </c>
      <c r="D34524" s="1">
        <v>100</v>
      </c>
      <c r="F34524" s="1">
        <v>10</v>
      </c>
      <c r="G34524" s="1" t="s">
        <v>195</v>
      </c>
      <c r="H34524" s="1" t="s">
        <v>35</v>
      </c>
      <c r="I34524" s="1" t="s">
        <v>196</v>
      </c>
      <c r="J34524" s="1" t="s">
        <v>45082</v>
      </c>
      <c r="K34524" s="1" t="s">
        <v>572</v>
      </c>
      <c r="L34524" s="1" t="s">
        <v>45047</v>
      </c>
      <c r="M34524" s="1" t="s">
        <v>45048</v>
      </c>
      <c r="N34524" s="1" t="s">
        <v>41</v>
      </c>
      <c r="O34524" s="1">
        <v>20260630</v>
      </c>
      <c r="P34524" s="1" t="s">
        <v>315</v>
      </c>
      <c r="Q34524" s="1" t="s">
        <v>195</v>
      </c>
      <c r="R34524" s="1" t="s">
        <v>43</v>
      </c>
      <c r="S34524" s="1">
        <v>20240401</v>
      </c>
      <c r="X34524" s="1" t="s">
        <v>44</v>
      </c>
      <c r="Z34524" s="1">
        <v>4987086471275</v>
      </c>
    </row>
    <row r="34525" spans="1:28" x14ac:dyDescent="0.45">
      <c r="A34525" s="1" t="s">
        <v>193</v>
      </c>
      <c r="B34525" s="1" t="s">
        <v>45081</v>
      </c>
      <c r="C34525" s="1">
        <v>14987086471296</v>
      </c>
      <c r="D34525" s="1">
        <v>1000</v>
      </c>
      <c r="F34525" s="1">
        <v>10</v>
      </c>
      <c r="G34525" s="1" t="s">
        <v>195</v>
      </c>
      <c r="H34525" s="1" t="s">
        <v>35</v>
      </c>
      <c r="I34525" s="1" t="s">
        <v>196</v>
      </c>
      <c r="J34525" s="1" t="s">
        <v>45082</v>
      </c>
      <c r="K34525" s="1" t="s">
        <v>572</v>
      </c>
      <c r="L34525" s="1" t="s">
        <v>45047</v>
      </c>
      <c r="M34525" s="1" t="s">
        <v>45048</v>
      </c>
      <c r="N34525" s="1" t="s">
        <v>41</v>
      </c>
      <c r="O34525" s="1">
        <v>20260630</v>
      </c>
      <c r="P34525" s="1" t="s">
        <v>315</v>
      </c>
      <c r="Q34525" s="1" t="s">
        <v>195</v>
      </c>
      <c r="R34525" s="1" t="s">
        <v>43</v>
      </c>
      <c r="S34525" s="1">
        <v>20240401</v>
      </c>
      <c r="X34525" s="1" t="s">
        <v>44</v>
      </c>
      <c r="Z34525" s="1">
        <v>4987086471275</v>
      </c>
    </row>
    <row r="34526" spans="1:28" x14ac:dyDescent="0.45">
      <c r="A34526" s="1" t="s">
        <v>32</v>
      </c>
      <c r="B34526" s="1" t="s">
        <v>45083</v>
      </c>
      <c r="C34526" s="1">
        <v>14987086471265</v>
      </c>
      <c r="D34526" s="1">
        <v>500</v>
      </c>
      <c r="F34526" s="1">
        <v>500</v>
      </c>
      <c r="G34526" s="1" t="s">
        <v>195</v>
      </c>
      <c r="H34526" s="1" t="s">
        <v>35</v>
      </c>
      <c r="I34526" s="1" t="s">
        <v>196</v>
      </c>
      <c r="J34526" s="1" t="s">
        <v>45082</v>
      </c>
      <c r="K34526" s="1" t="s">
        <v>572</v>
      </c>
      <c r="L34526" s="1" t="s">
        <v>45047</v>
      </c>
      <c r="M34526" s="1" t="s">
        <v>45048</v>
      </c>
      <c r="N34526" s="1" t="s">
        <v>41</v>
      </c>
      <c r="O34526" s="1">
        <v>20260630</v>
      </c>
      <c r="P34526" s="1" t="s">
        <v>315</v>
      </c>
      <c r="Q34526" s="1" t="s">
        <v>195</v>
      </c>
      <c r="R34526" s="1" t="s">
        <v>43</v>
      </c>
      <c r="S34526" s="1">
        <v>20240401</v>
      </c>
      <c r="X34526" s="1" t="s">
        <v>44</v>
      </c>
      <c r="Z34526" s="1">
        <v>4987086471251</v>
      </c>
    </row>
    <row r="34527" spans="1:28" x14ac:dyDescent="0.45">
      <c r="A34527" s="1" t="s">
        <v>193</v>
      </c>
      <c r="B34527" s="1" t="s">
        <v>45084</v>
      </c>
      <c r="C34527" s="1">
        <v>14987447117214</v>
      </c>
      <c r="D34527" s="1">
        <v>100</v>
      </c>
      <c r="F34527" s="1">
        <v>10</v>
      </c>
      <c r="G34527" s="1" t="s">
        <v>195</v>
      </c>
      <c r="H34527" s="1" t="s">
        <v>35</v>
      </c>
      <c r="I34527" s="1" t="s">
        <v>196</v>
      </c>
      <c r="J34527" s="1" t="s">
        <v>45085</v>
      </c>
      <c r="K34527" s="1" t="s">
        <v>572</v>
      </c>
      <c r="L34527" s="1" t="s">
        <v>45047</v>
      </c>
      <c r="M34527" s="1" t="s">
        <v>45048</v>
      </c>
      <c r="N34527" s="1" t="s">
        <v>41</v>
      </c>
      <c r="O34527" s="1">
        <v>20260630</v>
      </c>
      <c r="P34527" s="1" t="s">
        <v>555</v>
      </c>
      <c r="Q34527" s="1" t="s">
        <v>195</v>
      </c>
      <c r="R34527" s="1" t="s">
        <v>43</v>
      </c>
      <c r="S34527" s="1">
        <v>20240401</v>
      </c>
      <c r="X34527" s="1" t="s">
        <v>44</v>
      </c>
      <c r="Z34527" s="1">
        <v>4987447117910</v>
      </c>
      <c r="AB34527" s="1">
        <v>24987447117211</v>
      </c>
    </row>
    <row r="34528" spans="1:28" x14ac:dyDescent="0.45">
      <c r="A34528" s="1" t="s">
        <v>193</v>
      </c>
      <c r="B34528" s="1" t="s">
        <v>45084</v>
      </c>
      <c r="C34528" s="1">
        <v>14987447117238</v>
      </c>
      <c r="D34528" s="1">
        <v>1000</v>
      </c>
      <c r="F34528" s="1">
        <v>10</v>
      </c>
      <c r="G34528" s="1" t="s">
        <v>195</v>
      </c>
      <c r="H34528" s="1" t="s">
        <v>35</v>
      </c>
      <c r="I34528" s="1" t="s">
        <v>196</v>
      </c>
      <c r="J34528" s="1" t="s">
        <v>45085</v>
      </c>
      <c r="K34528" s="1" t="s">
        <v>572</v>
      </c>
      <c r="L34528" s="1" t="s">
        <v>45047</v>
      </c>
      <c r="M34528" s="1" t="s">
        <v>45048</v>
      </c>
      <c r="N34528" s="1" t="s">
        <v>41</v>
      </c>
      <c r="O34528" s="1">
        <v>20260630</v>
      </c>
      <c r="P34528" s="1" t="s">
        <v>555</v>
      </c>
      <c r="Q34528" s="1" t="s">
        <v>195</v>
      </c>
      <c r="R34528" s="1" t="s">
        <v>43</v>
      </c>
      <c r="S34528" s="1">
        <v>20240401</v>
      </c>
      <c r="X34528" s="1" t="s">
        <v>44</v>
      </c>
      <c r="Z34528" s="1">
        <v>4987447117910</v>
      </c>
      <c r="AB34528" s="1">
        <v>24987447117235</v>
      </c>
    </row>
    <row r="34529" spans="1:33" x14ac:dyDescent="0.45">
      <c r="A34529" s="1" t="s">
        <v>32</v>
      </c>
      <c r="B34529" s="1" t="s">
        <v>45086</v>
      </c>
      <c r="C34529" s="1">
        <v>14987447117269</v>
      </c>
      <c r="D34529" s="1">
        <v>1000</v>
      </c>
      <c r="F34529" s="1">
        <v>1000</v>
      </c>
      <c r="G34529" s="1" t="s">
        <v>195</v>
      </c>
      <c r="H34529" s="1" t="s">
        <v>35</v>
      </c>
      <c r="I34529" s="1" t="s">
        <v>196</v>
      </c>
      <c r="J34529" s="1" t="s">
        <v>45085</v>
      </c>
      <c r="K34529" s="1" t="s">
        <v>572</v>
      </c>
      <c r="L34529" s="1" t="s">
        <v>45047</v>
      </c>
      <c r="M34529" s="1" t="s">
        <v>45048</v>
      </c>
      <c r="N34529" s="1" t="s">
        <v>41</v>
      </c>
      <c r="O34529" s="1">
        <v>20260630</v>
      </c>
      <c r="P34529" s="1" t="s">
        <v>555</v>
      </c>
      <c r="Q34529" s="1" t="s">
        <v>195</v>
      </c>
      <c r="R34529" s="1" t="s">
        <v>43</v>
      </c>
      <c r="S34529" s="1">
        <v>20240401</v>
      </c>
      <c r="X34529" s="1" t="s">
        <v>44</v>
      </c>
      <c r="Z34529" s="1">
        <v>4987447117972</v>
      </c>
      <c r="AB34529" s="1">
        <v>24987447117266</v>
      </c>
    </row>
    <row r="34530" spans="1:33" x14ac:dyDescent="0.45">
      <c r="A34530" s="1" t="s">
        <v>193</v>
      </c>
      <c r="B34530" s="1" t="s">
        <v>45087</v>
      </c>
      <c r="C34530" s="1">
        <v>14987123417287</v>
      </c>
      <c r="D34530" s="1">
        <v>100</v>
      </c>
      <c r="F34530" s="1">
        <v>10</v>
      </c>
      <c r="G34530" s="1" t="s">
        <v>195</v>
      </c>
      <c r="H34530" s="1" t="s">
        <v>35</v>
      </c>
      <c r="I34530" s="1" t="s">
        <v>196</v>
      </c>
      <c r="J34530" s="1" t="s">
        <v>45088</v>
      </c>
      <c r="K34530" s="1" t="s">
        <v>572</v>
      </c>
      <c r="L34530" s="1" t="s">
        <v>45047</v>
      </c>
      <c r="M34530" s="1" t="s">
        <v>45048</v>
      </c>
      <c r="N34530" s="1" t="s">
        <v>41</v>
      </c>
      <c r="O34530" s="1">
        <v>20260630</v>
      </c>
      <c r="P34530" s="1" t="s">
        <v>201</v>
      </c>
      <c r="Q34530" s="1" t="s">
        <v>195</v>
      </c>
      <c r="R34530" s="1" t="s">
        <v>43</v>
      </c>
      <c r="S34530" s="1">
        <v>20240401</v>
      </c>
      <c r="X34530" s="1" t="s">
        <v>44</v>
      </c>
      <c r="Z34530" s="1">
        <v>4987123563185</v>
      </c>
    </row>
    <row r="34531" spans="1:33" x14ac:dyDescent="0.45">
      <c r="A34531" s="1" t="s">
        <v>193</v>
      </c>
      <c r="B34531" s="1" t="s">
        <v>45087</v>
      </c>
      <c r="C34531" s="1">
        <v>14987123417294</v>
      </c>
      <c r="D34531" s="1">
        <v>1000</v>
      </c>
      <c r="F34531" s="1">
        <v>10</v>
      </c>
      <c r="G34531" s="1" t="s">
        <v>195</v>
      </c>
      <c r="H34531" s="1" t="s">
        <v>35</v>
      </c>
      <c r="I34531" s="1" t="s">
        <v>196</v>
      </c>
      <c r="J34531" s="1" t="s">
        <v>45088</v>
      </c>
      <c r="K34531" s="1" t="s">
        <v>572</v>
      </c>
      <c r="L34531" s="1" t="s">
        <v>45047</v>
      </c>
      <c r="M34531" s="1" t="s">
        <v>45048</v>
      </c>
      <c r="N34531" s="1" t="s">
        <v>41</v>
      </c>
      <c r="O34531" s="1">
        <v>20260630</v>
      </c>
      <c r="P34531" s="1" t="s">
        <v>201</v>
      </c>
      <c r="Q34531" s="1" t="s">
        <v>195</v>
      </c>
      <c r="R34531" s="1" t="s">
        <v>43</v>
      </c>
      <c r="S34531" s="1">
        <v>20240401</v>
      </c>
      <c r="X34531" s="1" t="s">
        <v>44</v>
      </c>
      <c r="Z34531" s="1">
        <v>4987123563185</v>
      </c>
    </row>
    <row r="34532" spans="1:33" x14ac:dyDescent="0.45">
      <c r="A34532" s="1" t="s">
        <v>32</v>
      </c>
      <c r="B34532" s="1" t="s">
        <v>45089</v>
      </c>
      <c r="C34532" s="1">
        <v>14987123417300</v>
      </c>
      <c r="D34532" s="1">
        <v>1200</v>
      </c>
      <c r="F34532" s="1">
        <v>1200</v>
      </c>
      <c r="G34532" s="1" t="s">
        <v>195</v>
      </c>
      <c r="H34532" s="1" t="s">
        <v>35</v>
      </c>
      <c r="I34532" s="1" t="s">
        <v>196</v>
      </c>
      <c r="J34532" s="1" t="s">
        <v>45088</v>
      </c>
      <c r="K34532" s="1" t="s">
        <v>572</v>
      </c>
      <c r="L34532" s="1" t="s">
        <v>45047</v>
      </c>
      <c r="M34532" s="1" t="s">
        <v>45048</v>
      </c>
      <c r="N34532" s="1" t="s">
        <v>41</v>
      </c>
      <c r="O34532" s="1">
        <v>20260630</v>
      </c>
      <c r="P34532" s="1" t="s">
        <v>201</v>
      </c>
      <c r="Q34532" s="1" t="s">
        <v>195</v>
      </c>
      <c r="R34532" s="1" t="s">
        <v>43</v>
      </c>
      <c r="S34532" s="1">
        <v>20240401</v>
      </c>
      <c r="X34532" s="1" t="s">
        <v>44</v>
      </c>
      <c r="Z34532" s="1">
        <v>4987123563192</v>
      </c>
    </row>
    <row r="34533" spans="1:33" x14ac:dyDescent="0.45">
      <c r="A34533" s="1" t="s">
        <v>32</v>
      </c>
      <c r="B34533" s="1" t="s">
        <v>45090</v>
      </c>
      <c r="C34533" s="1">
        <v>14987792166103</v>
      </c>
      <c r="D34533" s="1">
        <v>1000</v>
      </c>
      <c r="F34533" s="1">
        <v>1000</v>
      </c>
      <c r="G34533" s="1" t="s">
        <v>34</v>
      </c>
      <c r="H34533" s="1" t="s">
        <v>35</v>
      </c>
      <c r="I34533" s="1" t="s">
        <v>36</v>
      </c>
      <c r="J34533" s="1" t="s">
        <v>45091</v>
      </c>
      <c r="K34533" s="1" t="s">
        <v>183</v>
      </c>
      <c r="L34533" s="1" t="s">
        <v>45040</v>
      </c>
      <c r="M34533" s="1" t="s">
        <v>45041</v>
      </c>
      <c r="N34533" s="1" t="s">
        <v>41</v>
      </c>
      <c r="O34533" s="1">
        <v>20260630</v>
      </c>
      <c r="P34533" s="1" t="s">
        <v>786</v>
      </c>
      <c r="Q34533" s="1" t="s">
        <v>34</v>
      </c>
      <c r="R34533" s="1" t="s">
        <v>43</v>
      </c>
      <c r="S34533" s="1">
        <v>20200305</v>
      </c>
      <c r="X34533" s="1" t="s">
        <v>44</v>
      </c>
      <c r="Z34533" s="1">
        <v>4987792982782</v>
      </c>
    </row>
    <row r="34534" spans="1:33" x14ac:dyDescent="0.45">
      <c r="A34534" s="1" t="s">
        <v>32</v>
      </c>
      <c r="B34534" s="1" t="s">
        <v>45092</v>
      </c>
      <c r="C34534" s="1">
        <v>14987376095218</v>
      </c>
      <c r="D34534" s="1">
        <v>100</v>
      </c>
      <c r="F34534" s="1">
        <v>100</v>
      </c>
      <c r="G34534" s="1" t="s">
        <v>34</v>
      </c>
      <c r="H34534" s="1" t="s">
        <v>35</v>
      </c>
      <c r="I34534" s="1" t="s">
        <v>36</v>
      </c>
      <c r="J34534" s="1" t="s">
        <v>45093</v>
      </c>
      <c r="K34534" s="1" t="s">
        <v>183</v>
      </c>
      <c r="L34534" s="1" t="s">
        <v>45040</v>
      </c>
      <c r="M34534" s="1" t="s">
        <v>45041</v>
      </c>
      <c r="N34534" s="1" t="s">
        <v>41</v>
      </c>
      <c r="O34534" s="1">
        <v>20260630</v>
      </c>
      <c r="P34534" s="1" t="s">
        <v>276</v>
      </c>
      <c r="Q34534" s="1" t="s">
        <v>34</v>
      </c>
      <c r="R34534" s="1" t="s">
        <v>43</v>
      </c>
      <c r="S34534" s="1">
        <v>20200305</v>
      </c>
      <c r="X34534" s="1" t="s">
        <v>44</v>
      </c>
      <c r="Z34534" s="1">
        <v>4987376095297</v>
      </c>
    </row>
    <row r="34535" spans="1:33" x14ac:dyDescent="0.45">
      <c r="A34535" s="1" t="s">
        <v>193</v>
      </c>
      <c r="B34535" s="1" t="s">
        <v>45094</v>
      </c>
      <c r="C34535" s="1">
        <v>14987792166004</v>
      </c>
      <c r="D34535" s="1">
        <v>1000</v>
      </c>
      <c r="F34535" s="1">
        <v>10</v>
      </c>
      <c r="G34535" s="1" t="s">
        <v>195</v>
      </c>
      <c r="H34535" s="1" t="s">
        <v>35</v>
      </c>
      <c r="I34535" s="1" t="s">
        <v>196</v>
      </c>
      <c r="J34535" s="1" t="s">
        <v>45095</v>
      </c>
      <c r="K34535" s="1" t="s">
        <v>572</v>
      </c>
      <c r="L34535" s="1" t="s">
        <v>45047</v>
      </c>
      <c r="M34535" s="1" t="s">
        <v>45048</v>
      </c>
      <c r="N34535" s="1" t="s">
        <v>41</v>
      </c>
      <c r="O34535" s="1">
        <v>20260630</v>
      </c>
      <c r="P34535" s="1" t="s">
        <v>786</v>
      </c>
      <c r="Q34535" s="1" t="s">
        <v>195</v>
      </c>
      <c r="R34535" s="1" t="s">
        <v>43</v>
      </c>
      <c r="S34535" s="1">
        <v>20240401</v>
      </c>
      <c r="X34535" s="1" t="s">
        <v>44</v>
      </c>
      <c r="Z34535" s="1">
        <v>4987792982584</v>
      </c>
    </row>
    <row r="34536" spans="1:33" x14ac:dyDescent="0.45">
      <c r="A34536" s="1" t="s">
        <v>193</v>
      </c>
      <c r="B34536" s="1" t="s">
        <v>45094</v>
      </c>
      <c r="C34536" s="1">
        <v>14987792166011</v>
      </c>
      <c r="D34536" s="1">
        <v>100</v>
      </c>
      <c r="F34536" s="1">
        <v>10</v>
      </c>
      <c r="G34536" s="1" t="s">
        <v>195</v>
      </c>
      <c r="H34536" s="1" t="s">
        <v>35</v>
      </c>
      <c r="I34536" s="1" t="s">
        <v>196</v>
      </c>
      <c r="J34536" s="1" t="s">
        <v>45095</v>
      </c>
      <c r="K34536" s="1" t="s">
        <v>572</v>
      </c>
      <c r="L34536" s="1" t="s">
        <v>45047</v>
      </c>
      <c r="M34536" s="1" t="s">
        <v>45048</v>
      </c>
      <c r="N34536" s="1" t="s">
        <v>41</v>
      </c>
      <c r="O34536" s="1">
        <v>20260630</v>
      </c>
      <c r="P34536" s="1" t="s">
        <v>786</v>
      </c>
      <c r="Q34536" s="1" t="s">
        <v>195</v>
      </c>
      <c r="R34536" s="1" t="s">
        <v>43</v>
      </c>
      <c r="S34536" s="1">
        <v>20240401</v>
      </c>
      <c r="X34536" s="1" t="s">
        <v>44</v>
      </c>
      <c r="Z34536" s="1">
        <v>4987792982584</v>
      </c>
    </row>
    <row r="34537" spans="1:33" x14ac:dyDescent="0.45">
      <c r="A34537" s="1" t="s">
        <v>32</v>
      </c>
      <c r="B34537" s="1" t="s">
        <v>45096</v>
      </c>
      <c r="C34537" s="1">
        <v>14987792166080</v>
      </c>
      <c r="D34537" s="1">
        <v>1000</v>
      </c>
      <c r="F34537" s="1">
        <v>1000</v>
      </c>
      <c r="G34537" s="1" t="s">
        <v>195</v>
      </c>
      <c r="H34537" s="1" t="s">
        <v>35</v>
      </c>
      <c r="I34537" s="1" t="s">
        <v>196</v>
      </c>
      <c r="J34537" s="1" t="s">
        <v>45095</v>
      </c>
      <c r="K34537" s="1" t="s">
        <v>572</v>
      </c>
      <c r="L34537" s="1" t="s">
        <v>45047</v>
      </c>
      <c r="M34537" s="1" t="s">
        <v>45048</v>
      </c>
      <c r="N34537" s="1" t="s">
        <v>41</v>
      </c>
      <c r="O34537" s="1">
        <v>20260630</v>
      </c>
      <c r="P34537" s="1" t="s">
        <v>786</v>
      </c>
      <c r="Q34537" s="1" t="s">
        <v>195</v>
      </c>
      <c r="R34537" s="1" t="s">
        <v>43</v>
      </c>
      <c r="S34537" s="1">
        <v>20240401</v>
      </c>
      <c r="X34537" s="1" t="s">
        <v>44</v>
      </c>
      <c r="Z34537" s="1">
        <v>4987792982683</v>
      </c>
    </row>
    <row r="34538" spans="1:33" x14ac:dyDescent="0.45">
      <c r="A34538" s="1" t="s">
        <v>193</v>
      </c>
      <c r="B34538" s="1" t="s">
        <v>45097</v>
      </c>
      <c r="C34538" s="1">
        <v>14987343501605</v>
      </c>
      <c r="D34538" s="1">
        <v>100</v>
      </c>
      <c r="F34538" s="1">
        <v>10</v>
      </c>
      <c r="G34538" s="1" t="s">
        <v>195</v>
      </c>
      <c r="H34538" s="1" t="s">
        <v>35</v>
      </c>
      <c r="I34538" s="1" t="s">
        <v>196</v>
      </c>
      <c r="J34538" s="1" t="s">
        <v>45098</v>
      </c>
      <c r="K34538" s="1" t="s">
        <v>572</v>
      </c>
      <c r="L34538" s="1" t="s">
        <v>45047</v>
      </c>
      <c r="M34538" s="1" t="s">
        <v>45048</v>
      </c>
      <c r="N34538" s="1" t="s">
        <v>41</v>
      </c>
      <c r="O34538" s="1">
        <v>20260630</v>
      </c>
      <c r="P34538" s="1" t="s">
        <v>1596</v>
      </c>
      <c r="Q34538" s="1" t="s">
        <v>195</v>
      </c>
      <c r="R34538" s="1" t="s">
        <v>43</v>
      </c>
      <c r="S34538" s="1">
        <v>20140305</v>
      </c>
      <c r="X34538" s="1" t="s">
        <v>44</v>
      </c>
      <c r="Z34538" s="1">
        <v>4987343601605</v>
      </c>
      <c r="AB34538" s="1">
        <v>24987343501602</v>
      </c>
    </row>
    <row r="34539" spans="1:33" x14ac:dyDescent="0.45">
      <c r="A34539" s="1" t="s">
        <v>193</v>
      </c>
      <c r="B34539" s="1" t="s">
        <v>45097</v>
      </c>
      <c r="C34539" s="1">
        <v>14987343501629</v>
      </c>
      <c r="D34539" s="1">
        <v>1000</v>
      </c>
      <c r="F34539" s="1">
        <v>10</v>
      </c>
      <c r="G34539" s="1" t="s">
        <v>195</v>
      </c>
      <c r="H34539" s="1" t="s">
        <v>35</v>
      </c>
      <c r="I34539" s="1" t="s">
        <v>196</v>
      </c>
      <c r="J34539" s="1" t="s">
        <v>45098</v>
      </c>
      <c r="K34539" s="1" t="s">
        <v>572</v>
      </c>
      <c r="L34539" s="1" t="s">
        <v>45047</v>
      </c>
      <c r="M34539" s="1" t="s">
        <v>45048</v>
      </c>
      <c r="N34539" s="1" t="s">
        <v>41</v>
      </c>
      <c r="O34539" s="1">
        <v>20260630</v>
      </c>
      <c r="P34539" s="1" t="s">
        <v>1596</v>
      </c>
      <c r="Q34539" s="1" t="s">
        <v>195</v>
      </c>
      <c r="R34539" s="1" t="s">
        <v>43</v>
      </c>
      <c r="S34539" s="1">
        <v>20140305</v>
      </c>
      <c r="X34539" s="1" t="s">
        <v>44</v>
      </c>
      <c r="Z34539" s="1">
        <v>4987343601605</v>
      </c>
      <c r="AB34539" s="1">
        <v>24987343501626</v>
      </c>
    </row>
    <row r="34540" spans="1:33" x14ac:dyDescent="0.45">
      <c r="A34540" s="1" t="s">
        <v>32</v>
      </c>
      <c r="B34540" s="1" t="s">
        <v>45099</v>
      </c>
      <c r="C34540" s="1">
        <v>14987343501674</v>
      </c>
      <c r="D34540" s="1">
        <v>1000</v>
      </c>
      <c r="F34540" s="1">
        <v>1000</v>
      </c>
      <c r="G34540" s="1" t="s">
        <v>195</v>
      </c>
      <c r="H34540" s="1" t="s">
        <v>35</v>
      </c>
      <c r="I34540" s="1" t="s">
        <v>196</v>
      </c>
      <c r="J34540" s="1" t="s">
        <v>45098</v>
      </c>
      <c r="K34540" s="1" t="s">
        <v>572</v>
      </c>
      <c r="L34540" s="1" t="s">
        <v>45047</v>
      </c>
      <c r="M34540" s="1" t="s">
        <v>45048</v>
      </c>
      <c r="N34540" s="1" t="s">
        <v>41</v>
      </c>
      <c r="O34540" s="1">
        <v>20260630</v>
      </c>
      <c r="P34540" s="1" t="s">
        <v>1596</v>
      </c>
      <c r="Q34540" s="1" t="s">
        <v>195</v>
      </c>
      <c r="R34540" s="1" t="s">
        <v>43</v>
      </c>
      <c r="S34540" s="1">
        <v>20140305</v>
      </c>
      <c r="X34540" s="1" t="s">
        <v>44</v>
      </c>
      <c r="Z34540" s="1">
        <v>4987343601674</v>
      </c>
      <c r="AB34540" s="1">
        <v>24987343501671</v>
      </c>
    </row>
    <row r="34541" spans="1:33" x14ac:dyDescent="0.45">
      <c r="A34541" s="1" t="s">
        <v>193</v>
      </c>
      <c r="B34541" s="1" t="s">
        <v>45100</v>
      </c>
      <c r="C34541" s="1">
        <v>14987114139501</v>
      </c>
      <c r="D34541" s="1">
        <v>100</v>
      </c>
      <c r="F34541" s="1">
        <v>10</v>
      </c>
      <c r="G34541" s="1" t="s">
        <v>195</v>
      </c>
      <c r="H34541" s="1" t="s">
        <v>35</v>
      </c>
      <c r="I34541" s="1" t="s">
        <v>196</v>
      </c>
      <c r="J34541" s="1" t="s">
        <v>45101</v>
      </c>
      <c r="K34541" s="1" t="s">
        <v>572</v>
      </c>
      <c r="L34541" s="1" t="s">
        <v>45102</v>
      </c>
      <c r="M34541" s="1" t="s">
        <v>45103</v>
      </c>
      <c r="N34541" s="1" t="s">
        <v>41</v>
      </c>
      <c r="O34541" s="1">
        <v>20260630</v>
      </c>
      <c r="P34541" s="1" t="s">
        <v>539</v>
      </c>
      <c r="Q34541" s="1" t="s">
        <v>195</v>
      </c>
      <c r="R34541" s="1" t="s">
        <v>43</v>
      </c>
      <c r="S34541" s="1">
        <v>20150618</v>
      </c>
      <c r="T34541" s="1">
        <v>20220331</v>
      </c>
      <c r="X34541" s="1" t="s">
        <v>44</v>
      </c>
      <c r="Z34541" s="1">
        <v>4987114139597</v>
      </c>
      <c r="AB34541" s="1">
        <v>24987114139508</v>
      </c>
      <c r="AF34541" s="1">
        <v>20210825</v>
      </c>
      <c r="AG34541" s="1">
        <v>202306</v>
      </c>
    </row>
    <row r="34542" spans="1:33" x14ac:dyDescent="0.45">
      <c r="A34542" s="1" t="s">
        <v>193</v>
      </c>
      <c r="B34542" s="1" t="s">
        <v>45100</v>
      </c>
      <c r="C34542" s="1">
        <v>14987114139600</v>
      </c>
      <c r="D34542" s="1">
        <v>1000</v>
      </c>
      <c r="F34542" s="1">
        <v>10</v>
      </c>
      <c r="G34542" s="1" t="s">
        <v>195</v>
      </c>
      <c r="H34542" s="1" t="s">
        <v>35</v>
      </c>
      <c r="I34542" s="1" t="s">
        <v>196</v>
      </c>
      <c r="J34542" s="1" t="s">
        <v>45101</v>
      </c>
      <c r="K34542" s="1" t="s">
        <v>572</v>
      </c>
      <c r="L34542" s="1" t="s">
        <v>45102</v>
      </c>
      <c r="M34542" s="1" t="s">
        <v>45103</v>
      </c>
      <c r="N34542" s="1" t="s">
        <v>41</v>
      </c>
      <c r="O34542" s="1">
        <v>20260630</v>
      </c>
      <c r="P34542" s="1" t="s">
        <v>539</v>
      </c>
      <c r="Q34542" s="1" t="s">
        <v>195</v>
      </c>
      <c r="R34542" s="1" t="s">
        <v>43</v>
      </c>
      <c r="S34542" s="1">
        <v>20150618</v>
      </c>
      <c r="T34542" s="1">
        <v>20220331</v>
      </c>
      <c r="X34542" s="1" t="s">
        <v>44</v>
      </c>
      <c r="Z34542" s="1">
        <v>4987114139597</v>
      </c>
      <c r="AB34542" s="1">
        <v>24987114139607</v>
      </c>
      <c r="AF34542" s="1">
        <v>20210825</v>
      </c>
      <c r="AG34542" s="1">
        <v>202310</v>
      </c>
    </row>
    <row r="34543" spans="1:33" x14ac:dyDescent="0.45">
      <c r="A34543" s="1" t="s">
        <v>193</v>
      </c>
      <c r="B34543" s="1" t="s">
        <v>45104</v>
      </c>
      <c r="C34543" s="1">
        <v>14987376377710</v>
      </c>
      <c r="D34543" s="1">
        <v>100</v>
      </c>
      <c r="F34543" s="1">
        <v>10</v>
      </c>
      <c r="G34543" s="1" t="s">
        <v>195</v>
      </c>
      <c r="H34543" s="1" t="s">
        <v>35</v>
      </c>
      <c r="I34543" s="1" t="s">
        <v>196</v>
      </c>
      <c r="J34543" s="1" t="s">
        <v>45105</v>
      </c>
      <c r="K34543" s="1" t="s">
        <v>572</v>
      </c>
      <c r="L34543" s="1" t="s">
        <v>45047</v>
      </c>
      <c r="M34543" s="1" t="s">
        <v>45048</v>
      </c>
      <c r="N34543" s="1" t="s">
        <v>41</v>
      </c>
      <c r="O34543" s="1">
        <v>20260630</v>
      </c>
      <c r="P34543" s="1" t="s">
        <v>276</v>
      </c>
      <c r="Q34543" s="1" t="s">
        <v>195</v>
      </c>
      <c r="R34543" s="1" t="s">
        <v>43</v>
      </c>
      <c r="S34543" s="1">
        <v>20240401</v>
      </c>
      <c r="X34543" s="1" t="s">
        <v>44</v>
      </c>
      <c r="Z34543" s="1">
        <v>4987376377782</v>
      </c>
    </row>
    <row r="34544" spans="1:33" x14ac:dyDescent="0.45">
      <c r="A34544" s="1" t="s">
        <v>193</v>
      </c>
      <c r="B34544" s="1" t="s">
        <v>45104</v>
      </c>
      <c r="C34544" s="1">
        <v>14987376377734</v>
      </c>
      <c r="D34544" s="1">
        <v>1000</v>
      </c>
      <c r="F34544" s="1">
        <v>10</v>
      </c>
      <c r="G34544" s="1" t="s">
        <v>195</v>
      </c>
      <c r="H34544" s="1" t="s">
        <v>35</v>
      </c>
      <c r="I34544" s="1" t="s">
        <v>196</v>
      </c>
      <c r="J34544" s="1" t="s">
        <v>45105</v>
      </c>
      <c r="K34544" s="1" t="s">
        <v>572</v>
      </c>
      <c r="L34544" s="1" t="s">
        <v>45047</v>
      </c>
      <c r="M34544" s="1" t="s">
        <v>45048</v>
      </c>
      <c r="N34544" s="1" t="s">
        <v>41</v>
      </c>
      <c r="O34544" s="1">
        <v>20260630</v>
      </c>
      <c r="P34544" s="1" t="s">
        <v>276</v>
      </c>
      <c r="Q34544" s="1" t="s">
        <v>195</v>
      </c>
      <c r="R34544" s="1" t="s">
        <v>43</v>
      </c>
      <c r="S34544" s="1">
        <v>20240401</v>
      </c>
      <c r="X34544" s="1" t="s">
        <v>44</v>
      </c>
      <c r="Z34544" s="1">
        <v>4987376377782</v>
      </c>
    </row>
    <row r="34545" spans="1:28" x14ac:dyDescent="0.45">
      <c r="A34545" s="1" t="s">
        <v>32</v>
      </c>
      <c r="B34545" s="1" t="s">
        <v>45106</v>
      </c>
      <c r="C34545" s="1">
        <v>14987376377741</v>
      </c>
      <c r="D34545" s="1">
        <v>1000</v>
      </c>
      <c r="F34545" s="1">
        <v>1000</v>
      </c>
      <c r="G34545" s="1" t="s">
        <v>195</v>
      </c>
      <c r="H34545" s="1" t="s">
        <v>35</v>
      </c>
      <c r="I34545" s="1" t="s">
        <v>196</v>
      </c>
      <c r="J34545" s="1" t="s">
        <v>45105</v>
      </c>
      <c r="K34545" s="1" t="s">
        <v>572</v>
      </c>
      <c r="L34545" s="1" t="s">
        <v>45047</v>
      </c>
      <c r="M34545" s="1" t="s">
        <v>45048</v>
      </c>
      <c r="N34545" s="1" t="s">
        <v>41</v>
      </c>
      <c r="O34545" s="1">
        <v>20260630</v>
      </c>
      <c r="P34545" s="1" t="s">
        <v>276</v>
      </c>
      <c r="Q34545" s="1" t="s">
        <v>195</v>
      </c>
      <c r="R34545" s="1" t="s">
        <v>43</v>
      </c>
      <c r="S34545" s="1">
        <v>20240401</v>
      </c>
      <c r="X34545" s="1" t="s">
        <v>44</v>
      </c>
      <c r="Z34545" s="1">
        <v>4987376377799</v>
      </c>
    </row>
    <row r="34546" spans="1:28" x14ac:dyDescent="0.45">
      <c r="A34546" s="1" t="s">
        <v>74134</v>
      </c>
      <c r="B34546" s="1" t="s">
        <v>76453</v>
      </c>
      <c r="C34546" s="1">
        <v>14987376532911</v>
      </c>
      <c r="D34546" s="1">
        <v>1260</v>
      </c>
      <c r="E34546" s="1">
        <v>1</v>
      </c>
      <c r="F34546" s="1">
        <v>10</v>
      </c>
      <c r="G34546" s="1" t="s">
        <v>279</v>
      </c>
      <c r="H34546" s="1" t="s">
        <v>35</v>
      </c>
      <c r="I34546" s="1" t="s">
        <v>280</v>
      </c>
      <c r="J34546" s="1" t="s">
        <v>76454</v>
      </c>
      <c r="K34546" s="1" t="s">
        <v>76455</v>
      </c>
      <c r="L34546" s="1" t="s">
        <v>76456</v>
      </c>
      <c r="M34546" s="1" t="s">
        <v>76454</v>
      </c>
      <c r="N34546" s="1" t="s">
        <v>41</v>
      </c>
      <c r="O34546" s="1">
        <v>20260630</v>
      </c>
      <c r="P34546" s="1" t="s">
        <v>276</v>
      </c>
      <c r="Q34546" s="1" t="s">
        <v>279</v>
      </c>
      <c r="R34546" s="1" t="s">
        <v>43</v>
      </c>
      <c r="S34546" s="1">
        <v>20121214</v>
      </c>
      <c r="T34546" s="1">
        <v>20240331</v>
      </c>
      <c r="X34546" s="1" t="s">
        <v>44</v>
      </c>
      <c r="Z34546" s="1">
        <v>4987376532990</v>
      </c>
    </row>
    <row r="34547" spans="1:28" x14ac:dyDescent="0.45">
      <c r="A34547" s="1" t="s">
        <v>193</v>
      </c>
      <c r="B34547" s="1" t="s">
        <v>45107</v>
      </c>
      <c r="C34547" s="1">
        <v>14987623106513</v>
      </c>
      <c r="D34547" s="1">
        <v>100</v>
      </c>
      <c r="F34547" s="1">
        <v>10</v>
      </c>
      <c r="G34547" s="1" t="s">
        <v>195</v>
      </c>
      <c r="H34547" s="1" t="s">
        <v>35</v>
      </c>
      <c r="I34547" s="1" t="s">
        <v>196</v>
      </c>
      <c r="J34547" s="1" t="s">
        <v>45108</v>
      </c>
      <c r="K34547" s="1" t="s">
        <v>572</v>
      </c>
      <c r="L34547" s="1" t="s">
        <v>45047</v>
      </c>
      <c r="M34547" s="1" t="s">
        <v>45048</v>
      </c>
      <c r="N34547" s="1" t="s">
        <v>41</v>
      </c>
      <c r="O34547" s="1">
        <v>20260630</v>
      </c>
      <c r="P34547" s="1" t="s">
        <v>346</v>
      </c>
      <c r="Q34547" s="1" t="s">
        <v>195</v>
      </c>
      <c r="R34547" s="1" t="s">
        <v>43</v>
      </c>
      <c r="S34547" s="1">
        <v>20240401</v>
      </c>
      <c r="X34547" s="1" t="s">
        <v>44</v>
      </c>
      <c r="Z34547" s="1">
        <v>4987623502684</v>
      </c>
    </row>
    <row r="34548" spans="1:28" x14ac:dyDescent="0.45">
      <c r="A34548" s="1" t="s">
        <v>193</v>
      </c>
      <c r="B34548" s="1" t="s">
        <v>45107</v>
      </c>
      <c r="C34548" s="1">
        <v>14987623106520</v>
      </c>
      <c r="D34548" s="1">
        <v>1000</v>
      </c>
      <c r="F34548" s="1">
        <v>10</v>
      </c>
      <c r="G34548" s="1" t="s">
        <v>195</v>
      </c>
      <c r="H34548" s="1" t="s">
        <v>35</v>
      </c>
      <c r="I34548" s="1" t="s">
        <v>196</v>
      </c>
      <c r="J34548" s="1" t="s">
        <v>45108</v>
      </c>
      <c r="K34548" s="1" t="s">
        <v>572</v>
      </c>
      <c r="L34548" s="1" t="s">
        <v>45047</v>
      </c>
      <c r="M34548" s="1" t="s">
        <v>45048</v>
      </c>
      <c r="N34548" s="1" t="s">
        <v>41</v>
      </c>
      <c r="O34548" s="1">
        <v>20260630</v>
      </c>
      <c r="P34548" s="1" t="s">
        <v>346</v>
      </c>
      <c r="Q34548" s="1" t="s">
        <v>195</v>
      </c>
      <c r="R34548" s="1" t="s">
        <v>43</v>
      </c>
      <c r="S34548" s="1">
        <v>20240401</v>
      </c>
      <c r="X34548" s="1" t="s">
        <v>44</v>
      </c>
      <c r="Z34548" s="1">
        <v>4987623502684</v>
      </c>
    </row>
    <row r="34549" spans="1:28" x14ac:dyDescent="0.45">
      <c r="A34549" s="1" t="s">
        <v>193</v>
      </c>
      <c r="B34549" s="1" t="s">
        <v>45107</v>
      </c>
      <c r="C34549" s="1">
        <v>14987376915301</v>
      </c>
      <c r="D34549" s="1">
        <v>100</v>
      </c>
      <c r="F34549" s="1">
        <v>10</v>
      </c>
      <c r="G34549" s="1" t="s">
        <v>195</v>
      </c>
      <c r="H34549" s="1" t="s">
        <v>35</v>
      </c>
      <c r="I34549" s="1" t="s">
        <v>196</v>
      </c>
      <c r="J34549" s="1" t="s">
        <v>45108</v>
      </c>
      <c r="K34549" s="1" t="s">
        <v>572</v>
      </c>
      <c r="L34549" s="1" t="s">
        <v>45047</v>
      </c>
      <c r="M34549" s="1" t="s">
        <v>45048</v>
      </c>
      <c r="N34549" s="1" t="s">
        <v>41</v>
      </c>
      <c r="O34549" s="1">
        <v>20260630</v>
      </c>
      <c r="P34549" s="1" t="s">
        <v>276</v>
      </c>
      <c r="Q34549" s="1" t="s">
        <v>195</v>
      </c>
      <c r="R34549" s="1" t="s">
        <v>43</v>
      </c>
      <c r="S34549" s="1">
        <v>20240401</v>
      </c>
      <c r="X34549" s="1" t="s">
        <v>44</v>
      </c>
      <c r="Z34549" s="1">
        <v>4987376915359</v>
      </c>
      <c r="AB34549" s="1">
        <v>24987376915308</v>
      </c>
    </row>
    <row r="34550" spans="1:28" x14ac:dyDescent="0.45">
      <c r="A34550" s="1" t="s">
        <v>193</v>
      </c>
      <c r="B34550" s="1" t="s">
        <v>45107</v>
      </c>
      <c r="C34550" s="1">
        <v>14987376915318</v>
      </c>
      <c r="D34550" s="1">
        <v>1000</v>
      </c>
      <c r="F34550" s="1">
        <v>10</v>
      </c>
      <c r="G34550" s="1" t="s">
        <v>195</v>
      </c>
      <c r="H34550" s="1" t="s">
        <v>35</v>
      </c>
      <c r="I34550" s="1" t="s">
        <v>196</v>
      </c>
      <c r="J34550" s="1" t="s">
        <v>45108</v>
      </c>
      <c r="K34550" s="1" t="s">
        <v>572</v>
      </c>
      <c r="L34550" s="1" t="s">
        <v>45047</v>
      </c>
      <c r="M34550" s="1" t="s">
        <v>45048</v>
      </c>
      <c r="N34550" s="1" t="s">
        <v>41</v>
      </c>
      <c r="O34550" s="1">
        <v>20260630</v>
      </c>
      <c r="P34550" s="1" t="s">
        <v>276</v>
      </c>
      <c r="Q34550" s="1" t="s">
        <v>195</v>
      </c>
      <c r="R34550" s="1" t="s">
        <v>43</v>
      </c>
      <c r="S34550" s="1">
        <v>20240401</v>
      </c>
      <c r="X34550" s="1" t="s">
        <v>44</v>
      </c>
      <c r="Z34550" s="1">
        <v>4987376915359</v>
      </c>
      <c r="AB34550" s="1">
        <v>24987376915315</v>
      </c>
    </row>
    <row r="34551" spans="1:28" x14ac:dyDescent="0.45">
      <c r="A34551" s="1" t="s">
        <v>193</v>
      </c>
      <c r="B34551" s="1" t="s">
        <v>45109</v>
      </c>
      <c r="C34551" s="1">
        <v>14987376915332</v>
      </c>
      <c r="D34551" s="1">
        <v>100</v>
      </c>
      <c r="F34551" s="1">
        <v>10</v>
      </c>
      <c r="G34551" s="1" t="s">
        <v>195</v>
      </c>
      <c r="H34551" s="1" t="s">
        <v>35</v>
      </c>
      <c r="I34551" s="1" t="s">
        <v>196</v>
      </c>
      <c r="J34551" s="1" t="s">
        <v>45108</v>
      </c>
      <c r="K34551" s="1" t="s">
        <v>572</v>
      </c>
      <c r="L34551" s="1" t="s">
        <v>45047</v>
      </c>
      <c r="M34551" s="1" t="s">
        <v>45048</v>
      </c>
      <c r="N34551" s="1" t="s">
        <v>41</v>
      </c>
      <c r="O34551" s="1">
        <v>20260630</v>
      </c>
      <c r="P34551" s="1" t="s">
        <v>276</v>
      </c>
      <c r="Q34551" s="1" t="s">
        <v>195</v>
      </c>
      <c r="R34551" s="1" t="s">
        <v>43</v>
      </c>
      <c r="S34551" s="1">
        <v>20240401</v>
      </c>
      <c r="X34551" s="1" t="s">
        <v>44</v>
      </c>
      <c r="Z34551" s="1">
        <v>4987376915380</v>
      </c>
      <c r="AA34551" s="1" t="s">
        <v>11859</v>
      </c>
      <c r="AB34551" s="1">
        <v>24987376915339</v>
      </c>
    </row>
    <row r="34552" spans="1:28" x14ac:dyDescent="0.45">
      <c r="A34552" s="1" t="s">
        <v>193</v>
      </c>
      <c r="B34552" s="1" t="s">
        <v>45109</v>
      </c>
      <c r="C34552" s="1">
        <v>14987376915349</v>
      </c>
      <c r="D34552" s="1">
        <v>1000</v>
      </c>
      <c r="F34552" s="1">
        <v>10</v>
      </c>
      <c r="G34552" s="1" t="s">
        <v>195</v>
      </c>
      <c r="H34552" s="1" t="s">
        <v>35</v>
      </c>
      <c r="I34552" s="1" t="s">
        <v>196</v>
      </c>
      <c r="J34552" s="1" t="s">
        <v>45108</v>
      </c>
      <c r="K34552" s="1" t="s">
        <v>572</v>
      </c>
      <c r="L34552" s="1" t="s">
        <v>45047</v>
      </c>
      <c r="M34552" s="1" t="s">
        <v>45048</v>
      </c>
      <c r="N34552" s="1" t="s">
        <v>41</v>
      </c>
      <c r="O34552" s="1">
        <v>20260630</v>
      </c>
      <c r="P34552" s="1" t="s">
        <v>276</v>
      </c>
      <c r="Q34552" s="1" t="s">
        <v>195</v>
      </c>
      <c r="R34552" s="1" t="s">
        <v>43</v>
      </c>
      <c r="S34552" s="1">
        <v>20240401</v>
      </c>
      <c r="X34552" s="1" t="s">
        <v>44</v>
      </c>
      <c r="Z34552" s="1">
        <v>4987376915380</v>
      </c>
      <c r="AA34552" s="1" t="s">
        <v>11859</v>
      </c>
      <c r="AB34552" s="1">
        <v>24987376915346</v>
      </c>
    </row>
    <row r="34553" spans="1:28" x14ac:dyDescent="0.45">
      <c r="A34553" s="1" t="s">
        <v>32</v>
      </c>
      <c r="B34553" s="1" t="s">
        <v>45110</v>
      </c>
      <c r="C34553" s="1">
        <v>14987623106537</v>
      </c>
      <c r="D34553" s="1">
        <v>1000</v>
      </c>
      <c r="F34553" s="1">
        <v>1000</v>
      </c>
      <c r="G34553" s="1" t="s">
        <v>195</v>
      </c>
      <c r="H34553" s="1" t="s">
        <v>35</v>
      </c>
      <c r="I34553" s="1" t="s">
        <v>196</v>
      </c>
      <c r="J34553" s="1" t="s">
        <v>45108</v>
      </c>
      <c r="K34553" s="1" t="s">
        <v>572</v>
      </c>
      <c r="L34553" s="1" t="s">
        <v>45047</v>
      </c>
      <c r="M34553" s="1" t="s">
        <v>45048</v>
      </c>
      <c r="N34553" s="1" t="s">
        <v>41</v>
      </c>
      <c r="O34553" s="1">
        <v>20260630</v>
      </c>
      <c r="P34553" s="1" t="s">
        <v>346</v>
      </c>
      <c r="Q34553" s="1" t="s">
        <v>195</v>
      </c>
      <c r="R34553" s="1" t="s">
        <v>43</v>
      </c>
      <c r="S34553" s="1">
        <v>20240401</v>
      </c>
      <c r="X34553" s="1" t="s">
        <v>44</v>
      </c>
      <c r="Z34553" s="1">
        <v>4987623502691</v>
      </c>
    </row>
    <row r="34554" spans="1:28" x14ac:dyDescent="0.45">
      <c r="A34554" s="1" t="s">
        <v>32</v>
      </c>
      <c r="B34554" s="1" t="s">
        <v>45110</v>
      </c>
      <c r="C34554" s="1">
        <v>14987376915325</v>
      </c>
      <c r="D34554" s="1">
        <v>1000</v>
      </c>
      <c r="F34554" s="1">
        <v>1000</v>
      </c>
      <c r="G34554" s="1" t="s">
        <v>195</v>
      </c>
      <c r="H34554" s="1" t="s">
        <v>35</v>
      </c>
      <c r="I34554" s="1" t="s">
        <v>196</v>
      </c>
      <c r="J34554" s="1" t="s">
        <v>45108</v>
      </c>
      <c r="K34554" s="1" t="s">
        <v>572</v>
      </c>
      <c r="L34554" s="1" t="s">
        <v>45047</v>
      </c>
      <c r="M34554" s="1" t="s">
        <v>45048</v>
      </c>
      <c r="N34554" s="1" t="s">
        <v>41</v>
      </c>
      <c r="O34554" s="1">
        <v>20260630</v>
      </c>
      <c r="P34554" s="1" t="s">
        <v>276</v>
      </c>
      <c r="Q34554" s="1" t="s">
        <v>195</v>
      </c>
      <c r="R34554" s="1" t="s">
        <v>43</v>
      </c>
      <c r="S34554" s="1">
        <v>20240401</v>
      </c>
      <c r="X34554" s="1" t="s">
        <v>44</v>
      </c>
      <c r="Z34554" s="1">
        <v>4987376915366</v>
      </c>
      <c r="AB34554" s="1">
        <v>24987376915322</v>
      </c>
    </row>
    <row r="34555" spans="1:28" x14ac:dyDescent="0.45">
      <c r="A34555" s="1" t="s">
        <v>32</v>
      </c>
      <c r="B34555" s="1" t="s">
        <v>45110</v>
      </c>
      <c r="C34555" s="1">
        <v>14987376915370</v>
      </c>
      <c r="D34555" s="1">
        <v>1000</v>
      </c>
      <c r="F34555" s="1">
        <v>1000</v>
      </c>
      <c r="G34555" s="1" t="s">
        <v>195</v>
      </c>
      <c r="H34555" s="1" t="s">
        <v>35</v>
      </c>
      <c r="I34555" s="1" t="s">
        <v>196</v>
      </c>
      <c r="J34555" s="1" t="s">
        <v>45108</v>
      </c>
      <c r="K34555" s="1" t="s">
        <v>572</v>
      </c>
      <c r="L34555" s="1" t="s">
        <v>45047</v>
      </c>
      <c r="M34555" s="1" t="s">
        <v>45048</v>
      </c>
      <c r="N34555" s="1" t="s">
        <v>41</v>
      </c>
      <c r="O34555" s="1">
        <v>20260630</v>
      </c>
      <c r="P34555" s="1" t="s">
        <v>276</v>
      </c>
      <c r="Q34555" s="1" t="s">
        <v>195</v>
      </c>
      <c r="R34555" s="1" t="s">
        <v>43</v>
      </c>
      <c r="S34555" s="1">
        <v>20240401</v>
      </c>
      <c r="X34555" s="1" t="s">
        <v>44</v>
      </c>
      <c r="Z34555" s="1">
        <v>4987376915397</v>
      </c>
      <c r="AB34555" s="1">
        <v>24987376915377</v>
      </c>
    </row>
    <row r="34556" spans="1:28" x14ac:dyDescent="0.45">
      <c r="A34556" s="1" t="s">
        <v>193</v>
      </c>
      <c r="B34556" s="1" t="s">
        <v>45111</v>
      </c>
      <c r="C34556" s="1">
        <v>14987821022301</v>
      </c>
      <c r="D34556" s="1">
        <v>100</v>
      </c>
      <c r="F34556" s="1">
        <v>10</v>
      </c>
      <c r="G34556" s="1" t="s">
        <v>195</v>
      </c>
      <c r="H34556" s="1" t="s">
        <v>35</v>
      </c>
      <c r="I34556" s="1" t="s">
        <v>196</v>
      </c>
      <c r="J34556" s="1" t="s">
        <v>45112</v>
      </c>
      <c r="K34556" s="1" t="s">
        <v>572</v>
      </c>
      <c r="L34556" s="1" t="s">
        <v>45113</v>
      </c>
      <c r="M34556" s="1" t="s">
        <v>45114</v>
      </c>
      <c r="N34556" s="1" t="s">
        <v>41</v>
      </c>
      <c r="O34556" s="1">
        <v>20260630</v>
      </c>
      <c r="P34556" s="1" t="s">
        <v>596</v>
      </c>
      <c r="Q34556" s="1" t="s">
        <v>195</v>
      </c>
      <c r="R34556" s="1" t="s">
        <v>43</v>
      </c>
      <c r="S34556" s="1">
        <v>20160304</v>
      </c>
      <c r="T34556" s="1">
        <v>20200331</v>
      </c>
      <c r="X34556" s="1" t="s">
        <v>44</v>
      </c>
    </row>
    <row r="34557" spans="1:28" x14ac:dyDescent="0.45">
      <c r="A34557" s="1" t="s">
        <v>193</v>
      </c>
      <c r="B34557" s="1" t="s">
        <v>45111</v>
      </c>
      <c r="C34557" s="1">
        <v>14987821022318</v>
      </c>
      <c r="D34557" s="1">
        <v>1000</v>
      </c>
      <c r="F34557" s="1">
        <v>10</v>
      </c>
      <c r="G34557" s="1" t="s">
        <v>195</v>
      </c>
      <c r="H34557" s="1" t="s">
        <v>35</v>
      </c>
      <c r="I34557" s="1" t="s">
        <v>196</v>
      </c>
      <c r="J34557" s="1" t="s">
        <v>45112</v>
      </c>
      <c r="K34557" s="1" t="s">
        <v>572</v>
      </c>
      <c r="L34557" s="1" t="s">
        <v>45113</v>
      </c>
      <c r="M34557" s="1" t="s">
        <v>45114</v>
      </c>
      <c r="N34557" s="1" t="s">
        <v>41</v>
      </c>
      <c r="O34557" s="1">
        <v>20260630</v>
      </c>
      <c r="P34557" s="1" t="s">
        <v>596</v>
      </c>
      <c r="Q34557" s="1" t="s">
        <v>195</v>
      </c>
      <c r="R34557" s="1" t="s">
        <v>43</v>
      </c>
      <c r="S34557" s="1">
        <v>20160304</v>
      </c>
      <c r="T34557" s="1">
        <v>20200331</v>
      </c>
      <c r="X34557" s="1" t="s">
        <v>44</v>
      </c>
    </row>
    <row r="34558" spans="1:28" x14ac:dyDescent="0.45">
      <c r="A34558" s="1" t="s">
        <v>193</v>
      </c>
      <c r="B34558" s="1" t="s">
        <v>45111</v>
      </c>
      <c r="C34558" s="1">
        <v>14987123403518</v>
      </c>
      <c r="D34558" s="1">
        <v>1000</v>
      </c>
      <c r="F34558" s="1">
        <v>10</v>
      </c>
      <c r="G34558" s="1" t="s">
        <v>195</v>
      </c>
      <c r="H34558" s="1" t="s">
        <v>35</v>
      </c>
      <c r="I34558" s="1" t="s">
        <v>196</v>
      </c>
      <c r="J34558" s="1" t="s">
        <v>45112</v>
      </c>
      <c r="K34558" s="1" t="s">
        <v>572</v>
      </c>
      <c r="L34558" s="1" t="s">
        <v>45113</v>
      </c>
      <c r="M34558" s="1" t="s">
        <v>45114</v>
      </c>
      <c r="N34558" s="1" t="s">
        <v>41</v>
      </c>
      <c r="O34558" s="1">
        <v>20260630</v>
      </c>
      <c r="P34558" s="1" t="s">
        <v>201</v>
      </c>
      <c r="Q34558" s="1" t="s">
        <v>195</v>
      </c>
      <c r="R34558" s="1" t="s">
        <v>43</v>
      </c>
      <c r="S34558" s="1">
        <v>20160304</v>
      </c>
      <c r="T34558" s="1">
        <v>20200331</v>
      </c>
      <c r="X34558" s="1" t="s">
        <v>44</v>
      </c>
      <c r="Z34558" s="1">
        <v>4987123552219</v>
      </c>
    </row>
    <row r="34559" spans="1:28" x14ac:dyDescent="0.45">
      <c r="A34559" s="1" t="s">
        <v>193</v>
      </c>
      <c r="B34559" s="1" t="s">
        <v>45111</v>
      </c>
      <c r="C34559" s="1">
        <v>14987123403532</v>
      </c>
      <c r="D34559" s="1">
        <v>100</v>
      </c>
      <c r="F34559" s="1">
        <v>10</v>
      </c>
      <c r="G34559" s="1" t="s">
        <v>195</v>
      </c>
      <c r="H34559" s="1" t="s">
        <v>35</v>
      </c>
      <c r="I34559" s="1" t="s">
        <v>196</v>
      </c>
      <c r="J34559" s="1" t="s">
        <v>45112</v>
      </c>
      <c r="K34559" s="1" t="s">
        <v>572</v>
      </c>
      <c r="L34559" s="1" t="s">
        <v>45113</v>
      </c>
      <c r="M34559" s="1" t="s">
        <v>45114</v>
      </c>
      <c r="N34559" s="1" t="s">
        <v>41</v>
      </c>
      <c r="O34559" s="1">
        <v>20260630</v>
      </c>
      <c r="P34559" s="1" t="s">
        <v>201</v>
      </c>
      <c r="Q34559" s="1" t="s">
        <v>195</v>
      </c>
      <c r="R34559" s="1" t="s">
        <v>43</v>
      </c>
      <c r="S34559" s="1">
        <v>20160304</v>
      </c>
      <c r="T34559" s="1">
        <v>20200331</v>
      </c>
      <c r="X34559" s="1" t="s">
        <v>44</v>
      </c>
      <c r="Z34559" s="1">
        <v>4987123552219</v>
      </c>
    </row>
    <row r="34560" spans="1:28" x14ac:dyDescent="0.45">
      <c r="A34560" s="1" t="s">
        <v>32</v>
      </c>
      <c r="B34560" s="1" t="s">
        <v>45115</v>
      </c>
      <c r="C34560" s="1">
        <v>14987821022325</v>
      </c>
      <c r="D34560" s="1">
        <v>500</v>
      </c>
      <c r="F34560" s="1">
        <v>500</v>
      </c>
      <c r="G34560" s="1" t="s">
        <v>195</v>
      </c>
      <c r="H34560" s="1" t="s">
        <v>35</v>
      </c>
      <c r="I34560" s="1" t="s">
        <v>196</v>
      </c>
      <c r="J34560" s="1" t="s">
        <v>45112</v>
      </c>
      <c r="K34560" s="1" t="s">
        <v>572</v>
      </c>
      <c r="L34560" s="1" t="s">
        <v>45113</v>
      </c>
      <c r="M34560" s="1" t="s">
        <v>45114</v>
      </c>
      <c r="N34560" s="1" t="s">
        <v>41</v>
      </c>
      <c r="O34560" s="1">
        <v>20260630</v>
      </c>
      <c r="P34560" s="1" t="s">
        <v>596</v>
      </c>
      <c r="Q34560" s="1" t="s">
        <v>195</v>
      </c>
      <c r="R34560" s="1" t="s">
        <v>43</v>
      </c>
      <c r="S34560" s="1">
        <v>20160304</v>
      </c>
      <c r="T34560" s="1">
        <v>20200331</v>
      </c>
      <c r="X34560" s="1" t="s">
        <v>44</v>
      </c>
    </row>
    <row r="34561" spans="1:32" x14ac:dyDescent="0.45">
      <c r="A34561" s="1" t="s">
        <v>32</v>
      </c>
      <c r="B34561" s="1" t="s">
        <v>45115</v>
      </c>
      <c r="C34561" s="1">
        <v>14987123403525</v>
      </c>
      <c r="D34561" s="1">
        <v>500</v>
      </c>
      <c r="F34561" s="1">
        <v>500</v>
      </c>
      <c r="G34561" s="1" t="s">
        <v>195</v>
      </c>
      <c r="H34561" s="1" t="s">
        <v>35</v>
      </c>
      <c r="I34561" s="1" t="s">
        <v>196</v>
      </c>
      <c r="J34561" s="1" t="s">
        <v>45112</v>
      </c>
      <c r="K34561" s="1" t="s">
        <v>572</v>
      </c>
      <c r="L34561" s="1" t="s">
        <v>45113</v>
      </c>
      <c r="M34561" s="1" t="s">
        <v>45114</v>
      </c>
      <c r="N34561" s="1" t="s">
        <v>41</v>
      </c>
      <c r="O34561" s="1">
        <v>20260630</v>
      </c>
      <c r="P34561" s="1" t="s">
        <v>201</v>
      </c>
      <c r="Q34561" s="1" t="s">
        <v>195</v>
      </c>
      <c r="R34561" s="1" t="s">
        <v>43</v>
      </c>
      <c r="S34561" s="1">
        <v>20160304</v>
      </c>
      <c r="T34561" s="1">
        <v>20200331</v>
      </c>
      <c r="X34561" s="1" t="s">
        <v>44</v>
      </c>
      <c r="Z34561" s="1">
        <v>4987123552226</v>
      </c>
    </row>
    <row r="34562" spans="1:32" x14ac:dyDescent="0.45">
      <c r="A34562" s="1" t="s">
        <v>193</v>
      </c>
      <c r="B34562" s="1" t="s">
        <v>45116</v>
      </c>
      <c r="C34562" s="1">
        <v>14987071083015</v>
      </c>
      <c r="D34562" s="1">
        <v>100</v>
      </c>
      <c r="F34562" s="1">
        <v>10</v>
      </c>
      <c r="G34562" s="1" t="s">
        <v>195</v>
      </c>
      <c r="H34562" s="1" t="s">
        <v>35</v>
      </c>
      <c r="I34562" s="1" t="s">
        <v>196</v>
      </c>
      <c r="J34562" s="1" t="s">
        <v>45117</v>
      </c>
      <c r="K34562" s="1" t="s">
        <v>572</v>
      </c>
      <c r="L34562" s="1" t="s">
        <v>45118</v>
      </c>
      <c r="M34562" s="1" t="s">
        <v>45119</v>
      </c>
      <c r="N34562" s="1" t="s">
        <v>41</v>
      </c>
      <c r="O34562" s="1">
        <v>20260630</v>
      </c>
      <c r="P34562" s="1" t="s">
        <v>1607</v>
      </c>
      <c r="Q34562" s="1" t="s">
        <v>195</v>
      </c>
      <c r="R34562" s="1" t="s">
        <v>43</v>
      </c>
      <c r="S34562" s="1">
        <v>20080620</v>
      </c>
      <c r="T34562" s="1">
        <v>20210331</v>
      </c>
      <c r="X34562" s="1" t="s">
        <v>44</v>
      </c>
      <c r="Z34562" s="1">
        <v>4987071083032</v>
      </c>
      <c r="AF34562" s="1">
        <v>20210331</v>
      </c>
    </row>
    <row r="34563" spans="1:32" x14ac:dyDescent="0.45">
      <c r="A34563" s="1" t="s">
        <v>193</v>
      </c>
      <c r="B34563" s="1" t="s">
        <v>45116</v>
      </c>
      <c r="C34563" s="1">
        <v>14987071083022</v>
      </c>
      <c r="D34563" s="1">
        <v>1000</v>
      </c>
      <c r="F34563" s="1">
        <v>10</v>
      </c>
      <c r="G34563" s="1" t="s">
        <v>195</v>
      </c>
      <c r="H34563" s="1" t="s">
        <v>35</v>
      </c>
      <c r="I34563" s="1" t="s">
        <v>196</v>
      </c>
      <c r="J34563" s="1" t="s">
        <v>45117</v>
      </c>
      <c r="K34563" s="1" t="s">
        <v>572</v>
      </c>
      <c r="L34563" s="1" t="s">
        <v>45118</v>
      </c>
      <c r="M34563" s="1" t="s">
        <v>45119</v>
      </c>
      <c r="N34563" s="1" t="s">
        <v>41</v>
      </c>
      <c r="O34563" s="1">
        <v>20260630</v>
      </c>
      <c r="P34563" s="1" t="s">
        <v>1607</v>
      </c>
      <c r="Q34563" s="1" t="s">
        <v>195</v>
      </c>
      <c r="R34563" s="1" t="s">
        <v>43</v>
      </c>
      <c r="S34563" s="1">
        <v>20080620</v>
      </c>
      <c r="T34563" s="1">
        <v>20210331</v>
      </c>
      <c r="X34563" s="1" t="s">
        <v>44</v>
      </c>
      <c r="Z34563" s="1">
        <v>4987071083032</v>
      </c>
      <c r="AF34563" s="1">
        <v>20210331</v>
      </c>
    </row>
    <row r="34564" spans="1:32" x14ac:dyDescent="0.45">
      <c r="A34564" s="1" t="s">
        <v>74134</v>
      </c>
      <c r="B34564" s="1" t="s">
        <v>76457</v>
      </c>
      <c r="C34564" s="1">
        <v>14987650695103</v>
      </c>
      <c r="D34564" s="1">
        <v>28</v>
      </c>
      <c r="E34564" s="1" t="s">
        <v>74344</v>
      </c>
      <c r="F34564" s="1">
        <v>1</v>
      </c>
      <c r="G34564" s="1" t="s">
        <v>502</v>
      </c>
      <c r="H34564" s="1" t="s">
        <v>35</v>
      </c>
      <c r="I34564" s="1" t="s">
        <v>36</v>
      </c>
      <c r="J34564" s="1" t="s">
        <v>76458</v>
      </c>
      <c r="K34564" s="1" t="s">
        <v>76459</v>
      </c>
      <c r="L34564" s="1" t="s">
        <v>76460</v>
      </c>
      <c r="M34564" s="1" t="s">
        <v>76458</v>
      </c>
      <c r="N34564" s="1" t="s">
        <v>41</v>
      </c>
      <c r="O34564" s="1">
        <v>20260630</v>
      </c>
      <c r="P34564" s="1" t="s">
        <v>4360</v>
      </c>
      <c r="Q34564" s="1" t="s">
        <v>502</v>
      </c>
      <c r="R34564" s="1" t="s">
        <v>43</v>
      </c>
      <c r="S34564" s="1">
        <v>20200519</v>
      </c>
      <c r="X34564" s="1" t="s">
        <v>44</v>
      </c>
      <c r="Z34564" s="1">
        <v>4987650695014</v>
      </c>
      <c r="AB34564" s="1">
        <v>24987650695100</v>
      </c>
    </row>
    <row r="34565" spans="1:32" x14ac:dyDescent="0.45">
      <c r="A34565" s="1" t="s">
        <v>74134</v>
      </c>
      <c r="B34565" s="1" t="s">
        <v>76461</v>
      </c>
      <c r="C34565" s="1">
        <v>14987650694106</v>
      </c>
      <c r="D34565" s="1">
        <v>28</v>
      </c>
      <c r="E34565" s="1" t="s">
        <v>74344</v>
      </c>
      <c r="F34565" s="1">
        <v>1</v>
      </c>
      <c r="G34565" s="1" t="s">
        <v>502</v>
      </c>
      <c r="H34565" s="1" t="s">
        <v>35</v>
      </c>
      <c r="I34565" s="1" t="s">
        <v>36</v>
      </c>
      <c r="J34565" s="1" t="s">
        <v>76462</v>
      </c>
      <c r="K34565" s="1" t="s">
        <v>76463</v>
      </c>
      <c r="L34565" s="1" t="s">
        <v>76464</v>
      </c>
      <c r="M34565" s="1" t="s">
        <v>76462</v>
      </c>
      <c r="N34565" s="1" t="s">
        <v>41</v>
      </c>
      <c r="O34565" s="1">
        <v>20260630</v>
      </c>
      <c r="P34565" s="1" t="s">
        <v>4360</v>
      </c>
      <c r="Q34565" s="1" t="s">
        <v>502</v>
      </c>
      <c r="R34565" s="1" t="s">
        <v>43</v>
      </c>
      <c r="S34565" s="1">
        <v>20200519</v>
      </c>
      <c r="X34565" s="1" t="s">
        <v>44</v>
      </c>
      <c r="Z34565" s="1">
        <v>4987650694017</v>
      </c>
    </row>
    <row r="34566" spans="1:32" x14ac:dyDescent="0.45">
      <c r="A34566" s="1" t="s">
        <v>32</v>
      </c>
      <c r="B34566" s="1" t="s">
        <v>45120</v>
      </c>
      <c r="C34566" s="1">
        <v>14987224163106</v>
      </c>
      <c r="D34566" s="1">
        <v>100</v>
      </c>
      <c r="F34566" s="1">
        <v>100</v>
      </c>
      <c r="G34566" s="1" t="s">
        <v>34</v>
      </c>
      <c r="H34566" s="1" t="s">
        <v>35</v>
      </c>
      <c r="I34566" s="1" t="s">
        <v>36</v>
      </c>
      <c r="J34566" s="1" t="s">
        <v>45121</v>
      </c>
      <c r="K34566" s="1" t="s">
        <v>183</v>
      </c>
      <c r="L34566" s="1" t="s">
        <v>45122</v>
      </c>
      <c r="M34566" s="1" t="s">
        <v>45121</v>
      </c>
      <c r="N34566" s="1" t="s">
        <v>41</v>
      </c>
      <c r="O34566" s="1">
        <v>20260630</v>
      </c>
      <c r="P34566" s="1" t="s">
        <v>1939</v>
      </c>
      <c r="Q34566" s="1" t="s">
        <v>34</v>
      </c>
      <c r="R34566" s="1" t="s">
        <v>43</v>
      </c>
      <c r="S34566" s="1">
        <v>20080620</v>
      </c>
      <c r="T34566" s="1">
        <v>20230331</v>
      </c>
      <c r="X34566" s="1" t="s">
        <v>44</v>
      </c>
      <c r="Z34566" s="1">
        <v>4987224709703</v>
      </c>
      <c r="AB34566" s="1">
        <v>24987224163103</v>
      </c>
    </row>
    <row r="34567" spans="1:32" x14ac:dyDescent="0.45">
      <c r="A34567" s="1" t="s">
        <v>193</v>
      </c>
      <c r="B34567" s="1" t="s">
        <v>45123</v>
      </c>
      <c r="C34567" s="1">
        <v>14987224162000</v>
      </c>
      <c r="D34567" s="1">
        <v>100</v>
      </c>
      <c r="F34567" s="1">
        <v>10</v>
      </c>
      <c r="G34567" s="1" t="s">
        <v>195</v>
      </c>
      <c r="H34567" s="1" t="s">
        <v>35</v>
      </c>
      <c r="I34567" s="1" t="s">
        <v>196</v>
      </c>
      <c r="J34567" s="1" t="s">
        <v>45124</v>
      </c>
      <c r="K34567" s="1" t="s">
        <v>233</v>
      </c>
      <c r="L34567" s="1" t="s">
        <v>45125</v>
      </c>
      <c r="M34567" s="1" t="s">
        <v>45124</v>
      </c>
      <c r="N34567" s="1" t="s">
        <v>41</v>
      </c>
      <c r="O34567" s="1">
        <v>20260630</v>
      </c>
      <c r="P34567" s="1" t="s">
        <v>1939</v>
      </c>
      <c r="Q34567" s="1" t="s">
        <v>195</v>
      </c>
      <c r="R34567" s="1" t="s">
        <v>43</v>
      </c>
      <c r="X34567" s="1" t="s">
        <v>44</v>
      </c>
      <c r="Z34567" s="1">
        <v>4987224709901</v>
      </c>
      <c r="AB34567" s="1">
        <v>24987224162007</v>
      </c>
    </row>
    <row r="34568" spans="1:32" x14ac:dyDescent="0.45">
      <c r="A34568" s="1" t="s">
        <v>193</v>
      </c>
      <c r="B34568" s="1" t="s">
        <v>45123</v>
      </c>
      <c r="C34568" s="1">
        <v>14987224162109</v>
      </c>
      <c r="D34568" s="1">
        <v>1000</v>
      </c>
      <c r="F34568" s="1">
        <v>10</v>
      </c>
      <c r="G34568" s="1" t="s">
        <v>195</v>
      </c>
      <c r="H34568" s="1" t="s">
        <v>35</v>
      </c>
      <c r="I34568" s="1" t="s">
        <v>196</v>
      </c>
      <c r="J34568" s="1" t="s">
        <v>45124</v>
      </c>
      <c r="K34568" s="1" t="s">
        <v>233</v>
      </c>
      <c r="L34568" s="1" t="s">
        <v>45125</v>
      </c>
      <c r="M34568" s="1" t="s">
        <v>45124</v>
      </c>
      <c r="N34568" s="1" t="s">
        <v>41</v>
      </c>
      <c r="O34568" s="1">
        <v>20260630</v>
      </c>
      <c r="P34568" s="1" t="s">
        <v>1939</v>
      </c>
      <c r="Q34568" s="1" t="s">
        <v>195</v>
      </c>
      <c r="R34568" s="1" t="s">
        <v>43</v>
      </c>
      <c r="X34568" s="1" t="s">
        <v>44</v>
      </c>
      <c r="Z34568" s="1">
        <v>4987224709901</v>
      </c>
      <c r="AB34568" s="1">
        <v>24987224162106</v>
      </c>
    </row>
    <row r="34569" spans="1:32" x14ac:dyDescent="0.45">
      <c r="A34569" s="1" t="s">
        <v>193</v>
      </c>
      <c r="B34569" s="1" t="s">
        <v>45126</v>
      </c>
      <c r="C34569" s="1">
        <v>14987224162161</v>
      </c>
      <c r="D34569" s="1">
        <v>1050</v>
      </c>
      <c r="F34569" s="1">
        <v>21</v>
      </c>
      <c r="G34569" s="1" t="s">
        <v>195</v>
      </c>
      <c r="H34569" s="1" t="s">
        <v>35</v>
      </c>
      <c r="I34569" s="1" t="s">
        <v>196</v>
      </c>
      <c r="J34569" s="1" t="s">
        <v>45124</v>
      </c>
      <c r="K34569" s="1" t="s">
        <v>233</v>
      </c>
      <c r="L34569" s="1" t="s">
        <v>45125</v>
      </c>
      <c r="M34569" s="1" t="s">
        <v>45124</v>
      </c>
      <c r="N34569" s="1" t="s">
        <v>41</v>
      </c>
      <c r="O34569" s="1">
        <v>20260630</v>
      </c>
      <c r="P34569" s="1" t="s">
        <v>1939</v>
      </c>
      <c r="Q34569" s="1" t="s">
        <v>195</v>
      </c>
      <c r="R34569" s="1" t="s">
        <v>43</v>
      </c>
      <c r="X34569" s="1" t="s">
        <v>44</v>
      </c>
      <c r="Z34569" s="1">
        <v>4987224709918</v>
      </c>
      <c r="AB34569" s="1">
        <v>24987224162168</v>
      </c>
    </row>
    <row r="34570" spans="1:32" x14ac:dyDescent="0.45">
      <c r="A34570" s="1" t="s">
        <v>32</v>
      </c>
      <c r="B34570" s="1" t="s">
        <v>45127</v>
      </c>
      <c r="C34570" s="1">
        <v>14987224162154</v>
      </c>
      <c r="D34570" s="1">
        <v>1000</v>
      </c>
      <c r="F34570" s="1">
        <v>1000</v>
      </c>
      <c r="G34570" s="1" t="s">
        <v>195</v>
      </c>
      <c r="H34570" s="1" t="s">
        <v>35</v>
      </c>
      <c r="I34570" s="1" t="s">
        <v>196</v>
      </c>
      <c r="J34570" s="1" t="s">
        <v>45124</v>
      </c>
      <c r="K34570" s="1" t="s">
        <v>233</v>
      </c>
      <c r="L34570" s="1" t="s">
        <v>45125</v>
      </c>
      <c r="M34570" s="1" t="s">
        <v>45124</v>
      </c>
      <c r="N34570" s="1" t="s">
        <v>41</v>
      </c>
      <c r="O34570" s="1">
        <v>20260630</v>
      </c>
      <c r="P34570" s="1" t="s">
        <v>1939</v>
      </c>
      <c r="Q34570" s="1" t="s">
        <v>195</v>
      </c>
      <c r="R34570" s="1" t="s">
        <v>43</v>
      </c>
      <c r="X34570" s="1" t="s">
        <v>44</v>
      </c>
      <c r="Z34570" s="1">
        <v>4987224709925</v>
      </c>
      <c r="AB34570" s="1">
        <v>24987224162151</v>
      </c>
    </row>
    <row r="34571" spans="1:32" x14ac:dyDescent="0.45">
      <c r="A34571" s="1" t="s">
        <v>193</v>
      </c>
      <c r="B34571" s="1" t="s">
        <v>45128</v>
      </c>
      <c r="C34571" s="1">
        <v>14987224164004</v>
      </c>
      <c r="D34571" s="1">
        <v>100</v>
      </c>
      <c r="F34571" s="1">
        <v>10</v>
      </c>
      <c r="G34571" s="1" t="s">
        <v>195</v>
      </c>
      <c r="H34571" s="1" t="s">
        <v>35</v>
      </c>
      <c r="I34571" s="1" t="s">
        <v>196</v>
      </c>
      <c r="J34571" s="1" t="s">
        <v>45129</v>
      </c>
      <c r="K34571" s="1" t="s">
        <v>228</v>
      </c>
      <c r="L34571" s="1" t="s">
        <v>45130</v>
      </c>
      <c r="M34571" s="1" t="s">
        <v>45129</v>
      </c>
      <c r="N34571" s="1" t="s">
        <v>41</v>
      </c>
      <c r="O34571" s="1">
        <v>20260630</v>
      </c>
      <c r="P34571" s="1" t="s">
        <v>1939</v>
      </c>
      <c r="Q34571" s="1" t="s">
        <v>195</v>
      </c>
      <c r="R34571" s="1" t="s">
        <v>43</v>
      </c>
      <c r="S34571" s="1">
        <v>20070615</v>
      </c>
      <c r="X34571" s="1" t="s">
        <v>44</v>
      </c>
      <c r="Z34571" s="1">
        <v>4987224709802</v>
      </c>
      <c r="AB34571" s="1">
        <v>24987224164001</v>
      </c>
    </row>
    <row r="34572" spans="1:32" x14ac:dyDescent="0.45">
      <c r="A34572" s="1" t="s">
        <v>193</v>
      </c>
      <c r="B34572" s="1" t="s">
        <v>45128</v>
      </c>
      <c r="C34572" s="1">
        <v>14987224164103</v>
      </c>
      <c r="D34572" s="1">
        <v>1000</v>
      </c>
      <c r="F34572" s="1">
        <v>10</v>
      </c>
      <c r="G34572" s="1" t="s">
        <v>195</v>
      </c>
      <c r="H34572" s="1" t="s">
        <v>35</v>
      </c>
      <c r="I34572" s="1" t="s">
        <v>196</v>
      </c>
      <c r="J34572" s="1" t="s">
        <v>45129</v>
      </c>
      <c r="K34572" s="1" t="s">
        <v>228</v>
      </c>
      <c r="L34572" s="1" t="s">
        <v>45130</v>
      </c>
      <c r="M34572" s="1" t="s">
        <v>45129</v>
      </c>
      <c r="N34572" s="1" t="s">
        <v>41</v>
      </c>
      <c r="O34572" s="1">
        <v>20260630</v>
      </c>
      <c r="P34572" s="1" t="s">
        <v>1939</v>
      </c>
      <c r="Q34572" s="1" t="s">
        <v>195</v>
      </c>
      <c r="R34572" s="1" t="s">
        <v>43</v>
      </c>
      <c r="S34572" s="1">
        <v>20070615</v>
      </c>
      <c r="X34572" s="1" t="s">
        <v>44</v>
      </c>
      <c r="Z34572" s="1">
        <v>4987224709802</v>
      </c>
      <c r="AB34572" s="1">
        <v>24987224164100</v>
      </c>
    </row>
    <row r="34573" spans="1:32" x14ac:dyDescent="0.45">
      <c r="A34573" s="1" t="s">
        <v>32</v>
      </c>
      <c r="B34573" s="1" t="s">
        <v>45131</v>
      </c>
      <c r="C34573" s="1">
        <v>14987224164110</v>
      </c>
      <c r="D34573" s="1">
        <v>1000</v>
      </c>
      <c r="F34573" s="1">
        <v>1000</v>
      </c>
      <c r="G34573" s="1" t="s">
        <v>195</v>
      </c>
      <c r="H34573" s="1" t="s">
        <v>35</v>
      </c>
      <c r="I34573" s="1" t="s">
        <v>196</v>
      </c>
      <c r="J34573" s="1" t="s">
        <v>45129</v>
      </c>
      <c r="K34573" s="1" t="s">
        <v>228</v>
      </c>
      <c r="L34573" s="1" t="s">
        <v>45130</v>
      </c>
      <c r="M34573" s="1" t="s">
        <v>45129</v>
      </c>
      <c r="N34573" s="1" t="s">
        <v>41</v>
      </c>
      <c r="O34573" s="1">
        <v>20260630</v>
      </c>
      <c r="P34573" s="1" t="s">
        <v>1939</v>
      </c>
      <c r="Q34573" s="1" t="s">
        <v>195</v>
      </c>
      <c r="R34573" s="1" t="s">
        <v>43</v>
      </c>
      <c r="S34573" s="1">
        <v>20070615</v>
      </c>
      <c r="X34573" s="1" t="s">
        <v>44</v>
      </c>
      <c r="Z34573" s="1">
        <v>4987224709826</v>
      </c>
      <c r="AB34573" s="1">
        <v>24987224164117</v>
      </c>
    </row>
    <row r="34574" spans="1:32" x14ac:dyDescent="0.45">
      <c r="A34574" s="1" t="s">
        <v>193</v>
      </c>
      <c r="B34574" s="1" t="s">
        <v>45132</v>
      </c>
      <c r="C34574" s="1">
        <v>14987081182777</v>
      </c>
      <c r="D34574" s="1">
        <v>100</v>
      </c>
      <c r="F34574" s="1">
        <v>10</v>
      </c>
      <c r="G34574" s="1" t="s">
        <v>195</v>
      </c>
      <c r="H34574" s="1" t="s">
        <v>35</v>
      </c>
      <c r="I34574" s="1" t="s">
        <v>196</v>
      </c>
      <c r="J34574" s="1" t="s">
        <v>45133</v>
      </c>
      <c r="K34574" s="1" t="s">
        <v>233</v>
      </c>
      <c r="L34574" s="1" t="s">
        <v>45134</v>
      </c>
      <c r="M34574" s="1" t="s">
        <v>45135</v>
      </c>
      <c r="N34574" s="1" t="s">
        <v>41</v>
      </c>
      <c r="O34574" s="1">
        <v>20260630</v>
      </c>
      <c r="P34574" s="1" t="s">
        <v>641</v>
      </c>
      <c r="Q34574" s="1" t="s">
        <v>195</v>
      </c>
      <c r="R34574" s="1" t="s">
        <v>43</v>
      </c>
      <c r="S34574" s="1">
        <v>20260401</v>
      </c>
      <c r="X34574" s="1" t="s">
        <v>44</v>
      </c>
      <c r="Z34574" s="1">
        <v>4987081789122</v>
      </c>
      <c r="AB34574" s="1">
        <v>24987081182774</v>
      </c>
    </row>
    <row r="34575" spans="1:32" x14ac:dyDescent="0.45">
      <c r="A34575" s="1" t="s">
        <v>193</v>
      </c>
      <c r="B34575" s="1" t="s">
        <v>45136</v>
      </c>
      <c r="C34575" s="1">
        <v>14987376915806</v>
      </c>
      <c r="D34575" s="1">
        <v>100</v>
      </c>
      <c r="F34575" s="1">
        <v>10</v>
      </c>
      <c r="G34575" s="1" t="s">
        <v>195</v>
      </c>
      <c r="H34575" s="1" t="s">
        <v>35</v>
      </c>
      <c r="I34575" s="1" t="s">
        <v>196</v>
      </c>
      <c r="J34575" s="1" t="s">
        <v>45137</v>
      </c>
      <c r="K34575" s="1" t="s">
        <v>233</v>
      </c>
      <c r="L34575" s="1" t="s">
        <v>45138</v>
      </c>
      <c r="M34575" s="1" t="s">
        <v>45139</v>
      </c>
      <c r="N34575" s="1" t="s">
        <v>41</v>
      </c>
      <c r="O34575" s="1">
        <v>20260630</v>
      </c>
      <c r="P34575" s="1" t="s">
        <v>276</v>
      </c>
      <c r="Q34575" s="1" t="s">
        <v>195</v>
      </c>
      <c r="R34575" s="1" t="s">
        <v>43</v>
      </c>
      <c r="S34575" s="1">
        <v>20120622</v>
      </c>
      <c r="T34575" s="1">
        <v>20230331</v>
      </c>
      <c r="X34575" s="1" t="s">
        <v>44</v>
      </c>
      <c r="Z34575" s="1">
        <v>4987376915854</v>
      </c>
      <c r="AB34575" s="1">
        <v>24987376915803</v>
      </c>
    </row>
    <row r="34576" spans="1:32" x14ac:dyDescent="0.45">
      <c r="A34576" s="1" t="s">
        <v>193</v>
      </c>
      <c r="B34576" s="1" t="s">
        <v>45140</v>
      </c>
      <c r="C34576" s="1">
        <v>14987901104804</v>
      </c>
      <c r="D34576" s="1">
        <v>100</v>
      </c>
      <c r="F34576" s="1">
        <v>10</v>
      </c>
      <c r="G34576" s="1" t="s">
        <v>195</v>
      </c>
      <c r="H34576" s="1" t="s">
        <v>35</v>
      </c>
      <c r="I34576" s="1" t="s">
        <v>196</v>
      </c>
      <c r="J34576" s="1" t="s">
        <v>45141</v>
      </c>
      <c r="K34576" s="1" t="s">
        <v>233</v>
      </c>
      <c r="L34576" s="1" t="s">
        <v>45134</v>
      </c>
      <c r="M34576" s="1" t="s">
        <v>45135</v>
      </c>
      <c r="N34576" s="1" t="s">
        <v>41</v>
      </c>
      <c r="O34576" s="1">
        <v>20260630</v>
      </c>
      <c r="P34576" s="1" t="s">
        <v>540</v>
      </c>
      <c r="Q34576" s="1" t="s">
        <v>195</v>
      </c>
      <c r="R34576" s="1" t="s">
        <v>43</v>
      </c>
      <c r="S34576" s="1">
        <v>20210305</v>
      </c>
      <c r="X34576" s="1" t="s">
        <v>44</v>
      </c>
      <c r="Z34576" s="1">
        <v>4987901104890</v>
      </c>
      <c r="AB34576" s="1">
        <v>24987901104801</v>
      </c>
    </row>
    <row r="34577" spans="1:33" x14ac:dyDescent="0.45">
      <c r="A34577" s="1" t="s">
        <v>193</v>
      </c>
      <c r="B34577" s="1" t="s">
        <v>45142</v>
      </c>
      <c r="C34577" s="1">
        <v>14562216558148</v>
      </c>
      <c r="D34577" s="1">
        <v>100</v>
      </c>
      <c r="F34577" s="1">
        <v>10</v>
      </c>
      <c r="G34577" s="1" t="s">
        <v>195</v>
      </c>
      <c r="H34577" s="1" t="s">
        <v>35</v>
      </c>
      <c r="I34577" s="1" t="s">
        <v>196</v>
      </c>
      <c r="J34577" s="1" t="s">
        <v>45143</v>
      </c>
      <c r="K34577" s="1" t="s">
        <v>233</v>
      </c>
      <c r="L34577" s="1" t="s">
        <v>45134</v>
      </c>
      <c r="M34577" s="1" t="s">
        <v>45135</v>
      </c>
      <c r="N34577" s="1" t="s">
        <v>41</v>
      </c>
      <c r="O34577" s="1">
        <v>20260630</v>
      </c>
      <c r="P34577" s="1" t="s">
        <v>3011</v>
      </c>
      <c r="Q34577" s="1" t="s">
        <v>195</v>
      </c>
      <c r="R34577" s="1" t="s">
        <v>43</v>
      </c>
      <c r="S34577" s="1">
        <v>20210305</v>
      </c>
      <c r="X34577" s="1" t="s">
        <v>44</v>
      </c>
      <c r="Z34577" s="1">
        <v>4987407088908</v>
      </c>
    </row>
    <row r="34578" spans="1:33" x14ac:dyDescent="0.45">
      <c r="A34578" s="1" t="s">
        <v>193</v>
      </c>
      <c r="B34578" s="1" t="s">
        <v>45142</v>
      </c>
      <c r="C34578" s="1">
        <v>14987885026376</v>
      </c>
      <c r="D34578" s="1">
        <v>100</v>
      </c>
      <c r="F34578" s="1">
        <v>10</v>
      </c>
      <c r="G34578" s="1" t="s">
        <v>195</v>
      </c>
      <c r="H34578" s="1" t="s">
        <v>35</v>
      </c>
      <c r="I34578" s="1" t="s">
        <v>196</v>
      </c>
      <c r="J34578" s="1" t="s">
        <v>45143</v>
      </c>
      <c r="K34578" s="1" t="s">
        <v>233</v>
      </c>
      <c r="L34578" s="1" t="s">
        <v>45134</v>
      </c>
      <c r="M34578" s="1" t="s">
        <v>45135</v>
      </c>
      <c r="N34578" s="1" t="s">
        <v>41</v>
      </c>
      <c r="O34578" s="1">
        <v>20260630</v>
      </c>
      <c r="P34578" s="1" t="s">
        <v>1282</v>
      </c>
      <c r="Q34578" s="1" t="s">
        <v>195</v>
      </c>
      <c r="R34578" s="1" t="s">
        <v>43</v>
      </c>
      <c r="S34578" s="1">
        <v>20210305</v>
      </c>
      <c r="X34578" s="1" t="s">
        <v>44</v>
      </c>
      <c r="Z34578" s="1">
        <v>4987407088908</v>
      </c>
      <c r="AB34578" s="1">
        <v>24987885026373</v>
      </c>
    </row>
    <row r="34579" spans="1:33" x14ac:dyDescent="0.45">
      <c r="A34579" s="1" t="s">
        <v>193</v>
      </c>
      <c r="B34579" s="1" t="s">
        <v>45142</v>
      </c>
      <c r="C34579" s="1">
        <v>14987407188902</v>
      </c>
      <c r="D34579" s="1">
        <v>100</v>
      </c>
      <c r="F34579" s="1">
        <v>10</v>
      </c>
      <c r="G34579" s="1" t="s">
        <v>195</v>
      </c>
      <c r="H34579" s="1" t="s">
        <v>35</v>
      </c>
      <c r="I34579" s="1" t="s">
        <v>196</v>
      </c>
      <c r="J34579" s="1" t="s">
        <v>45143</v>
      </c>
      <c r="K34579" s="1" t="s">
        <v>233</v>
      </c>
      <c r="L34579" s="1" t="s">
        <v>45134</v>
      </c>
      <c r="M34579" s="1" t="s">
        <v>45135</v>
      </c>
      <c r="N34579" s="1" t="s">
        <v>41</v>
      </c>
      <c r="O34579" s="1">
        <v>20260630</v>
      </c>
      <c r="P34579" s="1" t="s">
        <v>663</v>
      </c>
      <c r="Q34579" s="1" t="s">
        <v>195</v>
      </c>
      <c r="R34579" s="1" t="s">
        <v>43</v>
      </c>
      <c r="S34579" s="1">
        <v>20210305</v>
      </c>
      <c r="X34579" s="1" t="s">
        <v>44</v>
      </c>
      <c r="Z34579" s="1">
        <v>4987407088908</v>
      </c>
      <c r="AB34579" s="1">
        <v>24987407188909</v>
      </c>
    </row>
    <row r="34580" spans="1:33" x14ac:dyDescent="0.45">
      <c r="A34580" s="1" t="s">
        <v>193</v>
      </c>
      <c r="B34580" s="1" t="s">
        <v>45144</v>
      </c>
      <c r="C34580" s="1">
        <v>14987120214506</v>
      </c>
      <c r="D34580" s="1">
        <v>100</v>
      </c>
      <c r="F34580" s="1">
        <v>10</v>
      </c>
      <c r="G34580" s="1" t="s">
        <v>195</v>
      </c>
      <c r="H34580" s="1" t="s">
        <v>35</v>
      </c>
      <c r="I34580" s="1" t="s">
        <v>196</v>
      </c>
      <c r="J34580" s="1" t="s">
        <v>45145</v>
      </c>
      <c r="K34580" s="1" t="s">
        <v>233</v>
      </c>
      <c r="L34580" s="1" t="s">
        <v>45146</v>
      </c>
      <c r="M34580" s="1" t="s">
        <v>45147</v>
      </c>
      <c r="N34580" s="1" t="s">
        <v>41</v>
      </c>
      <c r="O34580" s="1">
        <v>20260630</v>
      </c>
      <c r="P34580" s="1" t="s">
        <v>1064</v>
      </c>
      <c r="Q34580" s="1" t="s">
        <v>195</v>
      </c>
      <c r="R34580" s="1" t="s">
        <v>43</v>
      </c>
      <c r="S34580" s="1">
        <v>20120622</v>
      </c>
      <c r="T34580" s="1">
        <v>20250930</v>
      </c>
      <c r="X34580" s="1" t="s">
        <v>44</v>
      </c>
      <c r="Z34580" s="1">
        <v>4987120214578</v>
      </c>
      <c r="AB34580" s="1">
        <v>24987120214503</v>
      </c>
    </row>
    <row r="34581" spans="1:33" x14ac:dyDescent="0.45">
      <c r="A34581" s="1" t="s">
        <v>193</v>
      </c>
      <c r="B34581" s="1" t="s">
        <v>45148</v>
      </c>
      <c r="C34581" s="1">
        <v>14987155593027</v>
      </c>
      <c r="D34581" s="1">
        <v>100</v>
      </c>
      <c r="F34581" s="1">
        <v>10</v>
      </c>
      <c r="G34581" s="1" t="s">
        <v>195</v>
      </c>
      <c r="H34581" s="1" t="s">
        <v>35</v>
      </c>
      <c r="I34581" s="1" t="s">
        <v>196</v>
      </c>
      <c r="J34581" s="1" t="s">
        <v>45149</v>
      </c>
      <c r="K34581" s="1" t="s">
        <v>233</v>
      </c>
      <c r="L34581" s="1" t="s">
        <v>45134</v>
      </c>
      <c r="M34581" s="1" t="s">
        <v>45135</v>
      </c>
      <c r="N34581" s="1" t="s">
        <v>41</v>
      </c>
      <c r="O34581" s="1">
        <v>20260630</v>
      </c>
      <c r="P34581" s="1" t="s">
        <v>485</v>
      </c>
      <c r="Q34581" s="1" t="s">
        <v>195</v>
      </c>
      <c r="R34581" s="1" t="s">
        <v>43</v>
      </c>
      <c r="S34581" s="1">
        <v>20260401</v>
      </c>
      <c r="X34581" s="1" t="s">
        <v>44</v>
      </c>
      <c r="Z34581" s="1">
        <v>4987155593525</v>
      </c>
    </row>
    <row r="34582" spans="1:33" x14ac:dyDescent="0.45">
      <c r="A34582" s="1" t="s">
        <v>193</v>
      </c>
      <c r="B34582" s="1" t="s">
        <v>45150</v>
      </c>
      <c r="C34582" s="1">
        <v>14987114549706</v>
      </c>
      <c r="D34582" s="1">
        <v>100</v>
      </c>
      <c r="F34582" s="1">
        <v>10</v>
      </c>
      <c r="G34582" s="1" t="s">
        <v>195</v>
      </c>
      <c r="H34582" s="1" t="s">
        <v>35</v>
      </c>
      <c r="I34582" s="1" t="s">
        <v>196</v>
      </c>
      <c r="J34582" s="1" t="s">
        <v>45151</v>
      </c>
      <c r="K34582" s="1" t="s">
        <v>233</v>
      </c>
      <c r="L34582" s="1" t="s">
        <v>45134</v>
      </c>
      <c r="M34582" s="1" t="s">
        <v>45135</v>
      </c>
      <c r="N34582" s="1" t="s">
        <v>41</v>
      </c>
      <c r="O34582" s="1">
        <v>20260630</v>
      </c>
      <c r="P34582" s="1" t="s">
        <v>539</v>
      </c>
      <c r="Q34582" s="1" t="s">
        <v>195</v>
      </c>
      <c r="R34582" s="1" t="s">
        <v>43</v>
      </c>
      <c r="S34582" s="1">
        <v>20210305</v>
      </c>
      <c r="X34582" s="1" t="s">
        <v>44</v>
      </c>
      <c r="Z34582" s="1">
        <v>4987114549792</v>
      </c>
      <c r="AB34582" s="1">
        <v>24987114549703</v>
      </c>
      <c r="AF34582" s="1">
        <v>20220628</v>
      </c>
      <c r="AG34582" s="1">
        <v>202408</v>
      </c>
    </row>
    <row r="34583" spans="1:33" x14ac:dyDescent="0.45">
      <c r="A34583" s="1" t="s">
        <v>193</v>
      </c>
      <c r="B34583" s="1" t="s">
        <v>45152</v>
      </c>
      <c r="C34583" s="1">
        <v>14987042171413</v>
      </c>
      <c r="D34583" s="1">
        <v>100</v>
      </c>
      <c r="F34583" s="1">
        <v>10</v>
      </c>
      <c r="G34583" s="1" t="s">
        <v>195</v>
      </c>
      <c r="H34583" s="1" t="s">
        <v>35</v>
      </c>
      <c r="I34583" s="1" t="s">
        <v>196</v>
      </c>
      <c r="J34583" s="1" t="s">
        <v>45153</v>
      </c>
      <c r="K34583" s="1" t="s">
        <v>233</v>
      </c>
      <c r="L34583" s="1" t="s">
        <v>45134</v>
      </c>
      <c r="M34583" s="1" t="s">
        <v>45135</v>
      </c>
      <c r="N34583" s="1" t="s">
        <v>41</v>
      </c>
      <c r="O34583" s="1">
        <v>20260630</v>
      </c>
      <c r="P34583" s="1" t="s">
        <v>2273</v>
      </c>
      <c r="Q34583" s="1" t="s">
        <v>195</v>
      </c>
      <c r="R34583" s="1" t="s">
        <v>43</v>
      </c>
      <c r="S34583" s="1">
        <v>20260401</v>
      </c>
      <c r="X34583" s="1" t="s">
        <v>44</v>
      </c>
      <c r="Z34583" s="1">
        <v>4987042171317</v>
      </c>
      <c r="AB34583" s="1">
        <v>24987042171410</v>
      </c>
    </row>
    <row r="34584" spans="1:33" x14ac:dyDescent="0.45">
      <c r="A34584" s="1" t="s">
        <v>193</v>
      </c>
      <c r="B34584" s="1" t="s">
        <v>45154</v>
      </c>
      <c r="C34584" s="1">
        <v>14987447577018</v>
      </c>
      <c r="D34584" s="1">
        <v>100</v>
      </c>
      <c r="F34584" s="1">
        <v>10</v>
      </c>
      <c r="G34584" s="1" t="s">
        <v>195</v>
      </c>
      <c r="H34584" s="1" t="s">
        <v>35</v>
      </c>
      <c r="I34584" s="1" t="s">
        <v>196</v>
      </c>
      <c r="J34584" s="1" t="s">
        <v>45155</v>
      </c>
      <c r="K34584" s="1" t="s">
        <v>233</v>
      </c>
      <c r="L34584" s="1" t="s">
        <v>45134</v>
      </c>
      <c r="M34584" s="1" t="s">
        <v>45135</v>
      </c>
      <c r="N34584" s="1" t="s">
        <v>41</v>
      </c>
      <c r="O34584" s="1">
        <v>20260630</v>
      </c>
      <c r="P34584" s="1" t="s">
        <v>555</v>
      </c>
      <c r="Q34584" s="1" t="s">
        <v>195</v>
      </c>
      <c r="R34584" s="1" t="s">
        <v>43</v>
      </c>
      <c r="S34584" s="1">
        <v>20260401</v>
      </c>
      <c r="X34584" s="1" t="s">
        <v>44</v>
      </c>
      <c r="Z34584" s="1">
        <v>4987447577912</v>
      </c>
      <c r="AB34584" s="1">
        <v>24987447577015</v>
      </c>
    </row>
    <row r="34585" spans="1:33" x14ac:dyDescent="0.45">
      <c r="A34585" s="1" t="s">
        <v>193</v>
      </c>
      <c r="B34585" s="1" t="s">
        <v>45156</v>
      </c>
      <c r="C34585" s="1">
        <v>14987222602751</v>
      </c>
      <c r="D34585" s="1">
        <v>50</v>
      </c>
      <c r="F34585" s="1">
        <v>10</v>
      </c>
      <c r="G34585" s="1" t="s">
        <v>195</v>
      </c>
      <c r="H34585" s="1" t="s">
        <v>35</v>
      </c>
      <c r="I34585" s="1" t="s">
        <v>196</v>
      </c>
      <c r="J34585" s="1" t="s">
        <v>45157</v>
      </c>
      <c r="K34585" s="1" t="s">
        <v>233</v>
      </c>
      <c r="L34585" s="1" t="s">
        <v>45134</v>
      </c>
      <c r="M34585" s="1" t="s">
        <v>45135</v>
      </c>
      <c r="N34585" s="1" t="s">
        <v>41</v>
      </c>
      <c r="O34585" s="1">
        <v>20260630</v>
      </c>
      <c r="P34585" s="1" t="s">
        <v>619</v>
      </c>
      <c r="Q34585" s="1" t="s">
        <v>195</v>
      </c>
      <c r="R34585" s="1" t="s">
        <v>43</v>
      </c>
      <c r="S34585" s="1">
        <v>20260401</v>
      </c>
      <c r="X34585" s="1" t="s">
        <v>44</v>
      </c>
      <c r="Z34585" s="1">
        <v>4987222604024</v>
      </c>
      <c r="AB34585" s="1">
        <v>24987222602758</v>
      </c>
    </row>
    <row r="34586" spans="1:33" x14ac:dyDescent="0.45">
      <c r="A34586" s="1" t="s">
        <v>193</v>
      </c>
      <c r="B34586" s="1" t="s">
        <v>45156</v>
      </c>
      <c r="C34586" s="1">
        <v>14987916002546</v>
      </c>
      <c r="D34586" s="1">
        <v>100</v>
      </c>
      <c r="F34586" s="1">
        <v>10</v>
      </c>
      <c r="G34586" s="1" t="s">
        <v>195</v>
      </c>
      <c r="H34586" s="1" t="s">
        <v>35</v>
      </c>
      <c r="I34586" s="1" t="s">
        <v>196</v>
      </c>
      <c r="J34586" s="1" t="s">
        <v>45157</v>
      </c>
      <c r="K34586" s="1" t="s">
        <v>233</v>
      </c>
      <c r="L34586" s="1" t="s">
        <v>45134</v>
      </c>
      <c r="M34586" s="1" t="s">
        <v>45135</v>
      </c>
      <c r="N34586" s="1" t="s">
        <v>41</v>
      </c>
      <c r="O34586" s="1">
        <v>20260630</v>
      </c>
      <c r="P34586" s="1" t="s">
        <v>1213</v>
      </c>
      <c r="Q34586" s="1" t="s">
        <v>195</v>
      </c>
      <c r="R34586" s="1" t="s">
        <v>43</v>
      </c>
      <c r="S34586" s="1">
        <v>20260401</v>
      </c>
      <c r="X34586" s="1" t="s">
        <v>44</v>
      </c>
      <c r="Z34586" s="1">
        <v>4987916251657</v>
      </c>
      <c r="AB34586" s="1">
        <v>24987916002543</v>
      </c>
    </row>
    <row r="34587" spans="1:33" x14ac:dyDescent="0.45">
      <c r="A34587" s="1" t="s">
        <v>193</v>
      </c>
      <c r="B34587" s="1" t="s">
        <v>45158</v>
      </c>
      <c r="C34587" s="1">
        <v>14987081182661</v>
      </c>
      <c r="D34587" s="1">
        <v>100</v>
      </c>
      <c r="F34587" s="1">
        <v>10</v>
      </c>
      <c r="G34587" s="1" t="s">
        <v>195</v>
      </c>
      <c r="H34587" s="1" t="s">
        <v>35</v>
      </c>
      <c r="I34587" s="1" t="s">
        <v>196</v>
      </c>
      <c r="J34587" s="1" t="s">
        <v>45159</v>
      </c>
      <c r="K34587" s="1" t="s">
        <v>215</v>
      </c>
      <c r="L34587" s="1" t="s">
        <v>45160</v>
      </c>
      <c r="M34587" s="1" t="s">
        <v>45161</v>
      </c>
      <c r="N34587" s="1" t="s">
        <v>41</v>
      </c>
      <c r="O34587" s="1">
        <v>20260630</v>
      </c>
      <c r="P34587" s="1" t="s">
        <v>641</v>
      </c>
      <c r="Q34587" s="1" t="s">
        <v>195</v>
      </c>
      <c r="R34587" s="1" t="s">
        <v>43</v>
      </c>
      <c r="S34587" s="1">
        <v>20250401</v>
      </c>
      <c r="X34587" s="1" t="s">
        <v>44</v>
      </c>
      <c r="Z34587" s="1">
        <v>4987081789009</v>
      </c>
      <c r="AB34587" s="1">
        <v>24987081182668</v>
      </c>
    </row>
    <row r="34588" spans="1:33" x14ac:dyDescent="0.45">
      <c r="A34588" s="1" t="s">
        <v>193</v>
      </c>
      <c r="B34588" s="1" t="s">
        <v>45158</v>
      </c>
      <c r="C34588" s="1">
        <v>14987081182678</v>
      </c>
      <c r="D34588" s="1">
        <v>500</v>
      </c>
      <c r="F34588" s="1">
        <v>10</v>
      </c>
      <c r="G34588" s="1" t="s">
        <v>195</v>
      </c>
      <c r="H34588" s="1" t="s">
        <v>35</v>
      </c>
      <c r="I34588" s="1" t="s">
        <v>196</v>
      </c>
      <c r="J34588" s="1" t="s">
        <v>45159</v>
      </c>
      <c r="K34588" s="1" t="s">
        <v>215</v>
      </c>
      <c r="L34588" s="1" t="s">
        <v>45160</v>
      </c>
      <c r="M34588" s="1" t="s">
        <v>45161</v>
      </c>
      <c r="N34588" s="1" t="s">
        <v>41</v>
      </c>
      <c r="O34588" s="1">
        <v>20260630</v>
      </c>
      <c r="P34588" s="1" t="s">
        <v>641</v>
      </c>
      <c r="Q34588" s="1" t="s">
        <v>195</v>
      </c>
      <c r="R34588" s="1" t="s">
        <v>43</v>
      </c>
      <c r="S34588" s="1">
        <v>20250401</v>
      </c>
      <c r="X34588" s="1" t="s">
        <v>44</v>
      </c>
      <c r="Z34588" s="1">
        <v>4987081789009</v>
      </c>
      <c r="AB34588" s="1">
        <v>24987081182675</v>
      </c>
    </row>
    <row r="34589" spans="1:33" x14ac:dyDescent="0.45">
      <c r="A34589" s="1" t="s">
        <v>32</v>
      </c>
      <c r="B34589" s="1" t="s">
        <v>45162</v>
      </c>
      <c r="C34589" s="1">
        <v>14987081182654</v>
      </c>
      <c r="D34589" s="1">
        <v>500</v>
      </c>
      <c r="F34589" s="1">
        <v>500</v>
      </c>
      <c r="G34589" s="1" t="s">
        <v>195</v>
      </c>
      <c r="H34589" s="1" t="s">
        <v>35</v>
      </c>
      <c r="I34589" s="1" t="s">
        <v>196</v>
      </c>
      <c r="J34589" s="1" t="s">
        <v>45159</v>
      </c>
      <c r="K34589" s="1" t="s">
        <v>215</v>
      </c>
      <c r="L34589" s="1" t="s">
        <v>45160</v>
      </c>
      <c r="M34589" s="1" t="s">
        <v>45161</v>
      </c>
      <c r="N34589" s="1" t="s">
        <v>41</v>
      </c>
      <c r="O34589" s="1">
        <v>20260630</v>
      </c>
      <c r="P34589" s="1" t="s">
        <v>641</v>
      </c>
      <c r="Q34589" s="1" t="s">
        <v>195</v>
      </c>
      <c r="R34589" s="1" t="s">
        <v>43</v>
      </c>
      <c r="S34589" s="1">
        <v>20250401</v>
      </c>
      <c r="X34589" s="1" t="s">
        <v>44</v>
      </c>
      <c r="Z34589" s="1">
        <v>4987081789023</v>
      </c>
      <c r="AB34589" s="1">
        <v>24987081182651</v>
      </c>
    </row>
    <row r="34590" spans="1:33" x14ac:dyDescent="0.45">
      <c r="A34590" s="1" t="s">
        <v>193</v>
      </c>
      <c r="B34590" s="1" t="s">
        <v>45163</v>
      </c>
      <c r="C34590" s="1">
        <v>14987376915608</v>
      </c>
      <c r="D34590" s="1">
        <v>100</v>
      </c>
      <c r="F34590" s="1">
        <v>10</v>
      </c>
      <c r="G34590" s="1" t="s">
        <v>195</v>
      </c>
      <c r="H34590" s="1" t="s">
        <v>35</v>
      </c>
      <c r="I34590" s="1" t="s">
        <v>196</v>
      </c>
      <c r="J34590" s="1" t="s">
        <v>45164</v>
      </c>
      <c r="K34590" s="1" t="s">
        <v>215</v>
      </c>
      <c r="L34590" s="1" t="s">
        <v>45165</v>
      </c>
      <c r="M34590" s="1" t="s">
        <v>45166</v>
      </c>
      <c r="N34590" s="1" t="s">
        <v>41</v>
      </c>
      <c r="O34590" s="1">
        <v>20260630</v>
      </c>
      <c r="P34590" s="1" t="s">
        <v>276</v>
      </c>
      <c r="Q34590" s="1" t="s">
        <v>195</v>
      </c>
      <c r="R34590" s="1" t="s">
        <v>43</v>
      </c>
      <c r="S34590" s="1">
        <v>20120622</v>
      </c>
      <c r="T34590" s="1">
        <v>20230331</v>
      </c>
      <c r="X34590" s="1" t="s">
        <v>44</v>
      </c>
      <c r="Z34590" s="1">
        <v>4987376915656</v>
      </c>
      <c r="AB34590" s="1">
        <v>24987376915605</v>
      </c>
    </row>
    <row r="34591" spans="1:33" x14ac:dyDescent="0.45">
      <c r="A34591" s="1" t="s">
        <v>193</v>
      </c>
      <c r="B34591" s="1" t="s">
        <v>45163</v>
      </c>
      <c r="C34591" s="1">
        <v>14987376915622</v>
      </c>
      <c r="D34591" s="1">
        <v>500</v>
      </c>
      <c r="F34591" s="1">
        <v>10</v>
      </c>
      <c r="G34591" s="1" t="s">
        <v>195</v>
      </c>
      <c r="H34591" s="1" t="s">
        <v>35</v>
      </c>
      <c r="I34591" s="1" t="s">
        <v>196</v>
      </c>
      <c r="J34591" s="1" t="s">
        <v>45164</v>
      </c>
      <c r="K34591" s="1" t="s">
        <v>215</v>
      </c>
      <c r="L34591" s="1" t="s">
        <v>45165</v>
      </c>
      <c r="M34591" s="1" t="s">
        <v>45166</v>
      </c>
      <c r="N34591" s="1" t="s">
        <v>41</v>
      </c>
      <c r="O34591" s="1">
        <v>20260630</v>
      </c>
      <c r="P34591" s="1" t="s">
        <v>276</v>
      </c>
      <c r="Q34591" s="1" t="s">
        <v>195</v>
      </c>
      <c r="R34591" s="1" t="s">
        <v>43</v>
      </c>
      <c r="S34591" s="1">
        <v>20120622</v>
      </c>
      <c r="T34591" s="1">
        <v>20230331</v>
      </c>
      <c r="X34591" s="1" t="s">
        <v>44</v>
      </c>
      <c r="Z34591" s="1">
        <v>4987376915656</v>
      </c>
      <c r="AB34591" s="1">
        <v>24987376915629</v>
      </c>
    </row>
    <row r="34592" spans="1:33" x14ac:dyDescent="0.45">
      <c r="A34592" s="1" t="s">
        <v>193</v>
      </c>
      <c r="B34592" s="1" t="s">
        <v>45167</v>
      </c>
      <c r="C34592" s="1">
        <v>14987376915615</v>
      </c>
      <c r="D34592" s="1">
        <v>140</v>
      </c>
      <c r="F34592" s="1">
        <v>14</v>
      </c>
      <c r="G34592" s="1" t="s">
        <v>195</v>
      </c>
      <c r="H34592" s="1" t="s">
        <v>35</v>
      </c>
      <c r="I34592" s="1" t="s">
        <v>196</v>
      </c>
      <c r="J34592" s="1" t="s">
        <v>45164</v>
      </c>
      <c r="K34592" s="1" t="s">
        <v>215</v>
      </c>
      <c r="L34592" s="1" t="s">
        <v>45165</v>
      </c>
      <c r="M34592" s="1" t="s">
        <v>45166</v>
      </c>
      <c r="N34592" s="1" t="s">
        <v>41</v>
      </c>
      <c r="O34592" s="1">
        <v>20260630</v>
      </c>
      <c r="P34592" s="1" t="s">
        <v>276</v>
      </c>
      <c r="Q34592" s="1" t="s">
        <v>195</v>
      </c>
      <c r="R34592" s="1" t="s">
        <v>43</v>
      </c>
      <c r="S34592" s="1">
        <v>20120622</v>
      </c>
      <c r="T34592" s="1">
        <v>20230331</v>
      </c>
      <c r="X34592" s="1" t="s">
        <v>44</v>
      </c>
      <c r="Z34592" s="1">
        <v>4987376915663</v>
      </c>
      <c r="AB34592" s="1">
        <v>24987376915612</v>
      </c>
    </row>
    <row r="34593" spans="1:33" x14ac:dyDescent="0.45">
      <c r="A34593" s="1" t="s">
        <v>32</v>
      </c>
      <c r="B34593" s="1" t="s">
        <v>45168</v>
      </c>
      <c r="C34593" s="1">
        <v>14987376915639</v>
      </c>
      <c r="D34593" s="1">
        <v>500</v>
      </c>
      <c r="F34593" s="1">
        <v>500</v>
      </c>
      <c r="G34593" s="1" t="s">
        <v>195</v>
      </c>
      <c r="H34593" s="1" t="s">
        <v>35</v>
      </c>
      <c r="I34593" s="1" t="s">
        <v>196</v>
      </c>
      <c r="J34593" s="1" t="s">
        <v>45164</v>
      </c>
      <c r="K34593" s="1" t="s">
        <v>215</v>
      </c>
      <c r="L34593" s="1" t="s">
        <v>45165</v>
      </c>
      <c r="M34593" s="1" t="s">
        <v>45166</v>
      </c>
      <c r="N34593" s="1" t="s">
        <v>41</v>
      </c>
      <c r="O34593" s="1">
        <v>20260630</v>
      </c>
      <c r="P34593" s="1" t="s">
        <v>276</v>
      </c>
      <c r="Q34593" s="1" t="s">
        <v>195</v>
      </c>
      <c r="R34593" s="1" t="s">
        <v>43</v>
      </c>
      <c r="S34593" s="1">
        <v>20120622</v>
      </c>
      <c r="T34593" s="1">
        <v>20230331</v>
      </c>
      <c r="X34593" s="1" t="s">
        <v>44</v>
      </c>
      <c r="Z34593" s="1">
        <v>4987376915670</v>
      </c>
      <c r="AB34593" s="1">
        <v>24987376915636</v>
      </c>
    </row>
    <row r="34594" spans="1:33" x14ac:dyDescent="0.45">
      <c r="A34594" s="1" t="s">
        <v>193</v>
      </c>
      <c r="B34594" s="1" t="s">
        <v>45169</v>
      </c>
      <c r="C34594" s="1">
        <v>14987901104200</v>
      </c>
      <c r="D34594" s="1">
        <v>100</v>
      </c>
      <c r="F34594" s="1">
        <v>10</v>
      </c>
      <c r="G34594" s="1" t="s">
        <v>195</v>
      </c>
      <c r="H34594" s="1" t="s">
        <v>35</v>
      </c>
      <c r="I34594" s="1" t="s">
        <v>196</v>
      </c>
      <c r="J34594" s="1" t="s">
        <v>45170</v>
      </c>
      <c r="K34594" s="1" t="s">
        <v>215</v>
      </c>
      <c r="L34594" s="1" t="s">
        <v>45160</v>
      </c>
      <c r="M34594" s="1" t="s">
        <v>45161</v>
      </c>
      <c r="N34594" s="1" t="s">
        <v>41</v>
      </c>
      <c r="O34594" s="1">
        <v>20260630</v>
      </c>
      <c r="P34594" s="1" t="s">
        <v>540</v>
      </c>
      <c r="Q34594" s="1" t="s">
        <v>195</v>
      </c>
      <c r="R34594" s="1" t="s">
        <v>43</v>
      </c>
      <c r="S34594" s="1">
        <v>20210305</v>
      </c>
      <c r="X34594" s="1" t="s">
        <v>44</v>
      </c>
      <c r="Z34594" s="1">
        <v>4987901104296</v>
      </c>
      <c r="AB34594" s="1">
        <v>24987901104207</v>
      </c>
    </row>
    <row r="34595" spans="1:33" x14ac:dyDescent="0.45">
      <c r="A34595" s="1" t="s">
        <v>193</v>
      </c>
      <c r="B34595" s="1" t="s">
        <v>45169</v>
      </c>
      <c r="C34595" s="1">
        <v>14987901104309</v>
      </c>
      <c r="D34595" s="1">
        <v>500</v>
      </c>
      <c r="F34595" s="1">
        <v>10</v>
      </c>
      <c r="G34595" s="1" t="s">
        <v>195</v>
      </c>
      <c r="H34595" s="1" t="s">
        <v>35</v>
      </c>
      <c r="I34595" s="1" t="s">
        <v>196</v>
      </c>
      <c r="J34595" s="1" t="s">
        <v>45170</v>
      </c>
      <c r="K34595" s="1" t="s">
        <v>215</v>
      </c>
      <c r="L34595" s="1" t="s">
        <v>45160</v>
      </c>
      <c r="M34595" s="1" t="s">
        <v>45161</v>
      </c>
      <c r="N34595" s="1" t="s">
        <v>41</v>
      </c>
      <c r="O34595" s="1">
        <v>20260630</v>
      </c>
      <c r="P34595" s="1" t="s">
        <v>540</v>
      </c>
      <c r="Q34595" s="1" t="s">
        <v>195</v>
      </c>
      <c r="R34595" s="1" t="s">
        <v>43</v>
      </c>
      <c r="S34595" s="1">
        <v>20210305</v>
      </c>
      <c r="X34595" s="1" t="s">
        <v>44</v>
      </c>
      <c r="Z34595" s="1">
        <v>4987901104296</v>
      </c>
      <c r="AB34595" s="1">
        <v>24987901104306</v>
      </c>
    </row>
    <row r="34596" spans="1:33" x14ac:dyDescent="0.45">
      <c r="A34596" s="1" t="s">
        <v>32</v>
      </c>
      <c r="B34596" s="1" t="s">
        <v>45171</v>
      </c>
      <c r="C34596" s="1">
        <v>14987901104408</v>
      </c>
      <c r="D34596" s="1">
        <v>500</v>
      </c>
      <c r="F34596" s="1">
        <v>500</v>
      </c>
      <c r="G34596" s="1" t="s">
        <v>195</v>
      </c>
      <c r="H34596" s="1" t="s">
        <v>35</v>
      </c>
      <c r="I34596" s="1" t="s">
        <v>196</v>
      </c>
      <c r="J34596" s="1" t="s">
        <v>45170</v>
      </c>
      <c r="K34596" s="1" t="s">
        <v>215</v>
      </c>
      <c r="L34596" s="1" t="s">
        <v>45160</v>
      </c>
      <c r="M34596" s="1" t="s">
        <v>45161</v>
      </c>
      <c r="N34596" s="1" t="s">
        <v>41</v>
      </c>
      <c r="O34596" s="1">
        <v>20260630</v>
      </c>
      <c r="P34596" s="1" t="s">
        <v>540</v>
      </c>
      <c r="Q34596" s="1" t="s">
        <v>195</v>
      </c>
      <c r="R34596" s="1" t="s">
        <v>43</v>
      </c>
      <c r="S34596" s="1">
        <v>20210305</v>
      </c>
      <c r="X34596" s="1" t="s">
        <v>44</v>
      </c>
      <c r="Z34596" s="1">
        <v>4987901104494</v>
      </c>
      <c r="AB34596" s="1">
        <v>24987901104405</v>
      </c>
    </row>
    <row r="34597" spans="1:33" x14ac:dyDescent="0.45">
      <c r="A34597" s="1" t="s">
        <v>193</v>
      </c>
      <c r="B34597" s="1" t="s">
        <v>45172</v>
      </c>
      <c r="C34597" s="1">
        <v>14562216558117</v>
      </c>
      <c r="D34597" s="1">
        <v>500</v>
      </c>
      <c r="F34597" s="1">
        <v>10</v>
      </c>
      <c r="G34597" s="1" t="s">
        <v>195</v>
      </c>
      <c r="H34597" s="1" t="s">
        <v>35</v>
      </c>
      <c r="I34597" s="1" t="s">
        <v>196</v>
      </c>
      <c r="J34597" s="1" t="s">
        <v>45173</v>
      </c>
      <c r="K34597" s="1" t="s">
        <v>215</v>
      </c>
      <c r="L34597" s="1" t="s">
        <v>45174</v>
      </c>
      <c r="M34597" s="1" t="s">
        <v>45175</v>
      </c>
      <c r="N34597" s="1" t="s">
        <v>41</v>
      </c>
      <c r="O34597" s="1">
        <v>20260630</v>
      </c>
      <c r="P34597" s="1" t="s">
        <v>3011</v>
      </c>
      <c r="Q34597" s="1" t="s">
        <v>195</v>
      </c>
      <c r="R34597" s="1" t="s">
        <v>43</v>
      </c>
      <c r="S34597" s="1">
        <v>20260401</v>
      </c>
      <c r="X34597" s="1" t="s">
        <v>44</v>
      </c>
      <c r="Z34597" s="1">
        <v>4987407088700</v>
      </c>
    </row>
    <row r="34598" spans="1:33" x14ac:dyDescent="0.45">
      <c r="A34598" s="1" t="s">
        <v>193</v>
      </c>
      <c r="B34598" s="1" t="s">
        <v>45172</v>
      </c>
      <c r="C34598" s="1">
        <v>14562216558162</v>
      </c>
      <c r="D34598" s="1">
        <v>100</v>
      </c>
      <c r="F34598" s="1">
        <v>10</v>
      </c>
      <c r="G34598" s="1" t="s">
        <v>195</v>
      </c>
      <c r="H34598" s="1" t="s">
        <v>35</v>
      </c>
      <c r="I34598" s="1" t="s">
        <v>196</v>
      </c>
      <c r="J34598" s="1" t="s">
        <v>45173</v>
      </c>
      <c r="K34598" s="1" t="s">
        <v>215</v>
      </c>
      <c r="L34598" s="1" t="s">
        <v>45174</v>
      </c>
      <c r="M34598" s="1" t="s">
        <v>45175</v>
      </c>
      <c r="N34598" s="1" t="s">
        <v>41</v>
      </c>
      <c r="O34598" s="1">
        <v>20260630</v>
      </c>
      <c r="P34598" s="1" t="s">
        <v>3011</v>
      </c>
      <c r="Q34598" s="1" t="s">
        <v>195</v>
      </c>
      <c r="R34598" s="1" t="s">
        <v>43</v>
      </c>
      <c r="S34598" s="1">
        <v>20260401</v>
      </c>
      <c r="X34598" s="1" t="s">
        <v>44</v>
      </c>
      <c r="Z34598" s="1">
        <v>4987407088700</v>
      </c>
    </row>
    <row r="34599" spans="1:33" x14ac:dyDescent="0.45">
      <c r="A34599" s="1" t="s">
        <v>193</v>
      </c>
      <c r="B34599" s="1" t="s">
        <v>45172</v>
      </c>
      <c r="C34599" s="1">
        <v>14987885026352</v>
      </c>
      <c r="D34599" s="1">
        <v>100</v>
      </c>
      <c r="F34599" s="1">
        <v>10</v>
      </c>
      <c r="G34599" s="1" t="s">
        <v>195</v>
      </c>
      <c r="H34599" s="1" t="s">
        <v>35</v>
      </c>
      <c r="I34599" s="1" t="s">
        <v>196</v>
      </c>
      <c r="J34599" s="1" t="s">
        <v>45173</v>
      </c>
      <c r="K34599" s="1" t="s">
        <v>215</v>
      </c>
      <c r="L34599" s="1" t="s">
        <v>45174</v>
      </c>
      <c r="M34599" s="1" t="s">
        <v>45175</v>
      </c>
      <c r="N34599" s="1" t="s">
        <v>41</v>
      </c>
      <c r="O34599" s="1">
        <v>20260630</v>
      </c>
      <c r="P34599" s="1" t="s">
        <v>1282</v>
      </c>
      <c r="Q34599" s="1" t="s">
        <v>195</v>
      </c>
      <c r="R34599" s="1" t="s">
        <v>43</v>
      </c>
      <c r="S34599" s="1">
        <v>20260401</v>
      </c>
      <c r="X34599" s="1" t="s">
        <v>44</v>
      </c>
      <c r="Z34599" s="1">
        <v>4987407088700</v>
      </c>
      <c r="AB34599" s="1">
        <v>24987885026359</v>
      </c>
    </row>
    <row r="34600" spans="1:33" x14ac:dyDescent="0.45">
      <c r="A34600" s="1" t="s">
        <v>193</v>
      </c>
      <c r="B34600" s="1" t="s">
        <v>45172</v>
      </c>
      <c r="C34600" s="1">
        <v>14987407188704</v>
      </c>
      <c r="D34600" s="1">
        <v>100</v>
      </c>
      <c r="F34600" s="1">
        <v>10</v>
      </c>
      <c r="G34600" s="1" t="s">
        <v>195</v>
      </c>
      <c r="H34600" s="1" t="s">
        <v>35</v>
      </c>
      <c r="I34600" s="1" t="s">
        <v>196</v>
      </c>
      <c r="J34600" s="1" t="s">
        <v>45173</v>
      </c>
      <c r="K34600" s="1" t="s">
        <v>215</v>
      </c>
      <c r="L34600" s="1" t="s">
        <v>45174</v>
      </c>
      <c r="M34600" s="1" t="s">
        <v>45175</v>
      </c>
      <c r="N34600" s="1" t="s">
        <v>41</v>
      </c>
      <c r="O34600" s="1">
        <v>20260630</v>
      </c>
      <c r="P34600" s="1" t="s">
        <v>663</v>
      </c>
      <c r="Q34600" s="1" t="s">
        <v>195</v>
      </c>
      <c r="R34600" s="1" t="s">
        <v>43</v>
      </c>
      <c r="S34600" s="1">
        <v>20260401</v>
      </c>
      <c r="X34600" s="1" t="s">
        <v>44</v>
      </c>
      <c r="Z34600" s="1">
        <v>4987407088700</v>
      </c>
      <c r="AB34600" s="1">
        <v>24987407188701</v>
      </c>
    </row>
    <row r="34601" spans="1:33" x14ac:dyDescent="0.45">
      <c r="A34601" s="1" t="s">
        <v>193</v>
      </c>
      <c r="B34601" s="1" t="s">
        <v>45172</v>
      </c>
      <c r="C34601" s="1">
        <v>14987407188711</v>
      </c>
      <c r="D34601" s="1">
        <v>500</v>
      </c>
      <c r="F34601" s="1">
        <v>10</v>
      </c>
      <c r="G34601" s="1" t="s">
        <v>195</v>
      </c>
      <c r="H34601" s="1" t="s">
        <v>35</v>
      </c>
      <c r="I34601" s="1" t="s">
        <v>196</v>
      </c>
      <c r="J34601" s="1" t="s">
        <v>45173</v>
      </c>
      <c r="K34601" s="1" t="s">
        <v>215</v>
      </c>
      <c r="L34601" s="1" t="s">
        <v>45174</v>
      </c>
      <c r="M34601" s="1" t="s">
        <v>45175</v>
      </c>
      <c r="N34601" s="1" t="s">
        <v>41</v>
      </c>
      <c r="O34601" s="1">
        <v>20260630</v>
      </c>
      <c r="P34601" s="1" t="s">
        <v>663</v>
      </c>
      <c r="Q34601" s="1" t="s">
        <v>195</v>
      </c>
      <c r="R34601" s="1" t="s">
        <v>43</v>
      </c>
      <c r="S34601" s="1">
        <v>20260401</v>
      </c>
      <c r="X34601" s="1" t="s">
        <v>44</v>
      </c>
      <c r="Z34601" s="1">
        <v>4987407088700</v>
      </c>
      <c r="AB34601" s="1">
        <v>24987407188718</v>
      </c>
    </row>
    <row r="34602" spans="1:33" x14ac:dyDescent="0.45">
      <c r="A34602" s="1" t="s">
        <v>193</v>
      </c>
      <c r="B34602" s="1" t="s">
        <v>45176</v>
      </c>
      <c r="C34602" s="1">
        <v>14987407188735</v>
      </c>
      <c r="D34602" s="1">
        <v>700</v>
      </c>
      <c r="F34602" s="1">
        <v>14</v>
      </c>
      <c r="G34602" s="1" t="s">
        <v>195</v>
      </c>
      <c r="H34602" s="1" t="s">
        <v>35</v>
      </c>
      <c r="I34602" s="1" t="s">
        <v>196</v>
      </c>
      <c r="J34602" s="1" t="s">
        <v>45173</v>
      </c>
      <c r="K34602" s="1" t="s">
        <v>215</v>
      </c>
      <c r="L34602" s="1" t="s">
        <v>45174</v>
      </c>
      <c r="M34602" s="1" t="s">
        <v>45175</v>
      </c>
      <c r="N34602" s="1" t="s">
        <v>41</v>
      </c>
      <c r="O34602" s="1">
        <v>20260630</v>
      </c>
      <c r="P34602" s="1" t="s">
        <v>663</v>
      </c>
      <c r="Q34602" s="1" t="s">
        <v>195</v>
      </c>
      <c r="R34602" s="1" t="s">
        <v>43</v>
      </c>
      <c r="S34602" s="1">
        <v>20260401</v>
      </c>
      <c r="X34602" s="1" t="s">
        <v>44</v>
      </c>
      <c r="Z34602" s="1">
        <v>4987407018738</v>
      </c>
      <c r="AB34602" s="1">
        <v>24987407188732</v>
      </c>
    </row>
    <row r="34603" spans="1:33" x14ac:dyDescent="0.45">
      <c r="A34603" s="1" t="s">
        <v>32</v>
      </c>
      <c r="B34603" s="1" t="s">
        <v>45177</v>
      </c>
      <c r="C34603" s="1">
        <v>14987407188766</v>
      </c>
      <c r="D34603" s="1">
        <v>500</v>
      </c>
      <c r="F34603" s="1">
        <v>500</v>
      </c>
      <c r="G34603" s="1" t="s">
        <v>195</v>
      </c>
      <c r="H34603" s="1" t="s">
        <v>35</v>
      </c>
      <c r="I34603" s="1" t="s">
        <v>196</v>
      </c>
      <c r="J34603" s="1" t="s">
        <v>45173</v>
      </c>
      <c r="K34603" s="1" t="s">
        <v>215</v>
      </c>
      <c r="L34603" s="1" t="s">
        <v>45174</v>
      </c>
      <c r="M34603" s="1" t="s">
        <v>45175</v>
      </c>
      <c r="N34603" s="1" t="s">
        <v>41</v>
      </c>
      <c r="O34603" s="1">
        <v>20260630</v>
      </c>
      <c r="P34603" s="1" t="s">
        <v>663</v>
      </c>
      <c r="Q34603" s="1" t="s">
        <v>195</v>
      </c>
      <c r="R34603" s="1" t="s">
        <v>43</v>
      </c>
      <c r="S34603" s="1">
        <v>20260401</v>
      </c>
      <c r="X34603" s="1" t="s">
        <v>44</v>
      </c>
      <c r="Z34603" s="1">
        <v>4987407088762</v>
      </c>
      <c r="AB34603" s="1">
        <v>24987407188763</v>
      </c>
    </row>
    <row r="34604" spans="1:33" x14ac:dyDescent="0.45">
      <c r="A34604" s="1" t="s">
        <v>193</v>
      </c>
      <c r="B34604" s="1" t="s">
        <v>45178</v>
      </c>
      <c r="C34604" s="1">
        <v>14987120214100</v>
      </c>
      <c r="D34604" s="1">
        <v>100</v>
      </c>
      <c r="F34604" s="1">
        <v>10</v>
      </c>
      <c r="G34604" s="1" t="s">
        <v>195</v>
      </c>
      <c r="H34604" s="1" t="s">
        <v>35</v>
      </c>
      <c r="I34604" s="1" t="s">
        <v>196</v>
      </c>
      <c r="J34604" s="1" t="s">
        <v>45179</v>
      </c>
      <c r="K34604" s="1" t="s">
        <v>215</v>
      </c>
      <c r="L34604" s="1" t="s">
        <v>45160</v>
      </c>
      <c r="M34604" s="1" t="s">
        <v>45161</v>
      </c>
      <c r="N34604" s="1" t="s">
        <v>41</v>
      </c>
      <c r="O34604" s="1">
        <v>20260630</v>
      </c>
      <c r="P34604" s="1" t="s">
        <v>1064</v>
      </c>
      <c r="Q34604" s="1" t="s">
        <v>195</v>
      </c>
      <c r="R34604" s="1" t="s">
        <v>43</v>
      </c>
      <c r="S34604" s="1">
        <v>20230401</v>
      </c>
      <c r="X34604" s="1" t="s">
        <v>44</v>
      </c>
      <c r="Z34604" s="1">
        <v>4987120214172</v>
      </c>
      <c r="AB34604" s="1">
        <v>24987120214107</v>
      </c>
      <c r="AF34604" s="1">
        <v>20240131</v>
      </c>
    </row>
    <row r="34605" spans="1:33" x14ac:dyDescent="0.45">
      <c r="A34605" s="1" t="s">
        <v>193</v>
      </c>
      <c r="B34605" s="1" t="s">
        <v>45180</v>
      </c>
      <c r="C34605" s="1">
        <v>14987120214117</v>
      </c>
      <c r="D34605" s="1">
        <v>280</v>
      </c>
      <c r="F34605" s="1">
        <v>14</v>
      </c>
      <c r="G34605" s="1" t="s">
        <v>195</v>
      </c>
      <c r="H34605" s="1" t="s">
        <v>35</v>
      </c>
      <c r="I34605" s="1" t="s">
        <v>196</v>
      </c>
      <c r="J34605" s="1" t="s">
        <v>45179</v>
      </c>
      <c r="K34605" s="1" t="s">
        <v>215</v>
      </c>
      <c r="L34605" s="1" t="s">
        <v>45160</v>
      </c>
      <c r="M34605" s="1" t="s">
        <v>45161</v>
      </c>
      <c r="N34605" s="1" t="s">
        <v>41</v>
      </c>
      <c r="O34605" s="1">
        <v>20260630</v>
      </c>
      <c r="P34605" s="1" t="s">
        <v>1064</v>
      </c>
      <c r="Q34605" s="1" t="s">
        <v>195</v>
      </c>
      <c r="R34605" s="1" t="s">
        <v>43</v>
      </c>
      <c r="S34605" s="1">
        <v>20230401</v>
      </c>
      <c r="X34605" s="1" t="s">
        <v>44</v>
      </c>
      <c r="Z34605" s="1">
        <v>4987120214189</v>
      </c>
      <c r="AB34605" s="1">
        <v>24987120214114</v>
      </c>
      <c r="AF34605" s="1">
        <v>20190731</v>
      </c>
      <c r="AG34605" s="1">
        <v>202001</v>
      </c>
    </row>
    <row r="34606" spans="1:33" x14ac:dyDescent="0.45">
      <c r="A34606" s="1" t="s">
        <v>193</v>
      </c>
      <c r="B34606" s="1" t="s">
        <v>45181</v>
      </c>
      <c r="C34606" s="1">
        <v>14987155591016</v>
      </c>
      <c r="D34606" s="1">
        <v>100</v>
      </c>
      <c r="F34606" s="1">
        <v>10</v>
      </c>
      <c r="G34606" s="1" t="s">
        <v>195</v>
      </c>
      <c r="H34606" s="1" t="s">
        <v>35</v>
      </c>
      <c r="I34606" s="1" t="s">
        <v>196</v>
      </c>
      <c r="J34606" s="1" t="s">
        <v>45182</v>
      </c>
      <c r="K34606" s="1" t="s">
        <v>215</v>
      </c>
      <c r="L34606" s="1" t="s">
        <v>45160</v>
      </c>
      <c r="M34606" s="1" t="s">
        <v>45161</v>
      </c>
      <c r="N34606" s="1" t="s">
        <v>41</v>
      </c>
      <c r="O34606" s="1">
        <v>20260630</v>
      </c>
      <c r="P34606" s="1" t="s">
        <v>485</v>
      </c>
      <c r="Q34606" s="1" t="s">
        <v>195</v>
      </c>
      <c r="R34606" s="1" t="s">
        <v>43</v>
      </c>
      <c r="S34606" s="1">
        <v>20250401</v>
      </c>
      <c r="X34606" s="1" t="s">
        <v>44</v>
      </c>
      <c r="Z34606" s="1">
        <v>4987155591514</v>
      </c>
    </row>
    <row r="34607" spans="1:33" x14ac:dyDescent="0.45">
      <c r="A34607" s="1" t="s">
        <v>193</v>
      </c>
      <c r="B34607" s="1" t="s">
        <v>45181</v>
      </c>
      <c r="C34607" s="1">
        <v>14987155591047</v>
      </c>
      <c r="D34607" s="1">
        <v>500</v>
      </c>
      <c r="F34607" s="1">
        <v>10</v>
      </c>
      <c r="G34607" s="1" t="s">
        <v>195</v>
      </c>
      <c r="H34607" s="1" t="s">
        <v>35</v>
      </c>
      <c r="I34607" s="1" t="s">
        <v>196</v>
      </c>
      <c r="J34607" s="1" t="s">
        <v>45182</v>
      </c>
      <c r="K34607" s="1" t="s">
        <v>215</v>
      </c>
      <c r="L34607" s="1" t="s">
        <v>45160</v>
      </c>
      <c r="M34607" s="1" t="s">
        <v>45161</v>
      </c>
      <c r="N34607" s="1" t="s">
        <v>41</v>
      </c>
      <c r="O34607" s="1">
        <v>20260630</v>
      </c>
      <c r="P34607" s="1" t="s">
        <v>485</v>
      </c>
      <c r="Q34607" s="1" t="s">
        <v>195</v>
      </c>
      <c r="R34607" s="1" t="s">
        <v>43</v>
      </c>
      <c r="S34607" s="1">
        <v>20250401</v>
      </c>
      <c r="X34607" s="1" t="s">
        <v>44</v>
      </c>
      <c r="Z34607" s="1">
        <v>4987155591514</v>
      </c>
    </row>
    <row r="34608" spans="1:33" x14ac:dyDescent="0.45">
      <c r="A34608" s="1" t="s">
        <v>193</v>
      </c>
      <c r="B34608" s="1" t="s">
        <v>45183</v>
      </c>
      <c r="C34608" s="1">
        <v>14987155591023</v>
      </c>
      <c r="D34608" s="1">
        <v>140</v>
      </c>
      <c r="F34608" s="1">
        <v>14</v>
      </c>
      <c r="G34608" s="1" t="s">
        <v>195</v>
      </c>
      <c r="H34608" s="1" t="s">
        <v>35</v>
      </c>
      <c r="I34608" s="1" t="s">
        <v>196</v>
      </c>
      <c r="J34608" s="1" t="s">
        <v>45182</v>
      </c>
      <c r="K34608" s="1" t="s">
        <v>215</v>
      </c>
      <c r="L34608" s="1" t="s">
        <v>45160</v>
      </c>
      <c r="M34608" s="1" t="s">
        <v>45161</v>
      </c>
      <c r="N34608" s="1" t="s">
        <v>41</v>
      </c>
      <c r="O34608" s="1">
        <v>20260630</v>
      </c>
      <c r="P34608" s="1" t="s">
        <v>485</v>
      </c>
      <c r="Q34608" s="1" t="s">
        <v>195</v>
      </c>
      <c r="R34608" s="1" t="s">
        <v>43</v>
      </c>
      <c r="S34608" s="1">
        <v>20250401</v>
      </c>
      <c r="X34608" s="1" t="s">
        <v>44</v>
      </c>
      <c r="Z34608" s="1">
        <v>4987155591521</v>
      </c>
    </row>
    <row r="34609" spans="1:33" x14ac:dyDescent="0.45">
      <c r="A34609" s="1" t="s">
        <v>193</v>
      </c>
      <c r="B34609" s="1" t="s">
        <v>45183</v>
      </c>
      <c r="C34609" s="1">
        <v>14987155591054</v>
      </c>
      <c r="D34609" s="1">
        <v>700</v>
      </c>
      <c r="F34609" s="1">
        <v>14</v>
      </c>
      <c r="G34609" s="1" t="s">
        <v>195</v>
      </c>
      <c r="H34609" s="1" t="s">
        <v>35</v>
      </c>
      <c r="I34609" s="1" t="s">
        <v>196</v>
      </c>
      <c r="J34609" s="1" t="s">
        <v>45182</v>
      </c>
      <c r="K34609" s="1" t="s">
        <v>215</v>
      </c>
      <c r="L34609" s="1" t="s">
        <v>45160</v>
      </c>
      <c r="M34609" s="1" t="s">
        <v>45161</v>
      </c>
      <c r="N34609" s="1" t="s">
        <v>41</v>
      </c>
      <c r="O34609" s="1">
        <v>20260630</v>
      </c>
      <c r="P34609" s="1" t="s">
        <v>485</v>
      </c>
      <c r="Q34609" s="1" t="s">
        <v>195</v>
      </c>
      <c r="R34609" s="1" t="s">
        <v>43</v>
      </c>
      <c r="S34609" s="1">
        <v>20250401</v>
      </c>
      <c r="X34609" s="1" t="s">
        <v>44</v>
      </c>
      <c r="Z34609" s="1">
        <v>4987155591521</v>
      </c>
    </row>
    <row r="34610" spans="1:33" x14ac:dyDescent="0.45">
      <c r="A34610" s="1" t="s">
        <v>32</v>
      </c>
      <c r="B34610" s="1" t="s">
        <v>45184</v>
      </c>
      <c r="C34610" s="1">
        <v>14987155591030</v>
      </c>
      <c r="D34610" s="1">
        <v>500</v>
      </c>
      <c r="F34610" s="1">
        <v>500</v>
      </c>
      <c r="G34610" s="1" t="s">
        <v>195</v>
      </c>
      <c r="H34610" s="1" t="s">
        <v>35</v>
      </c>
      <c r="I34610" s="1" t="s">
        <v>196</v>
      </c>
      <c r="J34610" s="1" t="s">
        <v>45182</v>
      </c>
      <c r="K34610" s="1" t="s">
        <v>215</v>
      </c>
      <c r="L34610" s="1" t="s">
        <v>45160</v>
      </c>
      <c r="M34610" s="1" t="s">
        <v>45161</v>
      </c>
      <c r="N34610" s="1" t="s">
        <v>41</v>
      </c>
      <c r="O34610" s="1">
        <v>20260630</v>
      </c>
      <c r="P34610" s="1" t="s">
        <v>485</v>
      </c>
      <c r="Q34610" s="1" t="s">
        <v>195</v>
      </c>
      <c r="R34610" s="1" t="s">
        <v>43</v>
      </c>
      <c r="S34610" s="1">
        <v>20250401</v>
      </c>
      <c r="X34610" s="1" t="s">
        <v>44</v>
      </c>
      <c r="Z34610" s="1">
        <v>4987155591538</v>
      </c>
    </row>
    <row r="34611" spans="1:33" x14ac:dyDescent="0.45">
      <c r="A34611" s="1" t="s">
        <v>193</v>
      </c>
      <c r="B34611" s="1" t="s">
        <v>45185</v>
      </c>
      <c r="C34611" s="1">
        <v>14987114548907</v>
      </c>
      <c r="D34611" s="1">
        <v>100</v>
      </c>
      <c r="F34611" s="1">
        <v>10</v>
      </c>
      <c r="G34611" s="1" t="s">
        <v>195</v>
      </c>
      <c r="H34611" s="1" t="s">
        <v>35</v>
      </c>
      <c r="I34611" s="1" t="s">
        <v>196</v>
      </c>
      <c r="J34611" s="1" t="s">
        <v>45186</v>
      </c>
      <c r="K34611" s="1" t="s">
        <v>215</v>
      </c>
      <c r="L34611" s="1" t="s">
        <v>45160</v>
      </c>
      <c r="M34611" s="1" t="s">
        <v>45161</v>
      </c>
      <c r="N34611" s="1" t="s">
        <v>41</v>
      </c>
      <c r="O34611" s="1">
        <v>20260630</v>
      </c>
      <c r="P34611" s="1" t="s">
        <v>539</v>
      </c>
      <c r="Q34611" s="1" t="s">
        <v>195</v>
      </c>
      <c r="R34611" s="1" t="s">
        <v>43</v>
      </c>
      <c r="S34611" s="1">
        <v>20210305</v>
      </c>
      <c r="X34611" s="1" t="s">
        <v>44</v>
      </c>
      <c r="Z34611" s="1">
        <v>4987114548993</v>
      </c>
      <c r="AB34611" s="1">
        <v>24987114548904</v>
      </c>
      <c r="AF34611" s="1">
        <v>20220628</v>
      </c>
      <c r="AG34611" s="1">
        <v>202409</v>
      </c>
    </row>
    <row r="34612" spans="1:33" x14ac:dyDescent="0.45">
      <c r="A34612" s="1" t="s">
        <v>193</v>
      </c>
      <c r="B34612" s="1" t="s">
        <v>45185</v>
      </c>
      <c r="C34612" s="1">
        <v>14987114549003</v>
      </c>
      <c r="D34612" s="1">
        <v>500</v>
      </c>
      <c r="F34612" s="1">
        <v>10</v>
      </c>
      <c r="G34612" s="1" t="s">
        <v>195</v>
      </c>
      <c r="H34612" s="1" t="s">
        <v>35</v>
      </c>
      <c r="I34612" s="1" t="s">
        <v>196</v>
      </c>
      <c r="J34612" s="1" t="s">
        <v>45186</v>
      </c>
      <c r="K34612" s="1" t="s">
        <v>215</v>
      </c>
      <c r="L34612" s="1" t="s">
        <v>45160</v>
      </c>
      <c r="M34612" s="1" t="s">
        <v>45161</v>
      </c>
      <c r="N34612" s="1" t="s">
        <v>41</v>
      </c>
      <c r="O34612" s="1">
        <v>20260630</v>
      </c>
      <c r="P34612" s="1" t="s">
        <v>539</v>
      </c>
      <c r="Q34612" s="1" t="s">
        <v>195</v>
      </c>
      <c r="R34612" s="1" t="s">
        <v>43</v>
      </c>
      <c r="S34612" s="1">
        <v>20210305</v>
      </c>
      <c r="X34612" s="1" t="s">
        <v>44</v>
      </c>
      <c r="Z34612" s="1">
        <v>4987114548993</v>
      </c>
      <c r="AB34612" s="1">
        <v>24987114549000</v>
      </c>
      <c r="AF34612" s="1">
        <v>20220628</v>
      </c>
      <c r="AG34612" s="1">
        <v>202409</v>
      </c>
    </row>
    <row r="34613" spans="1:33" x14ac:dyDescent="0.45">
      <c r="A34613" s="1" t="s">
        <v>32</v>
      </c>
      <c r="B34613" s="1" t="s">
        <v>45187</v>
      </c>
      <c r="C34613" s="1">
        <v>14987114549102</v>
      </c>
      <c r="D34613" s="1">
        <v>500</v>
      </c>
      <c r="F34613" s="1">
        <v>500</v>
      </c>
      <c r="G34613" s="1" t="s">
        <v>195</v>
      </c>
      <c r="H34613" s="1" t="s">
        <v>35</v>
      </c>
      <c r="I34613" s="1" t="s">
        <v>196</v>
      </c>
      <c r="J34613" s="1" t="s">
        <v>45186</v>
      </c>
      <c r="K34613" s="1" t="s">
        <v>215</v>
      </c>
      <c r="L34613" s="1" t="s">
        <v>45160</v>
      </c>
      <c r="M34613" s="1" t="s">
        <v>45161</v>
      </c>
      <c r="N34613" s="1" t="s">
        <v>41</v>
      </c>
      <c r="O34613" s="1">
        <v>20260630</v>
      </c>
      <c r="P34613" s="1" t="s">
        <v>539</v>
      </c>
      <c r="Q34613" s="1" t="s">
        <v>195</v>
      </c>
      <c r="R34613" s="1" t="s">
        <v>43</v>
      </c>
      <c r="S34613" s="1">
        <v>20210305</v>
      </c>
      <c r="X34613" s="1" t="s">
        <v>44</v>
      </c>
      <c r="Z34613" s="1">
        <v>4987114549198</v>
      </c>
      <c r="AB34613" s="1">
        <v>24987114549109</v>
      </c>
      <c r="AF34613" s="1">
        <v>20220628</v>
      </c>
      <c r="AG34613" s="1">
        <v>202403</v>
      </c>
    </row>
    <row r="34614" spans="1:33" x14ac:dyDescent="0.45">
      <c r="A34614" s="1" t="s">
        <v>193</v>
      </c>
      <c r="B34614" s="1" t="s">
        <v>45188</v>
      </c>
      <c r="C34614" s="1">
        <v>14987042171017</v>
      </c>
      <c r="D34614" s="1">
        <v>100</v>
      </c>
      <c r="F34614" s="1">
        <v>10</v>
      </c>
      <c r="G34614" s="1" t="s">
        <v>195</v>
      </c>
      <c r="H34614" s="1" t="s">
        <v>35</v>
      </c>
      <c r="I34614" s="1" t="s">
        <v>196</v>
      </c>
      <c r="J34614" s="1" t="s">
        <v>45189</v>
      </c>
      <c r="K34614" s="1" t="s">
        <v>215</v>
      </c>
      <c r="L34614" s="1" t="s">
        <v>45160</v>
      </c>
      <c r="M34614" s="1" t="s">
        <v>45161</v>
      </c>
      <c r="N34614" s="1" t="s">
        <v>41</v>
      </c>
      <c r="O34614" s="1">
        <v>20260630</v>
      </c>
      <c r="P34614" s="1" t="s">
        <v>2273</v>
      </c>
      <c r="Q34614" s="1" t="s">
        <v>195</v>
      </c>
      <c r="R34614" s="1" t="s">
        <v>43</v>
      </c>
      <c r="S34614" s="1">
        <v>20260401</v>
      </c>
      <c r="X34614" s="1" t="s">
        <v>44</v>
      </c>
      <c r="Z34614" s="1">
        <v>4987042171119</v>
      </c>
      <c r="AB34614" s="1">
        <v>24987042171014</v>
      </c>
    </row>
    <row r="34615" spans="1:33" x14ac:dyDescent="0.45">
      <c r="A34615" s="1" t="s">
        <v>193</v>
      </c>
      <c r="B34615" s="1" t="s">
        <v>45190</v>
      </c>
      <c r="C34615" s="1">
        <v>14987447575014</v>
      </c>
      <c r="D34615" s="1">
        <v>100</v>
      </c>
      <c r="F34615" s="1">
        <v>10</v>
      </c>
      <c r="G34615" s="1" t="s">
        <v>195</v>
      </c>
      <c r="H34615" s="1" t="s">
        <v>35</v>
      </c>
      <c r="I34615" s="1" t="s">
        <v>196</v>
      </c>
      <c r="J34615" s="1" t="s">
        <v>45191</v>
      </c>
      <c r="K34615" s="1" t="s">
        <v>215</v>
      </c>
      <c r="L34615" s="1" t="s">
        <v>45160</v>
      </c>
      <c r="M34615" s="1" t="s">
        <v>45161</v>
      </c>
      <c r="N34615" s="1" t="s">
        <v>41</v>
      </c>
      <c r="O34615" s="1">
        <v>20260630</v>
      </c>
      <c r="P34615" s="1" t="s">
        <v>555</v>
      </c>
      <c r="Q34615" s="1" t="s">
        <v>195</v>
      </c>
      <c r="R34615" s="1" t="s">
        <v>43</v>
      </c>
      <c r="S34615" s="1">
        <v>20190819</v>
      </c>
      <c r="X34615" s="1" t="s">
        <v>44</v>
      </c>
      <c r="Z34615" s="1">
        <v>4987447575918</v>
      </c>
      <c r="AB34615" s="1">
        <v>24987447575011</v>
      </c>
    </row>
    <row r="34616" spans="1:33" x14ac:dyDescent="0.45">
      <c r="A34616" s="1" t="s">
        <v>193</v>
      </c>
      <c r="B34616" s="1" t="s">
        <v>45190</v>
      </c>
      <c r="C34616" s="1">
        <v>14987447575021</v>
      </c>
      <c r="D34616" s="1">
        <v>500</v>
      </c>
      <c r="F34616" s="1">
        <v>10</v>
      </c>
      <c r="G34616" s="1" t="s">
        <v>195</v>
      </c>
      <c r="H34616" s="1" t="s">
        <v>35</v>
      </c>
      <c r="I34616" s="1" t="s">
        <v>196</v>
      </c>
      <c r="J34616" s="1" t="s">
        <v>45191</v>
      </c>
      <c r="K34616" s="1" t="s">
        <v>215</v>
      </c>
      <c r="L34616" s="1" t="s">
        <v>45160</v>
      </c>
      <c r="M34616" s="1" t="s">
        <v>45161</v>
      </c>
      <c r="N34616" s="1" t="s">
        <v>41</v>
      </c>
      <c r="O34616" s="1">
        <v>20260630</v>
      </c>
      <c r="P34616" s="1" t="s">
        <v>555</v>
      </c>
      <c r="Q34616" s="1" t="s">
        <v>195</v>
      </c>
      <c r="R34616" s="1" t="s">
        <v>43</v>
      </c>
      <c r="S34616" s="1">
        <v>20190819</v>
      </c>
      <c r="X34616" s="1" t="s">
        <v>44</v>
      </c>
      <c r="Z34616" s="1">
        <v>4987447575918</v>
      </c>
      <c r="AB34616" s="1">
        <v>24987447575028</v>
      </c>
    </row>
    <row r="34617" spans="1:33" x14ac:dyDescent="0.45">
      <c r="A34617" s="1" t="s">
        <v>193</v>
      </c>
      <c r="B34617" s="1" t="s">
        <v>45192</v>
      </c>
      <c r="C34617" s="1">
        <v>14987447575007</v>
      </c>
      <c r="D34617" s="1">
        <v>140</v>
      </c>
      <c r="F34617" s="1">
        <v>14</v>
      </c>
      <c r="G34617" s="1" t="s">
        <v>195</v>
      </c>
      <c r="H34617" s="1" t="s">
        <v>35</v>
      </c>
      <c r="I34617" s="1" t="s">
        <v>196</v>
      </c>
      <c r="J34617" s="1" t="s">
        <v>45191</v>
      </c>
      <c r="K34617" s="1" t="s">
        <v>215</v>
      </c>
      <c r="L34617" s="1" t="s">
        <v>45160</v>
      </c>
      <c r="M34617" s="1" t="s">
        <v>45161</v>
      </c>
      <c r="N34617" s="1" t="s">
        <v>41</v>
      </c>
      <c r="O34617" s="1">
        <v>20260630</v>
      </c>
      <c r="P34617" s="1" t="s">
        <v>555</v>
      </c>
      <c r="Q34617" s="1" t="s">
        <v>195</v>
      </c>
      <c r="R34617" s="1" t="s">
        <v>43</v>
      </c>
      <c r="S34617" s="1">
        <v>20190819</v>
      </c>
      <c r="X34617" s="1" t="s">
        <v>44</v>
      </c>
      <c r="Z34617" s="1">
        <v>4987447575925</v>
      </c>
      <c r="AB34617" s="1">
        <v>24987447575004</v>
      </c>
    </row>
    <row r="34618" spans="1:33" x14ac:dyDescent="0.45">
      <c r="A34618" s="1" t="s">
        <v>32</v>
      </c>
      <c r="B34618" s="1" t="s">
        <v>45193</v>
      </c>
      <c r="C34618" s="1">
        <v>14987447575052</v>
      </c>
      <c r="D34618" s="1">
        <v>500</v>
      </c>
      <c r="F34618" s="1">
        <v>500</v>
      </c>
      <c r="G34618" s="1" t="s">
        <v>195</v>
      </c>
      <c r="H34618" s="1" t="s">
        <v>35</v>
      </c>
      <c r="I34618" s="1" t="s">
        <v>196</v>
      </c>
      <c r="J34618" s="1" t="s">
        <v>45191</v>
      </c>
      <c r="K34618" s="1" t="s">
        <v>215</v>
      </c>
      <c r="L34618" s="1" t="s">
        <v>45160</v>
      </c>
      <c r="M34618" s="1" t="s">
        <v>45161</v>
      </c>
      <c r="N34618" s="1" t="s">
        <v>41</v>
      </c>
      <c r="O34618" s="1">
        <v>20260630</v>
      </c>
      <c r="P34618" s="1" t="s">
        <v>555</v>
      </c>
      <c r="Q34618" s="1" t="s">
        <v>195</v>
      </c>
      <c r="R34618" s="1" t="s">
        <v>43</v>
      </c>
      <c r="S34618" s="1">
        <v>20190819</v>
      </c>
      <c r="X34618" s="1" t="s">
        <v>44</v>
      </c>
      <c r="Z34618" s="1">
        <v>4987447575956</v>
      </c>
      <c r="AB34618" s="1">
        <v>24987447575059</v>
      </c>
    </row>
    <row r="34619" spans="1:33" x14ac:dyDescent="0.45">
      <c r="A34619" s="1" t="s">
        <v>193</v>
      </c>
      <c r="B34619" s="1" t="s">
        <v>45194</v>
      </c>
      <c r="C34619" s="1">
        <v>14987222601136</v>
      </c>
      <c r="D34619" s="1">
        <v>100</v>
      </c>
      <c r="F34619" s="1">
        <v>10</v>
      </c>
      <c r="G34619" s="1" t="s">
        <v>195</v>
      </c>
      <c r="H34619" s="1" t="s">
        <v>35</v>
      </c>
      <c r="I34619" s="1" t="s">
        <v>196</v>
      </c>
      <c r="J34619" s="1" t="s">
        <v>45195</v>
      </c>
      <c r="K34619" s="1" t="s">
        <v>215</v>
      </c>
      <c r="L34619" s="1" t="s">
        <v>45160</v>
      </c>
      <c r="M34619" s="1" t="s">
        <v>45161</v>
      </c>
      <c r="N34619" s="1" t="s">
        <v>41</v>
      </c>
      <c r="O34619" s="1">
        <v>20260630</v>
      </c>
      <c r="P34619" s="1" t="s">
        <v>619</v>
      </c>
      <c r="Q34619" s="1" t="s">
        <v>195</v>
      </c>
      <c r="R34619" s="1" t="s">
        <v>43</v>
      </c>
      <c r="S34619" s="1">
        <v>20250401</v>
      </c>
      <c r="X34619" s="1" t="s">
        <v>44</v>
      </c>
      <c r="Z34619" s="1">
        <v>4987222603454</v>
      </c>
      <c r="AB34619" s="1">
        <v>24987222601133</v>
      </c>
    </row>
    <row r="34620" spans="1:33" x14ac:dyDescent="0.45">
      <c r="A34620" s="1" t="s">
        <v>193</v>
      </c>
      <c r="B34620" s="1" t="s">
        <v>45194</v>
      </c>
      <c r="C34620" s="1">
        <v>14987222601273</v>
      </c>
      <c r="D34620" s="1">
        <v>500</v>
      </c>
      <c r="F34620" s="1">
        <v>10</v>
      </c>
      <c r="G34620" s="1" t="s">
        <v>195</v>
      </c>
      <c r="H34620" s="1" t="s">
        <v>35</v>
      </c>
      <c r="I34620" s="1" t="s">
        <v>196</v>
      </c>
      <c r="J34620" s="1" t="s">
        <v>45195</v>
      </c>
      <c r="K34620" s="1" t="s">
        <v>215</v>
      </c>
      <c r="L34620" s="1" t="s">
        <v>45160</v>
      </c>
      <c r="M34620" s="1" t="s">
        <v>45161</v>
      </c>
      <c r="N34620" s="1" t="s">
        <v>41</v>
      </c>
      <c r="O34620" s="1">
        <v>20260630</v>
      </c>
      <c r="P34620" s="1" t="s">
        <v>619</v>
      </c>
      <c r="Q34620" s="1" t="s">
        <v>195</v>
      </c>
      <c r="R34620" s="1" t="s">
        <v>43</v>
      </c>
      <c r="S34620" s="1">
        <v>20250401</v>
      </c>
      <c r="X34620" s="1" t="s">
        <v>44</v>
      </c>
      <c r="Z34620" s="1">
        <v>4987222603454</v>
      </c>
      <c r="AB34620" s="1">
        <v>24987222601270</v>
      </c>
    </row>
    <row r="34621" spans="1:33" x14ac:dyDescent="0.45">
      <c r="A34621" s="1" t="s">
        <v>193</v>
      </c>
      <c r="B34621" s="1" t="s">
        <v>45194</v>
      </c>
      <c r="C34621" s="1">
        <v>14987916002508</v>
      </c>
      <c r="D34621" s="1">
        <v>100</v>
      </c>
      <c r="F34621" s="1">
        <v>10</v>
      </c>
      <c r="G34621" s="1" t="s">
        <v>195</v>
      </c>
      <c r="H34621" s="1" t="s">
        <v>35</v>
      </c>
      <c r="I34621" s="1" t="s">
        <v>196</v>
      </c>
      <c r="J34621" s="1" t="s">
        <v>45195</v>
      </c>
      <c r="K34621" s="1" t="s">
        <v>215</v>
      </c>
      <c r="L34621" s="1" t="s">
        <v>45160</v>
      </c>
      <c r="M34621" s="1" t="s">
        <v>45161</v>
      </c>
      <c r="N34621" s="1" t="s">
        <v>41</v>
      </c>
      <c r="O34621" s="1">
        <v>20260630</v>
      </c>
      <c r="P34621" s="1" t="s">
        <v>1213</v>
      </c>
      <c r="Q34621" s="1" t="s">
        <v>195</v>
      </c>
      <c r="R34621" s="1" t="s">
        <v>43</v>
      </c>
      <c r="S34621" s="1">
        <v>20250401</v>
      </c>
      <c r="X34621" s="1" t="s">
        <v>44</v>
      </c>
      <c r="Z34621" s="1">
        <v>4987916251619</v>
      </c>
      <c r="AB34621" s="1">
        <v>24987916002505</v>
      </c>
    </row>
    <row r="34622" spans="1:33" x14ac:dyDescent="0.45">
      <c r="A34622" s="1" t="s">
        <v>193</v>
      </c>
      <c r="B34622" s="1" t="s">
        <v>45196</v>
      </c>
      <c r="C34622" s="1">
        <v>14987222601358</v>
      </c>
      <c r="D34622" s="1">
        <v>280</v>
      </c>
      <c r="F34622" s="1">
        <v>14</v>
      </c>
      <c r="G34622" s="1" t="s">
        <v>195</v>
      </c>
      <c r="H34622" s="1" t="s">
        <v>35</v>
      </c>
      <c r="I34622" s="1" t="s">
        <v>196</v>
      </c>
      <c r="J34622" s="1" t="s">
        <v>45195</v>
      </c>
      <c r="K34622" s="1" t="s">
        <v>215</v>
      </c>
      <c r="L34622" s="1" t="s">
        <v>45160</v>
      </c>
      <c r="M34622" s="1" t="s">
        <v>45161</v>
      </c>
      <c r="N34622" s="1" t="s">
        <v>41</v>
      </c>
      <c r="O34622" s="1">
        <v>20260630</v>
      </c>
      <c r="P34622" s="1" t="s">
        <v>619</v>
      </c>
      <c r="Q34622" s="1" t="s">
        <v>195</v>
      </c>
      <c r="R34622" s="1" t="s">
        <v>43</v>
      </c>
      <c r="S34622" s="1">
        <v>20250401</v>
      </c>
      <c r="X34622" s="1" t="s">
        <v>44</v>
      </c>
      <c r="Z34622" s="1">
        <v>4987222603522</v>
      </c>
      <c r="AB34622" s="1">
        <v>24987222601355</v>
      </c>
    </row>
    <row r="34623" spans="1:33" x14ac:dyDescent="0.45">
      <c r="A34623" s="1" t="s">
        <v>32</v>
      </c>
      <c r="B34623" s="1" t="s">
        <v>45197</v>
      </c>
      <c r="C34623" s="1">
        <v>14987222601471</v>
      </c>
      <c r="D34623" s="1">
        <v>300</v>
      </c>
      <c r="F34623" s="1">
        <v>300</v>
      </c>
      <c r="G34623" s="1" t="s">
        <v>195</v>
      </c>
      <c r="H34623" s="1" t="s">
        <v>35</v>
      </c>
      <c r="I34623" s="1" t="s">
        <v>196</v>
      </c>
      <c r="J34623" s="1" t="s">
        <v>45195</v>
      </c>
      <c r="K34623" s="1" t="s">
        <v>215</v>
      </c>
      <c r="L34623" s="1" t="s">
        <v>45160</v>
      </c>
      <c r="M34623" s="1" t="s">
        <v>45161</v>
      </c>
      <c r="N34623" s="1" t="s">
        <v>41</v>
      </c>
      <c r="O34623" s="1">
        <v>20260630</v>
      </c>
      <c r="P34623" s="1" t="s">
        <v>619</v>
      </c>
      <c r="Q34623" s="1" t="s">
        <v>195</v>
      </c>
      <c r="R34623" s="1" t="s">
        <v>43</v>
      </c>
      <c r="S34623" s="1">
        <v>20250401</v>
      </c>
      <c r="X34623" s="1" t="s">
        <v>44</v>
      </c>
      <c r="Z34623" s="1">
        <v>4987222603669</v>
      </c>
      <c r="AB34623" s="1">
        <v>24987222601478</v>
      </c>
    </row>
    <row r="34624" spans="1:33" x14ac:dyDescent="0.45">
      <c r="A34624" s="1" t="s">
        <v>32</v>
      </c>
      <c r="B34624" s="1" t="s">
        <v>45197</v>
      </c>
      <c r="C34624" s="1">
        <v>14987916002515</v>
      </c>
      <c r="D34624" s="1">
        <v>300</v>
      </c>
      <c r="F34624" s="1">
        <v>300</v>
      </c>
      <c r="G34624" s="1" t="s">
        <v>195</v>
      </c>
      <c r="H34624" s="1" t="s">
        <v>35</v>
      </c>
      <c r="I34624" s="1" t="s">
        <v>196</v>
      </c>
      <c r="J34624" s="1" t="s">
        <v>45195</v>
      </c>
      <c r="K34624" s="1" t="s">
        <v>215</v>
      </c>
      <c r="L34624" s="1" t="s">
        <v>45160</v>
      </c>
      <c r="M34624" s="1" t="s">
        <v>45161</v>
      </c>
      <c r="N34624" s="1" t="s">
        <v>41</v>
      </c>
      <c r="O34624" s="1">
        <v>20260630</v>
      </c>
      <c r="P34624" s="1" t="s">
        <v>1213</v>
      </c>
      <c r="Q34624" s="1" t="s">
        <v>195</v>
      </c>
      <c r="R34624" s="1" t="s">
        <v>43</v>
      </c>
      <c r="S34624" s="1">
        <v>20250401</v>
      </c>
      <c r="X34624" s="1" t="s">
        <v>44</v>
      </c>
      <c r="Z34624" s="1">
        <v>4987916251626</v>
      </c>
      <c r="AB34624" s="1">
        <v>24987916002512</v>
      </c>
    </row>
    <row r="34625" spans="1:28" x14ac:dyDescent="0.45">
      <c r="A34625" s="1" t="s">
        <v>193</v>
      </c>
      <c r="B34625" s="1" t="s">
        <v>45198</v>
      </c>
      <c r="C34625" s="1">
        <v>14987081182715</v>
      </c>
      <c r="D34625" s="1">
        <v>100</v>
      </c>
      <c r="F34625" s="1">
        <v>10</v>
      </c>
      <c r="G34625" s="1" t="s">
        <v>195</v>
      </c>
      <c r="H34625" s="1" t="s">
        <v>35</v>
      </c>
      <c r="I34625" s="1" t="s">
        <v>196</v>
      </c>
      <c r="J34625" s="1" t="s">
        <v>45199</v>
      </c>
      <c r="K34625" s="1" t="s">
        <v>228</v>
      </c>
      <c r="L34625" s="1" t="s">
        <v>45200</v>
      </c>
      <c r="M34625" s="1" t="s">
        <v>45201</v>
      </c>
      <c r="N34625" s="1" t="s">
        <v>41</v>
      </c>
      <c r="O34625" s="1">
        <v>20260630</v>
      </c>
      <c r="P34625" s="1" t="s">
        <v>641</v>
      </c>
      <c r="Q34625" s="1" t="s">
        <v>195</v>
      </c>
      <c r="R34625" s="1" t="s">
        <v>43</v>
      </c>
      <c r="S34625" s="1">
        <v>20120622</v>
      </c>
      <c r="X34625" s="1" t="s">
        <v>44</v>
      </c>
      <c r="Z34625" s="1">
        <v>4987081789061</v>
      </c>
      <c r="AB34625" s="1">
        <v>24987081182712</v>
      </c>
    </row>
    <row r="34626" spans="1:28" x14ac:dyDescent="0.45">
      <c r="A34626" s="1" t="s">
        <v>193</v>
      </c>
      <c r="B34626" s="1" t="s">
        <v>45198</v>
      </c>
      <c r="C34626" s="1">
        <v>14987081182739</v>
      </c>
      <c r="D34626" s="1">
        <v>500</v>
      </c>
      <c r="F34626" s="1">
        <v>10</v>
      </c>
      <c r="G34626" s="1" t="s">
        <v>195</v>
      </c>
      <c r="H34626" s="1" t="s">
        <v>35</v>
      </c>
      <c r="I34626" s="1" t="s">
        <v>196</v>
      </c>
      <c r="J34626" s="1" t="s">
        <v>45199</v>
      </c>
      <c r="K34626" s="1" t="s">
        <v>228</v>
      </c>
      <c r="L34626" s="1" t="s">
        <v>45200</v>
      </c>
      <c r="M34626" s="1" t="s">
        <v>45201</v>
      </c>
      <c r="N34626" s="1" t="s">
        <v>41</v>
      </c>
      <c r="O34626" s="1">
        <v>20260630</v>
      </c>
      <c r="P34626" s="1" t="s">
        <v>641</v>
      </c>
      <c r="Q34626" s="1" t="s">
        <v>195</v>
      </c>
      <c r="R34626" s="1" t="s">
        <v>43</v>
      </c>
      <c r="S34626" s="1">
        <v>20120622</v>
      </c>
      <c r="X34626" s="1" t="s">
        <v>44</v>
      </c>
      <c r="Z34626" s="1">
        <v>4987081789061</v>
      </c>
      <c r="AB34626" s="1">
        <v>24987081182736</v>
      </c>
    </row>
    <row r="34627" spans="1:28" x14ac:dyDescent="0.45">
      <c r="A34627" s="1" t="s">
        <v>32</v>
      </c>
      <c r="B34627" s="1" t="s">
        <v>45202</v>
      </c>
      <c r="C34627" s="1">
        <v>14987081182708</v>
      </c>
      <c r="D34627" s="1">
        <v>500</v>
      </c>
      <c r="F34627" s="1">
        <v>500</v>
      </c>
      <c r="G34627" s="1" t="s">
        <v>195</v>
      </c>
      <c r="H34627" s="1" t="s">
        <v>35</v>
      </c>
      <c r="I34627" s="1" t="s">
        <v>196</v>
      </c>
      <c r="J34627" s="1" t="s">
        <v>45199</v>
      </c>
      <c r="K34627" s="1" t="s">
        <v>228</v>
      </c>
      <c r="L34627" s="1" t="s">
        <v>45200</v>
      </c>
      <c r="M34627" s="1" t="s">
        <v>45201</v>
      </c>
      <c r="N34627" s="1" t="s">
        <v>41</v>
      </c>
      <c r="O34627" s="1">
        <v>20260630</v>
      </c>
      <c r="P34627" s="1" t="s">
        <v>641</v>
      </c>
      <c r="Q34627" s="1" t="s">
        <v>195</v>
      </c>
      <c r="R34627" s="1" t="s">
        <v>43</v>
      </c>
      <c r="S34627" s="1">
        <v>20120622</v>
      </c>
      <c r="X34627" s="1" t="s">
        <v>44</v>
      </c>
      <c r="Z34627" s="1">
        <v>4987081789085</v>
      </c>
      <c r="AB34627" s="1">
        <v>24987081182705</v>
      </c>
    </row>
    <row r="34628" spans="1:28" x14ac:dyDescent="0.45">
      <c r="A34628" s="1" t="s">
        <v>193</v>
      </c>
      <c r="B34628" s="1" t="s">
        <v>45203</v>
      </c>
      <c r="C34628" s="1">
        <v>14987376915707</v>
      </c>
      <c r="D34628" s="1">
        <v>100</v>
      </c>
      <c r="F34628" s="1">
        <v>10</v>
      </c>
      <c r="G34628" s="1" t="s">
        <v>195</v>
      </c>
      <c r="H34628" s="1" t="s">
        <v>35</v>
      </c>
      <c r="I34628" s="1" t="s">
        <v>196</v>
      </c>
      <c r="J34628" s="1" t="s">
        <v>45204</v>
      </c>
      <c r="K34628" s="1" t="s">
        <v>228</v>
      </c>
      <c r="L34628" s="1" t="s">
        <v>45205</v>
      </c>
      <c r="M34628" s="1" t="s">
        <v>45206</v>
      </c>
      <c r="N34628" s="1" t="s">
        <v>41</v>
      </c>
      <c r="O34628" s="1">
        <v>20260630</v>
      </c>
      <c r="P34628" s="1" t="s">
        <v>276</v>
      </c>
      <c r="Q34628" s="1" t="s">
        <v>195</v>
      </c>
      <c r="R34628" s="1" t="s">
        <v>43</v>
      </c>
      <c r="S34628" s="1">
        <v>20120622</v>
      </c>
      <c r="T34628" s="1">
        <v>20230331</v>
      </c>
      <c r="X34628" s="1" t="s">
        <v>44</v>
      </c>
      <c r="Z34628" s="1">
        <v>4987376915755</v>
      </c>
      <c r="AB34628" s="1">
        <v>24987376915704</v>
      </c>
    </row>
    <row r="34629" spans="1:28" x14ac:dyDescent="0.45">
      <c r="A34629" s="1" t="s">
        <v>193</v>
      </c>
      <c r="B34629" s="1" t="s">
        <v>45203</v>
      </c>
      <c r="C34629" s="1">
        <v>14987376915721</v>
      </c>
      <c r="D34629" s="1">
        <v>500</v>
      </c>
      <c r="F34629" s="1">
        <v>10</v>
      </c>
      <c r="G34629" s="1" t="s">
        <v>195</v>
      </c>
      <c r="H34629" s="1" t="s">
        <v>35</v>
      </c>
      <c r="I34629" s="1" t="s">
        <v>196</v>
      </c>
      <c r="J34629" s="1" t="s">
        <v>45204</v>
      </c>
      <c r="K34629" s="1" t="s">
        <v>228</v>
      </c>
      <c r="L34629" s="1" t="s">
        <v>45205</v>
      </c>
      <c r="M34629" s="1" t="s">
        <v>45206</v>
      </c>
      <c r="N34629" s="1" t="s">
        <v>41</v>
      </c>
      <c r="O34629" s="1">
        <v>20260630</v>
      </c>
      <c r="P34629" s="1" t="s">
        <v>276</v>
      </c>
      <c r="Q34629" s="1" t="s">
        <v>195</v>
      </c>
      <c r="R34629" s="1" t="s">
        <v>43</v>
      </c>
      <c r="S34629" s="1">
        <v>20120622</v>
      </c>
      <c r="T34629" s="1">
        <v>20230331</v>
      </c>
      <c r="X34629" s="1" t="s">
        <v>44</v>
      </c>
      <c r="Z34629" s="1">
        <v>4987376915755</v>
      </c>
      <c r="AB34629" s="1">
        <v>24987376915728</v>
      </c>
    </row>
    <row r="34630" spans="1:28" x14ac:dyDescent="0.45">
      <c r="A34630" s="1" t="s">
        <v>193</v>
      </c>
      <c r="B34630" s="1" t="s">
        <v>45207</v>
      </c>
      <c r="C34630" s="1">
        <v>14987376915714</v>
      </c>
      <c r="D34630" s="1">
        <v>140</v>
      </c>
      <c r="F34630" s="1">
        <v>14</v>
      </c>
      <c r="G34630" s="1" t="s">
        <v>195</v>
      </c>
      <c r="H34630" s="1" t="s">
        <v>35</v>
      </c>
      <c r="I34630" s="1" t="s">
        <v>196</v>
      </c>
      <c r="J34630" s="1" t="s">
        <v>45204</v>
      </c>
      <c r="K34630" s="1" t="s">
        <v>228</v>
      </c>
      <c r="L34630" s="1" t="s">
        <v>45205</v>
      </c>
      <c r="M34630" s="1" t="s">
        <v>45206</v>
      </c>
      <c r="N34630" s="1" t="s">
        <v>41</v>
      </c>
      <c r="O34630" s="1">
        <v>20260630</v>
      </c>
      <c r="P34630" s="1" t="s">
        <v>276</v>
      </c>
      <c r="Q34630" s="1" t="s">
        <v>195</v>
      </c>
      <c r="R34630" s="1" t="s">
        <v>43</v>
      </c>
      <c r="S34630" s="1">
        <v>20120622</v>
      </c>
      <c r="T34630" s="1">
        <v>20230331</v>
      </c>
      <c r="X34630" s="1" t="s">
        <v>44</v>
      </c>
      <c r="Z34630" s="1">
        <v>4987376915762</v>
      </c>
      <c r="AB34630" s="1">
        <v>24987376915711</v>
      </c>
    </row>
    <row r="34631" spans="1:28" x14ac:dyDescent="0.45">
      <c r="A34631" s="1" t="s">
        <v>32</v>
      </c>
      <c r="B34631" s="1" t="s">
        <v>45208</v>
      </c>
      <c r="C34631" s="1">
        <v>14987376915738</v>
      </c>
      <c r="D34631" s="1">
        <v>500</v>
      </c>
      <c r="F34631" s="1">
        <v>500</v>
      </c>
      <c r="G34631" s="1" t="s">
        <v>195</v>
      </c>
      <c r="H34631" s="1" t="s">
        <v>35</v>
      </c>
      <c r="I34631" s="1" t="s">
        <v>196</v>
      </c>
      <c r="J34631" s="1" t="s">
        <v>45204</v>
      </c>
      <c r="K34631" s="1" t="s">
        <v>228</v>
      </c>
      <c r="L34631" s="1" t="s">
        <v>45205</v>
      </c>
      <c r="M34631" s="1" t="s">
        <v>45206</v>
      </c>
      <c r="N34631" s="1" t="s">
        <v>41</v>
      </c>
      <c r="O34631" s="1">
        <v>20260630</v>
      </c>
      <c r="P34631" s="1" t="s">
        <v>276</v>
      </c>
      <c r="Q34631" s="1" t="s">
        <v>195</v>
      </c>
      <c r="R34631" s="1" t="s">
        <v>43</v>
      </c>
      <c r="S34631" s="1">
        <v>20120622</v>
      </c>
      <c r="T34631" s="1">
        <v>20230331</v>
      </c>
      <c r="X34631" s="1" t="s">
        <v>44</v>
      </c>
      <c r="Z34631" s="1">
        <v>4987376915779</v>
      </c>
      <c r="AB34631" s="1">
        <v>24987376915735</v>
      </c>
    </row>
    <row r="34632" spans="1:28" x14ac:dyDescent="0.45">
      <c r="A34632" s="1" t="s">
        <v>193</v>
      </c>
      <c r="B34632" s="1" t="s">
        <v>45209</v>
      </c>
      <c r="C34632" s="1">
        <v>14987901104507</v>
      </c>
      <c r="D34632" s="1">
        <v>100</v>
      </c>
      <c r="F34632" s="1">
        <v>10</v>
      </c>
      <c r="G34632" s="1" t="s">
        <v>195</v>
      </c>
      <c r="H34632" s="1" t="s">
        <v>35</v>
      </c>
      <c r="I34632" s="1" t="s">
        <v>196</v>
      </c>
      <c r="J34632" s="1" t="s">
        <v>45210</v>
      </c>
      <c r="K34632" s="1" t="s">
        <v>228</v>
      </c>
      <c r="L34632" s="1" t="s">
        <v>45211</v>
      </c>
      <c r="M34632" s="1" t="s">
        <v>45212</v>
      </c>
      <c r="N34632" s="1" t="s">
        <v>41</v>
      </c>
      <c r="O34632" s="1">
        <v>20260630</v>
      </c>
      <c r="P34632" s="1" t="s">
        <v>540</v>
      </c>
      <c r="Q34632" s="1" t="s">
        <v>195</v>
      </c>
      <c r="R34632" s="1" t="s">
        <v>43</v>
      </c>
      <c r="S34632" s="1">
        <v>20220616</v>
      </c>
      <c r="X34632" s="1" t="s">
        <v>44</v>
      </c>
      <c r="Z34632" s="1">
        <v>4987901104593</v>
      </c>
      <c r="AB34632" s="1">
        <v>24987901104504</v>
      </c>
    </row>
    <row r="34633" spans="1:28" x14ac:dyDescent="0.45">
      <c r="A34633" s="1" t="s">
        <v>193</v>
      </c>
      <c r="B34633" s="1" t="s">
        <v>45209</v>
      </c>
      <c r="C34633" s="1">
        <v>14987901104606</v>
      </c>
      <c r="D34633" s="1">
        <v>500</v>
      </c>
      <c r="F34633" s="1">
        <v>10</v>
      </c>
      <c r="G34633" s="1" t="s">
        <v>195</v>
      </c>
      <c r="H34633" s="1" t="s">
        <v>35</v>
      </c>
      <c r="I34633" s="1" t="s">
        <v>196</v>
      </c>
      <c r="J34633" s="1" t="s">
        <v>45210</v>
      </c>
      <c r="K34633" s="1" t="s">
        <v>228</v>
      </c>
      <c r="L34633" s="1" t="s">
        <v>45211</v>
      </c>
      <c r="M34633" s="1" t="s">
        <v>45212</v>
      </c>
      <c r="N34633" s="1" t="s">
        <v>41</v>
      </c>
      <c r="O34633" s="1">
        <v>20260630</v>
      </c>
      <c r="P34633" s="1" t="s">
        <v>540</v>
      </c>
      <c r="Q34633" s="1" t="s">
        <v>195</v>
      </c>
      <c r="R34633" s="1" t="s">
        <v>43</v>
      </c>
      <c r="S34633" s="1">
        <v>20220616</v>
      </c>
      <c r="X34633" s="1" t="s">
        <v>44</v>
      </c>
      <c r="Z34633" s="1">
        <v>4987901104593</v>
      </c>
      <c r="AB34633" s="1">
        <v>24987901104603</v>
      </c>
    </row>
    <row r="34634" spans="1:28" x14ac:dyDescent="0.45">
      <c r="A34634" s="1" t="s">
        <v>32</v>
      </c>
      <c r="B34634" s="1" t="s">
        <v>45213</v>
      </c>
      <c r="C34634" s="1">
        <v>14987901104705</v>
      </c>
      <c r="D34634" s="1">
        <v>500</v>
      </c>
      <c r="F34634" s="1">
        <v>500</v>
      </c>
      <c r="G34634" s="1" t="s">
        <v>195</v>
      </c>
      <c r="H34634" s="1" t="s">
        <v>35</v>
      </c>
      <c r="I34634" s="1" t="s">
        <v>196</v>
      </c>
      <c r="J34634" s="1" t="s">
        <v>45210</v>
      </c>
      <c r="K34634" s="1" t="s">
        <v>228</v>
      </c>
      <c r="L34634" s="1" t="s">
        <v>45211</v>
      </c>
      <c r="M34634" s="1" t="s">
        <v>45212</v>
      </c>
      <c r="N34634" s="1" t="s">
        <v>41</v>
      </c>
      <c r="O34634" s="1">
        <v>20260630</v>
      </c>
      <c r="P34634" s="1" t="s">
        <v>540</v>
      </c>
      <c r="Q34634" s="1" t="s">
        <v>195</v>
      </c>
      <c r="R34634" s="1" t="s">
        <v>43</v>
      </c>
      <c r="S34634" s="1">
        <v>20220616</v>
      </c>
      <c r="X34634" s="1" t="s">
        <v>44</v>
      </c>
      <c r="Z34634" s="1">
        <v>4987901104791</v>
      </c>
      <c r="AB34634" s="1">
        <v>24987901104702</v>
      </c>
    </row>
    <row r="34635" spans="1:28" x14ac:dyDescent="0.45">
      <c r="A34635" s="1" t="s">
        <v>193</v>
      </c>
      <c r="B34635" s="1" t="s">
        <v>45214</v>
      </c>
      <c r="C34635" s="1">
        <v>14562216558124</v>
      </c>
      <c r="D34635" s="1">
        <v>100</v>
      </c>
      <c r="F34635" s="1">
        <v>10</v>
      </c>
      <c r="G34635" s="1" t="s">
        <v>195</v>
      </c>
      <c r="H34635" s="1" t="s">
        <v>35</v>
      </c>
      <c r="I34635" s="1" t="s">
        <v>196</v>
      </c>
      <c r="J34635" s="1" t="s">
        <v>45215</v>
      </c>
      <c r="K34635" s="1" t="s">
        <v>228</v>
      </c>
      <c r="L34635" s="1" t="s">
        <v>45216</v>
      </c>
      <c r="M34635" s="1" t="s">
        <v>45217</v>
      </c>
      <c r="N34635" s="1" t="s">
        <v>41</v>
      </c>
      <c r="O34635" s="1">
        <v>20260630</v>
      </c>
      <c r="P34635" s="1" t="s">
        <v>3011</v>
      </c>
      <c r="Q34635" s="1" t="s">
        <v>195</v>
      </c>
      <c r="R34635" s="1" t="s">
        <v>43</v>
      </c>
      <c r="S34635" s="1">
        <v>20210305</v>
      </c>
      <c r="X34635" s="1" t="s">
        <v>44</v>
      </c>
      <c r="Z34635" s="1">
        <v>4987407088809</v>
      </c>
    </row>
    <row r="34636" spans="1:28" x14ac:dyDescent="0.45">
      <c r="A34636" s="1" t="s">
        <v>193</v>
      </c>
      <c r="B34636" s="1" t="s">
        <v>45214</v>
      </c>
      <c r="C34636" s="1">
        <v>14562216558155</v>
      </c>
      <c r="D34636" s="1">
        <v>500</v>
      </c>
      <c r="F34636" s="1">
        <v>10</v>
      </c>
      <c r="G34636" s="1" t="s">
        <v>195</v>
      </c>
      <c r="H34636" s="1" t="s">
        <v>35</v>
      </c>
      <c r="I34636" s="1" t="s">
        <v>196</v>
      </c>
      <c r="J34636" s="1" t="s">
        <v>45215</v>
      </c>
      <c r="K34636" s="1" t="s">
        <v>228</v>
      </c>
      <c r="L34636" s="1" t="s">
        <v>45216</v>
      </c>
      <c r="M34636" s="1" t="s">
        <v>45217</v>
      </c>
      <c r="N34636" s="1" t="s">
        <v>41</v>
      </c>
      <c r="O34636" s="1">
        <v>20260630</v>
      </c>
      <c r="P34636" s="1" t="s">
        <v>3011</v>
      </c>
      <c r="Q34636" s="1" t="s">
        <v>195</v>
      </c>
      <c r="R34636" s="1" t="s">
        <v>43</v>
      </c>
      <c r="S34636" s="1">
        <v>20210305</v>
      </c>
      <c r="X34636" s="1" t="s">
        <v>44</v>
      </c>
      <c r="Z34636" s="1">
        <v>4987407088809</v>
      </c>
    </row>
    <row r="34637" spans="1:28" x14ac:dyDescent="0.45">
      <c r="A34637" s="1" t="s">
        <v>193</v>
      </c>
      <c r="B34637" s="1" t="s">
        <v>45214</v>
      </c>
      <c r="C34637" s="1">
        <v>14987885026369</v>
      </c>
      <c r="D34637" s="1">
        <v>100</v>
      </c>
      <c r="F34637" s="1">
        <v>10</v>
      </c>
      <c r="G34637" s="1" t="s">
        <v>195</v>
      </c>
      <c r="H34637" s="1" t="s">
        <v>35</v>
      </c>
      <c r="I34637" s="1" t="s">
        <v>196</v>
      </c>
      <c r="J34637" s="1" t="s">
        <v>45215</v>
      </c>
      <c r="K34637" s="1" t="s">
        <v>228</v>
      </c>
      <c r="L34637" s="1" t="s">
        <v>45216</v>
      </c>
      <c r="M34637" s="1" t="s">
        <v>45217</v>
      </c>
      <c r="N34637" s="1" t="s">
        <v>41</v>
      </c>
      <c r="O34637" s="1">
        <v>20260630</v>
      </c>
      <c r="P34637" s="1" t="s">
        <v>1282</v>
      </c>
      <c r="Q34637" s="1" t="s">
        <v>195</v>
      </c>
      <c r="R34637" s="1" t="s">
        <v>43</v>
      </c>
      <c r="S34637" s="1">
        <v>20210305</v>
      </c>
      <c r="X34637" s="1" t="s">
        <v>44</v>
      </c>
      <c r="Z34637" s="1">
        <v>4987407088809</v>
      </c>
      <c r="AB34637" s="1">
        <v>24987885026366</v>
      </c>
    </row>
    <row r="34638" spans="1:28" x14ac:dyDescent="0.45">
      <c r="A34638" s="1" t="s">
        <v>193</v>
      </c>
      <c r="B34638" s="1" t="s">
        <v>45214</v>
      </c>
      <c r="C34638" s="1">
        <v>14987407188803</v>
      </c>
      <c r="D34638" s="1">
        <v>100</v>
      </c>
      <c r="F34638" s="1">
        <v>10</v>
      </c>
      <c r="G34638" s="1" t="s">
        <v>195</v>
      </c>
      <c r="H34638" s="1" t="s">
        <v>35</v>
      </c>
      <c r="I34638" s="1" t="s">
        <v>196</v>
      </c>
      <c r="J34638" s="1" t="s">
        <v>45215</v>
      </c>
      <c r="K34638" s="1" t="s">
        <v>228</v>
      </c>
      <c r="L34638" s="1" t="s">
        <v>45216</v>
      </c>
      <c r="M34638" s="1" t="s">
        <v>45217</v>
      </c>
      <c r="N34638" s="1" t="s">
        <v>41</v>
      </c>
      <c r="O34638" s="1">
        <v>20260630</v>
      </c>
      <c r="P34638" s="1" t="s">
        <v>663</v>
      </c>
      <c r="Q34638" s="1" t="s">
        <v>195</v>
      </c>
      <c r="R34638" s="1" t="s">
        <v>43</v>
      </c>
      <c r="S34638" s="1">
        <v>20210305</v>
      </c>
      <c r="X34638" s="1" t="s">
        <v>44</v>
      </c>
      <c r="Z34638" s="1">
        <v>4987407088809</v>
      </c>
      <c r="AB34638" s="1">
        <v>24987407188800</v>
      </c>
    </row>
    <row r="34639" spans="1:28" x14ac:dyDescent="0.45">
      <c r="A34639" s="1" t="s">
        <v>193</v>
      </c>
      <c r="B34639" s="1" t="s">
        <v>45214</v>
      </c>
      <c r="C34639" s="1">
        <v>14987407188810</v>
      </c>
      <c r="D34639" s="1">
        <v>500</v>
      </c>
      <c r="F34639" s="1">
        <v>10</v>
      </c>
      <c r="G34639" s="1" t="s">
        <v>195</v>
      </c>
      <c r="H34639" s="1" t="s">
        <v>35</v>
      </c>
      <c r="I34639" s="1" t="s">
        <v>196</v>
      </c>
      <c r="J34639" s="1" t="s">
        <v>45215</v>
      </c>
      <c r="K34639" s="1" t="s">
        <v>228</v>
      </c>
      <c r="L34639" s="1" t="s">
        <v>45216</v>
      </c>
      <c r="M34639" s="1" t="s">
        <v>45217</v>
      </c>
      <c r="N34639" s="1" t="s">
        <v>41</v>
      </c>
      <c r="O34639" s="1">
        <v>20260630</v>
      </c>
      <c r="P34639" s="1" t="s">
        <v>663</v>
      </c>
      <c r="Q34639" s="1" t="s">
        <v>195</v>
      </c>
      <c r="R34639" s="1" t="s">
        <v>43</v>
      </c>
      <c r="S34639" s="1">
        <v>20210305</v>
      </c>
      <c r="X34639" s="1" t="s">
        <v>44</v>
      </c>
      <c r="Z34639" s="1">
        <v>4987407088809</v>
      </c>
      <c r="AB34639" s="1">
        <v>24987407188817</v>
      </c>
    </row>
    <row r="34640" spans="1:28" x14ac:dyDescent="0.45">
      <c r="A34640" s="1" t="s">
        <v>193</v>
      </c>
      <c r="B34640" s="1" t="s">
        <v>45218</v>
      </c>
      <c r="C34640" s="1">
        <v>14987407188834</v>
      </c>
      <c r="D34640" s="1">
        <v>700</v>
      </c>
      <c r="F34640" s="1">
        <v>14</v>
      </c>
      <c r="G34640" s="1" t="s">
        <v>195</v>
      </c>
      <c r="H34640" s="1" t="s">
        <v>35</v>
      </c>
      <c r="I34640" s="1" t="s">
        <v>196</v>
      </c>
      <c r="J34640" s="1" t="s">
        <v>45215</v>
      </c>
      <c r="K34640" s="1" t="s">
        <v>228</v>
      </c>
      <c r="L34640" s="1" t="s">
        <v>45216</v>
      </c>
      <c r="M34640" s="1" t="s">
        <v>45217</v>
      </c>
      <c r="N34640" s="1" t="s">
        <v>41</v>
      </c>
      <c r="O34640" s="1">
        <v>20260630</v>
      </c>
      <c r="P34640" s="1" t="s">
        <v>663</v>
      </c>
      <c r="Q34640" s="1" t="s">
        <v>195</v>
      </c>
      <c r="R34640" s="1" t="s">
        <v>43</v>
      </c>
      <c r="S34640" s="1">
        <v>20210305</v>
      </c>
      <c r="X34640" s="1" t="s">
        <v>44</v>
      </c>
      <c r="Z34640" s="1">
        <v>4987407088830</v>
      </c>
      <c r="AB34640" s="1">
        <v>24987407188831</v>
      </c>
    </row>
    <row r="34641" spans="1:33" x14ac:dyDescent="0.45">
      <c r="A34641" s="1" t="s">
        <v>32</v>
      </c>
      <c r="B34641" s="1" t="s">
        <v>45219</v>
      </c>
      <c r="C34641" s="1">
        <v>14987407188865</v>
      </c>
      <c r="D34641" s="1">
        <v>500</v>
      </c>
      <c r="F34641" s="1">
        <v>500</v>
      </c>
      <c r="G34641" s="1" t="s">
        <v>195</v>
      </c>
      <c r="H34641" s="1" t="s">
        <v>35</v>
      </c>
      <c r="I34641" s="1" t="s">
        <v>196</v>
      </c>
      <c r="J34641" s="1" t="s">
        <v>45215</v>
      </c>
      <c r="K34641" s="1" t="s">
        <v>228</v>
      </c>
      <c r="L34641" s="1" t="s">
        <v>45216</v>
      </c>
      <c r="M34641" s="1" t="s">
        <v>45217</v>
      </c>
      <c r="N34641" s="1" t="s">
        <v>41</v>
      </c>
      <c r="O34641" s="1">
        <v>20260630</v>
      </c>
      <c r="P34641" s="1" t="s">
        <v>663</v>
      </c>
      <c r="Q34641" s="1" t="s">
        <v>195</v>
      </c>
      <c r="R34641" s="1" t="s">
        <v>43</v>
      </c>
      <c r="S34641" s="1">
        <v>20210305</v>
      </c>
      <c r="X34641" s="1" t="s">
        <v>44</v>
      </c>
      <c r="Z34641" s="1">
        <v>4987407088861</v>
      </c>
      <c r="AB34641" s="1">
        <v>24987407188862</v>
      </c>
    </row>
    <row r="34642" spans="1:33" x14ac:dyDescent="0.45">
      <c r="A34642" s="1" t="s">
        <v>193</v>
      </c>
      <c r="B34642" s="1" t="s">
        <v>45220</v>
      </c>
      <c r="C34642" s="1">
        <v>14987120214209</v>
      </c>
      <c r="D34642" s="1">
        <v>100</v>
      </c>
      <c r="F34642" s="1">
        <v>10</v>
      </c>
      <c r="G34642" s="1" t="s">
        <v>195</v>
      </c>
      <c r="H34642" s="1" t="s">
        <v>35</v>
      </c>
      <c r="I34642" s="1" t="s">
        <v>196</v>
      </c>
      <c r="J34642" s="1" t="s">
        <v>45221</v>
      </c>
      <c r="K34642" s="1" t="s">
        <v>228</v>
      </c>
      <c r="L34642" s="1" t="s">
        <v>45222</v>
      </c>
      <c r="M34642" s="1" t="s">
        <v>45223</v>
      </c>
      <c r="N34642" s="1" t="s">
        <v>41</v>
      </c>
      <c r="O34642" s="1">
        <v>20260630</v>
      </c>
      <c r="P34642" s="1" t="s">
        <v>1064</v>
      </c>
      <c r="Q34642" s="1" t="s">
        <v>195</v>
      </c>
      <c r="R34642" s="1" t="s">
        <v>43</v>
      </c>
      <c r="S34642" s="1">
        <v>20120622</v>
      </c>
      <c r="T34642" s="1">
        <v>20250331</v>
      </c>
      <c r="X34642" s="1" t="s">
        <v>44</v>
      </c>
      <c r="Z34642" s="1">
        <v>4987120214271</v>
      </c>
      <c r="AB34642" s="1">
        <v>24987120214206</v>
      </c>
      <c r="AF34642" s="1">
        <v>20220630</v>
      </c>
    </row>
    <row r="34643" spans="1:33" x14ac:dyDescent="0.45">
      <c r="A34643" s="1" t="s">
        <v>193</v>
      </c>
      <c r="B34643" s="1" t="s">
        <v>45220</v>
      </c>
      <c r="C34643" s="1">
        <v>14987120214223</v>
      </c>
      <c r="D34643" s="1">
        <v>500</v>
      </c>
      <c r="F34643" s="1">
        <v>10</v>
      </c>
      <c r="G34643" s="1" t="s">
        <v>195</v>
      </c>
      <c r="H34643" s="1" t="s">
        <v>35</v>
      </c>
      <c r="I34643" s="1" t="s">
        <v>196</v>
      </c>
      <c r="J34643" s="1" t="s">
        <v>45221</v>
      </c>
      <c r="K34643" s="1" t="s">
        <v>228</v>
      </c>
      <c r="L34643" s="1" t="s">
        <v>45222</v>
      </c>
      <c r="M34643" s="1" t="s">
        <v>45223</v>
      </c>
      <c r="N34643" s="1" t="s">
        <v>41</v>
      </c>
      <c r="O34643" s="1">
        <v>20260630</v>
      </c>
      <c r="P34643" s="1" t="s">
        <v>1064</v>
      </c>
      <c r="Q34643" s="1" t="s">
        <v>195</v>
      </c>
      <c r="R34643" s="1" t="s">
        <v>43</v>
      </c>
      <c r="S34643" s="1">
        <v>20120622</v>
      </c>
      <c r="T34643" s="1">
        <v>20250331</v>
      </c>
      <c r="X34643" s="1" t="s">
        <v>44</v>
      </c>
      <c r="Z34643" s="1">
        <v>4987120214271</v>
      </c>
      <c r="AB34643" s="1">
        <v>24987120214220</v>
      </c>
      <c r="AF34643" s="1">
        <v>20190626</v>
      </c>
      <c r="AG34643" s="1">
        <v>202104</v>
      </c>
    </row>
    <row r="34644" spans="1:33" x14ac:dyDescent="0.45">
      <c r="A34644" s="1" t="s">
        <v>193</v>
      </c>
      <c r="B34644" s="1" t="s">
        <v>45224</v>
      </c>
      <c r="C34644" s="1">
        <v>14987120214216</v>
      </c>
      <c r="D34644" s="1">
        <v>280</v>
      </c>
      <c r="F34644" s="1">
        <v>14</v>
      </c>
      <c r="G34644" s="1" t="s">
        <v>195</v>
      </c>
      <c r="H34644" s="1" t="s">
        <v>35</v>
      </c>
      <c r="I34644" s="1" t="s">
        <v>196</v>
      </c>
      <c r="J34644" s="1" t="s">
        <v>45221</v>
      </c>
      <c r="K34644" s="1" t="s">
        <v>228</v>
      </c>
      <c r="L34644" s="1" t="s">
        <v>45222</v>
      </c>
      <c r="M34644" s="1" t="s">
        <v>45223</v>
      </c>
      <c r="N34644" s="1" t="s">
        <v>41</v>
      </c>
      <c r="O34644" s="1">
        <v>20260630</v>
      </c>
      <c r="P34644" s="1" t="s">
        <v>1064</v>
      </c>
      <c r="Q34644" s="1" t="s">
        <v>195</v>
      </c>
      <c r="R34644" s="1" t="s">
        <v>43</v>
      </c>
      <c r="S34644" s="1">
        <v>20120622</v>
      </c>
      <c r="T34644" s="1">
        <v>20250331</v>
      </c>
      <c r="X34644" s="1" t="s">
        <v>44</v>
      </c>
      <c r="Z34644" s="1">
        <v>4987120214288</v>
      </c>
      <c r="AB34644" s="1">
        <v>24987120214213</v>
      </c>
      <c r="AF34644" s="1">
        <v>20200630</v>
      </c>
      <c r="AG34644" s="1">
        <v>202012</v>
      </c>
    </row>
    <row r="34645" spans="1:33" x14ac:dyDescent="0.45">
      <c r="A34645" s="1" t="s">
        <v>193</v>
      </c>
      <c r="B34645" s="1" t="s">
        <v>45225</v>
      </c>
      <c r="C34645" s="1">
        <v>14987155592013</v>
      </c>
      <c r="D34645" s="1">
        <v>100</v>
      </c>
      <c r="F34645" s="1">
        <v>10</v>
      </c>
      <c r="G34645" s="1" t="s">
        <v>195</v>
      </c>
      <c r="H34645" s="1" t="s">
        <v>35</v>
      </c>
      <c r="I34645" s="1" t="s">
        <v>196</v>
      </c>
      <c r="J34645" s="1" t="s">
        <v>45226</v>
      </c>
      <c r="K34645" s="1" t="s">
        <v>228</v>
      </c>
      <c r="L34645" s="1" t="s">
        <v>45227</v>
      </c>
      <c r="M34645" s="1" t="s">
        <v>45228</v>
      </c>
      <c r="N34645" s="1" t="s">
        <v>41</v>
      </c>
      <c r="O34645" s="1">
        <v>20260630</v>
      </c>
      <c r="P34645" s="1" t="s">
        <v>485</v>
      </c>
      <c r="Q34645" s="1" t="s">
        <v>195</v>
      </c>
      <c r="R34645" s="1" t="s">
        <v>43</v>
      </c>
      <c r="S34645" s="1">
        <v>20120622</v>
      </c>
      <c r="X34645" s="1" t="s">
        <v>44</v>
      </c>
      <c r="Z34645" s="1">
        <v>4987155592511</v>
      </c>
    </row>
    <row r="34646" spans="1:33" x14ac:dyDescent="0.45">
      <c r="A34646" s="1" t="s">
        <v>193</v>
      </c>
      <c r="B34646" s="1" t="s">
        <v>45225</v>
      </c>
      <c r="C34646" s="1">
        <v>14987155592044</v>
      </c>
      <c r="D34646" s="1">
        <v>500</v>
      </c>
      <c r="F34646" s="1">
        <v>10</v>
      </c>
      <c r="G34646" s="1" t="s">
        <v>195</v>
      </c>
      <c r="H34646" s="1" t="s">
        <v>35</v>
      </c>
      <c r="I34646" s="1" t="s">
        <v>196</v>
      </c>
      <c r="J34646" s="1" t="s">
        <v>45226</v>
      </c>
      <c r="K34646" s="1" t="s">
        <v>228</v>
      </c>
      <c r="L34646" s="1" t="s">
        <v>45227</v>
      </c>
      <c r="M34646" s="1" t="s">
        <v>45228</v>
      </c>
      <c r="N34646" s="1" t="s">
        <v>41</v>
      </c>
      <c r="O34646" s="1">
        <v>20260630</v>
      </c>
      <c r="P34646" s="1" t="s">
        <v>485</v>
      </c>
      <c r="Q34646" s="1" t="s">
        <v>195</v>
      </c>
      <c r="R34646" s="1" t="s">
        <v>43</v>
      </c>
      <c r="S34646" s="1">
        <v>20120622</v>
      </c>
      <c r="X34646" s="1" t="s">
        <v>44</v>
      </c>
      <c r="Z34646" s="1">
        <v>4987155592511</v>
      </c>
    </row>
    <row r="34647" spans="1:33" x14ac:dyDescent="0.45">
      <c r="A34647" s="1" t="s">
        <v>193</v>
      </c>
      <c r="B34647" s="1" t="s">
        <v>45225</v>
      </c>
      <c r="C34647" s="1">
        <v>14987155592068</v>
      </c>
      <c r="D34647" s="1">
        <v>1000</v>
      </c>
      <c r="F34647" s="1">
        <v>10</v>
      </c>
      <c r="G34647" s="1" t="s">
        <v>195</v>
      </c>
      <c r="H34647" s="1" t="s">
        <v>35</v>
      </c>
      <c r="I34647" s="1" t="s">
        <v>196</v>
      </c>
      <c r="J34647" s="1" t="s">
        <v>45226</v>
      </c>
      <c r="K34647" s="1" t="s">
        <v>228</v>
      </c>
      <c r="L34647" s="1" t="s">
        <v>45227</v>
      </c>
      <c r="M34647" s="1" t="s">
        <v>45228</v>
      </c>
      <c r="N34647" s="1" t="s">
        <v>41</v>
      </c>
      <c r="O34647" s="1">
        <v>20260630</v>
      </c>
      <c r="P34647" s="1" t="s">
        <v>485</v>
      </c>
      <c r="Q34647" s="1" t="s">
        <v>195</v>
      </c>
      <c r="R34647" s="1" t="s">
        <v>43</v>
      </c>
      <c r="S34647" s="1">
        <v>20120622</v>
      </c>
      <c r="X34647" s="1" t="s">
        <v>44</v>
      </c>
      <c r="Z34647" s="1">
        <v>4987155592511</v>
      </c>
    </row>
    <row r="34648" spans="1:33" x14ac:dyDescent="0.45">
      <c r="A34648" s="1" t="s">
        <v>193</v>
      </c>
      <c r="B34648" s="1" t="s">
        <v>45229</v>
      </c>
      <c r="C34648" s="1">
        <v>14987155592020</v>
      </c>
      <c r="D34648" s="1">
        <v>140</v>
      </c>
      <c r="F34648" s="1">
        <v>14</v>
      </c>
      <c r="G34648" s="1" t="s">
        <v>195</v>
      </c>
      <c r="H34648" s="1" t="s">
        <v>35</v>
      </c>
      <c r="I34648" s="1" t="s">
        <v>196</v>
      </c>
      <c r="J34648" s="1" t="s">
        <v>45226</v>
      </c>
      <c r="K34648" s="1" t="s">
        <v>228</v>
      </c>
      <c r="L34648" s="1" t="s">
        <v>45227</v>
      </c>
      <c r="M34648" s="1" t="s">
        <v>45228</v>
      </c>
      <c r="N34648" s="1" t="s">
        <v>41</v>
      </c>
      <c r="O34648" s="1">
        <v>20260630</v>
      </c>
      <c r="P34648" s="1" t="s">
        <v>485</v>
      </c>
      <c r="Q34648" s="1" t="s">
        <v>195</v>
      </c>
      <c r="R34648" s="1" t="s">
        <v>43</v>
      </c>
      <c r="S34648" s="1">
        <v>20120622</v>
      </c>
      <c r="X34648" s="1" t="s">
        <v>44</v>
      </c>
      <c r="Z34648" s="1">
        <v>4987155592528</v>
      </c>
    </row>
    <row r="34649" spans="1:33" x14ac:dyDescent="0.45">
      <c r="A34649" s="1" t="s">
        <v>193</v>
      </c>
      <c r="B34649" s="1" t="s">
        <v>45229</v>
      </c>
      <c r="C34649" s="1">
        <v>14987155592051</v>
      </c>
      <c r="D34649" s="1">
        <v>700</v>
      </c>
      <c r="F34649" s="1">
        <v>14</v>
      </c>
      <c r="G34649" s="1" t="s">
        <v>195</v>
      </c>
      <c r="H34649" s="1" t="s">
        <v>35</v>
      </c>
      <c r="I34649" s="1" t="s">
        <v>196</v>
      </c>
      <c r="J34649" s="1" t="s">
        <v>45226</v>
      </c>
      <c r="K34649" s="1" t="s">
        <v>228</v>
      </c>
      <c r="L34649" s="1" t="s">
        <v>45227</v>
      </c>
      <c r="M34649" s="1" t="s">
        <v>45228</v>
      </c>
      <c r="N34649" s="1" t="s">
        <v>41</v>
      </c>
      <c r="O34649" s="1">
        <v>20260630</v>
      </c>
      <c r="P34649" s="1" t="s">
        <v>485</v>
      </c>
      <c r="Q34649" s="1" t="s">
        <v>195</v>
      </c>
      <c r="R34649" s="1" t="s">
        <v>43</v>
      </c>
      <c r="S34649" s="1">
        <v>20120622</v>
      </c>
      <c r="X34649" s="1" t="s">
        <v>44</v>
      </c>
      <c r="Z34649" s="1">
        <v>4987155592528</v>
      </c>
    </row>
    <row r="34650" spans="1:33" x14ac:dyDescent="0.45">
      <c r="A34650" s="1" t="s">
        <v>32</v>
      </c>
      <c r="B34650" s="1" t="s">
        <v>45230</v>
      </c>
      <c r="C34650" s="1">
        <v>14987155592037</v>
      </c>
      <c r="D34650" s="1">
        <v>500</v>
      </c>
      <c r="F34650" s="1">
        <v>500</v>
      </c>
      <c r="G34650" s="1" t="s">
        <v>195</v>
      </c>
      <c r="H34650" s="1" t="s">
        <v>35</v>
      </c>
      <c r="I34650" s="1" t="s">
        <v>196</v>
      </c>
      <c r="J34650" s="1" t="s">
        <v>45226</v>
      </c>
      <c r="K34650" s="1" t="s">
        <v>228</v>
      </c>
      <c r="L34650" s="1" t="s">
        <v>45227</v>
      </c>
      <c r="M34650" s="1" t="s">
        <v>45228</v>
      </c>
      <c r="N34650" s="1" t="s">
        <v>41</v>
      </c>
      <c r="O34650" s="1">
        <v>20260630</v>
      </c>
      <c r="P34650" s="1" t="s">
        <v>485</v>
      </c>
      <c r="Q34650" s="1" t="s">
        <v>195</v>
      </c>
      <c r="R34650" s="1" t="s">
        <v>43</v>
      </c>
      <c r="S34650" s="1">
        <v>20120622</v>
      </c>
      <c r="X34650" s="1" t="s">
        <v>44</v>
      </c>
      <c r="Z34650" s="1">
        <v>4987155592535</v>
      </c>
    </row>
    <row r="34651" spans="1:33" x14ac:dyDescent="0.45">
      <c r="A34651" s="1" t="s">
        <v>193</v>
      </c>
      <c r="B34651" s="1" t="s">
        <v>45231</v>
      </c>
      <c r="C34651" s="1">
        <v>14987114549300</v>
      </c>
      <c r="D34651" s="1">
        <v>100</v>
      </c>
      <c r="F34651" s="1">
        <v>10</v>
      </c>
      <c r="G34651" s="1" t="s">
        <v>195</v>
      </c>
      <c r="H34651" s="1" t="s">
        <v>35</v>
      </c>
      <c r="I34651" s="1" t="s">
        <v>196</v>
      </c>
      <c r="J34651" s="1" t="s">
        <v>45232</v>
      </c>
      <c r="K34651" s="1" t="s">
        <v>228</v>
      </c>
      <c r="L34651" s="1" t="s">
        <v>45233</v>
      </c>
      <c r="M34651" s="1" t="s">
        <v>45234</v>
      </c>
      <c r="N34651" s="1" t="s">
        <v>41</v>
      </c>
      <c r="O34651" s="1">
        <v>20260630</v>
      </c>
      <c r="P34651" s="1" t="s">
        <v>539</v>
      </c>
      <c r="Q34651" s="1" t="s">
        <v>195</v>
      </c>
      <c r="R34651" s="1" t="s">
        <v>43</v>
      </c>
      <c r="S34651" s="1">
        <v>20120622</v>
      </c>
      <c r="T34651" s="1">
        <v>20230331</v>
      </c>
      <c r="X34651" s="1" t="s">
        <v>44</v>
      </c>
      <c r="Z34651" s="1">
        <v>4987114549396</v>
      </c>
      <c r="AB34651" s="1">
        <v>24987114549307</v>
      </c>
      <c r="AF34651" s="1">
        <v>20220628</v>
      </c>
      <c r="AG34651" s="1">
        <v>202409</v>
      </c>
    </row>
    <row r="34652" spans="1:33" x14ac:dyDescent="0.45">
      <c r="A34652" s="1" t="s">
        <v>193</v>
      </c>
      <c r="B34652" s="1" t="s">
        <v>45231</v>
      </c>
      <c r="C34652" s="1">
        <v>14987114549409</v>
      </c>
      <c r="D34652" s="1">
        <v>500</v>
      </c>
      <c r="F34652" s="1">
        <v>10</v>
      </c>
      <c r="G34652" s="1" t="s">
        <v>195</v>
      </c>
      <c r="H34652" s="1" t="s">
        <v>35</v>
      </c>
      <c r="I34652" s="1" t="s">
        <v>196</v>
      </c>
      <c r="J34652" s="1" t="s">
        <v>45232</v>
      </c>
      <c r="K34652" s="1" t="s">
        <v>228</v>
      </c>
      <c r="L34652" s="1" t="s">
        <v>45233</v>
      </c>
      <c r="M34652" s="1" t="s">
        <v>45234</v>
      </c>
      <c r="N34652" s="1" t="s">
        <v>41</v>
      </c>
      <c r="O34652" s="1">
        <v>20260630</v>
      </c>
      <c r="P34652" s="1" t="s">
        <v>539</v>
      </c>
      <c r="Q34652" s="1" t="s">
        <v>195</v>
      </c>
      <c r="R34652" s="1" t="s">
        <v>43</v>
      </c>
      <c r="S34652" s="1">
        <v>20120622</v>
      </c>
      <c r="T34652" s="1">
        <v>20230331</v>
      </c>
      <c r="X34652" s="1" t="s">
        <v>44</v>
      </c>
      <c r="Z34652" s="1">
        <v>4987114549396</v>
      </c>
      <c r="AB34652" s="1">
        <v>24987114549406</v>
      </c>
      <c r="AF34652" s="1">
        <v>20220628</v>
      </c>
      <c r="AG34652" s="1">
        <v>202409</v>
      </c>
    </row>
    <row r="34653" spans="1:33" x14ac:dyDescent="0.45">
      <c r="A34653" s="1" t="s">
        <v>193</v>
      </c>
      <c r="B34653" s="1" t="s">
        <v>45235</v>
      </c>
      <c r="C34653" s="1">
        <v>14987901104606</v>
      </c>
      <c r="D34653" s="1">
        <v>500</v>
      </c>
      <c r="F34653" s="1">
        <v>10</v>
      </c>
      <c r="G34653" s="1" t="s">
        <v>195</v>
      </c>
      <c r="H34653" s="1" t="s">
        <v>35</v>
      </c>
      <c r="I34653" s="1" t="s">
        <v>196</v>
      </c>
      <c r="J34653" s="1" t="s">
        <v>45232</v>
      </c>
      <c r="K34653" s="1" t="s">
        <v>228</v>
      </c>
      <c r="L34653" s="1" t="s">
        <v>45233</v>
      </c>
      <c r="M34653" s="1" t="s">
        <v>45234</v>
      </c>
      <c r="N34653" s="1" t="s">
        <v>41</v>
      </c>
      <c r="O34653" s="1">
        <v>20260630</v>
      </c>
      <c r="P34653" s="1" t="s">
        <v>540</v>
      </c>
      <c r="Q34653" s="1" t="s">
        <v>195</v>
      </c>
      <c r="R34653" s="1" t="s">
        <v>43</v>
      </c>
      <c r="S34653" s="1">
        <v>20120622</v>
      </c>
      <c r="T34653" s="1">
        <v>20230331</v>
      </c>
      <c r="X34653" s="1" t="s">
        <v>44</v>
      </c>
      <c r="Z34653" s="1">
        <v>4987114549396</v>
      </c>
      <c r="AA34653" s="1" t="s">
        <v>543</v>
      </c>
      <c r="AB34653" s="1">
        <v>24987901104603</v>
      </c>
    </row>
    <row r="34654" spans="1:33" x14ac:dyDescent="0.45">
      <c r="A34654" s="1" t="s">
        <v>32</v>
      </c>
      <c r="B34654" s="1" t="s">
        <v>45236</v>
      </c>
      <c r="C34654" s="1">
        <v>14987114549508</v>
      </c>
      <c r="D34654" s="1">
        <v>500</v>
      </c>
      <c r="F34654" s="1">
        <v>500</v>
      </c>
      <c r="G34654" s="1" t="s">
        <v>195</v>
      </c>
      <c r="H34654" s="1" t="s">
        <v>35</v>
      </c>
      <c r="I34654" s="1" t="s">
        <v>196</v>
      </c>
      <c r="J34654" s="1" t="s">
        <v>45232</v>
      </c>
      <c r="K34654" s="1" t="s">
        <v>228</v>
      </c>
      <c r="L34654" s="1" t="s">
        <v>45233</v>
      </c>
      <c r="M34654" s="1" t="s">
        <v>45234</v>
      </c>
      <c r="N34654" s="1" t="s">
        <v>41</v>
      </c>
      <c r="O34654" s="1">
        <v>20260630</v>
      </c>
      <c r="P34654" s="1" t="s">
        <v>539</v>
      </c>
      <c r="Q34654" s="1" t="s">
        <v>195</v>
      </c>
      <c r="R34654" s="1" t="s">
        <v>43</v>
      </c>
      <c r="S34654" s="1">
        <v>20120622</v>
      </c>
      <c r="T34654" s="1">
        <v>20230331</v>
      </c>
      <c r="X34654" s="1" t="s">
        <v>44</v>
      </c>
      <c r="Z34654" s="1">
        <v>4987114549594</v>
      </c>
      <c r="AB34654" s="1">
        <v>24987114549505</v>
      </c>
      <c r="AF34654" s="1">
        <v>20220628</v>
      </c>
      <c r="AG34654" s="1">
        <v>202403</v>
      </c>
    </row>
    <row r="34655" spans="1:33" x14ac:dyDescent="0.45">
      <c r="A34655" s="1" t="s">
        <v>32</v>
      </c>
      <c r="B34655" s="1" t="s">
        <v>45237</v>
      </c>
      <c r="C34655" s="1">
        <v>14987901104705</v>
      </c>
      <c r="D34655" s="1">
        <v>500</v>
      </c>
      <c r="F34655" s="1">
        <v>500</v>
      </c>
      <c r="G34655" s="1" t="s">
        <v>195</v>
      </c>
      <c r="H34655" s="1" t="s">
        <v>35</v>
      </c>
      <c r="I34655" s="1" t="s">
        <v>196</v>
      </c>
      <c r="J34655" s="1" t="s">
        <v>45232</v>
      </c>
      <c r="K34655" s="1" t="s">
        <v>228</v>
      </c>
      <c r="L34655" s="1" t="s">
        <v>45233</v>
      </c>
      <c r="M34655" s="1" t="s">
        <v>45234</v>
      </c>
      <c r="N34655" s="1" t="s">
        <v>41</v>
      </c>
      <c r="O34655" s="1">
        <v>20260630</v>
      </c>
      <c r="P34655" s="1" t="s">
        <v>540</v>
      </c>
      <c r="Q34655" s="1" t="s">
        <v>195</v>
      </c>
      <c r="R34655" s="1" t="s">
        <v>43</v>
      </c>
      <c r="S34655" s="1">
        <v>20120622</v>
      </c>
      <c r="T34655" s="1">
        <v>20230331</v>
      </c>
      <c r="X34655" s="1" t="s">
        <v>44</v>
      </c>
      <c r="Z34655" s="1">
        <v>4987114549594</v>
      </c>
      <c r="AA34655" s="1" t="s">
        <v>543</v>
      </c>
      <c r="AB34655" s="1">
        <v>24987901104702</v>
      </c>
    </row>
    <row r="34656" spans="1:33" x14ac:dyDescent="0.45">
      <c r="A34656" s="1" t="s">
        <v>193</v>
      </c>
      <c r="B34656" s="1" t="s">
        <v>45238</v>
      </c>
      <c r="C34656" s="1">
        <v>14987042171215</v>
      </c>
      <c r="D34656" s="1">
        <v>100</v>
      </c>
      <c r="F34656" s="1">
        <v>10</v>
      </c>
      <c r="G34656" s="1" t="s">
        <v>195</v>
      </c>
      <c r="H34656" s="1" t="s">
        <v>35</v>
      </c>
      <c r="I34656" s="1" t="s">
        <v>196</v>
      </c>
      <c r="J34656" s="1" t="s">
        <v>45239</v>
      </c>
      <c r="K34656" s="1" t="s">
        <v>228</v>
      </c>
      <c r="L34656" s="1" t="s">
        <v>45240</v>
      </c>
      <c r="M34656" s="1" t="s">
        <v>45241</v>
      </c>
      <c r="N34656" s="1" t="s">
        <v>41</v>
      </c>
      <c r="O34656" s="1">
        <v>20260630</v>
      </c>
      <c r="P34656" s="1" t="s">
        <v>2273</v>
      </c>
      <c r="Q34656" s="1" t="s">
        <v>195</v>
      </c>
      <c r="R34656" s="1" t="s">
        <v>43</v>
      </c>
      <c r="S34656" s="1">
        <v>20120622</v>
      </c>
      <c r="X34656" s="1" t="s">
        <v>44</v>
      </c>
      <c r="Z34656" s="1">
        <v>4987042171218</v>
      </c>
      <c r="AB34656" s="1">
        <v>24987042171212</v>
      </c>
    </row>
    <row r="34657" spans="1:32" x14ac:dyDescent="0.45">
      <c r="A34657" s="1" t="s">
        <v>193</v>
      </c>
      <c r="B34657" s="1" t="s">
        <v>45242</v>
      </c>
      <c r="C34657" s="1">
        <v>14987447576011</v>
      </c>
      <c r="D34657" s="1">
        <v>100</v>
      </c>
      <c r="F34657" s="1">
        <v>10</v>
      </c>
      <c r="G34657" s="1" t="s">
        <v>195</v>
      </c>
      <c r="H34657" s="1" t="s">
        <v>35</v>
      </c>
      <c r="I34657" s="1" t="s">
        <v>196</v>
      </c>
      <c r="J34657" s="1" t="s">
        <v>45243</v>
      </c>
      <c r="K34657" s="1" t="s">
        <v>228</v>
      </c>
      <c r="L34657" s="1" t="s">
        <v>45216</v>
      </c>
      <c r="M34657" s="1" t="s">
        <v>45217</v>
      </c>
      <c r="N34657" s="1" t="s">
        <v>41</v>
      </c>
      <c r="O34657" s="1">
        <v>20260630</v>
      </c>
      <c r="P34657" s="1" t="s">
        <v>555</v>
      </c>
      <c r="Q34657" s="1" t="s">
        <v>195</v>
      </c>
      <c r="R34657" s="1" t="s">
        <v>43</v>
      </c>
      <c r="S34657" s="1">
        <v>20190819</v>
      </c>
      <c r="X34657" s="1" t="s">
        <v>44</v>
      </c>
      <c r="Z34657" s="1">
        <v>4987447576915</v>
      </c>
      <c r="AB34657" s="1">
        <v>24987447576018</v>
      </c>
    </row>
    <row r="34658" spans="1:32" x14ac:dyDescent="0.45">
      <c r="A34658" s="1" t="s">
        <v>193</v>
      </c>
      <c r="B34658" s="1" t="s">
        <v>45242</v>
      </c>
      <c r="C34658" s="1">
        <v>14987447576028</v>
      </c>
      <c r="D34658" s="1">
        <v>500</v>
      </c>
      <c r="F34658" s="1">
        <v>10</v>
      </c>
      <c r="G34658" s="1" t="s">
        <v>195</v>
      </c>
      <c r="H34658" s="1" t="s">
        <v>35</v>
      </c>
      <c r="I34658" s="1" t="s">
        <v>196</v>
      </c>
      <c r="J34658" s="1" t="s">
        <v>45243</v>
      </c>
      <c r="K34658" s="1" t="s">
        <v>228</v>
      </c>
      <c r="L34658" s="1" t="s">
        <v>45216</v>
      </c>
      <c r="M34658" s="1" t="s">
        <v>45217</v>
      </c>
      <c r="N34658" s="1" t="s">
        <v>41</v>
      </c>
      <c r="O34658" s="1">
        <v>20260630</v>
      </c>
      <c r="P34658" s="1" t="s">
        <v>555</v>
      </c>
      <c r="Q34658" s="1" t="s">
        <v>195</v>
      </c>
      <c r="R34658" s="1" t="s">
        <v>43</v>
      </c>
      <c r="S34658" s="1">
        <v>20190819</v>
      </c>
      <c r="X34658" s="1" t="s">
        <v>44</v>
      </c>
      <c r="Z34658" s="1">
        <v>4987447576915</v>
      </c>
      <c r="AB34658" s="1">
        <v>24987447576025</v>
      </c>
    </row>
    <row r="34659" spans="1:32" x14ac:dyDescent="0.45">
      <c r="A34659" s="1" t="s">
        <v>193</v>
      </c>
      <c r="B34659" s="1" t="s">
        <v>45244</v>
      </c>
      <c r="C34659" s="1">
        <v>14987447576004</v>
      </c>
      <c r="D34659" s="1">
        <v>140</v>
      </c>
      <c r="F34659" s="1">
        <v>14</v>
      </c>
      <c r="G34659" s="1" t="s">
        <v>195</v>
      </c>
      <c r="H34659" s="1" t="s">
        <v>35</v>
      </c>
      <c r="I34659" s="1" t="s">
        <v>196</v>
      </c>
      <c r="J34659" s="1" t="s">
        <v>45243</v>
      </c>
      <c r="K34659" s="1" t="s">
        <v>228</v>
      </c>
      <c r="L34659" s="1" t="s">
        <v>45216</v>
      </c>
      <c r="M34659" s="1" t="s">
        <v>45217</v>
      </c>
      <c r="N34659" s="1" t="s">
        <v>41</v>
      </c>
      <c r="O34659" s="1">
        <v>20260630</v>
      </c>
      <c r="P34659" s="1" t="s">
        <v>555</v>
      </c>
      <c r="Q34659" s="1" t="s">
        <v>195</v>
      </c>
      <c r="R34659" s="1" t="s">
        <v>43</v>
      </c>
      <c r="S34659" s="1">
        <v>20190819</v>
      </c>
      <c r="X34659" s="1" t="s">
        <v>44</v>
      </c>
      <c r="Z34659" s="1">
        <v>4987447576922</v>
      </c>
      <c r="AB34659" s="1">
        <v>24987447576001</v>
      </c>
    </row>
    <row r="34660" spans="1:32" x14ac:dyDescent="0.45">
      <c r="A34660" s="1" t="s">
        <v>32</v>
      </c>
      <c r="B34660" s="1" t="s">
        <v>45245</v>
      </c>
      <c r="C34660" s="1">
        <v>14987447576059</v>
      </c>
      <c r="D34660" s="1">
        <v>500</v>
      </c>
      <c r="F34660" s="1">
        <v>500</v>
      </c>
      <c r="G34660" s="1" t="s">
        <v>195</v>
      </c>
      <c r="H34660" s="1" t="s">
        <v>35</v>
      </c>
      <c r="I34660" s="1" t="s">
        <v>196</v>
      </c>
      <c r="J34660" s="1" t="s">
        <v>45243</v>
      </c>
      <c r="K34660" s="1" t="s">
        <v>228</v>
      </c>
      <c r="L34660" s="1" t="s">
        <v>45216</v>
      </c>
      <c r="M34660" s="1" t="s">
        <v>45217</v>
      </c>
      <c r="N34660" s="1" t="s">
        <v>41</v>
      </c>
      <c r="O34660" s="1">
        <v>20260630</v>
      </c>
      <c r="P34660" s="1" t="s">
        <v>555</v>
      </c>
      <c r="Q34660" s="1" t="s">
        <v>195</v>
      </c>
      <c r="R34660" s="1" t="s">
        <v>43</v>
      </c>
      <c r="S34660" s="1">
        <v>20190819</v>
      </c>
      <c r="X34660" s="1" t="s">
        <v>44</v>
      </c>
      <c r="Z34660" s="1">
        <v>4987447576953</v>
      </c>
      <c r="AB34660" s="1">
        <v>24987447576056</v>
      </c>
    </row>
    <row r="34661" spans="1:32" x14ac:dyDescent="0.45">
      <c r="A34661" s="1" t="s">
        <v>193</v>
      </c>
      <c r="B34661" s="1" t="s">
        <v>45246</v>
      </c>
      <c r="C34661" s="1">
        <v>14987222601624</v>
      </c>
      <c r="D34661" s="1">
        <v>100</v>
      </c>
      <c r="F34661" s="1">
        <v>10</v>
      </c>
      <c r="G34661" s="1" t="s">
        <v>195</v>
      </c>
      <c r="H34661" s="1" t="s">
        <v>35</v>
      </c>
      <c r="I34661" s="1" t="s">
        <v>196</v>
      </c>
      <c r="J34661" s="1" t="s">
        <v>45247</v>
      </c>
      <c r="K34661" s="1" t="s">
        <v>228</v>
      </c>
      <c r="L34661" s="1" t="s">
        <v>45248</v>
      </c>
      <c r="M34661" s="1" t="s">
        <v>45249</v>
      </c>
      <c r="N34661" s="1" t="s">
        <v>41</v>
      </c>
      <c r="O34661" s="1">
        <v>20260630</v>
      </c>
      <c r="P34661" s="1" t="s">
        <v>619</v>
      </c>
      <c r="Q34661" s="1" t="s">
        <v>195</v>
      </c>
      <c r="R34661" s="1" t="s">
        <v>43</v>
      </c>
      <c r="S34661" s="1">
        <v>20120622</v>
      </c>
      <c r="X34661" s="1" t="s">
        <v>44</v>
      </c>
      <c r="Z34661" s="1">
        <v>4987222603744</v>
      </c>
      <c r="AB34661" s="1">
        <v>24987222601621</v>
      </c>
    </row>
    <row r="34662" spans="1:32" x14ac:dyDescent="0.45">
      <c r="A34662" s="1" t="s">
        <v>193</v>
      </c>
      <c r="B34662" s="1" t="s">
        <v>45246</v>
      </c>
      <c r="C34662" s="1">
        <v>14987222601761</v>
      </c>
      <c r="D34662" s="1">
        <v>500</v>
      </c>
      <c r="F34662" s="1">
        <v>10</v>
      </c>
      <c r="G34662" s="1" t="s">
        <v>195</v>
      </c>
      <c r="H34662" s="1" t="s">
        <v>35</v>
      </c>
      <c r="I34662" s="1" t="s">
        <v>196</v>
      </c>
      <c r="J34662" s="1" t="s">
        <v>45247</v>
      </c>
      <c r="K34662" s="1" t="s">
        <v>228</v>
      </c>
      <c r="L34662" s="1" t="s">
        <v>45248</v>
      </c>
      <c r="M34662" s="1" t="s">
        <v>45249</v>
      </c>
      <c r="N34662" s="1" t="s">
        <v>41</v>
      </c>
      <c r="O34662" s="1">
        <v>20260630</v>
      </c>
      <c r="P34662" s="1" t="s">
        <v>619</v>
      </c>
      <c r="Q34662" s="1" t="s">
        <v>195</v>
      </c>
      <c r="R34662" s="1" t="s">
        <v>43</v>
      </c>
      <c r="S34662" s="1">
        <v>20120622</v>
      </c>
      <c r="X34662" s="1" t="s">
        <v>44</v>
      </c>
      <c r="Z34662" s="1">
        <v>4987222603744</v>
      </c>
      <c r="AB34662" s="1">
        <v>24987222601768</v>
      </c>
    </row>
    <row r="34663" spans="1:32" x14ac:dyDescent="0.45">
      <c r="A34663" s="1" t="s">
        <v>193</v>
      </c>
      <c r="B34663" s="1" t="s">
        <v>45246</v>
      </c>
      <c r="C34663" s="1">
        <v>14987916002522</v>
      </c>
      <c r="D34663" s="1">
        <v>100</v>
      </c>
      <c r="F34663" s="1">
        <v>10</v>
      </c>
      <c r="G34663" s="1" t="s">
        <v>195</v>
      </c>
      <c r="H34663" s="1" t="s">
        <v>35</v>
      </c>
      <c r="I34663" s="1" t="s">
        <v>196</v>
      </c>
      <c r="J34663" s="1" t="s">
        <v>45247</v>
      </c>
      <c r="K34663" s="1" t="s">
        <v>228</v>
      </c>
      <c r="L34663" s="1" t="s">
        <v>45248</v>
      </c>
      <c r="M34663" s="1" t="s">
        <v>45249</v>
      </c>
      <c r="N34663" s="1" t="s">
        <v>41</v>
      </c>
      <c r="O34663" s="1">
        <v>20260630</v>
      </c>
      <c r="P34663" s="1" t="s">
        <v>1213</v>
      </c>
      <c r="Q34663" s="1" t="s">
        <v>195</v>
      </c>
      <c r="R34663" s="1" t="s">
        <v>43</v>
      </c>
      <c r="S34663" s="1">
        <v>20120622</v>
      </c>
      <c r="X34663" s="1" t="s">
        <v>44</v>
      </c>
      <c r="Z34663" s="1">
        <v>4987916251633</v>
      </c>
      <c r="AB34663" s="1">
        <v>24987916002529</v>
      </c>
    </row>
    <row r="34664" spans="1:32" x14ac:dyDescent="0.45">
      <c r="A34664" s="1" t="s">
        <v>193</v>
      </c>
      <c r="B34664" s="1" t="s">
        <v>45250</v>
      </c>
      <c r="C34664" s="1">
        <v>14987222601846</v>
      </c>
      <c r="D34664" s="1">
        <v>280</v>
      </c>
      <c r="F34664" s="1">
        <v>14</v>
      </c>
      <c r="G34664" s="1" t="s">
        <v>195</v>
      </c>
      <c r="H34664" s="1" t="s">
        <v>35</v>
      </c>
      <c r="I34664" s="1" t="s">
        <v>196</v>
      </c>
      <c r="J34664" s="1" t="s">
        <v>45247</v>
      </c>
      <c r="K34664" s="1" t="s">
        <v>228</v>
      </c>
      <c r="L34664" s="1" t="s">
        <v>45248</v>
      </c>
      <c r="M34664" s="1" t="s">
        <v>45249</v>
      </c>
      <c r="N34664" s="1" t="s">
        <v>41</v>
      </c>
      <c r="O34664" s="1">
        <v>20260630</v>
      </c>
      <c r="P34664" s="1" t="s">
        <v>619</v>
      </c>
      <c r="Q34664" s="1" t="s">
        <v>195</v>
      </c>
      <c r="R34664" s="1" t="s">
        <v>43</v>
      </c>
      <c r="S34664" s="1">
        <v>20120622</v>
      </c>
      <c r="X34664" s="1" t="s">
        <v>44</v>
      </c>
      <c r="Z34664" s="1">
        <v>4987222603867</v>
      </c>
      <c r="AB34664" s="1">
        <v>24987222601843</v>
      </c>
    </row>
    <row r="34665" spans="1:32" x14ac:dyDescent="0.45">
      <c r="A34665" s="1" t="s">
        <v>32</v>
      </c>
      <c r="B34665" s="1" t="s">
        <v>45251</v>
      </c>
      <c r="C34665" s="1">
        <v>14987222601969</v>
      </c>
      <c r="D34665" s="1">
        <v>300</v>
      </c>
      <c r="F34665" s="1">
        <v>300</v>
      </c>
      <c r="G34665" s="1" t="s">
        <v>195</v>
      </c>
      <c r="H34665" s="1" t="s">
        <v>35</v>
      </c>
      <c r="I34665" s="1" t="s">
        <v>196</v>
      </c>
      <c r="J34665" s="1" t="s">
        <v>45247</v>
      </c>
      <c r="K34665" s="1" t="s">
        <v>228</v>
      </c>
      <c r="L34665" s="1" t="s">
        <v>45248</v>
      </c>
      <c r="M34665" s="1" t="s">
        <v>45249</v>
      </c>
      <c r="N34665" s="1" t="s">
        <v>41</v>
      </c>
      <c r="O34665" s="1">
        <v>20260630</v>
      </c>
      <c r="P34665" s="1" t="s">
        <v>619</v>
      </c>
      <c r="Q34665" s="1" t="s">
        <v>195</v>
      </c>
      <c r="R34665" s="1" t="s">
        <v>43</v>
      </c>
      <c r="S34665" s="1">
        <v>20120622</v>
      </c>
      <c r="X34665" s="1" t="s">
        <v>44</v>
      </c>
      <c r="Z34665" s="1">
        <v>4987222603942</v>
      </c>
      <c r="AB34665" s="1">
        <v>24987222601966</v>
      </c>
    </row>
    <row r="34666" spans="1:32" x14ac:dyDescent="0.45">
      <c r="A34666" s="1" t="s">
        <v>32</v>
      </c>
      <c r="B34666" s="1" t="s">
        <v>45251</v>
      </c>
      <c r="C34666" s="1">
        <v>14987916002539</v>
      </c>
      <c r="D34666" s="1">
        <v>300</v>
      </c>
      <c r="F34666" s="1">
        <v>300</v>
      </c>
      <c r="G34666" s="1" t="s">
        <v>195</v>
      </c>
      <c r="H34666" s="1" t="s">
        <v>35</v>
      </c>
      <c r="I34666" s="1" t="s">
        <v>196</v>
      </c>
      <c r="J34666" s="1" t="s">
        <v>45247</v>
      </c>
      <c r="K34666" s="1" t="s">
        <v>228</v>
      </c>
      <c r="L34666" s="1" t="s">
        <v>45248</v>
      </c>
      <c r="M34666" s="1" t="s">
        <v>45249</v>
      </c>
      <c r="N34666" s="1" t="s">
        <v>41</v>
      </c>
      <c r="O34666" s="1">
        <v>20260630</v>
      </c>
      <c r="P34666" s="1" t="s">
        <v>1213</v>
      </c>
      <c r="Q34666" s="1" t="s">
        <v>195</v>
      </c>
      <c r="R34666" s="1" t="s">
        <v>43</v>
      </c>
      <c r="S34666" s="1">
        <v>20120622</v>
      </c>
      <c r="X34666" s="1" t="s">
        <v>44</v>
      </c>
      <c r="Z34666" s="1">
        <v>4987916251640</v>
      </c>
      <c r="AB34666" s="1">
        <v>24987916002536</v>
      </c>
    </row>
    <row r="34667" spans="1:32" x14ac:dyDescent="0.45">
      <c r="A34667" s="1" t="s">
        <v>193</v>
      </c>
      <c r="B34667" s="1" t="s">
        <v>45252</v>
      </c>
      <c r="C34667" s="1">
        <v>14987123154748</v>
      </c>
      <c r="D34667" s="1">
        <v>100</v>
      </c>
      <c r="F34667" s="1">
        <v>10</v>
      </c>
      <c r="G34667" s="1" t="s">
        <v>195</v>
      </c>
      <c r="H34667" s="1" t="s">
        <v>35</v>
      </c>
      <c r="I34667" s="1" t="s">
        <v>196</v>
      </c>
      <c r="J34667" s="1" t="s">
        <v>45253</v>
      </c>
      <c r="K34667" s="1" t="s">
        <v>233</v>
      </c>
      <c r="L34667" s="1" t="s">
        <v>45254</v>
      </c>
      <c r="M34667" s="1" t="s">
        <v>45255</v>
      </c>
      <c r="N34667" s="1" t="s">
        <v>41</v>
      </c>
      <c r="O34667" s="1">
        <v>20260630</v>
      </c>
      <c r="P34667" s="1" t="s">
        <v>201</v>
      </c>
      <c r="Q34667" s="1" t="s">
        <v>195</v>
      </c>
      <c r="R34667" s="1" t="s">
        <v>43</v>
      </c>
      <c r="S34667" s="1">
        <v>20120622</v>
      </c>
      <c r="T34667" s="1">
        <v>20230331</v>
      </c>
      <c r="X34667" s="1" t="s">
        <v>44</v>
      </c>
      <c r="Z34667" s="1">
        <v>4987123510127</v>
      </c>
    </row>
    <row r="34668" spans="1:32" x14ac:dyDescent="0.45">
      <c r="A34668" s="1" t="s">
        <v>193</v>
      </c>
      <c r="B34668" s="1" t="s">
        <v>45256</v>
      </c>
      <c r="C34668" s="1">
        <v>14987809126311</v>
      </c>
      <c r="D34668" s="1">
        <v>100</v>
      </c>
      <c r="F34668" s="1">
        <v>10</v>
      </c>
      <c r="G34668" s="1" t="s">
        <v>195</v>
      </c>
      <c r="H34668" s="1" t="s">
        <v>35</v>
      </c>
      <c r="I34668" s="1" t="s">
        <v>196</v>
      </c>
      <c r="J34668" s="1" t="s">
        <v>45257</v>
      </c>
      <c r="K34668" s="1" t="s">
        <v>233</v>
      </c>
      <c r="L34668" s="1" t="s">
        <v>45134</v>
      </c>
      <c r="M34668" s="1" t="s">
        <v>45135</v>
      </c>
      <c r="N34668" s="1" t="s">
        <v>41</v>
      </c>
      <c r="O34668" s="1">
        <v>20260630</v>
      </c>
      <c r="P34668" s="1" t="s">
        <v>781</v>
      </c>
      <c r="Q34668" s="1" t="s">
        <v>195</v>
      </c>
      <c r="R34668" s="1" t="s">
        <v>43</v>
      </c>
      <c r="S34668" s="1">
        <v>20140305</v>
      </c>
      <c r="X34668" s="1" t="s">
        <v>44</v>
      </c>
      <c r="Z34668" s="1">
        <v>4987809326301</v>
      </c>
    </row>
    <row r="34669" spans="1:32" x14ac:dyDescent="0.45">
      <c r="A34669" s="1" t="s">
        <v>193</v>
      </c>
      <c r="B34669" s="1" t="s">
        <v>45258</v>
      </c>
      <c r="C34669" s="1">
        <v>14987086678275</v>
      </c>
      <c r="D34669" s="1">
        <v>100</v>
      </c>
      <c r="F34669" s="1">
        <v>10</v>
      </c>
      <c r="G34669" s="1" t="s">
        <v>195</v>
      </c>
      <c r="H34669" s="1" t="s">
        <v>35</v>
      </c>
      <c r="I34669" s="1" t="s">
        <v>196</v>
      </c>
      <c r="J34669" s="1" t="s">
        <v>45259</v>
      </c>
      <c r="K34669" s="1" t="s">
        <v>233</v>
      </c>
      <c r="L34669" s="1" t="s">
        <v>45134</v>
      </c>
      <c r="M34669" s="1" t="s">
        <v>45135</v>
      </c>
      <c r="N34669" s="1" t="s">
        <v>41</v>
      </c>
      <c r="O34669" s="1">
        <v>20260630</v>
      </c>
      <c r="P34669" s="1" t="s">
        <v>315</v>
      </c>
      <c r="Q34669" s="1" t="s">
        <v>195</v>
      </c>
      <c r="R34669" s="1" t="s">
        <v>43</v>
      </c>
      <c r="S34669" s="1">
        <v>20260401</v>
      </c>
      <c r="X34669" s="1" t="s">
        <v>44</v>
      </c>
      <c r="Z34669" s="1">
        <v>4987086678179</v>
      </c>
    </row>
    <row r="34670" spans="1:32" x14ac:dyDescent="0.45">
      <c r="A34670" s="1" t="s">
        <v>193</v>
      </c>
      <c r="B34670" s="1" t="s">
        <v>45260</v>
      </c>
      <c r="C34670" s="1">
        <v>14987885018760</v>
      </c>
      <c r="D34670" s="1">
        <v>100</v>
      </c>
      <c r="F34670" s="1">
        <v>10</v>
      </c>
      <c r="G34670" s="1" t="s">
        <v>195</v>
      </c>
      <c r="H34670" s="1" t="s">
        <v>35</v>
      </c>
      <c r="I34670" s="1" t="s">
        <v>196</v>
      </c>
      <c r="J34670" s="1" t="s">
        <v>45261</v>
      </c>
      <c r="K34670" s="1" t="s">
        <v>233</v>
      </c>
      <c r="L34670" s="1" t="s">
        <v>45262</v>
      </c>
      <c r="M34670" s="1" t="s">
        <v>45263</v>
      </c>
      <c r="N34670" s="1" t="s">
        <v>41</v>
      </c>
      <c r="O34670" s="1">
        <v>20260630</v>
      </c>
      <c r="P34670" s="1" t="s">
        <v>1282</v>
      </c>
      <c r="Q34670" s="1" t="s">
        <v>195</v>
      </c>
      <c r="R34670" s="1" t="s">
        <v>43</v>
      </c>
      <c r="S34670" s="1">
        <v>20120622</v>
      </c>
      <c r="T34670" s="1">
        <v>20250331</v>
      </c>
      <c r="X34670" s="1" t="s">
        <v>44</v>
      </c>
      <c r="Z34670" s="1">
        <v>4987885218767</v>
      </c>
    </row>
    <row r="34671" spans="1:32" x14ac:dyDescent="0.45">
      <c r="A34671" s="1" t="s">
        <v>193</v>
      </c>
      <c r="B34671" s="1" t="s">
        <v>45260</v>
      </c>
      <c r="C34671" s="1">
        <v>14987828111824</v>
      </c>
      <c r="D34671" s="1">
        <v>100</v>
      </c>
      <c r="F34671" s="1">
        <v>10</v>
      </c>
      <c r="G34671" s="1" t="s">
        <v>195</v>
      </c>
      <c r="H34671" s="1" t="s">
        <v>35</v>
      </c>
      <c r="I34671" s="1" t="s">
        <v>196</v>
      </c>
      <c r="J34671" s="1" t="s">
        <v>45261</v>
      </c>
      <c r="K34671" s="1" t="s">
        <v>233</v>
      </c>
      <c r="L34671" s="1" t="s">
        <v>45262</v>
      </c>
      <c r="M34671" s="1" t="s">
        <v>45263</v>
      </c>
      <c r="N34671" s="1" t="s">
        <v>41</v>
      </c>
      <c r="O34671" s="1">
        <v>20260630</v>
      </c>
      <c r="P34671" s="1" t="s">
        <v>1782</v>
      </c>
      <c r="Q34671" s="1" t="s">
        <v>195</v>
      </c>
      <c r="R34671" s="1" t="s">
        <v>43</v>
      </c>
      <c r="S34671" s="1">
        <v>20120622</v>
      </c>
      <c r="T34671" s="1">
        <v>20250331</v>
      </c>
      <c r="X34671" s="1" t="s">
        <v>44</v>
      </c>
      <c r="Z34671" s="1">
        <v>4987828119090</v>
      </c>
      <c r="AF34671" s="1">
        <v>20210228</v>
      </c>
    </row>
    <row r="34672" spans="1:32" x14ac:dyDescent="0.45">
      <c r="A34672" s="1" t="s">
        <v>193</v>
      </c>
      <c r="B34672" s="1" t="s">
        <v>45264</v>
      </c>
      <c r="C34672" s="1">
        <v>14987792215719</v>
      </c>
      <c r="D34672" s="1">
        <v>100</v>
      </c>
      <c r="F34672" s="1">
        <v>10</v>
      </c>
      <c r="G34672" s="1" t="s">
        <v>195</v>
      </c>
      <c r="H34672" s="1" t="s">
        <v>35</v>
      </c>
      <c r="I34672" s="1" t="s">
        <v>196</v>
      </c>
      <c r="J34672" s="1" t="s">
        <v>45265</v>
      </c>
      <c r="K34672" s="1" t="s">
        <v>233</v>
      </c>
      <c r="L34672" s="1" t="s">
        <v>45134</v>
      </c>
      <c r="M34672" s="1" t="s">
        <v>45135</v>
      </c>
      <c r="N34672" s="1" t="s">
        <v>41</v>
      </c>
      <c r="O34672" s="1">
        <v>20260630</v>
      </c>
      <c r="P34672" s="1" t="s">
        <v>786</v>
      </c>
      <c r="Q34672" s="1" t="s">
        <v>195</v>
      </c>
      <c r="R34672" s="1" t="s">
        <v>43</v>
      </c>
      <c r="S34672" s="1">
        <v>20180305</v>
      </c>
      <c r="X34672" s="1" t="s">
        <v>44</v>
      </c>
      <c r="Z34672" s="1">
        <v>4987792926281</v>
      </c>
      <c r="AB34672" s="1">
        <v>24987792215716</v>
      </c>
    </row>
    <row r="34673" spans="1:33" x14ac:dyDescent="0.45">
      <c r="A34673" s="1" t="s">
        <v>193</v>
      </c>
      <c r="B34673" s="1" t="s">
        <v>45266</v>
      </c>
      <c r="C34673" s="1">
        <v>14987376708521</v>
      </c>
      <c r="D34673" s="1">
        <v>100</v>
      </c>
      <c r="F34673" s="1">
        <v>10</v>
      </c>
      <c r="G34673" s="1" t="s">
        <v>195</v>
      </c>
      <c r="H34673" s="1" t="s">
        <v>35</v>
      </c>
      <c r="I34673" s="1" t="s">
        <v>196</v>
      </c>
      <c r="J34673" s="1" t="s">
        <v>45267</v>
      </c>
      <c r="K34673" s="1" t="s">
        <v>233</v>
      </c>
      <c r="L34673" s="1" t="s">
        <v>45134</v>
      </c>
      <c r="M34673" s="1" t="s">
        <v>45135</v>
      </c>
      <c r="N34673" s="1" t="s">
        <v>41</v>
      </c>
      <c r="O34673" s="1">
        <v>20260630</v>
      </c>
      <c r="P34673" s="1" t="s">
        <v>276</v>
      </c>
      <c r="Q34673" s="1" t="s">
        <v>195</v>
      </c>
      <c r="R34673" s="1" t="s">
        <v>43</v>
      </c>
      <c r="S34673" s="1">
        <v>20210305</v>
      </c>
      <c r="X34673" s="1" t="s">
        <v>44</v>
      </c>
      <c r="Z34673" s="1">
        <v>4987376708586</v>
      </c>
      <c r="AB34673" s="1">
        <v>24987376708528</v>
      </c>
    </row>
    <row r="34674" spans="1:33" x14ac:dyDescent="0.45">
      <c r="A34674" s="1" t="s">
        <v>193</v>
      </c>
      <c r="B34674" s="1" t="s">
        <v>45266</v>
      </c>
      <c r="C34674" s="1">
        <v>14987123872130</v>
      </c>
      <c r="D34674" s="1">
        <v>100</v>
      </c>
      <c r="F34674" s="1">
        <v>10</v>
      </c>
      <c r="G34674" s="1" t="s">
        <v>195</v>
      </c>
      <c r="H34674" s="1" t="s">
        <v>35</v>
      </c>
      <c r="I34674" s="1" t="s">
        <v>196</v>
      </c>
      <c r="J34674" s="1" t="s">
        <v>45267</v>
      </c>
      <c r="K34674" s="1" t="s">
        <v>233</v>
      </c>
      <c r="L34674" s="1" t="s">
        <v>45134</v>
      </c>
      <c r="M34674" s="1" t="s">
        <v>45135</v>
      </c>
      <c r="N34674" s="1" t="s">
        <v>41</v>
      </c>
      <c r="O34674" s="1">
        <v>20260630</v>
      </c>
      <c r="P34674" s="1" t="s">
        <v>201</v>
      </c>
      <c r="Q34674" s="1" t="s">
        <v>195</v>
      </c>
      <c r="R34674" s="1" t="s">
        <v>43</v>
      </c>
      <c r="S34674" s="1">
        <v>20210305</v>
      </c>
      <c r="X34674" s="1" t="s">
        <v>44</v>
      </c>
      <c r="Z34674" s="1">
        <v>4987123567589</v>
      </c>
      <c r="AB34674" s="1">
        <v>24987123872137</v>
      </c>
    </row>
    <row r="34675" spans="1:33" x14ac:dyDescent="0.45">
      <c r="A34675" s="1" t="s">
        <v>193</v>
      </c>
      <c r="B34675" s="1" t="s">
        <v>45268</v>
      </c>
      <c r="C34675" s="1">
        <v>14987190032505</v>
      </c>
      <c r="D34675" s="1">
        <v>100</v>
      </c>
      <c r="F34675" s="1">
        <v>10</v>
      </c>
      <c r="G34675" s="1" t="s">
        <v>195</v>
      </c>
      <c r="H34675" s="1" t="s">
        <v>35</v>
      </c>
      <c r="I34675" s="1" t="s">
        <v>196</v>
      </c>
      <c r="J34675" s="1" t="s">
        <v>45269</v>
      </c>
      <c r="K34675" s="1" t="s">
        <v>233</v>
      </c>
      <c r="L34675" s="1" t="s">
        <v>45134</v>
      </c>
      <c r="M34675" s="1" t="s">
        <v>45135</v>
      </c>
      <c r="N34675" s="1" t="s">
        <v>41</v>
      </c>
      <c r="O34675" s="1">
        <v>20260630</v>
      </c>
      <c r="P34675" s="1" t="s">
        <v>267</v>
      </c>
      <c r="Q34675" s="1" t="s">
        <v>195</v>
      </c>
      <c r="R34675" s="1" t="s">
        <v>43</v>
      </c>
      <c r="S34675" s="1">
        <v>20260401</v>
      </c>
      <c r="X34675" s="1" t="s">
        <v>44</v>
      </c>
      <c r="Z34675" s="1">
        <v>4987190662705</v>
      </c>
    </row>
    <row r="34676" spans="1:33" x14ac:dyDescent="0.45">
      <c r="A34676" s="1" t="s">
        <v>193</v>
      </c>
      <c r="B34676" s="1" t="s">
        <v>45270</v>
      </c>
      <c r="C34676" s="1">
        <v>14987440505018</v>
      </c>
      <c r="D34676" s="1">
        <v>100</v>
      </c>
      <c r="F34676" s="1">
        <v>10</v>
      </c>
      <c r="G34676" s="1" t="s">
        <v>195</v>
      </c>
      <c r="H34676" s="1" t="s">
        <v>35</v>
      </c>
      <c r="I34676" s="1" t="s">
        <v>196</v>
      </c>
      <c r="J34676" s="1" t="s">
        <v>45271</v>
      </c>
      <c r="K34676" s="1" t="s">
        <v>233</v>
      </c>
      <c r="L34676" s="1" t="s">
        <v>45272</v>
      </c>
      <c r="M34676" s="1" t="s">
        <v>45273</v>
      </c>
      <c r="N34676" s="1" t="s">
        <v>41</v>
      </c>
      <c r="O34676" s="1">
        <v>20260630</v>
      </c>
      <c r="P34676" s="1" t="s">
        <v>1117</v>
      </c>
      <c r="Q34676" s="1" t="s">
        <v>195</v>
      </c>
      <c r="R34676" s="1" t="s">
        <v>43</v>
      </c>
      <c r="S34676" s="1">
        <v>20190613</v>
      </c>
      <c r="T34676" s="1">
        <v>20240331</v>
      </c>
      <c r="X34676" s="1" t="s">
        <v>44</v>
      </c>
      <c r="Z34676" s="1">
        <v>4987440505202</v>
      </c>
      <c r="AB34676" s="1">
        <v>24987440505015</v>
      </c>
      <c r="AF34676" s="1">
        <v>20230900</v>
      </c>
      <c r="AG34676" s="1">
        <v>202510</v>
      </c>
    </row>
    <row r="34677" spans="1:33" x14ac:dyDescent="0.45">
      <c r="A34677" s="1" t="s">
        <v>193</v>
      </c>
      <c r="B34677" s="1" t="s">
        <v>45274</v>
      </c>
      <c r="C34677" s="1">
        <v>14987124138815</v>
      </c>
      <c r="D34677" s="1">
        <v>100</v>
      </c>
      <c r="F34677" s="1">
        <v>10</v>
      </c>
      <c r="G34677" s="1" t="s">
        <v>195</v>
      </c>
      <c r="H34677" s="1" t="s">
        <v>35</v>
      </c>
      <c r="I34677" s="1" t="s">
        <v>196</v>
      </c>
      <c r="J34677" s="1" t="s">
        <v>45275</v>
      </c>
      <c r="K34677" s="1" t="s">
        <v>233</v>
      </c>
      <c r="L34677" s="1" t="s">
        <v>45276</v>
      </c>
      <c r="M34677" s="1" t="s">
        <v>45277</v>
      </c>
      <c r="N34677" s="1" t="s">
        <v>41</v>
      </c>
      <c r="O34677" s="1">
        <v>20260630</v>
      </c>
      <c r="P34677" s="1" t="s">
        <v>361</v>
      </c>
      <c r="Q34677" s="1" t="s">
        <v>195</v>
      </c>
      <c r="R34677" s="1" t="s">
        <v>43</v>
      </c>
      <c r="S34677" s="1">
        <v>20120622</v>
      </c>
      <c r="T34677" s="1">
        <v>20260331</v>
      </c>
      <c r="X34677" s="1" t="s">
        <v>44</v>
      </c>
      <c r="Z34677" s="1">
        <v>4987124919318</v>
      </c>
      <c r="AB34677" s="1">
        <v>24987124138812</v>
      </c>
    </row>
    <row r="34678" spans="1:33" x14ac:dyDescent="0.45">
      <c r="A34678" s="1" t="s">
        <v>193</v>
      </c>
      <c r="B34678" s="1" t="s">
        <v>45278</v>
      </c>
      <c r="C34678" s="1">
        <v>14987476147206</v>
      </c>
      <c r="D34678" s="1">
        <v>100</v>
      </c>
      <c r="F34678" s="1">
        <v>10</v>
      </c>
      <c r="G34678" s="1" t="s">
        <v>195</v>
      </c>
      <c r="H34678" s="1" t="s">
        <v>35</v>
      </c>
      <c r="I34678" s="1" t="s">
        <v>196</v>
      </c>
      <c r="J34678" s="1" t="s">
        <v>45279</v>
      </c>
      <c r="K34678" s="1" t="s">
        <v>233</v>
      </c>
      <c r="L34678" s="1" t="s">
        <v>45134</v>
      </c>
      <c r="M34678" s="1" t="s">
        <v>45135</v>
      </c>
      <c r="N34678" s="1" t="s">
        <v>41</v>
      </c>
      <c r="O34678" s="1">
        <v>20260630</v>
      </c>
      <c r="P34678" s="1" t="s">
        <v>1799</v>
      </c>
      <c r="Q34678" s="1" t="s">
        <v>195</v>
      </c>
      <c r="R34678" s="1" t="s">
        <v>43</v>
      </c>
      <c r="S34678" s="1">
        <v>20190819</v>
      </c>
      <c r="X34678" s="1" t="s">
        <v>44</v>
      </c>
      <c r="Z34678" s="1">
        <v>4987476230406</v>
      </c>
      <c r="AB34678" s="1">
        <v>24987476147203</v>
      </c>
    </row>
    <row r="34679" spans="1:33" x14ac:dyDescent="0.45">
      <c r="A34679" s="1" t="s">
        <v>193</v>
      </c>
      <c r="B34679" s="1" t="s">
        <v>45280</v>
      </c>
      <c r="C34679" s="1">
        <v>14987104053213</v>
      </c>
      <c r="D34679" s="1">
        <v>100</v>
      </c>
      <c r="F34679" s="1">
        <v>10</v>
      </c>
      <c r="G34679" s="1" t="s">
        <v>195</v>
      </c>
      <c r="H34679" s="1" t="s">
        <v>35</v>
      </c>
      <c r="I34679" s="1" t="s">
        <v>196</v>
      </c>
      <c r="J34679" s="1" t="s">
        <v>45281</v>
      </c>
      <c r="K34679" s="1" t="s">
        <v>233</v>
      </c>
      <c r="L34679" s="1" t="s">
        <v>45134</v>
      </c>
      <c r="M34679" s="1" t="s">
        <v>45135</v>
      </c>
      <c r="N34679" s="1" t="s">
        <v>41</v>
      </c>
      <c r="O34679" s="1">
        <v>20260630</v>
      </c>
      <c r="P34679" s="1" t="s">
        <v>1530</v>
      </c>
      <c r="Q34679" s="1" t="s">
        <v>195</v>
      </c>
      <c r="R34679" s="1" t="s">
        <v>43</v>
      </c>
      <c r="S34679" s="1">
        <v>20140305</v>
      </c>
      <c r="X34679" s="1" t="s">
        <v>44</v>
      </c>
      <c r="Z34679" s="1">
        <v>4987104553211</v>
      </c>
      <c r="AB34679" s="1">
        <v>24987104053210</v>
      </c>
    </row>
    <row r="34680" spans="1:33" x14ac:dyDescent="0.45">
      <c r="A34680" s="1" t="s">
        <v>193</v>
      </c>
      <c r="B34680" s="1" t="s">
        <v>45282</v>
      </c>
      <c r="C34680" s="1">
        <v>14987058894030</v>
      </c>
      <c r="D34680" s="1">
        <v>100</v>
      </c>
      <c r="F34680" s="1">
        <v>10</v>
      </c>
      <c r="G34680" s="1" t="s">
        <v>195</v>
      </c>
      <c r="H34680" s="1" t="s">
        <v>35</v>
      </c>
      <c r="I34680" s="1" t="s">
        <v>196</v>
      </c>
      <c r="J34680" s="1" t="s">
        <v>45283</v>
      </c>
      <c r="K34680" s="1" t="s">
        <v>233</v>
      </c>
      <c r="L34680" s="1" t="s">
        <v>45134</v>
      </c>
      <c r="M34680" s="1" t="s">
        <v>45135</v>
      </c>
      <c r="N34680" s="1" t="s">
        <v>41</v>
      </c>
      <c r="O34680" s="1">
        <v>20260630</v>
      </c>
      <c r="P34680" s="1" t="s">
        <v>507</v>
      </c>
      <c r="Q34680" s="1" t="s">
        <v>195</v>
      </c>
      <c r="R34680" s="1" t="s">
        <v>43</v>
      </c>
      <c r="S34680" s="1">
        <v>20180305</v>
      </c>
      <c r="X34680" s="1" t="s">
        <v>44</v>
      </c>
      <c r="Z34680" s="1">
        <v>4987058144015</v>
      </c>
      <c r="AB34680" s="1">
        <v>24987058894037</v>
      </c>
    </row>
    <row r="34681" spans="1:33" x14ac:dyDescent="0.45">
      <c r="A34681" s="1" t="s">
        <v>193</v>
      </c>
      <c r="B34681" s="1" t="s">
        <v>45284</v>
      </c>
      <c r="C34681" s="1">
        <v>14987171741105</v>
      </c>
      <c r="D34681" s="1">
        <v>100</v>
      </c>
      <c r="F34681" s="1">
        <v>10</v>
      </c>
      <c r="G34681" s="1" t="s">
        <v>195</v>
      </c>
      <c r="H34681" s="1" t="s">
        <v>35</v>
      </c>
      <c r="I34681" s="1" t="s">
        <v>196</v>
      </c>
      <c r="J34681" s="1" t="s">
        <v>45285</v>
      </c>
      <c r="K34681" s="1" t="s">
        <v>233</v>
      </c>
      <c r="L34681" s="1" t="s">
        <v>45134</v>
      </c>
      <c r="M34681" s="1" t="s">
        <v>45135</v>
      </c>
      <c r="N34681" s="1" t="s">
        <v>41</v>
      </c>
      <c r="O34681" s="1">
        <v>20260630</v>
      </c>
      <c r="P34681" s="1" t="s">
        <v>1073</v>
      </c>
      <c r="Q34681" s="1" t="s">
        <v>195</v>
      </c>
      <c r="R34681" s="1" t="s">
        <v>43</v>
      </c>
      <c r="S34681" s="1">
        <v>20260401</v>
      </c>
      <c r="X34681" s="1" t="s">
        <v>44</v>
      </c>
      <c r="Z34681" s="1">
        <v>4987171741016</v>
      </c>
    </row>
    <row r="34682" spans="1:33" x14ac:dyDescent="0.45">
      <c r="A34682" s="1" t="s">
        <v>193</v>
      </c>
      <c r="B34682" s="1" t="s">
        <v>45284</v>
      </c>
      <c r="C34682" s="1">
        <v>14987440587014</v>
      </c>
      <c r="D34682" s="1">
        <v>100</v>
      </c>
      <c r="F34682" s="1">
        <v>10</v>
      </c>
      <c r="G34682" s="1" t="s">
        <v>195</v>
      </c>
      <c r="H34682" s="1" t="s">
        <v>35</v>
      </c>
      <c r="I34682" s="1" t="s">
        <v>196</v>
      </c>
      <c r="J34682" s="1" t="s">
        <v>45285</v>
      </c>
      <c r="K34682" s="1" t="s">
        <v>233</v>
      </c>
      <c r="L34682" s="1" t="s">
        <v>45134</v>
      </c>
      <c r="M34682" s="1" t="s">
        <v>45135</v>
      </c>
      <c r="N34682" s="1" t="s">
        <v>41</v>
      </c>
      <c r="O34682" s="1">
        <v>20260630</v>
      </c>
      <c r="P34682" s="1" t="s">
        <v>1117</v>
      </c>
      <c r="Q34682" s="1" t="s">
        <v>195</v>
      </c>
      <c r="R34682" s="1" t="s">
        <v>43</v>
      </c>
      <c r="S34682" s="1">
        <v>20260401</v>
      </c>
      <c r="X34682" s="1" t="s">
        <v>44</v>
      </c>
      <c r="Z34682" s="1">
        <v>4987171741016</v>
      </c>
      <c r="AB34682" s="1">
        <v>24987440587011</v>
      </c>
    </row>
    <row r="34683" spans="1:33" x14ac:dyDescent="0.45">
      <c r="A34683" s="1" t="s">
        <v>193</v>
      </c>
      <c r="B34683" s="1" t="s">
        <v>45286</v>
      </c>
      <c r="C34683" s="1">
        <v>14987080286018</v>
      </c>
      <c r="D34683" s="1">
        <v>100</v>
      </c>
      <c r="F34683" s="1">
        <v>10</v>
      </c>
      <c r="G34683" s="1" t="s">
        <v>195</v>
      </c>
      <c r="H34683" s="1" t="s">
        <v>35</v>
      </c>
      <c r="I34683" s="1" t="s">
        <v>196</v>
      </c>
      <c r="J34683" s="1" t="s">
        <v>45287</v>
      </c>
      <c r="K34683" s="1" t="s">
        <v>233</v>
      </c>
      <c r="L34683" s="1" t="s">
        <v>45134</v>
      </c>
      <c r="M34683" s="1" t="s">
        <v>45135</v>
      </c>
      <c r="N34683" s="1" t="s">
        <v>41</v>
      </c>
      <c r="O34683" s="1">
        <v>20260630</v>
      </c>
      <c r="P34683" s="1" t="s">
        <v>490</v>
      </c>
      <c r="Q34683" s="1" t="s">
        <v>195</v>
      </c>
      <c r="R34683" s="1" t="s">
        <v>43</v>
      </c>
      <c r="S34683" s="1">
        <v>20260401</v>
      </c>
      <c r="X34683" s="1" t="s">
        <v>44</v>
      </c>
      <c r="Z34683" s="1">
        <v>4987080988380</v>
      </c>
      <c r="AB34683" s="1">
        <v>24987080286015</v>
      </c>
    </row>
    <row r="34684" spans="1:33" x14ac:dyDescent="0.45">
      <c r="A34684" s="1" t="s">
        <v>193</v>
      </c>
      <c r="B34684" s="1" t="s">
        <v>45288</v>
      </c>
      <c r="C34684" s="1">
        <v>14987123405154</v>
      </c>
      <c r="D34684" s="1">
        <v>100</v>
      </c>
      <c r="F34684" s="1">
        <v>10</v>
      </c>
      <c r="G34684" s="1" t="s">
        <v>195</v>
      </c>
      <c r="H34684" s="1" t="s">
        <v>35</v>
      </c>
      <c r="I34684" s="1" t="s">
        <v>196</v>
      </c>
      <c r="J34684" s="1" t="s">
        <v>45289</v>
      </c>
      <c r="K34684" s="1" t="s">
        <v>233</v>
      </c>
      <c r="L34684" s="1" t="s">
        <v>45134</v>
      </c>
      <c r="M34684" s="1" t="s">
        <v>45135</v>
      </c>
      <c r="N34684" s="1" t="s">
        <v>41</v>
      </c>
      <c r="O34684" s="1">
        <v>20260630</v>
      </c>
      <c r="P34684" s="1" t="s">
        <v>201</v>
      </c>
      <c r="Q34684" s="1" t="s">
        <v>195</v>
      </c>
      <c r="R34684" s="1" t="s">
        <v>43</v>
      </c>
      <c r="S34684" s="1">
        <v>20210305</v>
      </c>
      <c r="X34684" s="1" t="s">
        <v>44</v>
      </c>
      <c r="Z34684" s="1">
        <v>4987123553506</v>
      </c>
    </row>
    <row r="34685" spans="1:33" x14ac:dyDescent="0.45">
      <c r="A34685" s="1" t="s">
        <v>193</v>
      </c>
      <c r="B34685" s="1" t="s">
        <v>45290</v>
      </c>
      <c r="C34685" s="1">
        <v>14987224164509</v>
      </c>
      <c r="D34685" s="1">
        <v>100</v>
      </c>
      <c r="F34685" s="1">
        <v>10</v>
      </c>
      <c r="G34685" s="1" t="s">
        <v>195</v>
      </c>
      <c r="H34685" s="1" t="s">
        <v>35</v>
      </c>
      <c r="I34685" s="1" t="s">
        <v>196</v>
      </c>
      <c r="J34685" s="1" t="s">
        <v>45291</v>
      </c>
      <c r="K34685" s="1" t="s">
        <v>233</v>
      </c>
      <c r="L34685" s="1" t="s">
        <v>45292</v>
      </c>
      <c r="M34685" s="1" t="s">
        <v>45293</v>
      </c>
      <c r="N34685" s="1" t="s">
        <v>41</v>
      </c>
      <c r="O34685" s="1">
        <v>20260630</v>
      </c>
      <c r="P34685" s="1" t="s">
        <v>1939</v>
      </c>
      <c r="Q34685" s="1" t="s">
        <v>195</v>
      </c>
      <c r="R34685" s="1" t="s">
        <v>43</v>
      </c>
      <c r="S34685" s="1">
        <v>20120622</v>
      </c>
      <c r="T34685" s="1">
        <v>20220331</v>
      </c>
      <c r="X34685" s="1" t="s">
        <v>44</v>
      </c>
      <c r="Z34685" s="1">
        <v>4987224713403</v>
      </c>
      <c r="AB34685" s="1">
        <v>24987224164506</v>
      </c>
    </row>
    <row r="34686" spans="1:33" x14ac:dyDescent="0.45">
      <c r="A34686" s="1" t="s">
        <v>193</v>
      </c>
      <c r="B34686" s="1" t="s">
        <v>45294</v>
      </c>
      <c r="C34686" s="1">
        <v>14987060304664</v>
      </c>
      <c r="D34686" s="1">
        <v>100</v>
      </c>
      <c r="F34686" s="1">
        <v>10</v>
      </c>
      <c r="G34686" s="1" t="s">
        <v>195</v>
      </c>
      <c r="H34686" s="1" t="s">
        <v>35</v>
      </c>
      <c r="I34686" s="1" t="s">
        <v>196</v>
      </c>
      <c r="J34686" s="1" t="s">
        <v>45295</v>
      </c>
      <c r="K34686" s="1" t="s">
        <v>233</v>
      </c>
      <c r="L34686" s="1" t="s">
        <v>45296</v>
      </c>
      <c r="M34686" s="1" t="s">
        <v>45297</v>
      </c>
      <c r="N34686" s="1" t="s">
        <v>41</v>
      </c>
      <c r="O34686" s="1">
        <v>20260630</v>
      </c>
      <c r="P34686" s="1" t="s">
        <v>595</v>
      </c>
      <c r="Q34686" s="1" t="s">
        <v>195</v>
      </c>
      <c r="R34686" s="1" t="s">
        <v>43</v>
      </c>
      <c r="S34686" s="1">
        <v>20120622</v>
      </c>
      <c r="X34686" s="1" t="s">
        <v>44</v>
      </c>
      <c r="Z34686" s="1">
        <v>4987060504661</v>
      </c>
      <c r="AB34686" s="1">
        <v>24987060304661</v>
      </c>
    </row>
    <row r="34687" spans="1:33" x14ac:dyDescent="0.45">
      <c r="A34687" s="1" t="s">
        <v>193</v>
      </c>
      <c r="B34687" s="1" t="s">
        <v>45298</v>
      </c>
      <c r="C34687" s="1">
        <v>14987376185810</v>
      </c>
      <c r="D34687" s="1">
        <v>100</v>
      </c>
      <c r="F34687" s="1">
        <v>10</v>
      </c>
      <c r="G34687" s="1" t="s">
        <v>195</v>
      </c>
      <c r="H34687" s="1" t="s">
        <v>35</v>
      </c>
      <c r="I34687" s="1" t="s">
        <v>196</v>
      </c>
      <c r="J34687" s="1" t="s">
        <v>45299</v>
      </c>
      <c r="K34687" s="1" t="s">
        <v>233</v>
      </c>
      <c r="L34687" s="1" t="s">
        <v>45300</v>
      </c>
      <c r="M34687" s="1" t="s">
        <v>45301</v>
      </c>
      <c r="N34687" s="1" t="s">
        <v>41</v>
      </c>
      <c r="O34687" s="1">
        <v>20260630</v>
      </c>
      <c r="P34687" s="1" t="s">
        <v>276</v>
      </c>
      <c r="Q34687" s="1" t="s">
        <v>195</v>
      </c>
      <c r="R34687" s="1" t="s">
        <v>43</v>
      </c>
      <c r="S34687" s="1">
        <v>20120622</v>
      </c>
      <c r="T34687" s="1">
        <v>20240331</v>
      </c>
      <c r="X34687" s="1" t="s">
        <v>44</v>
      </c>
      <c r="Z34687" s="1">
        <v>4987376185806</v>
      </c>
    </row>
    <row r="34688" spans="1:33" x14ac:dyDescent="0.45">
      <c r="A34688" s="1" t="s">
        <v>193</v>
      </c>
      <c r="B34688" s="1" t="s">
        <v>45302</v>
      </c>
      <c r="C34688" s="1">
        <v>14987334305144</v>
      </c>
      <c r="D34688" s="1">
        <v>100</v>
      </c>
      <c r="F34688" s="1">
        <v>10</v>
      </c>
      <c r="G34688" s="1" t="s">
        <v>195</v>
      </c>
      <c r="H34688" s="1" t="s">
        <v>35</v>
      </c>
      <c r="I34688" s="1" t="s">
        <v>196</v>
      </c>
      <c r="J34688" s="1" t="s">
        <v>45303</v>
      </c>
      <c r="K34688" s="1" t="s">
        <v>233</v>
      </c>
      <c r="L34688" s="1" t="s">
        <v>45134</v>
      </c>
      <c r="M34688" s="1" t="s">
        <v>45135</v>
      </c>
      <c r="N34688" s="1" t="s">
        <v>41</v>
      </c>
      <c r="O34688" s="1">
        <v>20260630</v>
      </c>
      <c r="P34688" s="1" t="s">
        <v>2278</v>
      </c>
      <c r="Q34688" s="1" t="s">
        <v>195</v>
      </c>
      <c r="R34688" s="1" t="s">
        <v>43</v>
      </c>
      <c r="S34688" s="1">
        <v>20140305</v>
      </c>
      <c r="X34688" s="1" t="s">
        <v>44</v>
      </c>
      <c r="Z34688" s="1">
        <v>4987334375140</v>
      </c>
      <c r="AB34688" s="1">
        <v>24987334305141</v>
      </c>
    </row>
    <row r="34689" spans="1:32" x14ac:dyDescent="0.45">
      <c r="A34689" s="1" t="s">
        <v>193</v>
      </c>
      <c r="B34689" s="1" t="s">
        <v>45304</v>
      </c>
      <c r="C34689" s="1">
        <v>14987123154663</v>
      </c>
      <c r="D34689" s="1">
        <v>100</v>
      </c>
      <c r="F34689" s="1">
        <v>10</v>
      </c>
      <c r="G34689" s="1" t="s">
        <v>195</v>
      </c>
      <c r="H34689" s="1" t="s">
        <v>35</v>
      </c>
      <c r="I34689" s="1" t="s">
        <v>196</v>
      </c>
      <c r="J34689" s="1" t="s">
        <v>45305</v>
      </c>
      <c r="K34689" s="1" t="s">
        <v>215</v>
      </c>
      <c r="L34689" s="1" t="s">
        <v>45306</v>
      </c>
      <c r="M34689" s="1" t="s">
        <v>45307</v>
      </c>
      <c r="N34689" s="1" t="s">
        <v>41</v>
      </c>
      <c r="O34689" s="1">
        <v>20260630</v>
      </c>
      <c r="P34689" s="1" t="s">
        <v>201</v>
      </c>
      <c r="Q34689" s="1" t="s">
        <v>195</v>
      </c>
      <c r="R34689" s="1" t="s">
        <v>43</v>
      </c>
      <c r="S34689" s="1">
        <v>20120622</v>
      </c>
      <c r="T34689" s="1">
        <v>20230331</v>
      </c>
      <c r="X34689" s="1" t="s">
        <v>44</v>
      </c>
      <c r="Z34689" s="1">
        <v>4987123510066</v>
      </c>
    </row>
    <row r="34690" spans="1:32" x14ac:dyDescent="0.45">
      <c r="A34690" s="1" t="s">
        <v>193</v>
      </c>
      <c r="B34690" s="1" t="s">
        <v>45304</v>
      </c>
      <c r="C34690" s="1">
        <v>14987123154687</v>
      </c>
      <c r="D34690" s="1">
        <v>500</v>
      </c>
      <c r="F34690" s="1">
        <v>10</v>
      </c>
      <c r="G34690" s="1" t="s">
        <v>195</v>
      </c>
      <c r="H34690" s="1" t="s">
        <v>35</v>
      </c>
      <c r="I34690" s="1" t="s">
        <v>196</v>
      </c>
      <c r="J34690" s="1" t="s">
        <v>45305</v>
      </c>
      <c r="K34690" s="1" t="s">
        <v>215</v>
      </c>
      <c r="L34690" s="1" t="s">
        <v>45306</v>
      </c>
      <c r="M34690" s="1" t="s">
        <v>45307</v>
      </c>
      <c r="N34690" s="1" t="s">
        <v>41</v>
      </c>
      <c r="O34690" s="1">
        <v>20260630</v>
      </c>
      <c r="P34690" s="1" t="s">
        <v>201</v>
      </c>
      <c r="Q34690" s="1" t="s">
        <v>195</v>
      </c>
      <c r="R34690" s="1" t="s">
        <v>43</v>
      </c>
      <c r="S34690" s="1">
        <v>20120622</v>
      </c>
      <c r="T34690" s="1">
        <v>20230331</v>
      </c>
      <c r="X34690" s="1" t="s">
        <v>44</v>
      </c>
      <c r="Z34690" s="1">
        <v>4987123510066</v>
      </c>
    </row>
    <row r="34691" spans="1:32" x14ac:dyDescent="0.45">
      <c r="A34691" s="1" t="s">
        <v>193</v>
      </c>
      <c r="B34691" s="1" t="s">
        <v>45308</v>
      </c>
      <c r="C34691" s="1">
        <v>14987123154670</v>
      </c>
      <c r="D34691" s="1">
        <v>140</v>
      </c>
      <c r="F34691" s="1">
        <v>14</v>
      </c>
      <c r="G34691" s="1" t="s">
        <v>195</v>
      </c>
      <c r="H34691" s="1" t="s">
        <v>35</v>
      </c>
      <c r="I34691" s="1" t="s">
        <v>196</v>
      </c>
      <c r="J34691" s="1" t="s">
        <v>45305</v>
      </c>
      <c r="K34691" s="1" t="s">
        <v>215</v>
      </c>
      <c r="L34691" s="1" t="s">
        <v>45306</v>
      </c>
      <c r="M34691" s="1" t="s">
        <v>45307</v>
      </c>
      <c r="N34691" s="1" t="s">
        <v>41</v>
      </c>
      <c r="O34691" s="1">
        <v>20260630</v>
      </c>
      <c r="P34691" s="1" t="s">
        <v>201</v>
      </c>
      <c r="Q34691" s="1" t="s">
        <v>195</v>
      </c>
      <c r="R34691" s="1" t="s">
        <v>43</v>
      </c>
      <c r="S34691" s="1">
        <v>20120622</v>
      </c>
      <c r="T34691" s="1">
        <v>20230331</v>
      </c>
      <c r="X34691" s="1" t="s">
        <v>44</v>
      </c>
      <c r="Z34691" s="1">
        <v>4987123510073</v>
      </c>
    </row>
    <row r="34692" spans="1:32" x14ac:dyDescent="0.45">
      <c r="A34692" s="1" t="s">
        <v>32</v>
      </c>
      <c r="B34692" s="1" t="s">
        <v>45309</v>
      </c>
      <c r="C34692" s="1">
        <v>14987123154694</v>
      </c>
      <c r="D34692" s="1">
        <v>500</v>
      </c>
      <c r="F34692" s="1">
        <v>500</v>
      </c>
      <c r="G34692" s="1" t="s">
        <v>195</v>
      </c>
      <c r="H34692" s="1" t="s">
        <v>35</v>
      </c>
      <c r="I34692" s="1" t="s">
        <v>196</v>
      </c>
      <c r="J34692" s="1" t="s">
        <v>45305</v>
      </c>
      <c r="K34692" s="1" t="s">
        <v>215</v>
      </c>
      <c r="L34692" s="1" t="s">
        <v>45306</v>
      </c>
      <c r="M34692" s="1" t="s">
        <v>45307</v>
      </c>
      <c r="N34692" s="1" t="s">
        <v>41</v>
      </c>
      <c r="O34692" s="1">
        <v>20260630</v>
      </c>
      <c r="P34692" s="1" t="s">
        <v>201</v>
      </c>
      <c r="Q34692" s="1" t="s">
        <v>195</v>
      </c>
      <c r="R34692" s="1" t="s">
        <v>43</v>
      </c>
      <c r="S34692" s="1">
        <v>20120622</v>
      </c>
      <c r="T34692" s="1">
        <v>20230331</v>
      </c>
      <c r="X34692" s="1" t="s">
        <v>44</v>
      </c>
      <c r="Z34692" s="1">
        <v>4987123510080</v>
      </c>
    </row>
    <row r="34693" spans="1:32" x14ac:dyDescent="0.45">
      <c r="A34693" s="1" t="s">
        <v>193</v>
      </c>
      <c r="B34693" s="1" t="s">
        <v>45310</v>
      </c>
      <c r="C34693" s="1">
        <v>14987809126113</v>
      </c>
      <c r="D34693" s="1">
        <v>100</v>
      </c>
      <c r="F34693" s="1">
        <v>10</v>
      </c>
      <c r="G34693" s="1" t="s">
        <v>195</v>
      </c>
      <c r="H34693" s="1" t="s">
        <v>35</v>
      </c>
      <c r="I34693" s="1" t="s">
        <v>196</v>
      </c>
      <c r="J34693" s="1" t="s">
        <v>45311</v>
      </c>
      <c r="K34693" s="1" t="s">
        <v>215</v>
      </c>
      <c r="L34693" s="1" t="s">
        <v>45312</v>
      </c>
      <c r="M34693" s="1" t="s">
        <v>45313</v>
      </c>
      <c r="N34693" s="1" t="s">
        <v>41</v>
      </c>
      <c r="O34693" s="1">
        <v>20260630</v>
      </c>
      <c r="P34693" s="1" t="s">
        <v>781</v>
      </c>
      <c r="Q34693" s="1" t="s">
        <v>195</v>
      </c>
      <c r="R34693" s="1" t="s">
        <v>43</v>
      </c>
      <c r="S34693" s="1">
        <v>20120622</v>
      </c>
      <c r="T34693" s="1">
        <v>20200331</v>
      </c>
      <c r="X34693" s="1" t="s">
        <v>44</v>
      </c>
      <c r="Z34693" s="1">
        <v>4987809326103</v>
      </c>
    </row>
    <row r="34694" spans="1:32" x14ac:dyDescent="0.45">
      <c r="A34694" s="1" t="s">
        <v>193</v>
      </c>
      <c r="B34694" s="1" t="s">
        <v>45314</v>
      </c>
      <c r="C34694" s="1">
        <v>14987086678190</v>
      </c>
      <c r="D34694" s="1">
        <v>100</v>
      </c>
      <c r="F34694" s="1">
        <v>10</v>
      </c>
      <c r="G34694" s="1" t="s">
        <v>195</v>
      </c>
      <c r="H34694" s="1" t="s">
        <v>35</v>
      </c>
      <c r="I34694" s="1" t="s">
        <v>196</v>
      </c>
      <c r="J34694" s="1" t="s">
        <v>45315</v>
      </c>
      <c r="K34694" s="1" t="s">
        <v>215</v>
      </c>
      <c r="L34694" s="1" t="s">
        <v>45160</v>
      </c>
      <c r="M34694" s="1" t="s">
        <v>45161</v>
      </c>
      <c r="N34694" s="1" t="s">
        <v>41</v>
      </c>
      <c r="O34694" s="1">
        <v>20260630</v>
      </c>
      <c r="P34694" s="1" t="s">
        <v>315</v>
      </c>
      <c r="Q34694" s="1" t="s">
        <v>195</v>
      </c>
      <c r="R34694" s="1" t="s">
        <v>43</v>
      </c>
      <c r="S34694" s="1">
        <v>20190819</v>
      </c>
      <c r="X34694" s="1" t="s">
        <v>44</v>
      </c>
      <c r="Z34694" s="1">
        <v>4987086678131</v>
      </c>
    </row>
    <row r="34695" spans="1:32" x14ac:dyDescent="0.45">
      <c r="A34695" s="1" t="s">
        <v>193</v>
      </c>
      <c r="B34695" s="1" t="s">
        <v>45314</v>
      </c>
      <c r="C34695" s="1">
        <v>14987086678206</v>
      </c>
      <c r="D34695" s="1">
        <v>500</v>
      </c>
      <c r="F34695" s="1">
        <v>10</v>
      </c>
      <c r="G34695" s="1" t="s">
        <v>195</v>
      </c>
      <c r="H34695" s="1" t="s">
        <v>35</v>
      </c>
      <c r="I34695" s="1" t="s">
        <v>196</v>
      </c>
      <c r="J34695" s="1" t="s">
        <v>45315</v>
      </c>
      <c r="K34695" s="1" t="s">
        <v>215</v>
      </c>
      <c r="L34695" s="1" t="s">
        <v>45160</v>
      </c>
      <c r="M34695" s="1" t="s">
        <v>45161</v>
      </c>
      <c r="N34695" s="1" t="s">
        <v>41</v>
      </c>
      <c r="O34695" s="1">
        <v>20260630</v>
      </c>
      <c r="P34695" s="1" t="s">
        <v>315</v>
      </c>
      <c r="Q34695" s="1" t="s">
        <v>195</v>
      </c>
      <c r="R34695" s="1" t="s">
        <v>43</v>
      </c>
      <c r="S34695" s="1">
        <v>20190819</v>
      </c>
      <c r="X34695" s="1" t="s">
        <v>44</v>
      </c>
      <c r="Z34695" s="1">
        <v>4987086678131</v>
      </c>
    </row>
    <row r="34696" spans="1:32" x14ac:dyDescent="0.45">
      <c r="A34696" s="1" t="s">
        <v>32</v>
      </c>
      <c r="B34696" s="1" t="s">
        <v>45316</v>
      </c>
      <c r="C34696" s="1">
        <v>14987086678213</v>
      </c>
      <c r="D34696" s="1">
        <v>500</v>
      </c>
      <c r="F34696" s="1">
        <v>500</v>
      </c>
      <c r="G34696" s="1" t="s">
        <v>195</v>
      </c>
      <c r="H34696" s="1" t="s">
        <v>35</v>
      </c>
      <c r="I34696" s="1" t="s">
        <v>196</v>
      </c>
      <c r="J34696" s="1" t="s">
        <v>45315</v>
      </c>
      <c r="K34696" s="1" t="s">
        <v>215</v>
      </c>
      <c r="L34696" s="1" t="s">
        <v>45160</v>
      </c>
      <c r="M34696" s="1" t="s">
        <v>45161</v>
      </c>
      <c r="N34696" s="1" t="s">
        <v>41</v>
      </c>
      <c r="O34696" s="1">
        <v>20260630</v>
      </c>
      <c r="P34696" s="1" t="s">
        <v>315</v>
      </c>
      <c r="Q34696" s="1" t="s">
        <v>195</v>
      </c>
      <c r="R34696" s="1" t="s">
        <v>43</v>
      </c>
      <c r="S34696" s="1">
        <v>20190819</v>
      </c>
      <c r="X34696" s="1" t="s">
        <v>44</v>
      </c>
      <c r="Z34696" s="1">
        <v>4987086678148</v>
      </c>
    </row>
    <row r="34697" spans="1:32" x14ac:dyDescent="0.45">
      <c r="A34697" s="1" t="s">
        <v>193</v>
      </c>
      <c r="B34697" s="1" t="s">
        <v>45317</v>
      </c>
      <c r="C34697" s="1">
        <v>14987885018708</v>
      </c>
      <c r="D34697" s="1">
        <v>100</v>
      </c>
      <c r="F34697" s="1">
        <v>10</v>
      </c>
      <c r="G34697" s="1" t="s">
        <v>195</v>
      </c>
      <c r="H34697" s="1" t="s">
        <v>35</v>
      </c>
      <c r="I34697" s="1" t="s">
        <v>196</v>
      </c>
      <c r="J34697" s="1" t="s">
        <v>45318</v>
      </c>
      <c r="K34697" s="1" t="s">
        <v>215</v>
      </c>
      <c r="L34697" s="1" t="s">
        <v>45319</v>
      </c>
      <c r="M34697" s="1" t="s">
        <v>45320</v>
      </c>
      <c r="N34697" s="1" t="s">
        <v>41</v>
      </c>
      <c r="O34697" s="1">
        <v>20260630</v>
      </c>
      <c r="P34697" s="1" t="s">
        <v>1282</v>
      </c>
      <c r="Q34697" s="1" t="s">
        <v>195</v>
      </c>
      <c r="R34697" s="1" t="s">
        <v>43</v>
      </c>
      <c r="S34697" s="1">
        <v>20120622</v>
      </c>
      <c r="T34697" s="1">
        <v>20250331</v>
      </c>
      <c r="X34697" s="1" t="s">
        <v>44</v>
      </c>
      <c r="Z34697" s="1">
        <v>4987885218705</v>
      </c>
    </row>
    <row r="34698" spans="1:32" x14ac:dyDescent="0.45">
      <c r="A34698" s="1" t="s">
        <v>193</v>
      </c>
      <c r="B34698" s="1" t="s">
        <v>45317</v>
      </c>
      <c r="C34698" s="1">
        <v>14987885018722</v>
      </c>
      <c r="D34698" s="1">
        <v>500</v>
      </c>
      <c r="F34698" s="1">
        <v>10</v>
      </c>
      <c r="G34698" s="1" t="s">
        <v>195</v>
      </c>
      <c r="H34698" s="1" t="s">
        <v>35</v>
      </c>
      <c r="I34698" s="1" t="s">
        <v>196</v>
      </c>
      <c r="J34698" s="1" t="s">
        <v>45318</v>
      </c>
      <c r="K34698" s="1" t="s">
        <v>215</v>
      </c>
      <c r="L34698" s="1" t="s">
        <v>45319</v>
      </c>
      <c r="M34698" s="1" t="s">
        <v>45320</v>
      </c>
      <c r="N34698" s="1" t="s">
        <v>41</v>
      </c>
      <c r="O34698" s="1">
        <v>20260630</v>
      </c>
      <c r="P34698" s="1" t="s">
        <v>1282</v>
      </c>
      <c r="Q34698" s="1" t="s">
        <v>195</v>
      </c>
      <c r="R34698" s="1" t="s">
        <v>43</v>
      </c>
      <c r="S34698" s="1">
        <v>20120622</v>
      </c>
      <c r="T34698" s="1">
        <v>20250331</v>
      </c>
      <c r="X34698" s="1" t="s">
        <v>44</v>
      </c>
      <c r="Z34698" s="1">
        <v>4987885218705</v>
      </c>
      <c r="AB34698" s="1">
        <v>24987885018729</v>
      </c>
    </row>
    <row r="34699" spans="1:32" x14ac:dyDescent="0.45">
      <c r="A34699" s="1" t="s">
        <v>193</v>
      </c>
      <c r="B34699" s="1" t="s">
        <v>45317</v>
      </c>
      <c r="C34699" s="1">
        <v>14987828111749</v>
      </c>
      <c r="D34699" s="1">
        <v>100</v>
      </c>
      <c r="F34699" s="1">
        <v>10</v>
      </c>
      <c r="G34699" s="1" t="s">
        <v>195</v>
      </c>
      <c r="H34699" s="1" t="s">
        <v>35</v>
      </c>
      <c r="I34699" s="1" t="s">
        <v>196</v>
      </c>
      <c r="J34699" s="1" t="s">
        <v>45318</v>
      </c>
      <c r="K34699" s="1" t="s">
        <v>215</v>
      </c>
      <c r="L34699" s="1" t="s">
        <v>45319</v>
      </c>
      <c r="M34699" s="1" t="s">
        <v>45320</v>
      </c>
      <c r="N34699" s="1" t="s">
        <v>41</v>
      </c>
      <c r="O34699" s="1">
        <v>20260630</v>
      </c>
      <c r="P34699" s="1" t="s">
        <v>1782</v>
      </c>
      <c r="Q34699" s="1" t="s">
        <v>195</v>
      </c>
      <c r="R34699" s="1" t="s">
        <v>43</v>
      </c>
      <c r="S34699" s="1">
        <v>20120622</v>
      </c>
      <c r="T34699" s="1">
        <v>20250331</v>
      </c>
      <c r="X34699" s="1" t="s">
        <v>44</v>
      </c>
      <c r="Z34699" s="1">
        <v>4987828119052</v>
      </c>
      <c r="AF34699" s="1">
        <v>20210630</v>
      </c>
    </row>
    <row r="34700" spans="1:32" x14ac:dyDescent="0.45">
      <c r="A34700" s="1" t="s">
        <v>193</v>
      </c>
      <c r="B34700" s="1" t="s">
        <v>45317</v>
      </c>
      <c r="C34700" s="1">
        <v>14987828111763</v>
      </c>
      <c r="D34700" s="1">
        <v>500</v>
      </c>
      <c r="F34700" s="1">
        <v>10</v>
      </c>
      <c r="G34700" s="1" t="s">
        <v>195</v>
      </c>
      <c r="H34700" s="1" t="s">
        <v>35</v>
      </c>
      <c r="I34700" s="1" t="s">
        <v>196</v>
      </c>
      <c r="J34700" s="1" t="s">
        <v>45318</v>
      </c>
      <c r="K34700" s="1" t="s">
        <v>215</v>
      </c>
      <c r="L34700" s="1" t="s">
        <v>45319</v>
      </c>
      <c r="M34700" s="1" t="s">
        <v>45320</v>
      </c>
      <c r="N34700" s="1" t="s">
        <v>41</v>
      </c>
      <c r="O34700" s="1">
        <v>20260630</v>
      </c>
      <c r="P34700" s="1" t="s">
        <v>1782</v>
      </c>
      <c r="Q34700" s="1" t="s">
        <v>195</v>
      </c>
      <c r="R34700" s="1" t="s">
        <v>43</v>
      </c>
      <c r="S34700" s="1">
        <v>20120622</v>
      </c>
      <c r="T34700" s="1">
        <v>20250331</v>
      </c>
      <c r="X34700" s="1" t="s">
        <v>44</v>
      </c>
      <c r="Z34700" s="1">
        <v>4987828119052</v>
      </c>
      <c r="AF34700" s="1">
        <v>20210630</v>
      </c>
    </row>
    <row r="34701" spans="1:32" x14ac:dyDescent="0.45">
      <c r="A34701" s="1" t="s">
        <v>193</v>
      </c>
      <c r="B34701" s="1" t="s">
        <v>45321</v>
      </c>
      <c r="C34701" s="1">
        <v>14987885018715</v>
      </c>
      <c r="D34701" s="1">
        <v>140</v>
      </c>
      <c r="F34701" s="1">
        <v>14</v>
      </c>
      <c r="G34701" s="1" t="s">
        <v>195</v>
      </c>
      <c r="H34701" s="1" t="s">
        <v>35</v>
      </c>
      <c r="I34701" s="1" t="s">
        <v>196</v>
      </c>
      <c r="J34701" s="1" t="s">
        <v>45318</v>
      </c>
      <c r="K34701" s="1" t="s">
        <v>215</v>
      </c>
      <c r="L34701" s="1" t="s">
        <v>45319</v>
      </c>
      <c r="M34701" s="1" t="s">
        <v>45320</v>
      </c>
      <c r="N34701" s="1" t="s">
        <v>41</v>
      </c>
      <c r="O34701" s="1">
        <v>20260630</v>
      </c>
      <c r="P34701" s="1" t="s">
        <v>1282</v>
      </c>
      <c r="Q34701" s="1" t="s">
        <v>195</v>
      </c>
      <c r="R34701" s="1" t="s">
        <v>43</v>
      </c>
      <c r="S34701" s="1">
        <v>20120622</v>
      </c>
      <c r="T34701" s="1">
        <v>20250331</v>
      </c>
      <c r="X34701" s="1" t="s">
        <v>44</v>
      </c>
      <c r="Z34701" s="1">
        <v>4987885218712</v>
      </c>
      <c r="AB34701" s="1">
        <v>24987885018712</v>
      </c>
    </row>
    <row r="34702" spans="1:32" x14ac:dyDescent="0.45">
      <c r="A34702" s="1" t="s">
        <v>193</v>
      </c>
      <c r="B34702" s="1" t="s">
        <v>45321</v>
      </c>
      <c r="C34702" s="1">
        <v>14987828111756</v>
      </c>
      <c r="D34702" s="1">
        <v>140</v>
      </c>
      <c r="F34702" s="1">
        <v>14</v>
      </c>
      <c r="G34702" s="1" t="s">
        <v>195</v>
      </c>
      <c r="H34702" s="1" t="s">
        <v>35</v>
      </c>
      <c r="I34702" s="1" t="s">
        <v>196</v>
      </c>
      <c r="J34702" s="1" t="s">
        <v>45318</v>
      </c>
      <c r="K34702" s="1" t="s">
        <v>215</v>
      </c>
      <c r="L34702" s="1" t="s">
        <v>45319</v>
      </c>
      <c r="M34702" s="1" t="s">
        <v>45320</v>
      </c>
      <c r="N34702" s="1" t="s">
        <v>41</v>
      </c>
      <c r="O34702" s="1">
        <v>20260630</v>
      </c>
      <c r="P34702" s="1" t="s">
        <v>1782</v>
      </c>
      <c r="Q34702" s="1" t="s">
        <v>195</v>
      </c>
      <c r="R34702" s="1" t="s">
        <v>43</v>
      </c>
      <c r="S34702" s="1">
        <v>20120622</v>
      </c>
      <c r="T34702" s="1">
        <v>20250331</v>
      </c>
      <c r="X34702" s="1" t="s">
        <v>44</v>
      </c>
      <c r="Z34702" s="1">
        <v>4987828119069</v>
      </c>
      <c r="AF34702" s="1">
        <v>20210630</v>
      </c>
    </row>
    <row r="34703" spans="1:32" x14ac:dyDescent="0.45">
      <c r="A34703" s="1" t="s">
        <v>193</v>
      </c>
      <c r="B34703" s="1" t="s">
        <v>45322</v>
      </c>
      <c r="C34703" s="1">
        <v>14987792215511</v>
      </c>
      <c r="D34703" s="1">
        <v>100</v>
      </c>
      <c r="F34703" s="1">
        <v>10</v>
      </c>
      <c r="G34703" s="1" t="s">
        <v>195</v>
      </c>
      <c r="H34703" s="1" t="s">
        <v>35</v>
      </c>
      <c r="I34703" s="1" t="s">
        <v>196</v>
      </c>
      <c r="J34703" s="1" t="s">
        <v>45323</v>
      </c>
      <c r="K34703" s="1" t="s">
        <v>215</v>
      </c>
      <c r="L34703" s="1" t="s">
        <v>45160</v>
      </c>
      <c r="M34703" s="1" t="s">
        <v>45161</v>
      </c>
      <c r="N34703" s="1" t="s">
        <v>41</v>
      </c>
      <c r="O34703" s="1">
        <v>20260630</v>
      </c>
      <c r="P34703" s="1" t="s">
        <v>786</v>
      </c>
      <c r="Q34703" s="1" t="s">
        <v>195</v>
      </c>
      <c r="R34703" s="1" t="s">
        <v>43</v>
      </c>
      <c r="S34703" s="1">
        <v>20260401</v>
      </c>
      <c r="X34703" s="1" t="s">
        <v>44</v>
      </c>
      <c r="Z34703" s="1">
        <v>4987792925888</v>
      </c>
      <c r="AB34703" s="1">
        <v>24987792215518</v>
      </c>
    </row>
    <row r="34704" spans="1:32" x14ac:dyDescent="0.45">
      <c r="A34704" s="1" t="s">
        <v>193</v>
      </c>
      <c r="B34704" s="1" t="s">
        <v>45322</v>
      </c>
      <c r="C34704" s="1">
        <v>14987792215559</v>
      </c>
      <c r="D34704" s="1">
        <v>500</v>
      </c>
      <c r="F34704" s="1">
        <v>10</v>
      </c>
      <c r="G34704" s="1" t="s">
        <v>195</v>
      </c>
      <c r="H34704" s="1" t="s">
        <v>35</v>
      </c>
      <c r="I34704" s="1" t="s">
        <v>196</v>
      </c>
      <c r="J34704" s="1" t="s">
        <v>45323</v>
      </c>
      <c r="K34704" s="1" t="s">
        <v>215</v>
      </c>
      <c r="L34704" s="1" t="s">
        <v>45160</v>
      </c>
      <c r="M34704" s="1" t="s">
        <v>45161</v>
      </c>
      <c r="N34704" s="1" t="s">
        <v>41</v>
      </c>
      <c r="O34704" s="1">
        <v>20260630</v>
      </c>
      <c r="P34704" s="1" t="s">
        <v>786</v>
      </c>
      <c r="Q34704" s="1" t="s">
        <v>195</v>
      </c>
      <c r="R34704" s="1" t="s">
        <v>43</v>
      </c>
      <c r="S34704" s="1">
        <v>20260401</v>
      </c>
      <c r="X34704" s="1" t="s">
        <v>44</v>
      </c>
      <c r="Z34704" s="1">
        <v>4987792925888</v>
      </c>
      <c r="AB34704" s="1">
        <v>24987792215556</v>
      </c>
    </row>
    <row r="34705" spans="1:33" x14ac:dyDescent="0.45">
      <c r="A34705" s="1" t="s">
        <v>32</v>
      </c>
      <c r="B34705" s="1" t="s">
        <v>45324</v>
      </c>
      <c r="C34705" s="1">
        <v>14987792215580</v>
      </c>
      <c r="D34705" s="1">
        <v>500</v>
      </c>
      <c r="F34705" s="1">
        <v>500</v>
      </c>
      <c r="G34705" s="1" t="s">
        <v>195</v>
      </c>
      <c r="H34705" s="1" t="s">
        <v>35</v>
      </c>
      <c r="I34705" s="1" t="s">
        <v>196</v>
      </c>
      <c r="J34705" s="1" t="s">
        <v>45323</v>
      </c>
      <c r="K34705" s="1" t="s">
        <v>215</v>
      </c>
      <c r="L34705" s="1" t="s">
        <v>45160</v>
      </c>
      <c r="M34705" s="1" t="s">
        <v>45161</v>
      </c>
      <c r="N34705" s="1" t="s">
        <v>41</v>
      </c>
      <c r="O34705" s="1">
        <v>20260630</v>
      </c>
      <c r="P34705" s="1" t="s">
        <v>786</v>
      </c>
      <c r="Q34705" s="1" t="s">
        <v>195</v>
      </c>
      <c r="R34705" s="1" t="s">
        <v>43</v>
      </c>
      <c r="S34705" s="1">
        <v>20260401</v>
      </c>
      <c r="X34705" s="1" t="s">
        <v>44</v>
      </c>
      <c r="Z34705" s="1">
        <v>4987792942380</v>
      </c>
    </row>
    <row r="34706" spans="1:33" x14ac:dyDescent="0.45">
      <c r="A34706" s="1" t="s">
        <v>193</v>
      </c>
      <c r="B34706" s="1" t="s">
        <v>45325</v>
      </c>
      <c r="C34706" s="1">
        <v>14987440460010</v>
      </c>
      <c r="D34706" s="1">
        <v>100</v>
      </c>
      <c r="F34706" s="1">
        <v>10</v>
      </c>
      <c r="G34706" s="1" t="s">
        <v>195</v>
      </c>
      <c r="H34706" s="1" t="s">
        <v>35</v>
      </c>
      <c r="I34706" s="1" t="s">
        <v>196</v>
      </c>
      <c r="J34706" s="1" t="s">
        <v>45326</v>
      </c>
      <c r="K34706" s="1" t="s">
        <v>215</v>
      </c>
      <c r="L34706" s="1" t="s">
        <v>45327</v>
      </c>
      <c r="M34706" s="1" t="s">
        <v>45328</v>
      </c>
      <c r="N34706" s="1" t="s">
        <v>41</v>
      </c>
      <c r="O34706" s="1">
        <v>20260630</v>
      </c>
      <c r="P34706" s="1" t="s">
        <v>1117</v>
      </c>
      <c r="Q34706" s="1" t="s">
        <v>195</v>
      </c>
      <c r="R34706" s="1" t="s">
        <v>43</v>
      </c>
      <c r="S34706" s="1">
        <v>20120622</v>
      </c>
      <c r="T34706" s="1">
        <v>20200331</v>
      </c>
      <c r="X34706" s="1" t="s">
        <v>44</v>
      </c>
      <c r="Z34706" s="1">
        <v>4987440460204</v>
      </c>
      <c r="AB34706" s="1">
        <v>24987440460017</v>
      </c>
      <c r="AF34706" s="1">
        <v>20200331</v>
      </c>
    </row>
    <row r="34707" spans="1:33" x14ac:dyDescent="0.45">
      <c r="A34707" s="1" t="s">
        <v>193</v>
      </c>
      <c r="B34707" s="1" t="s">
        <v>45325</v>
      </c>
      <c r="C34707" s="1">
        <v>14987440460058</v>
      </c>
      <c r="D34707" s="1">
        <v>500</v>
      </c>
      <c r="F34707" s="1">
        <v>10</v>
      </c>
      <c r="G34707" s="1" t="s">
        <v>195</v>
      </c>
      <c r="H34707" s="1" t="s">
        <v>35</v>
      </c>
      <c r="I34707" s="1" t="s">
        <v>196</v>
      </c>
      <c r="J34707" s="1" t="s">
        <v>45326</v>
      </c>
      <c r="K34707" s="1" t="s">
        <v>215</v>
      </c>
      <c r="L34707" s="1" t="s">
        <v>45327</v>
      </c>
      <c r="M34707" s="1" t="s">
        <v>45328</v>
      </c>
      <c r="N34707" s="1" t="s">
        <v>41</v>
      </c>
      <c r="O34707" s="1">
        <v>20260630</v>
      </c>
      <c r="P34707" s="1" t="s">
        <v>1117</v>
      </c>
      <c r="Q34707" s="1" t="s">
        <v>195</v>
      </c>
      <c r="R34707" s="1" t="s">
        <v>43</v>
      </c>
      <c r="S34707" s="1">
        <v>20120622</v>
      </c>
      <c r="T34707" s="1">
        <v>20200331</v>
      </c>
      <c r="X34707" s="1" t="s">
        <v>44</v>
      </c>
      <c r="Z34707" s="1">
        <v>4987440460204</v>
      </c>
      <c r="AB34707" s="1">
        <v>24987440460055</v>
      </c>
      <c r="AF34707" s="1">
        <v>20200331</v>
      </c>
    </row>
    <row r="34708" spans="1:33" x14ac:dyDescent="0.45">
      <c r="A34708" s="1" t="s">
        <v>32</v>
      </c>
      <c r="B34708" s="1" t="s">
        <v>45329</v>
      </c>
      <c r="C34708" s="1">
        <v>14987440460089</v>
      </c>
      <c r="D34708" s="1">
        <v>500</v>
      </c>
      <c r="F34708" s="1">
        <v>500</v>
      </c>
      <c r="G34708" s="1" t="s">
        <v>195</v>
      </c>
      <c r="H34708" s="1" t="s">
        <v>35</v>
      </c>
      <c r="I34708" s="1" t="s">
        <v>196</v>
      </c>
      <c r="J34708" s="1" t="s">
        <v>45326</v>
      </c>
      <c r="K34708" s="1" t="s">
        <v>215</v>
      </c>
      <c r="L34708" s="1" t="s">
        <v>45327</v>
      </c>
      <c r="M34708" s="1" t="s">
        <v>45328</v>
      </c>
      <c r="N34708" s="1" t="s">
        <v>41</v>
      </c>
      <c r="O34708" s="1">
        <v>20260630</v>
      </c>
      <c r="P34708" s="1" t="s">
        <v>1117</v>
      </c>
      <c r="Q34708" s="1" t="s">
        <v>195</v>
      </c>
      <c r="R34708" s="1" t="s">
        <v>43</v>
      </c>
      <c r="S34708" s="1">
        <v>20120622</v>
      </c>
      <c r="T34708" s="1">
        <v>20200331</v>
      </c>
      <c r="X34708" s="1" t="s">
        <v>44</v>
      </c>
      <c r="Z34708" s="1">
        <v>4987440460099</v>
      </c>
      <c r="AB34708" s="1">
        <v>24987440460086</v>
      </c>
      <c r="AF34708" s="1">
        <v>20190600</v>
      </c>
    </row>
    <row r="34709" spans="1:33" x14ac:dyDescent="0.45">
      <c r="A34709" s="1" t="s">
        <v>193</v>
      </c>
      <c r="B34709" s="1" t="s">
        <v>45330</v>
      </c>
      <c r="C34709" s="1">
        <v>14987376708354</v>
      </c>
      <c r="D34709" s="1">
        <v>100</v>
      </c>
      <c r="F34709" s="1">
        <v>10</v>
      </c>
      <c r="G34709" s="1" t="s">
        <v>195</v>
      </c>
      <c r="H34709" s="1" t="s">
        <v>35</v>
      </c>
      <c r="I34709" s="1" t="s">
        <v>196</v>
      </c>
      <c r="J34709" s="1" t="s">
        <v>45331</v>
      </c>
      <c r="K34709" s="1" t="s">
        <v>215</v>
      </c>
      <c r="L34709" s="1" t="s">
        <v>45160</v>
      </c>
      <c r="M34709" s="1" t="s">
        <v>45161</v>
      </c>
      <c r="N34709" s="1" t="s">
        <v>41</v>
      </c>
      <c r="O34709" s="1">
        <v>20260630</v>
      </c>
      <c r="P34709" s="1" t="s">
        <v>276</v>
      </c>
      <c r="Q34709" s="1" t="s">
        <v>195</v>
      </c>
      <c r="R34709" s="1" t="s">
        <v>43</v>
      </c>
      <c r="S34709" s="1">
        <v>20190819</v>
      </c>
      <c r="X34709" s="1" t="s">
        <v>44</v>
      </c>
      <c r="Z34709" s="1">
        <v>4987376708388</v>
      </c>
      <c r="AB34709" s="1">
        <v>24987376708351</v>
      </c>
    </row>
    <row r="34710" spans="1:33" x14ac:dyDescent="0.45">
      <c r="A34710" s="1" t="s">
        <v>193</v>
      </c>
      <c r="B34710" s="1" t="s">
        <v>45330</v>
      </c>
      <c r="C34710" s="1">
        <v>14987376708361</v>
      </c>
      <c r="D34710" s="1">
        <v>500</v>
      </c>
      <c r="F34710" s="1">
        <v>10</v>
      </c>
      <c r="G34710" s="1" t="s">
        <v>195</v>
      </c>
      <c r="H34710" s="1" t="s">
        <v>35</v>
      </c>
      <c r="I34710" s="1" t="s">
        <v>196</v>
      </c>
      <c r="J34710" s="1" t="s">
        <v>45331</v>
      </c>
      <c r="K34710" s="1" t="s">
        <v>215</v>
      </c>
      <c r="L34710" s="1" t="s">
        <v>45160</v>
      </c>
      <c r="M34710" s="1" t="s">
        <v>45161</v>
      </c>
      <c r="N34710" s="1" t="s">
        <v>41</v>
      </c>
      <c r="O34710" s="1">
        <v>20260630</v>
      </c>
      <c r="P34710" s="1" t="s">
        <v>276</v>
      </c>
      <c r="Q34710" s="1" t="s">
        <v>195</v>
      </c>
      <c r="R34710" s="1" t="s">
        <v>43</v>
      </c>
      <c r="S34710" s="1">
        <v>20190819</v>
      </c>
      <c r="X34710" s="1" t="s">
        <v>44</v>
      </c>
      <c r="Z34710" s="1">
        <v>4987376708388</v>
      </c>
      <c r="AB34710" s="1">
        <v>24987376708368</v>
      </c>
    </row>
    <row r="34711" spans="1:33" x14ac:dyDescent="0.45">
      <c r="A34711" s="1" t="s">
        <v>193</v>
      </c>
      <c r="B34711" s="1" t="s">
        <v>45330</v>
      </c>
      <c r="C34711" s="1">
        <v>14987123872147</v>
      </c>
      <c r="D34711" s="1">
        <v>500</v>
      </c>
      <c r="F34711" s="1">
        <v>10</v>
      </c>
      <c r="G34711" s="1" t="s">
        <v>195</v>
      </c>
      <c r="H34711" s="1" t="s">
        <v>35</v>
      </c>
      <c r="I34711" s="1" t="s">
        <v>196</v>
      </c>
      <c r="J34711" s="1" t="s">
        <v>45331</v>
      </c>
      <c r="K34711" s="1" t="s">
        <v>215</v>
      </c>
      <c r="L34711" s="1" t="s">
        <v>45160</v>
      </c>
      <c r="M34711" s="1" t="s">
        <v>45161</v>
      </c>
      <c r="N34711" s="1" t="s">
        <v>41</v>
      </c>
      <c r="O34711" s="1">
        <v>20260630</v>
      </c>
      <c r="P34711" s="1" t="s">
        <v>201</v>
      </c>
      <c r="Q34711" s="1" t="s">
        <v>195</v>
      </c>
      <c r="R34711" s="1" t="s">
        <v>43</v>
      </c>
      <c r="S34711" s="1">
        <v>20190819</v>
      </c>
      <c r="X34711" s="1" t="s">
        <v>44</v>
      </c>
      <c r="Z34711" s="1">
        <v>4987123567596</v>
      </c>
      <c r="AB34711" s="1">
        <v>24987123872144</v>
      </c>
    </row>
    <row r="34712" spans="1:33" x14ac:dyDescent="0.45">
      <c r="A34712" s="1" t="s">
        <v>193</v>
      </c>
      <c r="B34712" s="1" t="s">
        <v>45330</v>
      </c>
      <c r="C34712" s="1">
        <v>14987123872154</v>
      </c>
      <c r="D34712" s="1">
        <v>100</v>
      </c>
      <c r="F34712" s="1">
        <v>10</v>
      </c>
      <c r="G34712" s="1" t="s">
        <v>195</v>
      </c>
      <c r="H34712" s="1" t="s">
        <v>35</v>
      </c>
      <c r="I34712" s="1" t="s">
        <v>196</v>
      </c>
      <c r="J34712" s="1" t="s">
        <v>45331</v>
      </c>
      <c r="K34712" s="1" t="s">
        <v>215</v>
      </c>
      <c r="L34712" s="1" t="s">
        <v>45160</v>
      </c>
      <c r="M34712" s="1" t="s">
        <v>45161</v>
      </c>
      <c r="N34712" s="1" t="s">
        <v>41</v>
      </c>
      <c r="O34712" s="1">
        <v>20260630</v>
      </c>
      <c r="P34712" s="1" t="s">
        <v>201</v>
      </c>
      <c r="Q34712" s="1" t="s">
        <v>195</v>
      </c>
      <c r="R34712" s="1" t="s">
        <v>43</v>
      </c>
      <c r="S34712" s="1">
        <v>20190819</v>
      </c>
      <c r="X34712" s="1" t="s">
        <v>44</v>
      </c>
      <c r="Z34712" s="1">
        <v>4987123567596</v>
      </c>
      <c r="AB34712" s="1">
        <v>24987123872151</v>
      </c>
    </row>
    <row r="34713" spans="1:33" x14ac:dyDescent="0.45">
      <c r="A34713" s="1" t="s">
        <v>193</v>
      </c>
      <c r="B34713" s="1" t="s">
        <v>45332</v>
      </c>
      <c r="C34713" s="1">
        <v>14987190032307</v>
      </c>
      <c r="D34713" s="1">
        <v>100</v>
      </c>
      <c r="F34713" s="1">
        <v>10</v>
      </c>
      <c r="G34713" s="1" t="s">
        <v>195</v>
      </c>
      <c r="H34713" s="1" t="s">
        <v>35</v>
      </c>
      <c r="I34713" s="1" t="s">
        <v>196</v>
      </c>
      <c r="J34713" s="1" t="s">
        <v>45333</v>
      </c>
      <c r="K34713" s="1" t="s">
        <v>215</v>
      </c>
      <c r="L34713" s="1" t="s">
        <v>45160</v>
      </c>
      <c r="M34713" s="1" t="s">
        <v>45161</v>
      </c>
      <c r="N34713" s="1" t="s">
        <v>41</v>
      </c>
      <c r="O34713" s="1">
        <v>20260630</v>
      </c>
      <c r="P34713" s="1" t="s">
        <v>267</v>
      </c>
      <c r="Q34713" s="1" t="s">
        <v>195</v>
      </c>
      <c r="R34713" s="1" t="s">
        <v>43</v>
      </c>
      <c r="S34713" s="1">
        <v>20180305</v>
      </c>
      <c r="X34713" s="1" t="s">
        <v>44</v>
      </c>
      <c r="Z34713" s="1">
        <v>4987190662507</v>
      </c>
    </row>
    <row r="34714" spans="1:33" x14ac:dyDescent="0.45">
      <c r="A34714" s="1" t="s">
        <v>193</v>
      </c>
      <c r="B34714" s="1" t="s">
        <v>45332</v>
      </c>
      <c r="C34714" s="1">
        <v>14987190032338</v>
      </c>
      <c r="D34714" s="1">
        <v>500</v>
      </c>
      <c r="F34714" s="1">
        <v>10</v>
      </c>
      <c r="G34714" s="1" t="s">
        <v>195</v>
      </c>
      <c r="H34714" s="1" t="s">
        <v>35</v>
      </c>
      <c r="I34714" s="1" t="s">
        <v>196</v>
      </c>
      <c r="J34714" s="1" t="s">
        <v>45333</v>
      </c>
      <c r="K34714" s="1" t="s">
        <v>215</v>
      </c>
      <c r="L34714" s="1" t="s">
        <v>45160</v>
      </c>
      <c r="M34714" s="1" t="s">
        <v>45161</v>
      </c>
      <c r="N34714" s="1" t="s">
        <v>41</v>
      </c>
      <c r="O34714" s="1">
        <v>20260630</v>
      </c>
      <c r="P34714" s="1" t="s">
        <v>267</v>
      </c>
      <c r="Q34714" s="1" t="s">
        <v>195</v>
      </c>
      <c r="R34714" s="1" t="s">
        <v>43</v>
      </c>
      <c r="S34714" s="1">
        <v>20180305</v>
      </c>
      <c r="X34714" s="1" t="s">
        <v>44</v>
      </c>
      <c r="Z34714" s="1">
        <v>4987190662507</v>
      </c>
    </row>
    <row r="34715" spans="1:33" x14ac:dyDescent="0.45">
      <c r="A34715" s="1" t="s">
        <v>193</v>
      </c>
      <c r="B34715" s="1" t="s">
        <v>45334</v>
      </c>
      <c r="C34715" s="1">
        <v>14987190032321</v>
      </c>
      <c r="D34715" s="1">
        <v>140</v>
      </c>
      <c r="F34715" s="1">
        <v>14</v>
      </c>
      <c r="G34715" s="1" t="s">
        <v>195</v>
      </c>
      <c r="H34715" s="1" t="s">
        <v>35</v>
      </c>
      <c r="I34715" s="1" t="s">
        <v>196</v>
      </c>
      <c r="J34715" s="1" t="s">
        <v>45333</v>
      </c>
      <c r="K34715" s="1" t="s">
        <v>215</v>
      </c>
      <c r="L34715" s="1" t="s">
        <v>45160</v>
      </c>
      <c r="M34715" s="1" t="s">
        <v>45161</v>
      </c>
      <c r="N34715" s="1" t="s">
        <v>41</v>
      </c>
      <c r="O34715" s="1">
        <v>20260630</v>
      </c>
      <c r="P34715" s="1" t="s">
        <v>267</v>
      </c>
      <c r="Q34715" s="1" t="s">
        <v>195</v>
      </c>
      <c r="R34715" s="1" t="s">
        <v>43</v>
      </c>
      <c r="S34715" s="1">
        <v>20180305</v>
      </c>
      <c r="X34715" s="1" t="s">
        <v>44</v>
      </c>
      <c r="Z34715" s="1">
        <v>4987190662521</v>
      </c>
    </row>
    <row r="34716" spans="1:33" x14ac:dyDescent="0.45">
      <c r="A34716" s="1" t="s">
        <v>32</v>
      </c>
      <c r="B34716" s="1" t="s">
        <v>45335</v>
      </c>
      <c r="C34716" s="1">
        <v>14987190032345</v>
      </c>
      <c r="D34716" s="1">
        <v>500</v>
      </c>
      <c r="F34716" s="1">
        <v>500</v>
      </c>
      <c r="G34716" s="1" t="s">
        <v>195</v>
      </c>
      <c r="H34716" s="1" t="s">
        <v>35</v>
      </c>
      <c r="I34716" s="1" t="s">
        <v>196</v>
      </c>
      <c r="J34716" s="1" t="s">
        <v>45333</v>
      </c>
      <c r="K34716" s="1" t="s">
        <v>215</v>
      </c>
      <c r="L34716" s="1" t="s">
        <v>45160</v>
      </c>
      <c r="M34716" s="1" t="s">
        <v>45161</v>
      </c>
      <c r="N34716" s="1" t="s">
        <v>41</v>
      </c>
      <c r="O34716" s="1">
        <v>20260630</v>
      </c>
      <c r="P34716" s="1" t="s">
        <v>267</v>
      </c>
      <c r="Q34716" s="1" t="s">
        <v>195</v>
      </c>
      <c r="R34716" s="1" t="s">
        <v>43</v>
      </c>
      <c r="S34716" s="1">
        <v>20180305</v>
      </c>
      <c r="X34716" s="1" t="s">
        <v>44</v>
      </c>
      <c r="Z34716" s="1">
        <v>4987190662538</v>
      </c>
    </row>
    <row r="34717" spans="1:33" x14ac:dyDescent="0.45">
      <c r="A34717" s="1" t="s">
        <v>193</v>
      </c>
      <c r="B34717" s="1" t="s">
        <v>45336</v>
      </c>
      <c r="C34717" s="1">
        <v>14987440503014</v>
      </c>
      <c r="D34717" s="1">
        <v>100</v>
      </c>
      <c r="F34717" s="1">
        <v>10</v>
      </c>
      <c r="G34717" s="1" t="s">
        <v>195</v>
      </c>
      <c r="H34717" s="1" t="s">
        <v>35</v>
      </c>
      <c r="I34717" s="1" t="s">
        <v>196</v>
      </c>
      <c r="J34717" s="1" t="s">
        <v>45337</v>
      </c>
      <c r="K34717" s="1" t="s">
        <v>215</v>
      </c>
      <c r="L34717" s="1" t="s">
        <v>45160</v>
      </c>
      <c r="M34717" s="1" t="s">
        <v>45161</v>
      </c>
      <c r="N34717" s="1" t="s">
        <v>41</v>
      </c>
      <c r="O34717" s="1">
        <v>20260630</v>
      </c>
      <c r="P34717" s="1" t="s">
        <v>1117</v>
      </c>
      <c r="Q34717" s="1" t="s">
        <v>195</v>
      </c>
      <c r="R34717" s="1" t="s">
        <v>43</v>
      </c>
      <c r="S34717" s="1">
        <v>20210305</v>
      </c>
      <c r="X34717" s="1" t="s">
        <v>44</v>
      </c>
      <c r="Z34717" s="1">
        <v>4987440503208</v>
      </c>
      <c r="AB34717" s="1">
        <v>24987440503011</v>
      </c>
      <c r="AF34717" s="1">
        <v>20230900</v>
      </c>
      <c r="AG34717" s="1">
        <v>202504</v>
      </c>
    </row>
    <row r="34718" spans="1:33" x14ac:dyDescent="0.45">
      <c r="A34718" s="1" t="s">
        <v>193</v>
      </c>
      <c r="B34718" s="1" t="s">
        <v>45336</v>
      </c>
      <c r="C34718" s="1">
        <v>14987440503052</v>
      </c>
      <c r="D34718" s="1">
        <v>500</v>
      </c>
      <c r="F34718" s="1">
        <v>10</v>
      </c>
      <c r="G34718" s="1" t="s">
        <v>195</v>
      </c>
      <c r="H34718" s="1" t="s">
        <v>35</v>
      </c>
      <c r="I34718" s="1" t="s">
        <v>196</v>
      </c>
      <c r="J34718" s="1" t="s">
        <v>45337</v>
      </c>
      <c r="K34718" s="1" t="s">
        <v>215</v>
      </c>
      <c r="L34718" s="1" t="s">
        <v>45160</v>
      </c>
      <c r="M34718" s="1" t="s">
        <v>45161</v>
      </c>
      <c r="N34718" s="1" t="s">
        <v>41</v>
      </c>
      <c r="O34718" s="1">
        <v>20260630</v>
      </c>
      <c r="P34718" s="1" t="s">
        <v>1117</v>
      </c>
      <c r="Q34718" s="1" t="s">
        <v>195</v>
      </c>
      <c r="R34718" s="1" t="s">
        <v>43</v>
      </c>
      <c r="S34718" s="1">
        <v>20210305</v>
      </c>
      <c r="X34718" s="1" t="s">
        <v>44</v>
      </c>
      <c r="Z34718" s="1">
        <v>4987440503208</v>
      </c>
      <c r="AB34718" s="1">
        <v>24987440503059</v>
      </c>
      <c r="AF34718" s="1">
        <v>20230900</v>
      </c>
      <c r="AG34718" s="1">
        <v>202504</v>
      </c>
    </row>
    <row r="34719" spans="1:33" x14ac:dyDescent="0.45">
      <c r="A34719" s="1" t="s">
        <v>193</v>
      </c>
      <c r="B34719" s="1" t="s">
        <v>45338</v>
      </c>
      <c r="C34719" s="1">
        <v>14987124138617</v>
      </c>
      <c r="D34719" s="1">
        <v>100</v>
      </c>
      <c r="F34719" s="1">
        <v>10</v>
      </c>
      <c r="G34719" s="1" t="s">
        <v>195</v>
      </c>
      <c r="H34719" s="1" t="s">
        <v>35</v>
      </c>
      <c r="I34719" s="1" t="s">
        <v>196</v>
      </c>
      <c r="J34719" s="1" t="s">
        <v>45339</v>
      </c>
      <c r="K34719" s="1" t="s">
        <v>215</v>
      </c>
      <c r="L34719" s="1" t="s">
        <v>45340</v>
      </c>
      <c r="M34719" s="1" t="s">
        <v>45341</v>
      </c>
      <c r="N34719" s="1" t="s">
        <v>41</v>
      </c>
      <c r="O34719" s="1">
        <v>20260630</v>
      </c>
      <c r="P34719" s="1" t="s">
        <v>361</v>
      </c>
      <c r="Q34719" s="1" t="s">
        <v>195</v>
      </c>
      <c r="R34719" s="1" t="s">
        <v>43</v>
      </c>
      <c r="S34719" s="1">
        <v>20120622</v>
      </c>
      <c r="T34719" s="1">
        <v>20260331</v>
      </c>
      <c r="X34719" s="1" t="s">
        <v>44</v>
      </c>
      <c r="Z34719" s="1">
        <v>4987124919110</v>
      </c>
      <c r="AB34719" s="1">
        <v>24987124138614</v>
      </c>
    </row>
    <row r="34720" spans="1:33" x14ac:dyDescent="0.45">
      <c r="A34720" s="1" t="s">
        <v>193</v>
      </c>
      <c r="B34720" s="1" t="s">
        <v>45338</v>
      </c>
      <c r="C34720" s="1">
        <v>14987124138624</v>
      </c>
      <c r="D34720" s="1">
        <v>500</v>
      </c>
      <c r="F34720" s="1">
        <v>10</v>
      </c>
      <c r="G34720" s="1" t="s">
        <v>195</v>
      </c>
      <c r="H34720" s="1" t="s">
        <v>35</v>
      </c>
      <c r="I34720" s="1" t="s">
        <v>196</v>
      </c>
      <c r="J34720" s="1" t="s">
        <v>45339</v>
      </c>
      <c r="K34720" s="1" t="s">
        <v>215</v>
      </c>
      <c r="L34720" s="1" t="s">
        <v>45340</v>
      </c>
      <c r="M34720" s="1" t="s">
        <v>45341</v>
      </c>
      <c r="N34720" s="1" t="s">
        <v>41</v>
      </c>
      <c r="O34720" s="1">
        <v>20260630</v>
      </c>
      <c r="P34720" s="1" t="s">
        <v>361</v>
      </c>
      <c r="Q34720" s="1" t="s">
        <v>195</v>
      </c>
      <c r="R34720" s="1" t="s">
        <v>43</v>
      </c>
      <c r="S34720" s="1">
        <v>20120622</v>
      </c>
      <c r="T34720" s="1">
        <v>20260331</v>
      </c>
      <c r="X34720" s="1" t="s">
        <v>44</v>
      </c>
      <c r="Z34720" s="1">
        <v>4987124919110</v>
      </c>
      <c r="AB34720" s="1">
        <v>24987124138621</v>
      </c>
    </row>
    <row r="34721" spans="1:28" x14ac:dyDescent="0.45">
      <c r="A34721" s="1" t="s">
        <v>193</v>
      </c>
      <c r="B34721" s="1" t="s">
        <v>45342</v>
      </c>
      <c r="C34721" s="1">
        <v>14987124138648</v>
      </c>
      <c r="D34721" s="1">
        <v>140</v>
      </c>
      <c r="F34721" s="1">
        <v>14</v>
      </c>
      <c r="G34721" s="1" t="s">
        <v>195</v>
      </c>
      <c r="H34721" s="1" t="s">
        <v>35</v>
      </c>
      <c r="I34721" s="1" t="s">
        <v>196</v>
      </c>
      <c r="J34721" s="1" t="s">
        <v>45339</v>
      </c>
      <c r="K34721" s="1" t="s">
        <v>215</v>
      </c>
      <c r="L34721" s="1" t="s">
        <v>45340</v>
      </c>
      <c r="M34721" s="1" t="s">
        <v>45341</v>
      </c>
      <c r="N34721" s="1" t="s">
        <v>41</v>
      </c>
      <c r="O34721" s="1">
        <v>20260630</v>
      </c>
      <c r="P34721" s="1" t="s">
        <v>361</v>
      </c>
      <c r="Q34721" s="1" t="s">
        <v>195</v>
      </c>
      <c r="R34721" s="1" t="s">
        <v>43</v>
      </c>
      <c r="S34721" s="1">
        <v>20120622</v>
      </c>
      <c r="T34721" s="1">
        <v>20260331</v>
      </c>
      <c r="X34721" s="1" t="s">
        <v>44</v>
      </c>
      <c r="Z34721" s="1">
        <v>4987124919127</v>
      </c>
      <c r="AB34721" s="1">
        <v>24987124138645</v>
      </c>
    </row>
    <row r="34722" spans="1:28" x14ac:dyDescent="0.45">
      <c r="A34722" s="1" t="s">
        <v>32</v>
      </c>
      <c r="B34722" s="1" t="s">
        <v>45343</v>
      </c>
      <c r="C34722" s="1">
        <v>14987124138662</v>
      </c>
      <c r="D34722" s="1">
        <v>500</v>
      </c>
      <c r="F34722" s="1">
        <v>500</v>
      </c>
      <c r="G34722" s="1" t="s">
        <v>195</v>
      </c>
      <c r="H34722" s="1" t="s">
        <v>35</v>
      </c>
      <c r="I34722" s="1" t="s">
        <v>196</v>
      </c>
      <c r="J34722" s="1" t="s">
        <v>45339</v>
      </c>
      <c r="K34722" s="1" t="s">
        <v>215</v>
      </c>
      <c r="L34722" s="1" t="s">
        <v>45340</v>
      </c>
      <c r="M34722" s="1" t="s">
        <v>45341</v>
      </c>
      <c r="N34722" s="1" t="s">
        <v>41</v>
      </c>
      <c r="O34722" s="1">
        <v>20260630</v>
      </c>
      <c r="P34722" s="1" t="s">
        <v>361</v>
      </c>
      <c r="Q34722" s="1" t="s">
        <v>195</v>
      </c>
      <c r="R34722" s="1" t="s">
        <v>43</v>
      </c>
      <c r="S34722" s="1">
        <v>20120622</v>
      </c>
      <c r="T34722" s="1">
        <v>20260331</v>
      </c>
      <c r="X34722" s="1" t="s">
        <v>44</v>
      </c>
      <c r="Z34722" s="1">
        <v>4987124919158</v>
      </c>
      <c r="AB34722" s="1">
        <v>24987124138669</v>
      </c>
    </row>
    <row r="34723" spans="1:28" x14ac:dyDescent="0.45">
      <c r="A34723" s="1" t="s">
        <v>193</v>
      </c>
      <c r="B34723" s="1" t="s">
        <v>45344</v>
      </c>
      <c r="C34723" s="1">
        <v>14987476139805</v>
      </c>
      <c r="D34723" s="1">
        <v>100</v>
      </c>
      <c r="F34723" s="1">
        <v>10</v>
      </c>
      <c r="G34723" s="1" t="s">
        <v>195</v>
      </c>
      <c r="H34723" s="1" t="s">
        <v>35</v>
      </c>
      <c r="I34723" s="1" t="s">
        <v>196</v>
      </c>
      <c r="J34723" s="1" t="s">
        <v>45345</v>
      </c>
      <c r="K34723" s="1" t="s">
        <v>215</v>
      </c>
      <c r="L34723" s="1" t="s">
        <v>45160</v>
      </c>
      <c r="M34723" s="1" t="s">
        <v>45161</v>
      </c>
      <c r="N34723" s="1" t="s">
        <v>41</v>
      </c>
      <c r="O34723" s="1">
        <v>20260630</v>
      </c>
      <c r="P34723" s="1" t="s">
        <v>1799</v>
      </c>
      <c r="Q34723" s="1" t="s">
        <v>195</v>
      </c>
      <c r="R34723" s="1" t="s">
        <v>43</v>
      </c>
      <c r="S34723" s="1">
        <v>20190819</v>
      </c>
      <c r="X34723" s="1" t="s">
        <v>44</v>
      </c>
      <c r="Z34723" s="1">
        <v>4987476230208</v>
      </c>
      <c r="AB34723" s="1">
        <v>24987476139802</v>
      </c>
    </row>
    <row r="34724" spans="1:28" x14ac:dyDescent="0.45">
      <c r="A34724" s="1" t="s">
        <v>193</v>
      </c>
      <c r="B34724" s="1" t="s">
        <v>45344</v>
      </c>
      <c r="C34724" s="1">
        <v>14987476139812</v>
      </c>
      <c r="D34724" s="1">
        <v>500</v>
      </c>
      <c r="F34724" s="1">
        <v>10</v>
      </c>
      <c r="G34724" s="1" t="s">
        <v>195</v>
      </c>
      <c r="H34724" s="1" t="s">
        <v>35</v>
      </c>
      <c r="I34724" s="1" t="s">
        <v>196</v>
      </c>
      <c r="J34724" s="1" t="s">
        <v>45345</v>
      </c>
      <c r="K34724" s="1" t="s">
        <v>215</v>
      </c>
      <c r="L34724" s="1" t="s">
        <v>45160</v>
      </c>
      <c r="M34724" s="1" t="s">
        <v>45161</v>
      </c>
      <c r="N34724" s="1" t="s">
        <v>41</v>
      </c>
      <c r="O34724" s="1">
        <v>20260630</v>
      </c>
      <c r="P34724" s="1" t="s">
        <v>1799</v>
      </c>
      <c r="Q34724" s="1" t="s">
        <v>195</v>
      </c>
      <c r="R34724" s="1" t="s">
        <v>43</v>
      </c>
      <c r="S34724" s="1">
        <v>20190819</v>
      </c>
      <c r="X34724" s="1" t="s">
        <v>44</v>
      </c>
      <c r="Z34724" s="1">
        <v>4987476230208</v>
      </c>
      <c r="AB34724" s="1">
        <v>24987476139819</v>
      </c>
    </row>
    <row r="34725" spans="1:28" x14ac:dyDescent="0.45">
      <c r="A34725" s="1" t="s">
        <v>32</v>
      </c>
      <c r="B34725" s="1" t="s">
        <v>45346</v>
      </c>
      <c r="C34725" s="1">
        <v>14987476139829</v>
      </c>
      <c r="D34725" s="1">
        <v>500</v>
      </c>
      <c r="F34725" s="1">
        <v>500</v>
      </c>
      <c r="G34725" s="1" t="s">
        <v>195</v>
      </c>
      <c r="H34725" s="1" t="s">
        <v>35</v>
      </c>
      <c r="I34725" s="1" t="s">
        <v>196</v>
      </c>
      <c r="J34725" s="1" t="s">
        <v>45345</v>
      </c>
      <c r="K34725" s="1" t="s">
        <v>215</v>
      </c>
      <c r="L34725" s="1" t="s">
        <v>45160</v>
      </c>
      <c r="M34725" s="1" t="s">
        <v>45161</v>
      </c>
      <c r="N34725" s="1" t="s">
        <v>41</v>
      </c>
      <c r="O34725" s="1">
        <v>20260630</v>
      </c>
      <c r="P34725" s="1" t="s">
        <v>1799</v>
      </c>
      <c r="Q34725" s="1" t="s">
        <v>195</v>
      </c>
      <c r="R34725" s="1" t="s">
        <v>43</v>
      </c>
      <c r="S34725" s="1">
        <v>20190819</v>
      </c>
      <c r="X34725" s="1" t="s">
        <v>44</v>
      </c>
      <c r="Z34725" s="1">
        <v>4987476230215</v>
      </c>
      <c r="AB34725" s="1">
        <v>24987476139826</v>
      </c>
    </row>
    <row r="34726" spans="1:28" x14ac:dyDescent="0.45">
      <c r="A34726" s="1" t="s">
        <v>193</v>
      </c>
      <c r="B34726" s="1" t="s">
        <v>45347</v>
      </c>
      <c r="C34726" s="1">
        <v>14987104053015</v>
      </c>
      <c r="D34726" s="1">
        <v>100</v>
      </c>
      <c r="F34726" s="1">
        <v>10</v>
      </c>
      <c r="G34726" s="1" t="s">
        <v>195</v>
      </c>
      <c r="H34726" s="1" t="s">
        <v>35</v>
      </c>
      <c r="I34726" s="1" t="s">
        <v>196</v>
      </c>
      <c r="J34726" s="1" t="s">
        <v>45348</v>
      </c>
      <c r="K34726" s="1" t="s">
        <v>215</v>
      </c>
      <c r="L34726" s="1" t="s">
        <v>45160</v>
      </c>
      <c r="M34726" s="1" t="s">
        <v>45161</v>
      </c>
      <c r="N34726" s="1" t="s">
        <v>41</v>
      </c>
      <c r="O34726" s="1">
        <v>20260630</v>
      </c>
      <c r="P34726" s="1" t="s">
        <v>1530</v>
      </c>
      <c r="Q34726" s="1" t="s">
        <v>195</v>
      </c>
      <c r="R34726" s="1" t="s">
        <v>43</v>
      </c>
      <c r="S34726" s="1">
        <v>20260401</v>
      </c>
      <c r="X34726" s="1" t="s">
        <v>44</v>
      </c>
      <c r="Z34726" s="1">
        <v>4987104553013</v>
      </c>
      <c r="AB34726" s="1">
        <v>24987104053012</v>
      </c>
    </row>
    <row r="34727" spans="1:28" x14ac:dyDescent="0.45">
      <c r="A34727" s="1" t="s">
        <v>193</v>
      </c>
      <c r="B34727" s="1" t="s">
        <v>45347</v>
      </c>
      <c r="C34727" s="1">
        <v>14987104053022</v>
      </c>
      <c r="D34727" s="1">
        <v>500</v>
      </c>
      <c r="F34727" s="1">
        <v>10</v>
      </c>
      <c r="G34727" s="1" t="s">
        <v>195</v>
      </c>
      <c r="H34727" s="1" t="s">
        <v>35</v>
      </c>
      <c r="I34727" s="1" t="s">
        <v>196</v>
      </c>
      <c r="J34727" s="1" t="s">
        <v>45348</v>
      </c>
      <c r="K34727" s="1" t="s">
        <v>215</v>
      </c>
      <c r="L34727" s="1" t="s">
        <v>45160</v>
      </c>
      <c r="M34727" s="1" t="s">
        <v>45161</v>
      </c>
      <c r="N34727" s="1" t="s">
        <v>41</v>
      </c>
      <c r="O34727" s="1">
        <v>20260630</v>
      </c>
      <c r="P34727" s="1" t="s">
        <v>1530</v>
      </c>
      <c r="Q34727" s="1" t="s">
        <v>195</v>
      </c>
      <c r="R34727" s="1" t="s">
        <v>43</v>
      </c>
      <c r="S34727" s="1">
        <v>20260401</v>
      </c>
      <c r="X34727" s="1" t="s">
        <v>44</v>
      </c>
      <c r="Z34727" s="1">
        <v>4987104553013</v>
      </c>
      <c r="AB34727" s="1">
        <v>24987104053029</v>
      </c>
    </row>
    <row r="34728" spans="1:28" x14ac:dyDescent="0.45">
      <c r="A34728" s="1" t="s">
        <v>193</v>
      </c>
      <c r="B34728" s="1" t="s">
        <v>45349</v>
      </c>
      <c r="C34728" s="1">
        <v>14987104053039</v>
      </c>
      <c r="D34728" s="1">
        <v>700</v>
      </c>
      <c r="F34728" s="1">
        <v>14</v>
      </c>
      <c r="G34728" s="1" t="s">
        <v>195</v>
      </c>
      <c r="H34728" s="1" t="s">
        <v>35</v>
      </c>
      <c r="I34728" s="1" t="s">
        <v>196</v>
      </c>
      <c r="J34728" s="1" t="s">
        <v>45348</v>
      </c>
      <c r="K34728" s="1" t="s">
        <v>215</v>
      </c>
      <c r="L34728" s="1" t="s">
        <v>45160</v>
      </c>
      <c r="M34728" s="1" t="s">
        <v>45161</v>
      </c>
      <c r="N34728" s="1" t="s">
        <v>41</v>
      </c>
      <c r="O34728" s="1">
        <v>20260630</v>
      </c>
      <c r="P34728" s="1" t="s">
        <v>1530</v>
      </c>
      <c r="Q34728" s="1" t="s">
        <v>195</v>
      </c>
      <c r="R34728" s="1" t="s">
        <v>43</v>
      </c>
      <c r="S34728" s="1">
        <v>20260401</v>
      </c>
      <c r="X34728" s="1" t="s">
        <v>44</v>
      </c>
      <c r="Z34728" s="1">
        <v>4987104553020</v>
      </c>
      <c r="AB34728" s="1">
        <v>24987104053036</v>
      </c>
    </row>
    <row r="34729" spans="1:28" x14ac:dyDescent="0.45">
      <c r="A34729" s="1" t="s">
        <v>32</v>
      </c>
      <c r="B34729" s="1" t="s">
        <v>45350</v>
      </c>
      <c r="C34729" s="1">
        <v>14987104053046</v>
      </c>
      <c r="D34729" s="1">
        <v>500</v>
      </c>
      <c r="F34729" s="1">
        <v>500</v>
      </c>
      <c r="G34729" s="1" t="s">
        <v>195</v>
      </c>
      <c r="H34729" s="1" t="s">
        <v>35</v>
      </c>
      <c r="I34729" s="1" t="s">
        <v>196</v>
      </c>
      <c r="J34729" s="1" t="s">
        <v>45348</v>
      </c>
      <c r="K34729" s="1" t="s">
        <v>215</v>
      </c>
      <c r="L34729" s="1" t="s">
        <v>45160</v>
      </c>
      <c r="M34729" s="1" t="s">
        <v>45161</v>
      </c>
      <c r="N34729" s="1" t="s">
        <v>41</v>
      </c>
      <c r="O34729" s="1">
        <v>20260630</v>
      </c>
      <c r="P34729" s="1" t="s">
        <v>1530</v>
      </c>
      <c r="Q34729" s="1" t="s">
        <v>195</v>
      </c>
      <c r="R34729" s="1" t="s">
        <v>43</v>
      </c>
      <c r="S34729" s="1">
        <v>20260401</v>
      </c>
      <c r="X34729" s="1" t="s">
        <v>44</v>
      </c>
      <c r="Z34729" s="1">
        <v>4987104553051</v>
      </c>
      <c r="AB34729" s="1">
        <v>24987104053043</v>
      </c>
    </row>
    <row r="34730" spans="1:28" x14ac:dyDescent="0.45">
      <c r="A34730" s="1" t="s">
        <v>193</v>
      </c>
      <c r="B34730" s="1" t="s">
        <v>45351</v>
      </c>
      <c r="C34730" s="1">
        <v>14987058892036</v>
      </c>
      <c r="D34730" s="1">
        <v>100</v>
      </c>
      <c r="F34730" s="1">
        <v>10</v>
      </c>
      <c r="G34730" s="1" t="s">
        <v>195</v>
      </c>
      <c r="H34730" s="1" t="s">
        <v>35</v>
      </c>
      <c r="I34730" s="1" t="s">
        <v>196</v>
      </c>
      <c r="J34730" s="1" t="s">
        <v>45352</v>
      </c>
      <c r="K34730" s="1" t="s">
        <v>215</v>
      </c>
      <c r="L34730" s="1" t="s">
        <v>45160</v>
      </c>
      <c r="M34730" s="1" t="s">
        <v>45161</v>
      </c>
      <c r="N34730" s="1" t="s">
        <v>41</v>
      </c>
      <c r="O34730" s="1">
        <v>20260630</v>
      </c>
      <c r="P34730" s="1" t="s">
        <v>507</v>
      </c>
      <c r="Q34730" s="1" t="s">
        <v>195</v>
      </c>
      <c r="R34730" s="1" t="s">
        <v>43</v>
      </c>
      <c r="S34730" s="1">
        <v>20190819</v>
      </c>
      <c r="X34730" s="1" t="s">
        <v>44</v>
      </c>
      <c r="Z34730" s="1">
        <v>4987058143971</v>
      </c>
      <c r="AB34730" s="1">
        <v>24987058892033</v>
      </c>
    </row>
    <row r="34731" spans="1:28" x14ac:dyDescent="0.45">
      <c r="A34731" s="1" t="s">
        <v>193</v>
      </c>
      <c r="B34731" s="1" t="s">
        <v>45353</v>
      </c>
      <c r="C34731" s="1">
        <v>14987171735104</v>
      </c>
      <c r="D34731" s="1">
        <v>100</v>
      </c>
      <c r="F34731" s="1">
        <v>10</v>
      </c>
      <c r="G34731" s="1" t="s">
        <v>195</v>
      </c>
      <c r="H34731" s="1" t="s">
        <v>35</v>
      </c>
      <c r="I34731" s="1" t="s">
        <v>196</v>
      </c>
      <c r="J34731" s="1" t="s">
        <v>45354</v>
      </c>
      <c r="K34731" s="1" t="s">
        <v>215</v>
      </c>
      <c r="L34731" s="1" t="s">
        <v>45160</v>
      </c>
      <c r="M34731" s="1" t="s">
        <v>45161</v>
      </c>
      <c r="N34731" s="1" t="s">
        <v>41</v>
      </c>
      <c r="O34731" s="1">
        <v>20260630</v>
      </c>
      <c r="P34731" s="1" t="s">
        <v>1073</v>
      </c>
      <c r="Q34731" s="1" t="s">
        <v>195</v>
      </c>
      <c r="R34731" s="1" t="s">
        <v>43</v>
      </c>
      <c r="S34731" s="1">
        <v>20260401</v>
      </c>
      <c r="X34731" s="1" t="s">
        <v>44</v>
      </c>
      <c r="Z34731" s="1">
        <v>4987171735015</v>
      </c>
    </row>
    <row r="34732" spans="1:28" x14ac:dyDescent="0.45">
      <c r="A34732" s="1" t="s">
        <v>193</v>
      </c>
      <c r="B34732" s="1" t="s">
        <v>45353</v>
      </c>
      <c r="C34732" s="1">
        <v>14987171735401</v>
      </c>
      <c r="D34732" s="1">
        <v>500</v>
      </c>
      <c r="F34732" s="1">
        <v>10</v>
      </c>
      <c r="G34732" s="1" t="s">
        <v>195</v>
      </c>
      <c r="H34732" s="1" t="s">
        <v>35</v>
      </c>
      <c r="I34732" s="1" t="s">
        <v>196</v>
      </c>
      <c r="J34732" s="1" t="s">
        <v>45354</v>
      </c>
      <c r="K34732" s="1" t="s">
        <v>215</v>
      </c>
      <c r="L34732" s="1" t="s">
        <v>45160</v>
      </c>
      <c r="M34732" s="1" t="s">
        <v>45161</v>
      </c>
      <c r="N34732" s="1" t="s">
        <v>41</v>
      </c>
      <c r="O34732" s="1">
        <v>20260630</v>
      </c>
      <c r="P34732" s="1" t="s">
        <v>1073</v>
      </c>
      <c r="Q34732" s="1" t="s">
        <v>195</v>
      </c>
      <c r="R34732" s="1" t="s">
        <v>43</v>
      </c>
      <c r="S34732" s="1">
        <v>20260401</v>
      </c>
      <c r="X34732" s="1" t="s">
        <v>44</v>
      </c>
      <c r="Z34732" s="1">
        <v>4987171735015</v>
      </c>
    </row>
    <row r="34733" spans="1:28" x14ac:dyDescent="0.45">
      <c r="A34733" s="1" t="s">
        <v>193</v>
      </c>
      <c r="B34733" s="1" t="s">
        <v>45353</v>
      </c>
      <c r="C34733" s="1">
        <v>14987440585010</v>
      </c>
      <c r="D34733" s="1">
        <v>100</v>
      </c>
      <c r="F34733" s="1">
        <v>10</v>
      </c>
      <c r="G34733" s="1" t="s">
        <v>195</v>
      </c>
      <c r="H34733" s="1" t="s">
        <v>35</v>
      </c>
      <c r="I34733" s="1" t="s">
        <v>196</v>
      </c>
      <c r="J34733" s="1" t="s">
        <v>45354</v>
      </c>
      <c r="K34733" s="1" t="s">
        <v>215</v>
      </c>
      <c r="L34733" s="1" t="s">
        <v>45160</v>
      </c>
      <c r="M34733" s="1" t="s">
        <v>45161</v>
      </c>
      <c r="N34733" s="1" t="s">
        <v>41</v>
      </c>
      <c r="O34733" s="1">
        <v>20260630</v>
      </c>
      <c r="P34733" s="1" t="s">
        <v>1117</v>
      </c>
      <c r="Q34733" s="1" t="s">
        <v>195</v>
      </c>
      <c r="R34733" s="1" t="s">
        <v>43</v>
      </c>
      <c r="S34733" s="1">
        <v>20260401</v>
      </c>
      <c r="X34733" s="1" t="s">
        <v>44</v>
      </c>
      <c r="Z34733" s="1">
        <v>4987171735015</v>
      </c>
      <c r="AB34733" s="1">
        <v>24987440585017</v>
      </c>
    </row>
    <row r="34734" spans="1:28" x14ac:dyDescent="0.45">
      <c r="A34734" s="1" t="s">
        <v>193</v>
      </c>
      <c r="B34734" s="1" t="s">
        <v>45355</v>
      </c>
      <c r="C34734" s="1">
        <v>14987171735128</v>
      </c>
      <c r="D34734" s="1">
        <v>140</v>
      </c>
      <c r="F34734" s="1">
        <v>14</v>
      </c>
      <c r="G34734" s="1" t="s">
        <v>195</v>
      </c>
      <c r="H34734" s="1" t="s">
        <v>35</v>
      </c>
      <c r="I34734" s="1" t="s">
        <v>196</v>
      </c>
      <c r="J34734" s="1" t="s">
        <v>45354</v>
      </c>
      <c r="K34734" s="1" t="s">
        <v>215</v>
      </c>
      <c r="L34734" s="1" t="s">
        <v>45160</v>
      </c>
      <c r="M34734" s="1" t="s">
        <v>45161</v>
      </c>
      <c r="N34734" s="1" t="s">
        <v>41</v>
      </c>
      <c r="O34734" s="1">
        <v>20260630</v>
      </c>
      <c r="P34734" s="1" t="s">
        <v>1073</v>
      </c>
      <c r="Q34734" s="1" t="s">
        <v>195</v>
      </c>
      <c r="R34734" s="1" t="s">
        <v>43</v>
      </c>
      <c r="S34734" s="1">
        <v>20260401</v>
      </c>
      <c r="X34734" s="1" t="s">
        <v>44</v>
      </c>
      <c r="Z34734" s="1">
        <v>4987171735022</v>
      </c>
    </row>
    <row r="34735" spans="1:28" x14ac:dyDescent="0.45">
      <c r="A34735" s="1" t="s">
        <v>32</v>
      </c>
      <c r="B34735" s="1" t="s">
        <v>45356</v>
      </c>
      <c r="C34735" s="1">
        <v>14987171735425</v>
      </c>
      <c r="D34735" s="1">
        <v>500</v>
      </c>
      <c r="F34735" s="1">
        <v>500</v>
      </c>
      <c r="G34735" s="1" t="s">
        <v>195</v>
      </c>
      <c r="H34735" s="1" t="s">
        <v>35</v>
      </c>
      <c r="I34735" s="1" t="s">
        <v>196</v>
      </c>
      <c r="J34735" s="1" t="s">
        <v>45354</v>
      </c>
      <c r="K34735" s="1" t="s">
        <v>215</v>
      </c>
      <c r="L34735" s="1" t="s">
        <v>45160</v>
      </c>
      <c r="M34735" s="1" t="s">
        <v>45161</v>
      </c>
      <c r="N34735" s="1" t="s">
        <v>41</v>
      </c>
      <c r="O34735" s="1">
        <v>20260630</v>
      </c>
      <c r="P34735" s="1" t="s">
        <v>1073</v>
      </c>
      <c r="Q34735" s="1" t="s">
        <v>195</v>
      </c>
      <c r="R34735" s="1" t="s">
        <v>43</v>
      </c>
      <c r="S34735" s="1">
        <v>20260401</v>
      </c>
      <c r="X34735" s="1" t="s">
        <v>44</v>
      </c>
      <c r="Z34735" s="1">
        <v>4987171735039</v>
      </c>
    </row>
    <row r="34736" spans="1:28" x14ac:dyDescent="0.45">
      <c r="A34736" s="1" t="s">
        <v>193</v>
      </c>
      <c r="B34736" s="1" t="s">
        <v>45357</v>
      </c>
      <c r="C34736" s="1">
        <v>14987080284014</v>
      </c>
      <c r="D34736" s="1">
        <v>100</v>
      </c>
      <c r="F34736" s="1">
        <v>10</v>
      </c>
      <c r="G34736" s="1" t="s">
        <v>195</v>
      </c>
      <c r="H34736" s="1" t="s">
        <v>35</v>
      </c>
      <c r="I34736" s="1" t="s">
        <v>196</v>
      </c>
      <c r="J34736" s="1" t="s">
        <v>45358</v>
      </c>
      <c r="K34736" s="1" t="s">
        <v>215</v>
      </c>
      <c r="L34736" s="1" t="s">
        <v>45160</v>
      </c>
      <c r="M34736" s="1" t="s">
        <v>45161</v>
      </c>
      <c r="N34736" s="1" t="s">
        <v>41</v>
      </c>
      <c r="O34736" s="1">
        <v>20260630</v>
      </c>
      <c r="P34736" s="1" t="s">
        <v>490</v>
      </c>
      <c r="Q34736" s="1" t="s">
        <v>195</v>
      </c>
      <c r="R34736" s="1" t="s">
        <v>43</v>
      </c>
      <c r="S34736" s="1">
        <v>20250401</v>
      </c>
      <c r="X34736" s="1" t="s">
        <v>44</v>
      </c>
      <c r="Z34736" s="1">
        <v>4987080988441</v>
      </c>
      <c r="AB34736" s="1">
        <v>24987080284011</v>
      </c>
    </row>
    <row r="34737" spans="1:32" x14ac:dyDescent="0.45">
      <c r="A34737" s="1" t="s">
        <v>193</v>
      </c>
      <c r="B34737" s="1" t="s">
        <v>45357</v>
      </c>
      <c r="C34737" s="1">
        <v>14987080284021</v>
      </c>
      <c r="D34737" s="1">
        <v>500</v>
      </c>
      <c r="F34737" s="1">
        <v>10</v>
      </c>
      <c r="G34737" s="1" t="s">
        <v>195</v>
      </c>
      <c r="H34737" s="1" t="s">
        <v>35</v>
      </c>
      <c r="I34737" s="1" t="s">
        <v>196</v>
      </c>
      <c r="J34737" s="1" t="s">
        <v>45358</v>
      </c>
      <c r="K34737" s="1" t="s">
        <v>215</v>
      </c>
      <c r="L34737" s="1" t="s">
        <v>45160</v>
      </c>
      <c r="M34737" s="1" t="s">
        <v>45161</v>
      </c>
      <c r="N34737" s="1" t="s">
        <v>41</v>
      </c>
      <c r="O34737" s="1">
        <v>20260630</v>
      </c>
      <c r="P34737" s="1" t="s">
        <v>490</v>
      </c>
      <c r="Q34737" s="1" t="s">
        <v>195</v>
      </c>
      <c r="R34737" s="1" t="s">
        <v>43</v>
      </c>
      <c r="S34737" s="1">
        <v>20250401</v>
      </c>
      <c r="X34737" s="1" t="s">
        <v>44</v>
      </c>
      <c r="Z34737" s="1">
        <v>4987080988441</v>
      </c>
      <c r="AB34737" s="1">
        <v>24987080284028</v>
      </c>
    </row>
    <row r="34738" spans="1:32" x14ac:dyDescent="0.45">
      <c r="A34738" s="1" t="s">
        <v>193</v>
      </c>
      <c r="B34738" s="1" t="s">
        <v>45359</v>
      </c>
      <c r="C34738" s="1">
        <v>14987080284076</v>
      </c>
      <c r="D34738" s="1">
        <v>140</v>
      </c>
      <c r="F34738" s="1">
        <v>14</v>
      </c>
      <c r="G34738" s="1" t="s">
        <v>195</v>
      </c>
      <c r="H34738" s="1" t="s">
        <v>35</v>
      </c>
      <c r="I34738" s="1" t="s">
        <v>196</v>
      </c>
      <c r="J34738" s="1" t="s">
        <v>45358</v>
      </c>
      <c r="K34738" s="1" t="s">
        <v>215</v>
      </c>
      <c r="L34738" s="1" t="s">
        <v>45160</v>
      </c>
      <c r="M34738" s="1" t="s">
        <v>45161</v>
      </c>
      <c r="N34738" s="1" t="s">
        <v>41</v>
      </c>
      <c r="O34738" s="1">
        <v>20260630</v>
      </c>
      <c r="P34738" s="1" t="s">
        <v>490</v>
      </c>
      <c r="Q34738" s="1" t="s">
        <v>195</v>
      </c>
      <c r="R34738" s="1" t="s">
        <v>43</v>
      </c>
      <c r="S34738" s="1">
        <v>20250401</v>
      </c>
      <c r="X34738" s="1" t="s">
        <v>44</v>
      </c>
      <c r="Z34738" s="1">
        <v>4987080988434</v>
      </c>
      <c r="AB34738" s="1">
        <v>24987080284073</v>
      </c>
      <c r="AF34738" s="1">
        <v>20230531</v>
      </c>
    </row>
    <row r="34739" spans="1:32" x14ac:dyDescent="0.45">
      <c r="A34739" s="1" t="s">
        <v>32</v>
      </c>
      <c r="B34739" s="1" t="s">
        <v>45360</v>
      </c>
      <c r="C34739" s="1">
        <v>14987080284052</v>
      </c>
      <c r="D34739" s="1">
        <v>500</v>
      </c>
      <c r="F34739" s="1">
        <v>500</v>
      </c>
      <c r="G34739" s="1" t="s">
        <v>195</v>
      </c>
      <c r="H34739" s="1" t="s">
        <v>35</v>
      </c>
      <c r="I34739" s="1" t="s">
        <v>196</v>
      </c>
      <c r="J34739" s="1" t="s">
        <v>45358</v>
      </c>
      <c r="K34739" s="1" t="s">
        <v>215</v>
      </c>
      <c r="L34739" s="1" t="s">
        <v>45160</v>
      </c>
      <c r="M34739" s="1" t="s">
        <v>45161</v>
      </c>
      <c r="N34739" s="1" t="s">
        <v>41</v>
      </c>
      <c r="O34739" s="1">
        <v>20260630</v>
      </c>
      <c r="P34739" s="1" t="s">
        <v>490</v>
      </c>
      <c r="Q34739" s="1" t="s">
        <v>195</v>
      </c>
      <c r="R34739" s="1" t="s">
        <v>43</v>
      </c>
      <c r="S34739" s="1">
        <v>20250401</v>
      </c>
      <c r="X34739" s="1" t="s">
        <v>44</v>
      </c>
      <c r="Z34739" s="1">
        <v>4987080988946</v>
      </c>
      <c r="AB34739" s="1">
        <v>24987080284059</v>
      </c>
    </row>
    <row r="34740" spans="1:32" x14ac:dyDescent="0.45">
      <c r="A34740" s="1" t="s">
        <v>193</v>
      </c>
      <c r="B34740" s="1" t="s">
        <v>45361</v>
      </c>
      <c r="C34740" s="1">
        <v>14987123405178</v>
      </c>
      <c r="D34740" s="1">
        <v>500</v>
      </c>
      <c r="F34740" s="1">
        <v>10</v>
      </c>
      <c r="G34740" s="1" t="s">
        <v>195</v>
      </c>
      <c r="H34740" s="1" t="s">
        <v>35</v>
      </c>
      <c r="I34740" s="1" t="s">
        <v>196</v>
      </c>
      <c r="J34740" s="1" t="s">
        <v>45362</v>
      </c>
      <c r="K34740" s="1" t="s">
        <v>215</v>
      </c>
      <c r="L34740" s="1" t="s">
        <v>45160</v>
      </c>
      <c r="M34740" s="1" t="s">
        <v>45161</v>
      </c>
      <c r="N34740" s="1" t="s">
        <v>41</v>
      </c>
      <c r="O34740" s="1">
        <v>20260630</v>
      </c>
      <c r="P34740" s="1" t="s">
        <v>201</v>
      </c>
      <c r="Q34740" s="1" t="s">
        <v>195</v>
      </c>
      <c r="R34740" s="1" t="s">
        <v>43</v>
      </c>
      <c r="S34740" s="1">
        <v>20190819</v>
      </c>
      <c r="X34740" s="1" t="s">
        <v>44</v>
      </c>
      <c r="Z34740" s="1">
        <v>4987123553520</v>
      </c>
    </row>
    <row r="34741" spans="1:32" x14ac:dyDescent="0.45">
      <c r="A34741" s="1" t="s">
        <v>193</v>
      </c>
      <c r="B34741" s="1" t="s">
        <v>45361</v>
      </c>
      <c r="C34741" s="1">
        <v>14987123405185</v>
      </c>
      <c r="D34741" s="1">
        <v>100</v>
      </c>
      <c r="F34741" s="1">
        <v>10</v>
      </c>
      <c r="G34741" s="1" t="s">
        <v>195</v>
      </c>
      <c r="H34741" s="1" t="s">
        <v>35</v>
      </c>
      <c r="I34741" s="1" t="s">
        <v>196</v>
      </c>
      <c r="J34741" s="1" t="s">
        <v>45362</v>
      </c>
      <c r="K34741" s="1" t="s">
        <v>215</v>
      </c>
      <c r="L34741" s="1" t="s">
        <v>45160</v>
      </c>
      <c r="M34741" s="1" t="s">
        <v>45161</v>
      </c>
      <c r="N34741" s="1" t="s">
        <v>41</v>
      </c>
      <c r="O34741" s="1">
        <v>20260630</v>
      </c>
      <c r="P34741" s="1" t="s">
        <v>201</v>
      </c>
      <c r="Q34741" s="1" t="s">
        <v>195</v>
      </c>
      <c r="R34741" s="1" t="s">
        <v>43</v>
      </c>
      <c r="S34741" s="1">
        <v>20190819</v>
      </c>
      <c r="X34741" s="1" t="s">
        <v>44</v>
      </c>
      <c r="Z34741" s="1">
        <v>4987123553520</v>
      </c>
    </row>
    <row r="34742" spans="1:32" x14ac:dyDescent="0.45">
      <c r="A34742" s="1" t="s">
        <v>32</v>
      </c>
      <c r="B34742" s="1" t="s">
        <v>45363</v>
      </c>
      <c r="C34742" s="1">
        <v>14987123405161</v>
      </c>
      <c r="D34742" s="1">
        <v>500</v>
      </c>
      <c r="F34742" s="1">
        <v>500</v>
      </c>
      <c r="G34742" s="1" t="s">
        <v>195</v>
      </c>
      <c r="H34742" s="1" t="s">
        <v>35</v>
      </c>
      <c r="I34742" s="1" t="s">
        <v>196</v>
      </c>
      <c r="J34742" s="1" t="s">
        <v>45362</v>
      </c>
      <c r="K34742" s="1" t="s">
        <v>215</v>
      </c>
      <c r="L34742" s="1" t="s">
        <v>45160</v>
      </c>
      <c r="M34742" s="1" t="s">
        <v>45161</v>
      </c>
      <c r="N34742" s="1" t="s">
        <v>41</v>
      </c>
      <c r="O34742" s="1">
        <v>20260630</v>
      </c>
      <c r="P34742" s="1" t="s">
        <v>201</v>
      </c>
      <c r="Q34742" s="1" t="s">
        <v>195</v>
      </c>
      <c r="R34742" s="1" t="s">
        <v>43</v>
      </c>
      <c r="S34742" s="1">
        <v>20190819</v>
      </c>
      <c r="X34742" s="1" t="s">
        <v>44</v>
      </c>
      <c r="Z34742" s="1">
        <v>4987123553513</v>
      </c>
    </row>
    <row r="34743" spans="1:32" x14ac:dyDescent="0.45">
      <c r="A34743" s="1" t="s">
        <v>193</v>
      </c>
      <c r="B34743" s="1" t="s">
        <v>45364</v>
      </c>
      <c r="C34743" s="1">
        <v>14987224164301</v>
      </c>
      <c r="D34743" s="1">
        <v>100</v>
      </c>
      <c r="F34743" s="1">
        <v>10</v>
      </c>
      <c r="G34743" s="1" t="s">
        <v>195</v>
      </c>
      <c r="H34743" s="1" t="s">
        <v>35</v>
      </c>
      <c r="I34743" s="1" t="s">
        <v>196</v>
      </c>
      <c r="J34743" s="1" t="s">
        <v>45365</v>
      </c>
      <c r="K34743" s="1" t="s">
        <v>215</v>
      </c>
      <c r="L34743" s="1" t="s">
        <v>45160</v>
      </c>
      <c r="M34743" s="1" t="s">
        <v>45161</v>
      </c>
      <c r="N34743" s="1" t="s">
        <v>41</v>
      </c>
      <c r="O34743" s="1">
        <v>20260630</v>
      </c>
      <c r="P34743" s="1" t="s">
        <v>1939</v>
      </c>
      <c r="Q34743" s="1" t="s">
        <v>195</v>
      </c>
      <c r="R34743" s="1" t="s">
        <v>43</v>
      </c>
      <c r="S34743" s="1">
        <v>20210305</v>
      </c>
      <c r="X34743" s="1" t="s">
        <v>44</v>
      </c>
      <c r="Z34743" s="1">
        <v>4987224713205</v>
      </c>
      <c r="AB34743" s="1">
        <v>24987224164308</v>
      </c>
    </row>
    <row r="34744" spans="1:32" x14ac:dyDescent="0.45">
      <c r="A34744" s="1" t="s">
        <v>193</v>
      </c>
      <c r="B34744" s="1" t="s">
        <v>45364</v>
      </c>
      <c r="C34744" s="1">
        <v>14987224164318</v>
      </c>
      <c r="D34744" s="1">
        <v>500</v>
      </c>
      <c r="F34744" s="1">
        <v>10</v>
      </c>
      <c r="G34744" s="1" t="s">
        <v>195</v>
      </c>
      <c r="H34744" s="1" t="s">
        <v>35</v>
      </c>
      <c r="I34744" s="1" t="s">
        <v>196</v>
      </c>
      <c r="J34744" s="1" t="s">
        <v>45365</v>
      </c>
      <c r="K34744" s="1" t="s">
        <v>215</v>
      </c>
      <c r="L34744" s="1" t="s">
        <v>45160</v>
      </c>
      <c r="M34744" s="1" t="s">
        <v>45161</v>
      </c>
      <c r="N34744" s="1" t="s">
        <v>41</v>
      </c>
      <c r="O34744" s="1">
        <v>20260630</v>
      </c>
      <c r="P34744" s="1" t="s">
        <v>1939</v>
      </c>
      <c r="Q34744" s="1" t="s">
        <v>195</v>
      </c>
      <c r="R34744" s="1" t="s">
        <v>43</v>
      </c>
      <c r="S34744" s="1">
        <v>20210305</v>
      </c>
      <c r="X34744" s="1" t="s">
        <v>44</v>
      </c>
      <c r="Z34744" s="1">
        <v>4987224713205</v>
      </c>
      <c r="AB34744" s="1">
        <v>24987224164315</v>
      </c>
    </row>
    <row r="34745" spans="1:32" x14ac:dyDescent="0.45">
      <c r="A34745" s="1" t="s">
        <v>32</v>
      </c>
      <c r="B34745" s="1" t="s">
        <v>45366</v>
      </c>
      <c r="C34745" s="1">
        <v>14987224164325</v>
      </c>
      <c r="D34745" s="1">
        <v>500</v>
      </c>
      <c r="F34745" s="1">
        <v>500</v>
      </c>
      <c r="G34745" s="1" t="s">
        <v>195</v>
      </c>
      <c r="H34745" s="1" t="s">
        <v>35</v>
      </c>
      <c r="I34745" s="1" t="s">
        <v>196</v>
      </c>
      <c r="J34745" s="1" t="s">
        <v>45365</v>
      </c>
      <c r="K34745" s="1" t="s">
        <v>215</v>
      </c>
      <c r="L34745" s="1" t="s">
        <v>45160</v>
      </c>
      <c r="M34745" s="1" t="s">
        <v>45161</v>
      </c>
      <c r="N34745" s="1" t="s">
        <v>41</v>
      </c>
      <c r="O34745" s="1">
        <v>20260630</v>
      </c>
      <c r="P34745" s="1" t="s">
        <v>1939</v>
      </c>
      <c r="Q34745" s="1" t="s">
        <v>195</v>
      </c>
      <c r="R34745" s="1" t="s">
        <v>43</v>
      </c>
      <c r="S34745" s="1">
        <v>20210305</v>
      </c>
      <c r="X34745" s="1" t="s">
        <v>44</v>
      </c>
      <c r="Z34745" s="1">
        <v>4987224713229</v>
      </c>
      <c r="AB34745" s="1">
        <v>24987224164322</v>
      </c>
    </row>
    <row r="34746" spans="1:32" x14ac:dyDescent="0.45">
      <c r="A34746" s="1" t="s">
        <v>193</v>
      </c>
      <c r="B34746" s="1" t="s">
        <v>45367</v>
      </c>
      <c r="C34746" s="1">
        <v>14987060304596</v>
      </c>
      <c r="D34746" s="1">
        <v>100</v>
      </c>
      <c r="F34746" s="1">
        <v>10</v>
      </c>
      <c r="G34746" s="1" t="s">
        <v>195</v>
      </c>
      <c r="H34746" s="1" t="s">
        <v>35</v>
      </c>
      <c r="I34746" s="1" t="s">
        <v>196</v>
      </c>
      <c r="J34746" s="1" t="s">
        <v>45368</v>
      </c>
      <c r="K34746" s="1" t="s">
        <v>215</v>
      </c>
      <c r="L34746" s="1" t="s">
        <v>45160</v>
      </c>
      <c r="M34746" s="1" t="s">
        <v>45161</v>
      </c>
      <c r="N34746" s="1" t="s">
        <v>41</v>
      </c>
      <c r="O34746" s="1">
        <v>20260630</v>
      </c>
      <c r="P34746" s="1" t="s">
        <v>595</v>
      </c>
      <c r="Q34746" s="1" t="s">
        <v>195</v>
      </c>
      <c r="R34746" s="1" t="s">
        <v>43</v>
      </c>
      <c r="S34746" s="1">
        <v>20250401</v>
      </c>
      <c r="X34746" s="1" t="s">
        <v>44</v>
      </c>
      <c r="Z34746" s="1">
        <v>4987060504593</v>
      </c>
      <c r="AB34746" s="1">
        <v>24987060304593</v>
      </c>
    </row>
    <row r="34747" spans="1:32" x14ac:dyDescent="0.45">
      <c r="A34747" s="1" t="s">
        <v>193</v>
      </c>
      <c r="B34747" s="1" t="s">
        <v>45367</v>
      </c>
      <c r="C34747" s="1">
        <v>14987060304602</v>
      </c>
      <c r="D34747" s="1">
        <v>500</v>
      </c>
      <c r="F34747" s="1">
        <v>10</v>
      </c>
      <c r="G34747" s="1" t="s">
        <v>195</v>
      </c>
      <c r="H34747" s="1" t="s">
        <v>35</v>
      </c>
      <c r="I34747" s="1" t="s">
        <v>196</v>
      </c>
      <c r="J34747" s="1" t="s">
        <v>45368</v>
      </c>
      <c r="K34747" s="1" t="s">
        <v>215</v>
      </c>
      <c r="L34747" s="1" t="s">
        <v>45160</v>
      </c>
      <c r="M34747" s="1" t="s">
        <v>45161</v>
      </c>
      <c r="N34747" s="1" t="s">
        <v>41</v>
      </c>
      <c r="O34747" s="1">
        <v>20260630</v>
      </c>
      <c r="P34747" s="1" t="s">
        <v>595</v>
      </c>
      <c r="Q34747" s="1" t="s">
        <v>195</v>
      </c>
      <c r="R34747" s="1" t="s">
        <v>43</v>
      </c>
      <c r="S34747" s="1">
        <v>20250401</v>
      </c>
      <c r="X34747" s="1" t="s">
        <v>44</v>
      </c>
      <c r="Z34747" s="1">
        <v>4987060504593</v>
      </c>
      <c r="AB34747" s="1">
        <v>24987060304609</v>
      </c>
    </row>
    <row r="34748" spans="1:32" x14ac:dyDescent="0.45">
      <c r="A34748" s="1" t="s">
        <v>193</v>
      </c>
      <c r="B34748" s="1" t="s">
        <v>45369</v>
      </c>
      <c r="C34748" s="1">
        <v>14987376185612</v>
      </c>
      <c r="D34748" s="1">
        <v>100</v>
      </c>
      <c r="F34748" s="1">
        <v>10</v>
      </c>
      <c r="G34748" s="1" t="s">
        <v>195</v>
      </c>
      <c r="H34748" s="1" t="s">
        <v>35</v>
      </c>
      <c r="I34748" s="1" t="s">
        <v>196</v>
      </c>
      <c r="J34748" s="1" t="s">
        <v>45370</v>
      </c>
      <c r="K34748" s="1" t="s">
        <v>215</v>
      </c>
      <c r="L34748" s="1" t="s">
        <v>45160</v>
      </c>
      <c r="M34748" s="1" t="s">
        <v>45161</v>
      </c>
      <c r="N34748" s="1" t="s">
        <v>41</v>
      </c>
      <c r="O34748" s="1">
        <v>20260630</v>
      </c>
      <c r="P34748" s="1" t="s">
        <v>276</v>
      </c>
      <c r="Q34748" s="1" t="s">
        <v>195</v>
      </c>
      <c r="R34748" s="1" t="s">
        <v>43</v>
      </c>
      <c r="S34748" s="1">
        <v>20220401</v>
      </c>
      <c r="X34748" s="1" t="s">
        <v>44</v>
      </c>
      <c r="Z34748" s="1">
        <v>4987376185608</v>
      </c>
    </row>
    <row r="34749" spans="1:32" x14ac:dyDescent="0.45">
      <c r="A34749" s="1" t="s">
        <v>193</v>
      </c>
      <c r="B34749" s="1" t="s">
        <v>45369</v>
      </c>
      <c r="C34749" s="1">
        <v>14987376185636</v>
      </c>
      <c r="D34749" s="1">
        <v>500</v>
      </c>
      <c r="F34749" s="1">
        <v>10</v>
      </c>
      <c r="G34749" s="1" t="s">
        <v>195</v>
      </c>
      <c r="H34749" s="1" t="s">
        <v>35</v>
      </c>
      <c r="I34749" s="1" t="s">
        <v>196</v>
      </c>
      <c r="J34749" s="1" t="s">
        <v>45370</v>
      </c>
      <c r="K34749" s="1" t="s">
        <v>215</v>
      </c>
      <c r="L34749" s="1" t="s">
        <v>45160</v>
      </c>
      <c r="M34749" s="1" t="s">
        <v>45161</v>
      </c>
      <c r="N34749" s="1" t="s">
        <v>41</v>
      </c>
      <c r="O34749" s="1">
        <v>20260630</v>
      </c>
      <c r="P34749" s="1" t="s">
        <v>276</v>
      </c>
      <c r="Q34749" s="1" t="s">
        <v>195</v>
      </c>
      <c r="R34749" s="1" t="s">
        <v>43</v>
      </c>
      <c r="S34749" s="1">
        <v>20220401</v>
      </c>
      <c r="X34749" s="1" t="s">
        <v>44</v>
      </c>
      <c r="Z34749" s="1">
        <v>4987376185608</v>
      </c>
    </row>
    <row r="34750" spans="1:32" x14ac:dyDescent="0.45">
      <c r="A34750" s="1" t="s">
        <v>193</v>
      </c>
      <c r="B34750" s="1" t="s">
        <v>45371</v>
      </c>
      <c r="C34750" s="1">
        <v>14987376185629</v>
      </c>
      <c r="D34750" s="1">
        <v>140</v>
      </c>
      <c r="F34750" s="1">
        <v>14</v>
      </c>
      <c r="G34750" s="1" t="s">
        <v>195</v>
      </c>
      <c r="H34750" s="1" t="s">
        <v>35</v>
      </c>
      <c r="I34750" s="1" t="s">
        <v>196</v>
      </c>
      <c r="J34750" s="1" t="s">
        <v>45370</v>
      </c>
      <c r="K34750" s="1" t="s">
        <v>215</v>
      </c>
      <c r="L34750" s="1" t="s">
        <v>45160</v>
      </c>
      <c r="M34750" s="1" t="s">
        <v>45161</v>
      </c>
      <c r="N34750" s="1" t="s">
        <v>41</v>
      </c>
      <c r="O34750" s="1">
        <v>20260630</v>
      </c>
      <c r="P34750" s="1" t="s">
        <v>276</v>
      </c>
      <c r="Q34750" s="1" t="s">
        <v>195</v>
      </c>
      <c r="R34750" s="1" t="s">
        <v>43</v>
      </c>
      <c r="S34750" s="1">
        <v>20220401</v>
      </c>
      <c r="X34750" s="1" t="s">
        <v>44</v>
      </c>
      <c r="Z34750" s="1">
        <v>4987376185660</v>
      </c>
    </row>
    <row r="34751" spans="1:32" x14ac:dyDescent="0.45">
      <c r="A34751" s="1" t="s">
        <v>193</v>
      </c>
      <c r="B34751" s="1" t="s">
        <v>45372</v>
      </c>
      <c r="C34751" s="1">
        <v>14987376182413</v>
      </c>
      <c r="D34751" s="1">
        <v>140</v>
      </c>
      <c r="F34751" s="1">
        <v>14</v>
      </c>
      <c r="G34751" s="1" t="s">
        <v>195</v>
      </c>
      <c r="H34751" s="1" t="s">
        <v>35</v>
      </c>
      <c r="I34751" s="1" t="s">
        <v>196</v>
      </c>
      <c r="J34751" s="1" t="s">
        <v>45370</v>
      </c>
      <c r="K34751" s="1" t="s">
        <v>215</v>
      </c>
      <c r="L34751" s="1" t="s">
        <v>45160</v>
      </c>
      <c r="M34751" s="1" t="s">
        <v>45161</v>
      </c>
      <c r="N34751" s="1" t="s">
        <v>41</v>
      </c>
      <c r="O34751" s="1">
        <v>20260630</v>
      </c>
      <c r="P34751" s="1" t="s">
        <v>276</v>
      </c>
      <c r="Q34751" s="1" t="s">
        <v>195</v>
      </c>
      <c r="R34751" s="1" t="s">
        <v>43</v>
      </c>
      <c r="S34751" s="1">
        <v>20220401</v>
      </c>
      <c r="X34751" s="1" t="s">
        <v>44</v>
      </c>
      <c r="Z34751" s="1">
        <v>4987376185660</v>
      </c>
      <c r="AA34751" s="1" t="s">
        <v>14711</v>
      </c>
      <c r="AB34751" s="1">
        <v>24987376182410</v>
      </c>
    </row>
    <row r="34752" spans="1:32" x14ac:dyDescent="0.45">
      <c r="A34752" s="1" t="s">
        <v>32</v>
      </c>
      <c r="B34752" s="1" t="s">
        <v>45373</v>
      </c>
      <c r="C34752" s="1">
        <v>14987376185643</v>
      </c>
      <c r="D34752" s="1">
        <v>500</v>
      </c>
      <c r="F34752" s="1">
        <v>500</v>
      </c>
      <c r="G34752" s="1" t="s">
        <v>195</v>
      </c>
      <c r="H34752" s="1" t="s">
        <v>35</v>
      </c>
      <c r="I34752" s="1" t="s">
        <v>196</v>
      </c>
      <c r="J34752" s="1" t="s">
        <v>45370</v>
      </c>
      <c r="K34752" s="1" t="s">
        <v>215</v>
      </c>
      <c r="L34752" s="1" t="s">
        <v>45160</v>
      </c>
      <c r="M34752" s="1" t="s">
        <v>45161</v>
      </c>
      <c r="N34752" s="1" t="s">
        <v>41</v>
      </c>
      <c r="O34752" s="1">
        <v>20260630</v>
      </c>
      <c r="P34752" s="1" t="s">
        <v>276</v>
      </c>
      <c r="Q34752" s="1" t="s">
        <v>195</v>
      </c>
      <c r="R34752" s="1" t="s">
        <v>43</v>
      </c>
      <c r="S34752" s="1">
        <v>20220401</v>
      </c>
      <c r="X34752" s="1" t="s">
        <v>44</v>
      </c>
      <c r="Z34752" s="1">
        <v>4987376185653</v>
      </c>
    </row>
    <row r="34753" spans="1:32" x14ac:dyDescent="0.45">
      <c r="A34753" s="1" t="s">
        <v>193</v>
      </c>
      <c r="B34753" s="1" t="s">
        <v>45374</v>
      </c>
      <c r="C34753" s="1">
        <v>14987334305120</v>
      </c>
      <c r="D34753" s="1">
        <v>100</v>
      </c>
      <c r="F34753" s="1">
        <v>10</v>
      </c>
      <c r="G34753" s="1" t="s">
        <v>195</v>
      </c>
      <c r="H34753" s="1" t="s">
        <v>35</v>
      </c>
      <c r="I34753" s="1" t="s">
        <v>196</v>
      </c>
      <c r="J34753" s="1" t="s">
        <v>45375</v>
      </c>
      <c r="K34753" s="1" t="s">
        <v>215</v>
      </c>
      <c r="L34753" s="1" t="s">
        <v>45376</v>
      </c>
      <c r="M34753" s="1" t="s">
        <v>45377</v>
      </c>
      <c r="N34753" s="1" t="s">
        <v>41</v>
      </c>
      <c r="O34753" s="1">
        <v>20260630</v>
      </c>
      <c r="P34753" s="1" t="s">
        <v>2278</v>
      </c>
      <c r="Q34753" s="1" t="s">
        <v>195</v>
      </c>
      <c r="R34753" s="1" t="s">
        <v>43</v>
      </c>
      <c r="S34753" s="1">
        <v>20120622</v>
      </c>
      <c r="T34753" s="1">
        <v>20170331</v>
      </c>
      <c r="X34753" s="1" t="s">
        <v>44</v>
      </c>
      <c r="Z34753" s="1">
        <v>4987334375126</v>
      </c>
      <c r="AB34753" s="1">
        <v>24987334305127</v>
      </c>
    </row>
    <row r="34754" spans="1:32" x14ac:dyDescent="0.45">
      <c r="A34754" s="1" t="s">
        <v>193</v>
      </c>
      <c r="B34754" s="1" t="s">
        <v>45378</v>
      </c>
      <c r="C34754" s="1">
        <v>14987123154700</v>
      </c>
      <c r="D34754" s="1">
        <v>100</v>
      </c>
      <c r="F34754" s="1">
        <v>10</v>
      </c>
      <c r="G34754" s="1" t="s">
        <v>195</v>
      </c>
      <c r="H34754" s="1" t="s">
        <v>35</v>
      </c>
      <c r="I34754" s="1" t="s">
        <v>196</v>
      </c>
      <c r="J34754" s="1" t="s">
        <v>45379</v>
      </c>
      <c r="K34754" s="1" t="s">
        <v>228</v>
      </c>
      <c r="L34754" s="1" t="s">
        <v>45380</v>
      </c>
      <c r="M34754" s="1" t="s">
        <v>45381</v>
      </c>
      <c r="N34754" s="1" t="s">
        <v>41</v>
      </c>
      <c r="O34754" s="1">
        <v>20260630</v>
      </c>
      <c r="P34754" s="1" t="s">
        <v>201</v>
      </c>
      <c r="Q34754" s="1" t="s">
        <v>195</v>
      </c>
      <c r="R34754" s="1" t="s">
        <v>43</v>
      </c>
      <c r="S34754" s="1">
        <v>20120622</v>
      </c>
      <c r="T34754" s="1">
        <v>20230331</v>
      </c>
      <c r="X34754" s="1" t="s">
        <v>44</v>
      </c>
      <c r="Z34754" s="1">
        <v>4987123510097</v>
      </c>
    </row>
    <row r="34755" spans="1:32" x14ac:dyDescent="0.45">
      <c r="A34755" s="1" t="s">
        <v>193</v>
      </c>
      <c r="B34755" s="1" t="s">
        <v>45378</v>
      </c>
      <c r="C34755" s="1">
        <v>14987123154724</v>
      </c>
      <c r="D34755" s="1">
        <v>500</v>
      </c>
      <c r="F34755" s="1">
        <v>10</v>
      </c>
      <c r="G34755" s="1" t="s">
        <v>195</v>
      </c>
      <c r="H34755" s="1" t="s">
        <v>35</v>
      </c>
      <c r="I34755" s="1" t="s">
        <v>196</v>
      </c>
      <c r="J34755" s="1" t="s">
        <v>45379</v>
      </c>
      <c r="K34755" s="1" t="s">
        <v>228</v>
      </c>
      <c r="L34755" s="1" t="s">
        <v>45380</v>
      </c>
      <c r="M34755" s="1" t="s">
        <v>45381</v>
      </c>
      <c r="N34755" s="1" t="s">
        <v>41</v>
      </c>
      <c r="O34755" s="1">
        <v>20260630</v>
      </c>
      <c r="P34755" s="1" t="s">
        <v>201</v>
      </c>
      <c r="Q34755" s="1" t="s">
        <v>195</v>
      </c>
      <c r="R34755" s="1" t="s">
        <v>43</v>
      </c>
      <c r="S34755" s="1">
        <v>20120622</v>
      </c>
      <c r="T34755" s="1">
        <v>20230331</v>
      </c>
      <c r="X34755" s="1" t="s">
        <v>44</v>
      </c>
      <c r="Z34755" s="1">
        <v>4987123510097</v>
      </c>
    </row>
    <row r="34756" spans="1:32" x14ac:dyDescent="0.45">
      <c r="A34756" s="1" t="s">
        <v>193</v>
      </c>
      <c r="B34756" s="1" t="s">
        <v>45382</v>
      </c>
      <c r="C34756" s="1">
        <v>14987123154717</v>
      </c>
      <c r="D34756" s="1">
        <v>140</v>
      </c>
      <c r="F34756" s="1">
        <v>14</v>
      </c>
      <c r="G34756" s="1" t="s">
        <v>195</v>
      </c>
      <c r="H34756" s="1" t="s">
        <v>35</v>
      </c>
      <c r="I34756" s="1" t="s">
        <v>196</v>
      </c>
      <c r="J34756" s="1" t="s">
        <v>45379</v>
      </c>
      <c r="K34756" s="1" t="s">
        <v>228</v>
      </c>
      <c r="L34756" s="1" t="s">
        <v>45380</v>
      </c>
      <c r="M34756" s="1" t="s">
        <v>45381</v>
      </c>
      <c r="N34756" s="1" t="s">
        <v>41</v>
      </c>
      <c r="O34756" s="1">
        <v>20260630</v>
      </c>
      <c r="P34756" s="1" t="s">
        <v>201</v>
      </c>
      <c r="Q34756" s="1" t="s">
        <v>195</v>
      </c>
      <c r="R34756" s="1" t="s">
        <v>43</v>
      </c>
      <c r="S34756" s="1">
        <v>20120622</v>
      </c>
      <c r="T34756" s="1">
        <v>20230331</v>
      </c>
      <c r="X34756" s="1" t="s">
        <v>44</v>
      </c>
      <c r="Z34756" s="1">
        <v>4987123510103</v>
      </c>
    </row>
    <row r="34757" spans="1:32" x14ac:dyDescent="0.45">
      <c r="A34757" s="1" t="s">
        <v>32</v>
      </c>
      <c r="B34757" s="1" t="s">
        <v>45383</v>
      </c>
      <c r="C34757" s="1">
        <v>14987123154731</v>
      </c>
      <c r="D34757" s="1">
        <v>500</v>
      </c>
      <c r="F34757" s="1">
        <v>500</v>
      </c>
      <c r="G34757" s="1" t="s">
        <v>195</v>
      </c>
      <c r="H34757" s="1" t="s">
        <v>35</v>
      </c>
      <c r="I34757" s="1" t="s">
        <v>196</v>
      </c>
      <c r="J34757" s="1" t="s">
        <v>45379</v>
      </c>
      <c r="K34757" s="1" t="s">
        <v>228</v>
      </c>
      <c r="L34757" s="1" t="s">
        <v>45380</v>
      </c>
      <c r="M34757" s="1" t="s">
        <v>45381</v>
      </c>
      <c r="N34757" s="1" t="s">
        <v>41</v>
      </c>
      <c r="O34757" s="1">
        <v>20260630</v>
      </c>
      <c r="P34757" s="1" t="s">
        <v>201</v>
      </c>
      <c r="Q34757" s="1" t="s">
        <v>195</v>
      </c>
      <c r="R34757" s="1" t="s">
        <v>43</v>
      </c>
      <c r="S34757" s="1">
        <v>20120622</v>
      </c>
      <c r="T34757" s="1">
        <v>20230331</v>
      </c>
      <c r="X34757" s="1" t="s">
        <v>44</v>
      </c>
      <c r="Z34757" s="1">
        <v>4987123510110</v>
      </c>
    </row>
    <row r="34758" spans="1:32" x14ac:dyDescent="0.45">
      <c r="A34758" s="1" t="s">
        <v>193</v>
      </c>
      <c r="B34758" s="1" t="s">
        <v>45384</v>
      </c>
      <c r="C34758" s="1">
        <v>14987809126212</v>
      </c>
      <c r="D34758" s="1">
        <v>100</v>
      </c>
      <c r="F34758" s="1">
        <v>10</v>
      </c>
      <c r="G34758" s="1" t="s">
        <v>195</v>
      </c>
      <c r="H34758" s="1" t="s">
        <v>35</v>
      </c>
      <c r="I34758" s="1" t="s">
        <v>196</v>
      </c>
      <c r="J34758" s="1" t="s">
        <v>45385</v>
      </c>
      <c r="K34758" s="1" t="s">
        <v>228</v>
      </c>
      <c r="L34758" s="1" t="s">
        <v>45386</v>
      </c>
      <c r="M34758" s="1" t="s">
        <v>45387</v>
      </c>
      <c r="N34758" s="1" t="s">
        <v>41</v>
      </c>
      <c r="O34758" s="1">
        <v>20260630</v>
      </c>
      <c r="P34758" s="1" t="s">
        <v>781</v>
      </c>
      <c r="Q34758" s="1" t="s">
        <v>195</v>
      </c>
      <c r="R34758" s="1" t="s">
        <v>43</v>
      </c>
      <c r="S34758" s="1">
        <v>20120622</v>
      </c>
      <c r="T34758" s="1">
        <v>20200331</v>
      </c>
      <c r="X34758" s="1" t="s">
        <v>44</v>
      </c>
      <c r="Z34758" s="1">
        <v>4987809326202</v>
      </c>
    </row>
    <row r="34759" spans="1:32" x14ac:dyDescent="0.45">
      <c r="A34759" s="1" t="s">
        <v>193</v>
      </c>
      <c r="B34759" s="1" t="s">
        <v>45388</v>
      </c>
      <c r="C34759" s="1">
        <v>14987086678237</v>
      </c>
      <c r="D34759" s="1">
        <v>100</v>
      </c>
      <c r="F34759" s="1">
        <v>10</v>
      </c>
      <c r="G34759" s="1" t="s">
        <v>195</v>
      </c>
      <c r="H34759" s="1" t="s">
        <v>35</v>
      </c>
      <c r="I34759" s="1" t="s">
        <v>196</v>
      </c>
      <c r="J34759" s="1" t="s">
        <v>45389</v>
      </c>
      <c r="K34759" s="1" t="s">
        <v>228</v>
      </c>
      <c r="L34759" s="1" t="s">
        <v>45390</v>
      </c>
      <c r="M34759" s="1" t="s">
        <v>45391</v>
      </c>
      <c r="N34759" s="1" t="s">
        <v>41</v>
      </c>
      <c r="O34759" s="1">
        <v>20260630</v>
      </c>
      <c r="P34759" s="1" t="s">
        <v>315</v>
      </c>
      <c r="Q34759" s="1" t="s">
        <v>195</v>
      </c>
      <c r="R34759" s="1" t="s">
        <v>43</v>
      </c>
      <c r="S34759" s="1">
        <v>20120622</v>
      </c>
      <c r="X34759" s="1" t="s">
        <v>44</v>
      </c>
      <c r="Z34759" s="1">
        <v>4987086678155</v>
      </c>
    </row>
    <row r="34760" spans="1:32" x14ac:dyDescent="0.45">
      <c r="A34760" s="1" t="s">
        <v>193</v>
      </c>
      <c r="B34760" s="1" t="s">
        <v>45388</v>
      </c>
      <c r="C34760" s="1">
        <v>14987086678244</v>
      </c>
      <c r="D34760" s="1">
        <v>500</v>
      </c>
      <c r="F34760" s="1">
        <v>10</v>
      </c>
      <c r="G34760" s="1" t="s">
        <v>195</v>
      </c>
      <c r="H34760" s="1" t="s">
        <v>35</v>
      </c>
      <c r="I34760" s="1" t="s">
        <v>196</v>
      </c>
      <c r="J34760" s="1" t="s">
        <v>45389</v>
      </c>
      <c r="K34760" s="1" t="s">
        <v>228</v>
      </c>
      <c r="L34760" s="1" t="s">
        <v>45390</v>
      </c>
      <c r="M34760" s="1" t="s">
        <v>45391</v>
      </c>
      <c r="N34760" s="1" t="s">
        <v>41</v>
      </c>
      <c r="O34760" s="1">
        <v>20260630</v>
      </c>
      <c r="P34760" s="1" t="s">
        <v>315</v>
      </c>
      <c r="Q34760" s="1" t="s">
        <v>195</v>
      </c>
      <c r="R34760" s="1" t="s">
        <v>43</v>
      </c>
      <c r="S34760" s="1">
        <v>20120622</v>
      </c>
      <c r="X34760" s="1" t="s">
        <v>44</v>
      </c>
      <c r="Z34760" s="1">
        <v>4987086678155</v>
      </c>
    </row>
    <row r="34761" spans="1:32" x14ac:dyDescent="0.45">
      <c r="A34761" s="1" t="s">
        <v>32</v>
      </c>
      <c r="B34761" s="1" t="s">
        <v>45392</v>
      </c>
      <c r="C34761" s="1">
        <v>14987086678251</v>
      </c>
      <c r="D34761" s="1">
        <v>500</v>
      </c>
      <c r="F34761" s="1">
        <v>500</v>
      </c>
      <c r="G34761" s="1" t="s">
        <v>195</v>
      </c>
      <c r="H34761" s="1" t="s">
        <v>35</v>
      </c>
      <c r="I34761" s="1" t="s">
        <v>196</v>
      </c>
      <c r="J34761" s="1" t="s">
        <v>45389</v>
      </c>
      <c r="K34761" s="1" t="s">
        <v>228</v>
      </c>
      <c r="L34761" s="1" t="s">
        <v>45390</v>
      </c>
      <c r="M34761" s="1" t="s">
        <v>45391</v>
      </c>
      <c r="N34761" s="1" t="s">
        <v>41</v>
      </c>
      <c r="O34761" s="1">
        <v>20260630</v>
      </c>
      <c r="P34761" s="1" t="s">
        <v>315</v>
      </c>
      <c r="Q34761" s="1" t="s">
        <v>195</v>
      </c>
      <c r="R34761" s="1" t="s">
        <v>43</v>
      </c>
      <c r="S34761" s="1">
        <v>20120622</v>
      </c>
      <c r="X34761" s="1" t="s">
        <v>44</v>
      </c>
      <c r="Z34761" s="1">
        <v>4987086678162</v>
      </c>
    </row>
    <row r="34762" spans="1:32" x14ac:dyDescent="0.45">
      <c r="A34762" s="1" t="s">
        <v>193</v>
      </c>
      <c r="B34762" s="1" t="s">
        <v>45393</v>
      </c>
      <c r="C34762" s="1">
        <v>14987885018739</v>
      </c>
      <c r="D34762" s="1">
        <v>100</v>
      </c>
      <c r="F34762" s="1">
        <v>10</v>
      </c>
      <c r="G34762" s="1" t="s">
        <v>195</v>
      </c>
      <c r="H34762" s="1" t="s">
        <v>35</v>
      </c>
      <c r="I34762" s="1" t="s">
        <v>196</v>
      </c>
      <c r="J34762" s="1" t="s">
        <v>45394</v>
      </c>
      <c r="K34762" s="1" t="s">
        <v>228</v>
      </c>
      <c r="L34762" s="1" t="s">
        <v>45395</v>
      </c>
      <c r="M34762" s="1" t="s">
        <v>45396</v>
      </c>
      <c r="N34762" s="1" t="s">
        <v>41</v>
      </c>
      <c r="O34762" s="1">
        <v>20260630</v>
      </c>
      <c r="P34762" s="1" t="s">
        <v>1282</v>
      </c>
      <c r="Q34762" s="1" t="s">
        <v>195</v>
      </c>
      <c r="R34762" s="1" t="s">
        <v>43</v>
      </c>
      <c r="S34762" s="1">
        <v>20120622</v>
      </c>
      <c r="T34762" s="1">
        <v>20250331</v>
      </c>
      <c r="X34762" s="1" t="s">
        <v>44</v>
      </c>
      <c r="Z34762" s="1">
        <v>4987885218736</v>
      </c>
      <c r="AB34762" s="1">
        <v>24987885018736</v>
      </c>
    </row>
    <row r="34763" spans="1:32" x14ac:dyDescent="0.45">
      <c r="A34763" s="1" t="s">
        <v>193</v>
      </c>
      <c r="B34763" s="1" t="s">
        <v>45393</v>
      </c>
      <c r="C34763" s="1">
        <v>14987885018753</v>
      </c>
      <c r="D34763" s="1">
        <v>500</v>
      </c>
      <c r="F34763" s="1">
        <v>10</v>
      </c>
      <c r="G34763" s="1" t="s">
        <v>195</v>
      </c>
      <c r="H34763" s="1" t="s">
        <v>35</v>
      </c>
      <c r="I34763" s="1" t="s">
        <v>196</v>
      </c>
      <c r="J34763" s="1" t="s">
        <v>45394</v>
      </c>
      <c r="K34763" s="1" t="s">
        <v>228</v>
      </c>
      <c r="L34763" s="1" t="s">
        <v>45395</v>
      </c>
      <c r="M34763" s="1" t="s">
        <v>45396</v>
      </c>
      <c r="N34763" s="1" t="s">
        <v>41</v>
      </c>
      <c r="O34763" s="1">
        <v>20260630</v>
      </c>
      <c r="P34763" s="1" t="s">
        <v>1282</v>
      </c>
      <c r="Q34763" s="1" t="s">
        <v>195</v>
      </c>
      <c r="R34763" s="1" t="s">
        <v>43</v>
      </c>
      <c r="S34763" s="1">
        <v>20120622</v>
      </c>
      <c r="T34763" s="1">
        <v>20250331</v>
      </c>
      <c r="X34763" s="1" t="s">
        <v>44</v>
      </c>
      <c r="Z34763" s="1">
        <v>4987885218736</v>
      </c>
      <c r="AB34763" s="1">
        <v>24987885018750</v>
      </c>
    </row>
    <row r="34764" spans="1:32" x14ac:dyDescent="0.45">
      <c r="A34764" s="1" t="s">
        <v>193</v>
      </c>
      <c r="B34764" s="1" t="s">
        <v>45393</v>
      </c>
      <c r="C34764" s="1">
        <v>14987828111787</v>
      </c>
      <c r="D34764" s="1">
        <v>100</v>
      </c>
      <c r="F34764" s="1">
        <v>10</v>
      </c>
      <c r="G34764" s="1" t="s">
        <v>195</v>
      </c>
      <c r="H34764" s="1" t="s">
        <v>35</v>
      </c>
      <c r="I34764" s="1" t="s">
        <v>196</v>
      </c>
      <c r="J34764" s="1" t="s">
        <v>45394</v>
      </c>
      <c r="K34764" s="1" t="s">
        <v>228</v>
      </c>
      <c r="L34764" s="1" t="s">
        <v>45395</v>
      </c>
      <c r="M34764" s="1" t="s">
        <v>45396</v>
      </c>
      <c r="N34764" s="1" t="s">
        <v>41</v>
      </c>
      <c r="O34764" s="1">
        <v>20260630</v>
      </c>
      <c r="P34764" s="1" t="s">
        <v>1782</v>
      </c>
      <c r="Q34764" s="1" t="s">
        <v>195</v>
      </c>
      <c r="R34764" s="1" t="s">
        <v>43</v>
      </c>
      <c r="S34764" s="1">
        <v>20120622</v>
      </c>
      <c r="T34764" s="1">
        <v>20250331</v>
      </c>
      <c r="X34764" s="1" t="s">
        <v>44</v>
      </c>
      <c r="Z34764" s="1">
        <v>4987828119076</v>
      </c>
      <c r="AF34764" s="1">
        <v>20210630</v>
      </c>
    </row>
    <row r="34765" spans="1:32" x14ac:dyDescent="0.45">
      <c r="A34765" s="1" t="s">
        <v>193</v>
      </c>
      <c r="B34765" s="1" t="s">
        <v>45393</v>
      </c>
      <c r="C34765" s="1">
        <v>14987828111800</v>
      </c>
      <c r="D34765" s="1">
        <v>500</v>
      </c>
      <c r="F34765" s="1">
        <v>10</v>
      </c>
      <c r="G34765" s="1" t="s">
        <v>195</v>
      </c>
      <c r="H34765" s="1" t="s">
        <v>35</v>
      </c>
      <c r="I34765" s="1" t="s">
        <v>196</v>
      </c>
      <c r="J34765" s="1" t="s">
        <v>45394</v>
      </c>
      <c r="K34765" s="1" t="s">
        <v>228</v>
      </c>
      <c r="L34765" s="1" t="s">
        <v>45395</v>
      </c>
      <c r="M34765" s="1" t="s">
        <v>45396</v>
      </c>
      <c r="N34765" s="1" t="s">
        <v>41</v>
      </c>
      <c r="O34765" s="1">
        <v>20260630</v>
      </c>
      <c r="P34765" s="1" t="s">
        <v>1782</v>
      </c>
      <c r="Q34765" s="1" t="s">
        <v>195</v>
      </c>
      <c r="R34765" s="1" t="s">
        <v>43</v>
      </c>
      <c r="S34765" s="1">
        <v>20120622</v>
      </c>
      <c r="T34765" s="1">
        <v>20250331</v>
      </c>
      <c r="X34765" s="1" t="s">
        <v>44</v>
      </c>
      <c r="Z34765" s="1">
        <v>4987828119076</v>
      </c>
      <c r="AF34765" s="1">
        <v>20210630</v>
      </c>
    </row>
    <row r="34766" spans="1:32" x14ac:dyDescent="0.45">
      <c r="A34766" s="1" t="s">
        <v>193</v>
      </c>
      <c r="B34766" s="1" t="s">
        <v>45397</v>
      </c>
      <c r="C34766" s="1">
        <v>14987885018746</v>
      </c>
      <c r="D34766" s="1">
        <v>140</v>
      </c>
      <c r="F34766" s="1">
        <v>14</v>
      </c>
      <c r="G34766" s="1" t="s">
        <v>195</v>
      </c>
      <c r="H34766" s="1" t="s">
        <v>35</v>
      </c>
      <c r="I34766" s="1" t="s">
        <v>196</v>
      </c>
      <c r="J34766" s="1" t="s">
        <v>45394</v>
      </c>
      <c r="K34766" s="1" t="s">
        <v>228</v>
      </c>
      <c r="L34766" s="1" t="s">
        <v>45395</v>
      </c>
      <c r="M34766" s="1" t="s">
        <v>45396</v>
      </c>
      <c r="N34766" s="1" t="s">
        <v>41</v>
      </c>
      <c r="O34766" s="1">
        <v>20260630</v>
      </c>
      <c r="P34766" s="1" t="s">
        <v>1282</v>
      </c>
      <c r="Q34766" s="1" t="s">
        <v>195</v>
      </c>
      <c r="R34766" s="1" t="s">
        <v>43</v>
      </c>
      <c r="S34766" s="1">
        <v>20120622</v>
      </c>
      <c r="T34766" s="1">
        <v>20250331</v>
      </c>
      <c r="X34766" s="1" t="s">
        <v>44</v>
      </c>
      <c r="Z34766" s="1">
        <v>4987885218743</v>
      </c>
      <c r="AB34766" s="1">
        <v>24987885018743</v>
      </c>
    </row>
    <row r="34767" spans="1:32" x14ac:dyDescent="0.45">
      <c r="A34767" s="1" t="s">
        <v>193</v>
      </c>
      <c r="B34767" s="1" t="s">
        <v>45397</v>
      </c>
      <c r="C34767" s="1">
        <v>14987828111794</v>
      </c>
      <c r="D34767" s="1">
        <v>140</v>
      </c>
      <c r="F34767" s="1">
        <v>14</v>
      </c>
      <c r="G34767" s="1" t="s">
        <v>195</v>
      </c>
      <c r="H34767" s="1" t="s">
        <v>35</v>
      </c>
      <c r="I34767" s="1" t="s">
        <v>196</v>
      </c>
      <c r="J34767" s="1" t="s">
        <v>45394</v>
      </c>
      <c r="K34767" s="1" t="s">
        <v>228</v>
      </c>
      <c r="L34767" s="1" t="s">
        <v>45395</v>
      </c>
      <c r="M34767" s="1" t="s">
        <v>45396</v>
      </c>
      <c r="N34767" s="1" t="s">
        <v>41</v>
      </c>
      <c r="O34767" s="1">
        <v>20260630</v>
      </c>
      <c r="P34767" s="1" t="s">
        <v>1782</v>
      </c>
      <c r="Q34767" s="1" t="s">
        <v>195</v>
      </c>
      <c r="R34767" s="1" t="s">
        <v>43</v>
      </c>
      <c r="S34767" s="1">
        <v>20120622</v>
      </c>
      <c r="T34767" s="1">
        <v>20250331</v>
      </c>
      <c r="X34767" s="1" t="s">
        <v>44</v>
      </c>
      <c r="Z34767" s="1">
        <v>4987828119083</v>
      </c>
      <c r="AF34767" s="1">
        <v>20210630</v>
      </c>
    </row>
    <row r="34768" spans="1:32" x14ac:dyDescent="0.45">
      <c r="A34768" s="1" t="s">
        <v>193</v>
      </c>
      <c r="B34768" s="1" t="s">
        <v>45398</v>
      </c>
      <c r="C34768" s="1">
        <v>14987792215610</v>
      </c>
      <c r="D34768" s="1">
        <v>100</v>
      </c>
      <c r="F34768" s="1">
        <v>10</v>
      </c>
      <c r="G34768" s="1" t="s">
        <v>195</v>
      </c>
      <c r="H34768" s="1" t="s">
        <v>35</v>
      </c>
      <c r="I34768" s="1" t="s">
        <v>196</v>
      </c>
      <c r="J34768" s="1" t="s">
        <v>45399</v>
      </c>
      <c r="K34768" s="1" t="s">
        <v>228</v>
      </c>
      <c r="L34768" s="1" t="s">
        <v>45400</v>
      </c>
      <c r="M34768" s="1" t="s">
        <v>45401</v>
      </c>
      <c r="N34768" s="1" t="s">
        <v>41</v>
      </c>
      <c r="O34768" s="1">
        <v>20260630</v>
      </c>
      <c r="P34768" s="1" t="s">
        <v>786</v>
      </c>
      <c r="Q34768" s="1" t="s">
        <v>195</v>
      </c>
      <c r="R34768" s="1" t="s">
        <v>43</v>
      </c>
      <c r="S34768" s="1">
        <v>20120622</v>
      </c>
      <c r="X34768" s="1" t="s">
        <v>44</v>
      </c>
      <c r="Z34768" s="1">
        <v>4987792926083</v>
      </c>
      <c r="AB34768" s="1">
        <v>24987792215617</v>
      </c>
    </row>
    <row r="34769" spans="1:33" x14ac:dyDescent="0.45">
      <c r="A34769" s="1" t="s">
        <v>193</v>
      </c>
      <c r="B34769" s="1" t="s">
        <v>45398</v>
      </c>
      <c r="C34769" s="1">
        <v>14987792215658</v>
      </c>
      <c r="D34769" s="1">
        <v>500</v>
      </c>
      <c r="F34769" s="1">
        <v>10</v>
      </c>
      <c r="G34769" s="1" t="s">
        <v>195</v>
      </c>
      <c r="H34769" s="1" t="s">
        <v>35</v>
      </c>
      <c r="I34769" s="1" t="s">
        <v>196</v>
      </c>
      <c r="J34769" s="1" t="s">
        <v>45399</v>
      </c>
      <c r="K34769" s="1" t="s">
        <v>228</v>
      </c>
      <c r="L34769" s="1" t="s">
        <v>45400</v>
      </c>
      <c r="M34769" s="1" t="s">
        <v>45401</v>
      </c>
      <c r="N34769" s="1" t="s">
        <v>41</v>
      </c>
      <c r="O34769" s="1">
        <v>20260630</v>
      </c>
      <c r="P34769" s="1" t="s">
        <v>786</v>
      </c>
      <c r="Q34769" s="1" t="s">
        <v>195</v>
      </c>
      <c r="R34769" s="1" t="s">
        <v>43</v>
      </c>
      <c r="S34769" s="1">
        <v>20120622</v>
      </c>
      <c r="X34769" s="1" t="s">
        <v>44</v>
      </c>
      <c r="Z34769" s="1">
        <v>4987792926083</v>
      </c>
      <c r="AB34769" s="1">
        <v>24987792215655</v>
      </c>
    </row>
    <row r="34770" spans="1:33" x14ac:dyDescent="0.45">
      <c r="A34770" s="1" t="s">
        <v>32</v>
      </c>
      <c r="B34770" s="1" t="s">
        <v>45402</v>
      </c>
      <c r="C34770" s="1">
        <v>14987792215689</v>
      </c>
      <c r="D34770" s="1">
        <v>500</v>
      </c>
      <c r="F34770" s="1">
        <v>500</v>
      </c>
      <c r="G34770" s="1" t="s">
        <v>195</v>
      </c>
      <c r="H34770" s="1" t="s">
        <v>35</v>
      </c>
      <c r="I34770" s="1" t="s">
        <v>196</v>
      </c>
      <c r="J34770" s="1" t="s">
        <v>45399</v>
      </c>
      <c r="K34770" s="1" t="s">
        <v>228</v>
      </c>
      <c r="L34770" s="1" t="s">
        <v>45400</v>
      </c>
      <c r="M34770" s="1" t="s">
        <v>45401</v>
      </c>
      <c r="N34770" s="1" t="s">
        <v>41</v>
      </c>
      <c r="O34770" s="1">
        <v>20260630</v>
      </c>
      <c r="P34770" s="1" t="s">
        <v>786</v>
      </c>
      <c r="Q34770" s="1" t="s">
        <v>195</v>
      </c>
      <c r="R34770" s="1" t="s">
        <v>43</v>
      </c>
      <c r="S34770" s="1">
        <v>20120622</v>
      </c>
      <c r="X34770" s="1" t="s">
        <v>44</v>
      </c>
      <c r="Z34770" s="1">
        <v>4987792942489</v>
      </c>
    </row>
    <row r="34771" spans="1:33" x14ac:dyDescent="0.45">
      <c r="A34771" s="1" t="s">
        <v>193</v>
      </c>
      <c r="B34771" s="1" t="s">
        <v>45403</v>
      </c>
      <c r="C34771" s="1">
        <v>14987440461017</v>
      </c>
      <c r="D34771" s="1">
        <v>100</v>
      </c>
      <c r="F34771" s="1">
        <v>10</v>
      </c>
      <c r="G34771" s="1" t="s">
        <v>195</v>
      </c>
      <c r="H34771" s="1" t="s">
        <v>35</v>
      </c>
      <c r="I34771" s="1" t="s">
        <v>196</v>
      </c>
      <c r="J34771" s="1" t="s">
        <v>45404</v>
      </c>
      <c r="K34771" s="1" t="s">
        <v>228</v>
      </c>
      <c r="L34771" s="1" t="s">
        <v>45405</v>
      </c>
      <c r="M34771" s="1" t="s">
        <v>45406</v>
      </c>
      <c r="N34771" s="1" t="s">
        <v>41</v>
      </c>
      <c r="O34771" s="1">
        <v>20260630</v>
      </c>
      <c r="P34771" s="1" t="s">
        <v>1117</v>
      </c>
      <c r="Q34771" s="1" t="s">
        <v>195</v>
      </c>
      <c r="R34771" s="1" t="s">
        <v>43</v>
      </c>
      <c r="S34771" s="1">
        <v>20120622</v>
      </c>
      <c r="T34771" s="1">
        <v>20200331</v>
      </c>
      <c r="X34771" s="1" t="s">
        <v>44</v>
      </c>
      <c r="Z34771" s="1">
        <v>4987440461201</v>
      </c>
      <c r="AB34771" s="1">
        <v>24987440461014</v>
      </c>
      <c r="AF34771" s="1">
        <v>20200331</v>
      </c>
    </row>
    <row r="34772" spans="1:33" x14ac:dyDescent="0.45">
      <c r="A34772" s="1" t="s">
        <v>193</v>
      </c>
      <c r="B34772" s="1" t="s">
        <v>45403</v>
      </c>
      <c r="C34772" s="1">
        <v>14987440461055</v>
      </c>
      <c r="D34772" s="1">
        <v>500</v>
      </c>
      <c r="F34772" s="1">
        <v>10</v>
      </c>
      <c r="G34772" s="1" t="s">
        <v>195</v>
      </c>
      <c r="H34772" s="1" t="s">
        <v>35</v>
      </c>
      <c r="I34772" s="1" t="s">
        <v>196</v>
      </c>
      <c r="J34772" s="1" t="s">
        <v>45404</v>
      </c>
      <c r="K34772" s="1" t="s">
        <v>228</v>
      </c>
      <c r="L34772" s="1" t="s">
        <v>45405</v>
      </c>
      <c r="M34772" s="1" t="s">
        <v>45406</v>
      </c>
      <c r="N34772" s="1" t="s">
        <v>41</v>
      </c>
      <c r="O34772" s="1">
        <v>20260630</v>
      </c>
      <c r="P34772" s="1" t="s">
        <v>1117</v>
      </c>
      <c r="Q34772" s="1" t="s">
        <v>195</v>
      </c>
      <c r="R34772" s="1" t="s">
        <v>43</v>
      </c>
      <c r="S34772" s="1">
        <v>20120622</v>
      </c>
      <c r="T34772" s="1">
        <v>20200331</v>
      </c>
      <c r="X34772" s="1" t="s">
        <v>44</v>
      </c>
      <c r="Z34772" s="1">
        <v>4987440461201</v>
      </c>
      <c r="AB34772" s="1">
        <v>24987440461052</v>
      </c>
      <c r="AF34772" s="1">
        <v>20200331</v>
      </c>
    </row>
    <row r="34773" spans="1:33" x14ac:dyDescent="0.45">
      <c r="A34773" s="1" t="s">
        <v>32</v>
      </c>
      <c r="B34773" s="1" t="s">
        <v>45407</v>
      </c>
      <c r="C34773" s="1">
        <v>14987440461086</v>
      </c>
      <c r="D34773" s="1">
        <v>500</v>
      </c>
      <c r="F34773" s="1">
        <v>500</v>
      </c>
      <c r="G34773" s="1" t="s">
        <v>195</v>
      </c>
      <c r="H34773" s="1" t="s">
        <v>35</v>
      </c>
      <c r="I34773" s="1" t="s">
        <v>196</v>
      </c>
      <c r="J34773" s="1" t="s">
        <v>45404</v>
      </c>
      <c r="K34773" s="1" t="s">
        <v>228</v>
      </c>
      <c r="L34773" s="1" t="s">
        <v>45405</v>
      </c>
      <c r="M34773" s="1" t="s">
        <v>45406</v>
      </c>
      <c r="N34773" s="1" t="s">
        <v>41</v>
      </c>
      <c r="O34773" s="1">
        <v>20260630</v>
      </c>
      <c r="P34773" s="1" t="s">
        <v>1117</v>
      </c>
      <c r="Q34773" s="1" t="s">
        <v>195</v>
      </c>
      <c r="R34773" s="1" t="s">
        <v>43</v>
      </c>
      <c r="S34773" s="1">
        <v>20120622</v>
      </c>
      <c r="T34773" s="1">
        <v>20200331</v>
      </c>
      <c r="X34773" s="1" t="s">
        <v>44</v>
      </c>
      <c r="Z34773" s="1">
        <v>4987440461096</v>
      </c>
      <c r="AF34773" s="1">
        <v>20190600</v>
      </c>
    </row>
    <row r="34774" spans="1:33" x14ac:dyDescent="0.45">
      <c r="A34774" s="1" t="s">
        <v>193</v>
      </c>
      <c r="B34774" s="1" t="s">
        <v>45408</v>
      </c>
      <c r="C34774" s="1">
        <v>14987376708477</v>
      </c>
      <c r="D34774" s="1">
        <v>100</v>
      </c>
      <c r="F34774" s="1">
        <v>10</v>
      </c>
      <c r="G34774" s="1" t="s">
        <v>195</v>
      </c>
      <c r="H34774" s="1" t="s">
        <v>35</v>
      </c>
      <c r="I34774" s="1" t="s">
        <v>196</v>
      </c>
      <c r="J34774" s="1" t="s">
        <v>45409</v>
      </c>
      <c r="K34774" s="1" t="s">
        <v>228</v>
      </c>
      <c r="L34774" s="1" t="s">
        <v>45216</v>
      </c>
      <c r="M34774" s="1" t="s">
        <v>45217</v>
      </c>
      <c r="N34774" s="1" t="s">
        <v>41</v>
      </c>
      <c r="O34774" s="1">
        <v>20260630</v>
      </c>
      <c r="P34774" s="1" t="s">
        <v>276</v>
      </c>
      <c r="Q34774" s="1" t="s">
        <v>195</v>
      </c>
      <c r="R34774" s="1" t="s">
        <v>43</v>
      </c>
      <c r="S34774" s="1">
        <v>20210305</v>
      </c>
      <c r="X34774" s="1" t="s">
        <v>44</v>
      </c>
      <c r="Z34774" s="1">
        <v>4987376708494</v>
      </c>
      <c r="AB34774" s="1">
        <v>24987376708474</v>
      </c>
    </row>
    <row r="34775" spans="1:33" x14ac:dyDescent="0.45">
      <c r="A34775" s="1" t="s">
        <v>193</v>
      </c>
      <c r="B34775" s="1" t="s">
        <v>45408</v>
      </c>
      <c r="C34775" s="1">
        <v>14987123872178</v>
      </c>
      <c r="D34775" s="1">
        <v>500</v>
      </c>
      <c r="F34775" s="1">
        <v>10</v>
      </c>
      <c r="G34775" s="1" t="s">
        <v>195</v>
      </c>
      <c r="H34775" s="1" t="s">
        <v>35</v>
      </c>
      <c r="I34775" s="1" t="s">
        <v>196</v>
      </c>
      <c r="J34775" s="1" t="s">
        <v>45409</v>
      </c>
      <c r="K34775" s="1" t="s">
        <v>228</v>
      </c>
      <c r="L34775" s="1" t="s">
        <v>45216</v>
      </c>
      <c r="M34775" s="1" t="s">
        <v>45217</v>
      </c>
      <c r="N34775" s="1" t="s">
        <v>41</v>
      </c>
      <c r="O34775" s="1">
        <v>20260630</v>
      </c>
      <c r="P34775" s="1" t="s">
        <v>201</v>
      </c>
      <c r="Q34775" s="1" t="s">
        <v>195</v>
      </c>
      <c r="R34775" s="1" t="s">
        <v>43</v>
      </c>
      <c r="S34775" s="1">
        <v>20210305</v>
      </c>
      <c r="X34775" s="1" t="s">
        <v>44</v>
      </c>
      <c r="Z34775" s="1">
        <v>4987123567619</v>
      </c>
      <c r="AB34775" s="1">
        <v>24987123872175</v>
      </c>
    </row>
    <row r="34776" spans="1:33" x14ac:dyDescent="0.45">
      <c r="A34776" s="1" t="s">
        <v>193</v>
      </c>
      <c r="B34776" s="1" t="s">
        <v>45408</v>
      </c>
      <c r="C34776" s="1">
        <v>14987123872185</v>
      </c>
      <c r="D34776" s="1">
        <v>100</v>
      </c>
      <c r="F34776" s="1">
        <v>10</v>
      </c>
      <c r="G34776" s="1" t="s">
        <v>195</v>
      </c>
      <c r="H34776" s="1" t="s">
        <v>35</v>
      </c>
      <c r="I34776" s="1" t="s">
        <v>196</v>
      </c>
      <c r="J34776" s="1" t="s">
        <v>45409</v>
      </c>
      <c r="K34776" s="1" t="s">
        <v>228</v>
      </c>
      <c r="L34776" s="1" t="s">
        <v>45216</v>
      </c>
      <c r="M34776" s="1" t="s">
        <v>45217</v>
      </c>
      <c r="N34776" s="1" t="s">
        <v>41</v>
      </c>
      <c r="O34776" s="1">
        <v>20260630</v>
      </c>
      <c r="P34776" s="1" t="s">
        <v>201</v>
      </c>
      <c r="Q34776" s="1" t="s">
        <v>195</v>
      </c>
      <c r="R34776" s="1" t="s">
        <v>43</v>
      </c>
      <c r="S34776" s="1">
        <v>20210305</v>
      </c>
      <c r="X34776" s="1" t="s">
        <v>44</v>
      </c>
      <c r="Z34776" s="1">
        <v>4987123567619</v>
      </c>
      <c r="AB34776" s="1">
        <v>24987123872182</v>
      </c>
    </row>
    <row r="34777" spans="1:33" x14ac:dyDescent="0.45">
      <c r="A34777" s="1" t="s">
        <v>193</v>
      </c>
      <c r="B34777" s="1" t="s">
        <v>45410</v>
      </c>
      <c r="C34777" s="1">
        <v>14987123872161</v>
      </c>
      <c r="D34777" s="1">
        <v>140</v>
      </c>
      <c r="F34777" s="1">
        <v>14</v>
      </c>
      <c r="G34777" s="1" t="s">
        <v>195</v>
      </c>
      <c r="H34777" s="1" t="s">
        <v>35</v>
      </c>
      <c r="I34777" s="1" t="s">
        <v>196</v>
      </c>
      <c r="J34777" s="1" t="s">
        <v>45409</v>
      </c>
      <c r="K34777" s="1" t="s">
        <v>228</v>
      </c>
      <c r="L34777" s="1" t="s">
        <v>45216</v>
      </c>
      <c r="M34777" s="1" t="s">
        <v>45217</v>
      </c>
      <c r="N34777" s="1" t="s">
        <v>41</v>
      </c>
      <c r="O34777" s="1">
        <v>20260630</v>
      </c>
      <c r="P34777" s="1" t="s">
        <v>201</v>
      </c>
      <c r="Q34777" s="1" t="s">
        <v>195</v>
      </c>
      <c r="R34777" s="1" t="s">
        <v>43</v>
      </c>
      <c r="S34777" s="1">
        <v>20210305</v>
      </c>
      <c r="X34777" s="1" t="s">
        <v>44</v>
      </c>
      <c r="Z34777" s="1">
        <v>4987123567602</v>
      </c>
      <c r="AB34777" s="1">
        <v>24987123872168</v>
      </c>
    </row>
    <row r="34778" spans="1:33" x14ac:dyDescent="0.45">
      <c r="A34778" s="1" t="s">
        <v>193</v>
      </c>
      <c r="B34778" s="1" t="s">
        <v>45411</v>
      </c>
      <c r="C34778" s="1">
        <v>14987190032406</v>
      </c>
      <c r="D34778" s="1">
        <v>100</v>
      </c>
      <c r="F34778" s="1">
        <v>10</v>
      </c>
      <c r="G34778" s="1" t="s">
        <v>195</v>
      </c>
      <c r="H34778" s="1" t="s">
        <v>35</v>
      </c>
      <c r="I34778" s="1" t="s">
        <v>196</v>
      </c>
      <c r="J34778" s="1" t="s">
        <v>45412</v>
      </c>
      <c r="K34778" s="1" t="s">
        <v>228</v>
      </c>
      <c r="L34778" s="1" t="s">
        <v>45216</v>
      </c>
      <c r="M34778" s="1" t="s">
        <v>45217</v>
      </c>
      <c r="N34778" s="1" t="s">
        <v>41</v>
      </c>
      <c r="O34778" s="1">
        <v>20260630</v>
      </c>
      <c r="P34778" s="1" t="s">
        <v>267</v>
      </c>
      <c r="Q34778" s="1" t="s">
        <v>195</v>
      </c>
      <c r="R34778" s="1" t="s">
        <v>43</v>
      </c>
      <c r="S34778" s="1">
        <v>20180305</v>
      </c>
      <c r="X34778" s="1" t="s">
        <v>44</v>
      </c>
      <c r="Z34778" s="1">
        <v>4987190662606</v>
      </c>
    </row>
    <row r="34779" spans="1:33" x14ac:dyDescent="0.45">
      <c r="A34779" s="1" t="s">
        <v>193</v>
      </c>
      <c r="B34779" s="1" t="s">
        <v>45411</v>
      </c>
      <c r="C34779" s="1">
        <v>14987190032437</v>
      </c>
      <c r="D34779" s="1">
        <v>500</v>
      </c>
      <c r="F34779" s="1">
        <v>10</v>
      </c>
      <c r="G34779" s="1" t="s">
        <v>195</v>
      </c>
      <c r="H34779" s="1" t="s">
        <v>35</v>
      </c>
      <c r="I34779" s="1" t="s">
        <v>196</v>
      </c>
      <c r="J34779" s="1" t="s">
        <v>45412</v>
      </c>
      <c r="K34779" s="1" t="s">
        <v>228</v>
      </c>
      <c r="L34779" s="1" t="s">
        <v>45216</v>
      </c>
      <c r="M34779" s="1" t="s">
        <v>45217</v>
      </c>
      <c r="N34779" s="1" t="s">
        <v>41</v>
      </c>
      <c r="O34779" s="1">
        <v>20260630</v>
      </c>
      <c r="P34779" s="1" t="s">
        <v>267</v>
      </c>
      <c r="Q34779" s="1" t="s">
        <v>195</v>
      </c>
      <c r="R34779" s="1" t="s">
        <v>43</v>
      </c>
      <c r="S34779" s="1">
        <v>20180305</v>
      </c>
      <c r="X34779" s="1" t="s">
        <v>44</v>
      </c>
      <c r="Z34779" s="1">
        <v>4987190662606</v>
      </c>
    </row>
    <row r="34780" spans="1:33" x14ac:dyDescent="0.45">
      <c r="A34780" s="1" t="s">
        <v>193</v>
      </c>
      <c r="B34780" s="1" t="s">
        <v>45413</v>
      </c>
      <c r="C34780" s="1">
        <v>14987190032420</v>
      </c>
      <c r="D34780" s="1">
        <v>140</v>
      </c>
      <c r="F34780" s="1">
        <v>14</v>
      </c>
      <c r="G34780" s="1" t="s">
        <v>195</v>
      </c>
      <c r="H34780" s="1" t="s">
        <v>35</v>
      </c>
      <c r="I34780" s="1" t="s">
        <v>196</v>
      </c>
      <c r="J34780" s="1" t="s">
        <v>45412</v>
      </c>
      <c r="K34780" s="1" t="s">
        <v>228</v>
      </c>
      <c r="L34780" s="1" t="s">
        <v>45216</v>
      </c>
      <c r="M34780" s="1" t="s">
        <v>45217</v>
      </c>
      <c r="N34780" s="1" t="s">
        <v>41</v>
      </c>
      <c r="O34780" s="1">
        <v>20260630</v>
      </c>
      <c r="P34780" s="1" t="s">
        <v>267</v>
      </c>
      <c r="Q34780" s="1" t="s">
        <v>195</v>
      </c>
      <c r="R34780" s="1" t="s">
        <v>43</v>
      </c>
      <c r="S34780" s="1">
        <v>20180305</v>
      </c>
      <c r="X34780" s="1" t="s">
        <v>44</v>
      </c>
      <c r="Z34780" s="1">
        <v>4987190662620</v>
      </c>
    </row>
    <row r="34781" spans="1:33" x14ac:dyDescent="0.45">
      <c r="A34781" s="1" t="s">
        <v>193</v>
      </c>
      <c r="B34781" s="1" t="s">
        <v>45413</v>
      </c>
      <c r="C34781" s="1">
        <v>14987190032451</v>
      </c>
      <c r="D34781" s="1">
        <v>700</v>
      </c>
      <c r="F34781" s="1">
        <v>14</v>
      </c>
      <c r="G34781" s="1" t="s">
        <v>195</v>
      </c>
      <c r="H34781" s="1" t="s">
        <v>35</v>
      </c>
      <c r="I34781" s="1" t="s">
        <v>196</v>
      </c>
      <c r="J34781" s="1" t="s">
        <v>45412</v>
      </c>
      <c r="K34781" s="1" t="s">
        <v>228</v>
      </c>
      <c r="L34781" s="1" t="s">
        <v>45216</v>
      </c>
      <c r="M34781" s="1" t="s">
        <v>45217</v>
      </c>
      <c r="N34781" s="1" t="s">
        <v>41</v>
      </c>
      <c r="O34781" s="1">
        <v>20260630</v>
      </c>
      <c r="P34781" s="1" t="s">
        <v>267</v>
      </c>
      <c r="Q34781" s="1" t="s">
        <v>195</v>
      </c>
      <c r="R34781" s="1" t="s">
        <v>43</v>
      </c>
      <c r="S34781" s="1">
        <v>20180305</v>
      </c>
      <c r="X34781" s="1" t="s">
        <v>44</v>
      </c>
      <c r="Z34781" s="1">
        <v>4987190662620</v>
      </c>
    </row>
    <row r="34782" spans="1:33" x14ac:dyDescent="0.45">
      <c r="A34782" s="1" t="s">
        <v>32</v>
      </c>
      <c r="B34782" s="1" t="s">
        <v>45414</v>
      </c>
      <c r="C34782" s="1">
        <v>14987190032444</v>
      </c>
      <c r="D34782" s="1">
        <v>500</v>
      </c>
      <c r="F34782" s="1">
        <v>500</v>
      </c>
      <c r="G34782" s="1" t="s">
        <v>195</v>
      </c>
      <c r="H34782" s="1" t="s">
        <v>35</v>
      </c>
      <c r="I34782" s="1" t="s">
        <v>196</v>
      </c>
      <c r="J34782" s="1" t="s">
        <v>45412</v>
      </c>
      <c r="K34782" s="1" t="s">
        <v>228</v>
      </c>
      <c r="L34782" s="1" t="s">
        <v>45216</v>
      </c>
      <c r="M34782" s="1" t="s">
        <v>45217</v>
      </c>
      <c r="N34782" s="1" t="s">
        <v>41</v>
      </c>
      <c r="O34782" s="1">
        <v>20260630</v>
      </c>
      <c r="P34782" s="1" t="s">
        <v>267</v>
      </c>
      <c r="Q34782" s="1" t="s">
        <v>195</v>
      </c>
      <c r="R34782" s="1" t="s">
        <v>43</v>
      </c>
      <c r="S34782" s="1">
        <v>20180305</v>
      </c>
      <c r="X34782" s="1" t="s">
        <v>44</v>
      </c>
      <c r="Z34782" s="1">
        <v>4987190662637</v>
      </c>
    </row>
    <row r="34783" spans="1:33" x14ac:dyDescent="0.45">
      <c r="A34783" s="1" t="s">
        <v>193</v>
      </c>
      <c r="B34783" s="1" t="s">
        <v>45415</v>
      </c>
      <c r="C34783" s="1">
        <v>14987440504011</v>
      </c>
      <c r="D34783" s="1">
        <v>100</v>
      </c>
      <c r="F34783" s="1">
        <v>10</v>
      </c>
      <c r="G34783" s="1" t="s">
        <v>195</v>
      </c>
      <c r="H34783" s="1" t="s">
        <v>35</v>
      </c>
      <c r="I34783" s="1" t="s">
        <v>196</v>
      </c>
      <c r="J34783" s="1" t="s">
        <v>45416</v>
      </c>
      <c r="K34783" s="1" t="s">
        <v>228</v>
      </c>
      <c r="L34783" s="1" t="s">
        <v>45216</v>
      </c>
      <c r="M34783" s="1" t="s">
        <v>45217</v>
      </c>
      <c r="N34783" s="1" t="s">
        <v>41</v>
      </c>
      <c r="O34783" s="1">
        <v>20260630</v>
      </c>
      <c r="P34783" s="1" t="s">
        <v>1117</v>
      </c>
      <c r="Q34783" s="1" t="s">
        <v>195</v>
      </c>
      <c r="R34783" s="1" t="s">
        <v>43</v>
      </c>
      <c r="S34783" s="1">
        <v>20220401</v>
      </c>
      <c r="X34783" s="1" t="s">
        <v>44</v>
      </c>
      <c r="Z34783" s="1">
        <v>4987440504205</v>
      </c>
      <c r="AB34783" s="1">
        <v>24987440504018</v>
      </c>
      <c r="AF34783" s="1">
        <v>20230900</v>
      </c>
      <c r="AG34783" s="1">
        <v>202512</v>
      </c>
    </row>
    <row r="34784" spans="1:33" x14ac:dyDescent="0.45">
      <c r="A34784" s="1" t="s">
        <v>193</v>
      </c>
      <c r="B34784" s="1" t="s">
        <v>45415</v>
      </c>
      <c r="C34784" s="1">
        <v>14987440504059</v>
      </c>
      <c r="D34784" s="1">
        <v>500</v>
      </c>
      <c r="F34784" s="1">
        <v>10</v>
      </c>
      <c r="G34784" s="1" t="s">
        <v>195</v>
      </c>
      <c r="H34784" s="1" t="s">
        <v>35</v>
      </c>
      <c r="I34784" s="1" t="s">
        <v>196</v>
      </c>
      <c r="J34784" s="1" t="s">
        <v>45416</v>
      </c>
      <c r="K34784" s="1" t="s">
        <v>228</v>
      </c>
      <c r="L34784" s="1" t="s">
        <v>45216</v>
      </c>
      <c r="M34784" s="1" t="s">
        <v>45217</v>
      </c>
      <c r="N34784" s="1" t="s">
        <v>41</v>
      </c>
      <c r="O34784" s="1">
        <v>20260630</v>
      </c>
      <c r="P34784" s="1" t="s">
        <v>1117</v>
      </c>
      <c r="Q34784" s="1" t="s">
        <v>195</v>
      </c>
      <c r="R34784" s="1" t="s">
        <v>43</v>
      </c>
      <c r="S34784" s="1">
        <v>20220401</v>
      </c>
      <c r="X34784" s="1" t="s">
        <v>44</v>
      </c>
      <c r="Z34784" s="1">
        <v>4987440504205</v>
      </c>
      <c r="AB34784" s="1">
        <v>24987440504056</v>
      </c>
      <c r="AF34784" s="1">
        <v>20230900</v>
      </c>
      <c r="AG34784" s="1">
        <v>202512</v>
      </c>
    </row>
    <row r="34785" spans="1:28" x14ac:dyDescent="0.45">
      <c r="A34785" s="1" t="s">
        <v>193</v>
      </c>
      <c r="B34785" s="1" t="s">
        <v>45417</v>
      </c>
      <c r="C34785" s="1">
        <v>14987124138716</v>
      </c>
      <c r="D34785" s="1">
        <v>100</v>
      </c>
      <c r="F34785" s="1">
        <v>10</v>
      </c>
      <c r="G34785" s="1" t="s">
        <v>195</v>
      </c>
      <c r="H34785" s="1" t="s">
        <v>35</v>
      </c>
      <c r="I34785" s="1" t="s">
        <v>196</v>
      </c>
      <c r="J34785" s="1" t="s">
        <v>45418</v>
      </c>
      <c r="K34785" s="1" t="s">
        <v>228</v>
      </c>
      <c r="L34785" s="1" t="s">
        <v>45419</v>
      </c>
      <c r="M34785" s="1" t="s">
        <v>45420</v>
      </c>
      <c r="N34785" s="1" t="s">
        <v>41</v>
      </c>
      <c r="O34785" s="1">
        <v>20260630</v>
      </c>
      <c r="P34785" s="1" t="s">
        <v>361</v>
      </c>
      <c r="Q34785" s="1" t="s">
        <v>195</v>
      </c>
      <c r="R34785" s="1" t="s">
        <v>43</v>
      </c>
      <c r="S34785" s="1">
        <v>20120622</v>
      </c>
      <c r="T34785" s="1">
        <v>20260331</v>
      </c>
      <c r="X34785" s="1" t="s">
        <v>44</v>
      </c>
      <c r="Z34785" s="1">
        <v>4987124919219</v>
      </c>
      <c r="AB34785" s="1">
        <v>24987124138713</v>
      </c>
    </row>
    <row r="34786" spans="1:28" x14ac:dyDescent="0.45">
      <c r="A34786" s="1" t="s">
        <v>193</v>
      </c>
      <c r="B34786" s="1" t="s">
        <v>45417</v>
      </c>
      <c r="C34786" s="1">
        <v>14987124138723</v>
      </c>
      <c r="D34786" s="1">
        <v>500</v>
      </c>
      <c r="F34786" s="1">
        <v>10</v>
      </c>
      <c r="G34786" s="1" t="s">
        <v>195</v>
      </c>
      <c r="H34786" s="1" t="s">
        <v>35</v>
      </c>
      <c r="I34786" s="1" t="s">
        <v>196</v>
      </c>
      <c r="J34786" s="1" t="s">
        <v>45418</v>
      </c>
      <c r="K34786" s="1" t="s">
        <v>228</v>
      </c>
      <c r="L34786" s="1" t="s">
        <v>45419</v>
      </c>
      <c r="M34786" s="1" t="s">
        <v>45420</v>
      </c>
      <c r="N34786" s="1" t="s">
        <v>41</v>
      </c>
      <c r="O34786" s="1">
        <v>20260630</v>
      </c>
      <c r="P34786" s="1" t="s">
        <v>361</v>
      </c>
      <c r="Q34786" s="1" t="s">
        <v>195</v>
      </c>
      <c r="R34786" s="1" t="s">
        <v>43</v>
      </c>
      <c r="S34786" s="1">
        <v>20120622</v>
      </c>
      <c r="T34786" s="1">
        <v>20260331</v>
      </c>
      <c r="X34786" s="1" t="s">
        <v>44</v>
      </c>
      <c r="Z34786" s="1">
        <v>4987124919219</v>
      </c>
      <c r="AB34786" s="1">
        <v>24987124138720</v>
      </c>
    </row>
    <row r="34787" spans="1:28" x14ac:dyDescent="0.45">
      <c r="A34787" s="1" t="s">
        <v>193</v>
      </c>
      <c r="B34787" s="1" t="s">
        <v>45421</v>
      </c>
      <c r="C34787" s="1">
        <v>14987124138747</v>
      </c>
      <c r="D34787" s="1">
        <v>140</v>
      </c>
      <c r="F34787" s="1">
        <v>14</v>
      </c>
      <c r="G34787" s="1" t="s">
        <v>195</v>
      </c>
      <c r="H34787" s="1" t="s">
        <v>35</v>
      </c>
      <c r="I34787" s="1" t="s">
        <v>196</v>
      </c>
      <c r="J34787" s="1" t="s">
        <v>45418</v>
      </c>
      <c r="K34787" s="1" t="s">
        <v>228</v>
      </c>
      <c r="L34787" s="1" t="s">
        <v>45419</v>
      </c>
      <c r="M34787" s="1" t="s">
        <v>45420</v>
      </c>
      <c r="N34787" s="1" t="s">
        <v>41</v>
      </c>
      <c r="O34787" s="1">
        <v>20260630</v>
      </c>
      <c r="P34787" s="1" t="s">
        <v>361</v>
      </c>
      <c r="Q34787" s="1" t="s">
        <v>195</v>
      </c>
      <c r="R34787" s="1" t="s">
        <v>43</v>
      </c>
      <c r="S34787" s="1">
        <v>20120622</v>
      </c>
      <c r="T34787" s="1">
        <v>20260331</v>
      </c>
      <c r="X34787" s="1" t="s">
        <v>44</v>
      </c>
      <c r="Z34787" s="1">
        <v>4987124919226</v>
      </c>
      <c r="AB34787" s="1">
        <v>24987124138744</v>
      </c>
    </row>
    <row r="34788" spans="1:28" x14ac:dyDescent="0.45">
      <c r="A34788" s="1" t="s">
        <v>193</v>
      </c>
      <c r="B34788" s="1" t="s">
        <v>45421</v>
      </c>
      <c r="C34788" s="1">
        <v>14987124138754</v>
      </c>
      <c r="D34788" s="1">
        <v>700</v>
      </c>
      <c r="F34788" s="1">
        <v>14</v>
      </c>
      <c r="G34788" s="1" t="s">
        <v>195</v>
      </c>
      <c r="H34788" s="1" t="s">
        <v>35</v>
      </c>
      <c r="I34788" s="1" t="s">
        <v>196</v>
      </c>
      <c r="J34788" s="1" t="s">
        <v>45418</v>
      </c>
      <c r="K34788" s="1" t="s">
        <v>228</v>
      </c>
      <c r="L34788" s="1" t="s">
        <v>45419</v>
      </c>
      <c r="M34788" s="1" t="s">
        <v>45420</v>
      </c>
      <c r="N34788" s="1" t="s">
        <v>41</v>
      </c>
      <c r="O34788" s="1">
        <v>20260630</v>
      </c>
      <c r="P34788" s="1" t="s">
        <v>361</v>
      </c>
      <c r="Q34788" s="1" t="s">
        <v>195</v>
      </c>
      <c r="R34788" s="1" t="s">
        <v>43</v>
      </c>
      <c r="S34788" s="1">
        <v>20120622</v>
      </c>
      <c r="T34788" s="1">
        <v>20260331</v>
      </c>
      <c r="X34788" s="1" t="s">
        <v>44</v>
      </c>
      <c r="Z34788" s="1">
        <v>4987124919226</v>
      </c>
      <c r="AB34788" s="1">
        <v>24987124138751</v>
      </c>
    </row>
    <row r="34789" spans="1:28" x14ac:dyDescent="0.45">
      <c r="A34789" s="1" t="s">
        <v>32</v>
      </c>
      <c r="B34789" s="1" t="s">
        <v>45422</v>
      </c>
      <c r="C34789" s="1">
        <v>14987124138761</v>
      </c>
      <c r="D34789" s="1">
        <v>500</v>
      </c>
      <c r="F34789" s="1">
        <v>500</v>
      </c>
      <c r="G34789" s="1" t="s">
        <v>195</v>
      </c>
      <c r="H34789" s="1" t="s">
        <v>35</v>
      </c>
      <c r="I34789" s="1" t="s">
        <v>196</v>
      </c>
      <c r="J34789" s="1" t="s">
        <v>45418</v>
      </c>
      <c r="K34789" s="1" t="s">
        <v>228</v>
      </c>
      <c r="L34789" s="1" t="s">
        <v>45419</v>
      </c>
      <c r="M34789" s="1" t="s">
        <v>45420</v>
      </c>
      <c r="N34789" s="1" t="s">
        <v>41</v>
      </c>
      <c r="O34789" s="1">
        <v>20260630</v>
      </c>
      <c r="P34789" s="1" t="s">
        <v>361</v>
      </c>
      <c r="Q34789" s="1" t="s">
        <v>195</v>
      </c>
      <c r="R34789" s="1" t="s">
        <v>43</v>
      </c>
      <c r="S34789" s="1">
        <v>20120622</v>
      </c>
      <c r="T34789" s="1">
        <v>20260331</v>
      </c>
      <c r="X34789" s="1" t="s">
        <v>44</v>
      </c>
      <c r="Z34789" s="1">
        <v>4987124919257</v>
      </c>
      <c r="AB34789" s="1">
        <v>24987124138768</v>
      </c>
    </row>
    <row r="34790" spans="1:28" x14ac:dyDescent="0.45">
      <c r="A34790" s="1" t="s">
        <v>193</v>
      </c>
      <c r="B34790" s="1" t="s">
        <v>45423</v>
      </c>
      <c r="C34790" s="1">
        <v>14987476139904</v>
      </c>
      <c r="D34790" s="1">
        <v>100</v>
      </c>
      <c r="F34790" s="1">
        <v>10</v>
      </c>
      <c r="G34790" s="1" t="s">
        <v>195</v>
      </c>
      <c r="H34790" s="1" t="s">
        <v>35</v>
      </c>
      <c r="I34790" s="1" t="s">
        <v>196</v>
      </c>
      <c r="J34790" s="1" t="s">
        <v>45424</v>
      </c>
      <c r="K34790" s="1" t="s">
        <v>228</v>
      </c>
      <c r="L34790" s="1" t="s">
        <v>45216</v>
      </c>
      <c r="M34790" s="1" t="s">
        <v>45217</v>
      </c>
      <c r="N34790" s="1" t="s">
        <v>41</v>
      </c>
      <c r="O34790" s="1">
        <v>20260630</v>
      </c>
      <c r="P34790" s="1" t="s">
        <v>1799</v>
      </c>
      <c r="Q34790" s="1" t="s">
        <v>195</v>
      </c>
      <c r="R34790" s="1" t="s">
        <v>43</v>
      </c>
      <c r="S34790" s="1">
        <v>20190819</v>
      </c>
      <c r="X34790" s="1" t="s">
        <v>44</v>
      </c>
      <c r="Z34790" s="1">
        <v>4987476230307</v>
      </c>
      <c r="AB34790" s="1">
        <v>24987476139901</v>
      </c>
    </row>
    <row r="34791" spans="1:28" x14ac:dyDescent="0.45">
      <c r="A34791" s="1" t="s">
        <v>193</v>
      </c>
      <c r="B34791" s="1" t="s">
        <v>45423</v>
      </c>
      <c r="C34791" s="1">
        <v>14987476139911</v>
      </c>
      <c r="D34791" s="1">
        <v>500</v>
      </c>
      <c r="F34791" s="1">
        <v>10</v>
      </c>
      <c r="G34791" s="1" t="s">
        <v>195</v>
      </c>
      <c r="H34791" s="1" t="s">
        <v>35</v>
      </c>
      <c r="I34791" s="1" t="s">
        <v>196</v>
      </c>
      <c r="J34791" s="1" t="s">
        <v>45424</v>
      </c>
      <c r="K34791" s="1" t="s">
        <v>228</v>
      </c>
      <c r="L34791" s="1" t="s">
        <v>45216</v>
      </c>
      <c r="M34791" s="1" t="s">
        <v>45217</v>
      </c>
      <c r="N34791" s="1" t="s">
        <v>41</v>
      </c>
      <c r="O34791" s="1">
        <v>20260630</v>
      </c>
      <c r="P34791" s="1" t="s">
        <v>1799</v>
      </c>
      <c r="Q34791" s="1" t="s">
        <v>195</v>
      </c>
      <c r="R34791" s="1" t="s">
        <v>43</v>
      </c>
      <c r="S34791" s="1">
        <v>20190819</v>
      </c>
      <c r="X34791" s="1" t="s">
        <v>44</v>
      </c>
      <c r="Z34791" s="1">
        <v>4987476230307</v>
      </c>
      <c r="AB34791" s="1">
        <v>24987476139918</v>
      </c>
    </row>
    <row r="34792" spans="1:28" x14ac:dyDescent="0.45">
      <c r="A34792" s="1" t="s">
        <v>32</v>
      </c>
      <c r="B34792" s="1" t="s">
        <v>45425</v>
      </c>
      <c r="C34792" s="1">
        <v>14987476139928</v>
      </c>
      <c r="D34792" s="1">
        <v>500</v>
      </c>
      <c r="F34792" s="1">
        <v>500</v>
      </c>
      <c r="G34792" s="1" t="s">
        <v>195</v>
      </c>
      <c r="H34792" s="1" t="s">
        <v>35</v>
      </c>
      <c r="I34792" s="1" t="s">
        <v>196</v>
      </c>
      <c r="J34792" s="1" t="s">
        <v>45424</v>
      </c>
      <c r="K34792" s="1" t="s">
        <v>228</v>
      </c>
      <c r="L34792" s="1" t="s">
        <v>45216</v>
      </c>
      <c r="M34792" s="1" t="s">
        <v>45217</v>
      </c>
      <c r="N34792" s="1" t="s">
        <v>41</v>
      </c>
      <c r="O34792" s="1">
        <v>20260630</v>
      </c>
      <c r="P34792" s="1" t="s">
        <v>1799</v>
      </c>
      <c r="Q34792" s="1" t="s">
        <v>195</v>
      </c>
      <c r="R34792" s="1" t="s">
        <v>43</v>
      </c>
      <c r="S34792" s="1">
        <v>20190819</v>
      </c>
      <c r="X34792" s="1" t="s">
        <v>44</v>
      </c>
      <c r="Z34792" s="1">
        <v>4987476230314</v>
      </c>
      <c r="AB34792" s="1">
        <v>24987476139925</v>
      </c>
    </row>
    <row r="34793" spans="1:28" x14ac:dyDescent="0.45">
      <c r="A34793" s="1" t="s">
        <v>193</v>
      </c>
      <c r="B34793" s="1" t="s">
        <v>45426</v>
      </c>
      <c r="C34793" s="1">
        <v>14987104053114</v>
      </c>
      <c r="D34793" s="1">
        <v>100</v>
      </c>
      <c r="F34793" s="1">
        <v>10</v>
      </c>
      <c r="G34793" s="1" t="s">
        <v>195</v>
      </c>
      <c r="H34793" s="1" t="s">
        <v>35</v>
      </c>
      <c r="I34793" s="1" t="s">
        <v>196</v>
      </c>
      <c r="J34793" s="1" t="s">
        <v>45427</v>
      </c>
      <c r="K34793" s="1" t="s">
        <v>228</v>
      </c>
      <c r="L34793" s="1" t="s">
        <v>45428</v>
      </c>
      <c r="M34793" s="1" t="s">
        <v>45429</v>
      </c>
      <c r="N34793" s="1" t="s">
        <v>41</v>
      </c>
      <c r="O34793" s="1">
        <v>20260630</v>
      </c>
      <c r="P34793" s="1" t="s">
        <v>1530</v>
      </c>
      <c r="Q34793" s="1" t="s">
        <v>195</v>
      </c>
      <c r="R34793" s="1" t="s">
        <v>43</v>
      </c>
      <c r="S34793" s="1">
        <v>20120622</v>
      </c>
      <c r="T34793" s="1">
        <v>20270331</v>
      </c>
      <c r="X34793" s="1" t="s">
        <v>44</v>
      </c>
      <c r="Z34793" s="1">
        <v>4987104553112</v>
      </c>
      <c r="AB34793" s="1">
        <v>24987104053111</v>
      </c>
    </row>
    <row r="34794" spans="1:28" x14ac:dyDescent="0.45">
      <c r="A34794" s="1" t="s">
        <v>193</v>
      </c>
      <c r="B34794" s="1" t="s">
        <v>45426</v>
      </c>
      <c r="C34794" s="1">
        <v>14987104053121</v>
      </c>
      <c r="D34794" s="1">
        <v>500</v>
      </c>
      <c r="F34794" s="1">
        <v>10</v>
      </c>
      <c r="G34794" s="1" t="s">
        <v>195</v>
      </c>
      <c r="H34794" s="1" t="s">
        <v>35</v>
      </c>
      <c r="I34794" s="1" t="s">
        <v>196</v>
      </c>
      <c r="J34794" s="1" t="s">
        <v>45427</v>
      </c>
      <c r="K34794" s="1" t="s">
        <v>228</v>
      </c>
      <c r="L34794" s="1" t="s">
        <v>45428</v>
      </c>
      <c r="M34794" s="1" t="s">
        <v>45429</v>
      </c>
      <c r="N34794" s="1" t="s">
        <v>41</v>
      </c>
      <c r="O34794" s="1">
        <v>20260630</v>
      </c>
      <c r="P34794" s="1" t="s">
        <v>1530</v>
      </c>
      <c r="Q34794" s="1" t="s">
        <v>195</v>
      </c>
      <c r="R34794" s="1" t="s">
        <v>43</v>
      </c>
      <c r="S34794" s="1">
        <v>20120622</v>
      </c>
      <c r="T34794" s="1">
        <v>20270331</v>
      </c>
      <c r="X34794" s="1" t="s">
        <v>44</v>
      </c>
      <c r="Z34794" s="1">
        <v>4987104553112</v>
      </c>
      <c r="AB34794" s="1">
        <v>24987104053128</v>
      </c>
    </row>
    <row r="34795" spans="1:28" x14ac:dyDescent="0.45">
      <c r="A34795" s="1" t="s">
        <v>193</v>
      </c>
      <c r="B34795" s="1" t="s">
        <v>45430</v>
      </c>
      <c r="C34795" s="1">
        <v>14987104053138</v>
      </c>
      <c r="D34795" s="1">
        <v>700</v>
      </c>
      <c r="F34795" s="1">
        <v>14</v>
      </c>
      <c r="G34795" s="1" t="s">
        <v>195</v>
      </c>
      <c r="H34795" s="1" t="s">
        <v>35</v>
      </c>
      <c r="I34795" s="1" t="s">
        <v>196</v>
      </c>
      <c r="J34795" s="1" t="s">
        <v>45427</v>
      </c>
      <c r="K34795" s="1" t="s">
        <v>228</v>
      </c>
      <c r="L34795" s="1" t="s">
        <v>45428</v>
      </c>
      <c r="M34795" s="1" t="s">
        <v>45429</v>
      </c>
      <c r="N34795" s="1" t="s">
        <v>41</v>
      </c>
      <c r="O34795" s="1">
        <v>20260630</v>
      </c>
      <c r="P34795" s="1" t="s">
        <v>1530</v>
      </c>
      <c r="Q34795" s="1" t="s">
        <v>195</v>
      </c>
      <c r="R34795" s="1" t="s">
        <v>43</v>
      </c>
      <c r="S34795" s="1">
        <v>20120622</v>
      </c>
      <c r="T34795" s="1">
        <v>20270331</v>
      </c>
      <c r="X34795" s="1" t="s">
        <v>44</v>
      </c>
      <c r="Z34795" s="1">
        <v>4987104553129</v>
      </c>
      <c r="AB34795" s="1">
        <v>24987104053135</v>
      </c>
    </row>
    <row r="34796" spans="1:28" x14ac:dyDescent="0.45">
      <c r="A34796" s="1" t="s">
        <v>32</v>
      </c>
      <c r="B34796" s="1" t="s">
        <v>45431</v>
      </c>
      <c r="C34796" s="1">
        <v>14987104053145</v>
      </c>
      <c r="D34796" s="1">
        <v>500</v>
      </c>
      <c r="F34796" s="1">
        <v>500</v>
      </c>
      <c r="G34796" s="1" t="s">
        <v>195</v>
      </c>
      <c r="H34796" s="1" t="s">
        <v>35</v>
      </c>
      <c r="I34796" s="1" t="s">
        <v>196</v>
      </c>
      <c r="J34796" s="1" t="s">
        <v>45427</v>
      </c>
      <c r="K34796" s="1" t="s">
        <v>228</v>
      </c>
      <c r="L34796" s="1" t="s">
        <v>45428</v>
      </c>
      <c r="M34796" s="1" t="s">
        <v>45429</v>
      </c>
      <c r="N34796" s="1" t="s">
        <v>41</v>
      </c>
      <c r="O34796" s="1">
        <v>20260630</v>
      </c>
      <c r="P34796" s="1" t="s">
        <v>1530</v>
      </c>
      <c r="Q34796" s="1" t="s">
        <v>195</v>
      </c>
      <c r="R34796" s="1" t="s">
        <v>43</v>
      </c>
      <c r="S34796" s="1">
        <v>20120622</v>
      </c>
      <c r="T34796" s="1">
        <v>20270331</v>
      </c>
      <c r="X34796" s="1" t="s">
        <v>44</v>
      </c>
      <c r="Z34796" s="1">
        <v>4987104553150</v>
      </c>
      <c r="AB34796" s="1">
        <v>24987104053142</v>
      </c>
    </row>
    <row r="34797" spans="1:28" x14ac:dyDescent="0.45">
      <c r="A34797" s="1" t="s">
        <v>193</v>
      </c>
      <c r="B34797" s="1" t="s">
        <v>45432</v>
      </c>
      <c r="C34797" s="1">
        <v>14987058893033</v>
      </c>
      <c r="D34797" s="1">
        <v>100</v>
      </c>
      <c r="F34797" s="1">
        <v>10</v>
      </c>
      <c r="G34797" s="1" t="s">
        <v>195</v>
      </c>
      <c r="H34797" s="1" t="s">
        <v>35</v>
      </c>
      <c r="I34797" s="1" t="s">
        <v>196</v>
      </c>
      <c r="J34797" s="1" t="s">
        <v>45433</v>
      </c>
      <c r="K34797" s="1" t="s">
        <v>228</v>
      </c>
      <c r="L34797" s="1" t="s">
        <v>45216</v>
      </c>
      <c r="M34797" s="1" t="s">
        <v>45217</v>
      </c>
      <c r="N34797" s="1" t="s">
        <v>41</v>
      </c>
      <c r="O34797" s="1">
        <v>20260630</v>
      </c>
      <c r="P34797" s="1" t="s">
        <v>507</v>
      </c>
      <c r="Q34797" s="1" t="s">
        <v>195</v>
      </c>
      <c r="R34797" s="1" t="s">
        <v>43</v>
      </c>
      <c r="S34797" s="1">
        <v>20190819</v>
      </c>
      <c r="X34797" s="1" t="s">
        <v>44</v>
      </c>
      <c r="Z34797" s="1">
        <v>4987058143995</v>
      </c>
      <c r="AB34797" s="1">
        <v>24987058893030</v>
      </c>
    </row>
    <row r="34798" spans="1:28" x14ac:dyDescent="0.45">
      <c r="A34798" s="1" t="s">
        <v>193</v>
      </c>
      <c r="B34798" s="1" t="s">
        <v>45434</v>
      </c>
      <c r="C34798" s="1">
        <v>14987171736101</v>
      </c>
      <c r="D34798" s="1">
        <v>100</v>
      </c>
      <c r="F34798" s="1">
        <v>10</v>
      </c>
      <c r="G34798" s="1" t="s">
        <v>195</v>
      </c>
      <c r="H34798" s="1" t="s">
        <v>35</v>
      </c>
      <c r="I34798" s="1" t="s">
        <v>196</v>
      </c>
      <c r="J34798" s="1" t="s">
        <v>45435</v>
      </c>
      <c r="K34798" s="1" t="s">
        <v>228</v>
      </c>
      <c r="L34798" s="1" t="s">
        <v>45436</v>
      </c>
      <c r="M34798" s="1" t="s">
        <v>45437</v>
      </c>
      <c r="N34798" s="1" t="s">
        <v>41</v>
      </c>
      <c r="O34798" s="1">
        <v>20260630</v>
      </c>
      <c r="P34798" s="1" t="s">
        <v>1073</v>
      </c>
      <c r="Q34798" s="1" t="s">
        <v>195</v>
      </c>
      <c r="R34798" s="1" t="s">
        <v>43</v>
      </c>
      <c r="S34798" s="1">
        <v>20120622</v>
      </c>
      <c r="X34798" s="1" t="s">
        <v>44</v>
      </c>
      <c r="Z34798" s="1">
        <v>4987171736012</v>
      </c>
    </row>
    <row r="34799" spans="1:28" x14ac:dyDescent="0.45">
      <c r="A34799" s="1" t="s">
        <v>193</v>
      </c>
      <c r="B34799" s="1" t="s">
        <v>45434</v>
      </c>
      <c r="C34799" s="1">
        <v>14987171736408</v>
      </c>
      <c r="D34799" s="1">
        <v>500</v>
      </c>
      <c r="F34799" s="1">
        <v>10</v>
      </c>
      <c r="G34799" s="1" t="s">
        <v>195</v>
      </c>
      <c r="H34799" s="1" t="s">
        <v>35</v>
      </c>
      <c r="I34799" s="1" t="s">
        <v>196</v>
      </c>
      <c r="J34799" s="1" t="s">
        <v>45435</v>
      </c>
      <c r="K34799" s="1" t="s">
        <v>228</v>
      </c>
      <c r="L34799" s="1" t="s">
        <v>45436</v>
      </c>
      <c r="M34799" s="1" t="s">
        <v>45437</v>
      </c>
      <c r="N34799" s="1" t="s">
        <v>41</v>
      </c>
      <c r="O34799" s="1">
        <v>20260630</v>
      </c>
      <c r="P34799" s="1" t="s">
        <v>1073</v>
      </c>
      <c r="Q34799" s="1" t="s">
        <v>195</v>
      </c>
      <c r="R34799" s="1" t="s">
        <v>43</v>
      </c>
      <c r="S34799" s="1">
        <v>20120622</v>
      </c>
      <c r="X34799" s="1" t="s">
        <v>44</v>
      </c>
      <c r="Z34799" s="1">
        <v>4987171736012</v>
      </c>
    </row>
    <row r="34800" spans="1:28" x14ac:dyDescent="0.45">
      <c r="A34800" s="1" t="s">
        <v>193</v>
      </c>
      <c r="B34800" s="1" t="s">
        <v>45434</v>
      </c>
      <c r="C34800" s="1">
        <v>14987440586017</v>
      </c>
      <c r="D34800" s="1">
        <v>100</v>
      </c>
      <c r="F34800" s="1">
        <v>10</v>
      </c>
      <c r="G34800" s="1" t="s">
        <v>195</v>
      </c>
      <c r="H34800" s="1" t="s">
        <v>35</v>
      </c>
      <c r="I34800" s="1" t="s">
        <v>196</v>
      </c>
      <c r="J34800" s="1" t="s">
        <v>45435</v>
      </c>
      <c r="K34800" s="1" t="s">
        <v>228</v>
      </c>
      <c r="L34800" s="1" t="s">
        <v>45436</v>
      </c>
      <c r="M34800" s="1" t="s">
        <v>45437</v>
      </c>
      <c r="N34800" s="1" t="s">
        <v>41</v>
      </c>
      <c r="O34800" s="1">
        <v>20260630</v>
      </c>
      <c r="P34800" s="1" t="s">
        <v>1117</v>
      </c>
      <c r="Q34800" s="1" t="s">
        <v>195</v>
      </c>
      <c r="R34800" s="1" t="s">
        <v>43</v>
      </c>
      <c r="S34800" s="1">
        <v>20120622</v>
      </c>
      <c r="X34800" s="1" t="s">
        <v>44</v>
      </c>
      <c r="Z34800" s="1">
        <v>4987171736012</v>
      </c>
      <c r="AB34800" s="1">
        <v>24987440586014</v>
      </c>
    </row>
    <row r="34801" spans="1:32" x14ac:dyDescent="0.45">
      <c r="A34801" s="1" t="s">
        <v>193</v>
      </c>
      <c r="B34801" s="1" t="s">
        <v>45434</v>
      </c>
      <c r="C34801" s="1">
        <v>14987440586055</v>
      </c>
      <c r="D34801" s="1">
        <v>500</v>
      </c>
      <c r="F34801" s="1">
        <v>10</v>
      </c>
      <c r="G34801" s="1" t="s">
        <v>195</v>
      </c>
      <c r="H34801" s="1" t="s">
        <v>35</v>
      </c>
      <c r="I34801" s="1" t="s">
        <v>196</v>
      </c>
      <c r="J34801" s="1" t="s">
        <v>45435</v>
      </c>
      <c r="K34801" s="1" t="s">
        <v>228</v>
      </c>
      <c r="L34801" s="1" t="s">
        <v>45436</v>
      </c>
      <c r="M34801" s="1" t="s">
        <v>45437</v>
      </c>
      <c r="N34801" s="1" t="s">
        <v>41</v>
      </c>
      <c r="O34801" s="1">
        <v>20260630</v>
      </c>
      <c r="P34801" s="1" t="s">
        <v>1117</v>
      </c>
      <c r="Q34801" s="1" t="s">
        <v>195</v>
      </c>
      <c r="R34801" s="1" t="s">
        <v>43</v>
      </c>
      <c r="S34801" s="1">
        <v>20120622</v>
      </c>
      <c r="X34801" s="1" t="s">
        <v>44</v>
      </c>
      <c r="Z34801" s="1">
        <v>4987171736012</v>
      </c>
      <c r="AB34801" s="1">
        <v>24987440586052</v>
      </c>
      <c r="AF34801" s="1">
        <v>20230100</v>
      </c>
    </row>
    <row r="34802" spans="1:32" x14ac:dyDescent="0.45">
      <c r="A34802" s="1" t="s">
        <v>193</v>
      </c>
      <c r="B34802" s="1" t="s">
        <v>45438</v>
      </c>
      <c r="C34802" s="1">
        <v>14987171736125</v>
      </c>
      <c r="D34802" s="1">
        <v>140</v>
      </c>
      <c r="F34802" s="1">
        <v>14</v>
      </c>
      <c r="G34802" s="1" t="s">
        <v>195</v>
      </c>
      <c r="H34802" s="1" t="s">
        <v>35</v>
      </c>
      <c r="I34802" s="1" t="s">
        <v>196</v>
      </c>
      <c r="J34802" s="1" t="s">
        <v>45435</v>
      </c>
      <c r="K34802" s="1" t="s">
        <v>228</v>
      </c>
      <c r="L34802" s="1" t="s">
        <v>45436</v>
      </c>
      <c r="M34802" s="1" t="s">
        <v>45437</v>
      </c>
      <c r="N34802" s="1" t="s">
        <v>41</v>
      </c>
      <c r="O34802" s="1">
        <v>20260630</v>
      </c>
      <c r="P34802" s="1" t="s">
        <v>1073</v>
      </c>
      <c r="Q34802" s="1" t="s">
        <v>195</v>
      </c>
      <c r="R34802" s="1" t="s">
        <v>43</v>
      </c>
      <c r="S34802" s="1">
        <v>20120622</v>
      </c>
      <c r="X34802" s="1" t="s">
        <v>44</v>
      </c>
      <c r="Z34802" s="1">
        <v>4987171736029</v>
      </c>
    </row>
    <row r="34803" spans="1:32" x14ac:dyDescent="0.45">
      <c r="A34803" s="1" t="s">
        <v>193</v>
      </c>
      <c r="B34803" s="1" t="s">
        <v>45438</v>
      </c>
      <c r="C34803" s="1">
        <v>14987440586024</v>
      </c>
      <c r="D34803" s="1">
        <v>140</v>
      </c>
      <c r="F34803" s="1">
        <v>14</v>
      </c>
      <c r="G34803" s="1" t="s">
        <v>195</v>
      </c>
      <c r="H34803" s="1" t="s">
        <v>35</v>
      </c>
      <c r="I34803" s="1" t="s">
        <v>196</v>
      </c>
      <c r="J34803" s="1" t="s">
        <v>45435</v>
      </c>
      <c r="K34803" s="1" t="s">
        <v>228</v>
      </c>
      <c r="L34803" s="1" t="s">
        <v>45436</v>
      </c>
      <c r="M34803" s="1" t="s">
        <v>45437</v>
      </c>
      <c r="N34803" s="1" t="s">
        <v>41</v>
      </c>
      <c r="O34803" s="1">
        <v>20260630</v>
      </c>
      <c r="P34803" s="1" t="s">
        <v>1117</v>
      </c>
      <c r="Q34803" s="1" t="s">
        <v>195</v>
      </c>
      <c r="R34803" s="1" t="s">
        <v>43</v>
      </c>
      <c r="S34803" s="1">
        <v>20120622</v>
      </c>
      <c r="X34803" s="1" t="s">
        <v>44</v>
      </c>
      <c r="Z34803" s="1">
        <v>4987171736029</v>
      </c>
      <c r="AB34803" s="1">
        <v>24987440586021</v>
      </c>
      <c r="AF34803" s="1">
        <v>20230100</v>
      </c>
    </row>
    <row r="34804" spans="1:32" x14ac:dyDescent="0.45">
      <c r="A34804" s="1" t="s">
        <v>32</v>
      </c>
      <c r="B34804" s="1" t="s">
        <v>45439</v>
      </c>
      <c r="C34804" s="1">
        <v>14987171736439</v>
      </c>
      <c r="D34804" s="1">
        <v>500</v>
      </c>
      <c r="F34804" s="1">
        <v>500</v>
      </c>
      <c r="G34804" s="1" t="s">
        <v>195</v>
      </c>
      <c r="H34804" s="1" t="s">
        <v>35</v>
      </c>
      <c r="I34804" s="1" t="s">
        <v>196</v>
      </c>
      <c r="J34804" s="1" t="s">
        <v>45435</v>
      </c>
      <c r="K34804" s="1" t="s">
        <v>228</v>
      </c>
      <c r="L34804" s="1" t="s">
        <v>45436</v>
      </c>
      <c r="M34804" s="1" t="s">
        <v>45437</v>
      </c>
      <c r="N34804" s="1" t="s">
        <v>41</v>
      </c>
      <c r="O34804" s="1">
        <v>20260630</v>
      </c>
      <c r="P34804" s="1" t="s">
        <v>1073</v>
      </c>
      <c r="Q34804" s="1" t="s">
        <v>195</v>
      </c>
      <c r="R34804" s="1" t="s">
        <v>43</v>
      </c>
      <c r="S34804" s="1">
        <v>20120622</v>
      </c>
      <c r="X34804" s="1" t="s">
        <v>44</v>
      </c>
      <c r="Z34804" s="1">
        <v>4987171736036</v>
      </c>
    </row>
    <row r="34805" spans="1:32" x14ac:dyDescent="0.45">
      <c r="A34805" s="1" t="s">
        <v>193</v>
      </c>
      <c r="B34805" s="1" t="s">
        <v>45440</v>
      </c>
      <c r="C34805" s="1">
        <v>14987080285011</v>
      </c>
      <c r="D34805" s="1">
        <v>100</v>
      </c>
      <c r="F34805" s="1">
        <v>10</v>
      </c>
      <c r="G34805" s="1" t="s">
        <v>195</v>
      </c>
      <c r="H34805" s="1" t="s">
        <v>35</v>
      </c>
      <c r="I34805" s="1" t="s">
        <v>196</v>
      </c>
      <c r="J34805" s="1" t="s">
        <v>45441</v>
      </c>
      <c r="K34805" s="1" t="s">
        <v>228</v>
      </c>
      <c r="L34805" s="1" t="s">
        <v>45442</v>
      </c>
      <c r="M34805" s="1" t="s">
        <v>45443</v>
      </c>
      <c r="N34805" s="1" t="s">
        <v>41</v>
      </c>
      <c r="O34805" s="1">
        <v>20260630</v>
      </c>
      <c r="P34805" s="1" t="s">
        <v>490</v>
      </c>
      <c r="Q34805" s="1" t="s">
        <v>195</v>
      </c>
      <c r="R34805" s="1" t="s">
        <v>43</v>
      </c>
      <c r="S34805" s="1">
        <v>20120622</v>
      </c>
      <c r="X34805" s="1" t="s">
        <v>44</v>
      </c>
      <c r="Z34805" s="1">
        <v>4987080988939</v>
      </c>
      <c r="AB34805" s="1">
        <v>24987080285018</v>
      </c>
    </row>
    <row r="34806" spans="1:32" x14ac:dyDescent="0.45">
      <c r="A34806" s="1" t="s">
        <v>193</v>
      </c>
      <c r="B34806" s="1" t="s">
        <v>45440</v>
      </c>
      <c r="C34806" s="1">
        <v>14987080285028</v>
      </c>
      <c r="D34806" s="1">
        <v>500</v>
      </c>
      <c r="F34806" s="1">
        <v>10</v>
      </c>
      <c r="G34806" s="1" t="s">
        <v>195</v>
      </c>
      <c r="H34806" s="1" t="s">
        <v>35</v>
      </c>
      <c r="I34806" s="1" t="s">
        <v>196</v>
      </c>
      <c r="J34806" s="1" t="s">
        <v>45441</v>
      </c>
      <c r="K34806" s="1" t="s">
        <v>228</v>
      </c>
      <c r="L34806" s="1" t="s">
        <v>45442</v>
      </c>
      <c r="M34806" s="1" t="s">
        <v>45443</v>
      </c>
      <c r="N34806" s="1" t="s">
        <v>41</v>
      </c>
      <c r="O34806" s="1">
        <v>20260630</v>
      </c>
      <c r="P34806" s="1" t="s">
        <v>490</v>
      </c>
      <c r="Q34806" s="1" t="s">
        <v>195</v>
      </c>
      <c r="R34806" s="1" t="s">
        <v>43</v>
      </c>
      <c r="S34806" s="1">
        <v>20120622</v>
      </c>
      <c r="X34806" s="1" t="s">
        <v>44</v>
      </c>
      <c r="Z34806" s="1">
        <v>4987080988939</v>
      </c>
      <c r="AB34806" s="1">
        <v>24987080285025</v>
      </c>
    </row>
    <row r="34807" spans="1:32" x14ac:dyDescent="0.45">
      <c r="A34807" s="1" t="s">
        <v>193</v>
      </c>
      <c r="B34807" s="1" t="s">
        <v>45444</v>
      </c>
      <c r="C34807" s="1">
        <v>14987080285073</v>
      </c>
      <c r="D34807" s="1">
        <v>140</v>
      </c>
      <c r="F34807" s="1">
        <v>14</v>
      </c>
      <c r="G34807" s="1" t="s">
        <v>195</v>
      </c>
      <c r="H34807" s="1" t="s">
        <v>35</v>
      </c>
      <c r="I34807" s="1" t="s">
        <v>196</v>
      </c>
      <c r="J34807" s="1" t="s">
        <v>45441</v>
      </c>
      <c r="K34807" s="1" t="s">
        <v>228</v>
      </c>
      <c r="L34807" s="1" t="s">
        <v>45442</v>
      </c>
      <c r="M34807" s="1" t="s">
        <v>45443</v>
      </c>
      <c r="N34807" s="1" t="s">
        <v>41</v>
      </c>
      <c r="O34807" s="1">
        <v>20260630</v>
      </c>
      <c r="P34807" s="1" t="s">
        <v>490</v>
      </c>
      <c r="Q34807" s="1" t="s">
        <v>195</v>
      </c>
      <c r="R34807" s="1" t="s">
        <v>43</v>
      </c>
      <c r="S34807" s="1">
        <v>20120622</v>
      </c>
      <c r="X34807" s="1" t="s">
        <v>44</v>
      </c>
      <c r="Z34807" s="1">
        <v>4987080988403</v>
      </c>
      <c r="AB34807" s="1">
        <v>24987080285070</v>
      </c>
      <c r="AF34807" s="1">
        <v>20230531</v>
      </c>
    </row>
    <row r="34808" spans="1:32" x14ac:dyDescent="0.45">
      <c r="A34808" s="1" t="s">
        <v>32</v>
      </c>
      <c r="B34808" s="1" t="s">
        <v>45445</v>
      </c>
      <c r="C34808" s="1">
        <v>14987080285059</v>
      </c>
      <c r="D34808" s="1">
        <v>500</v>
      </c>
      <c r="F34808" s="1">
        <v>500</v>
      </c>
      <c r="G34808" s="1" t="s">
        <v>195</v>
      </c>
      <c r="H34808" s="1" t="s">
        <v>35</v>
      </c>
      <c r="I34808" s="1" t="s">
        <v>196</v>
      </c>
      <c r="J34808" s="1" t="s">
        <v>45441</v>
      </c>
      <c r="K34808" s="1" t="s">
        <v>228</v>
      </c>
      <c r="L34808" s="1" t="s">
        <v>45442</v>
      </c>
      <c r="M34808" s="1" t="s">
        <v>45443</v>
      </c>
      <c r="N34808" s="1" t="s">
        <v>41</v>
      </c>
      <c r="O34808" s="1">
        <v>20260630</v>
      </c>
      <c r="P34808" s="1" t="s">
        <v>490</v>
      </c>
      <c r="Q34808" s="1" t="s">
        <v>195</v>
      </c>
      <c r="R34808" s="1" t="s">
        <v>43</v>
      </c>
      <c r="S34808" s="1">
        <v>20120622</v>
      </c>
      <c r="X34808" s="1" t="s">
        <v>44</v>
      </c>
      <c r="Z34808" s="1">
        <v>4987080988397</v>
      </c>
      <c r="AB34808" s="1">
        <v>24987080285056</v>
      </c>
    </row>
    <row r="34809" spans="1:32" x14ac:dyDescent="0.45">
      <c r="A34809" s="1" t="s">
        <v>193</v>
      </c>
      <c r="B34809" s="1" t="s">
        <v>45446</v>
      </c>
      <c r="C34809" s="1">
        <v>14987123405215</v>
      </c>
      <c r="D34809" s="1">
        <v>500</v>
      </c>
      <c r="F34809" s="1">
        <v>10</v>
      </c>
      <c r="G34809" s="1" t="s">
        <v>195</v>
      </c>
      <c r="H34809" s="1" t="s">
        <v>35</v>
      </c>
      <c r="I34809" s="1" t="s">
        <v>196</v>
      </c>
      <c r="J34809" s="1" t="s">
        <v>45447</v>
      </c>
      <c r="K34809" s="1" t="s">
        <v>228</v>
      </c>
      <c r="L34809" s="1" t="s">
        <v>45216</v>
      </c>
      <c r="M34809" s="1" t="s">
        <v>45217</v>
      </c>
      <c r="N34809" s="1" t="s">
        <v>41</v>
      </c>
      <c r="O34809" s="1">
        <v>20260630</v>
      </c>
      <c r="P34809" s="1" t="s">
        <v>201</v>
      </c>
      <c r="Q34809" s="1" t="s">
        <v>195</v>
      </c>
      <c r="R34809" s="1" t="s">
        <v>43</v>
      </c>
      <c r="S34809" s="1">
        <v>20210305</v>
      </c>
      <c r="X34809" s="1" t="s">
        <v>44</v>
      </c>
      <c r="Z34809" s="1">
        <v>4987123553551</v>
      </c>
    </row>
    <row r="34810" spans="1:32" x14ac:dyDescent="0.45">
      <c r="A34810" s="1" t="s">
        <v>193</v>
      </c>
      <c r="B34810" s="1" t="s">
        <v>45446</v>
      </c>
      <c r="C34810" s="1">
        <v>14987123405222</v>
      </c>
      <c r="D34810" s="1">
        <v>100</v>
      </c>
      <c r="F34810" s="1">
        <v>10</v>
      </c>
      <c r="G34810" s="1" t="s">
        <v>195</v>
      </c>
      <c r="H34810" s="1" t="s">
        <v>35</v>
      </c>
      <c r="I34810" s="1" t="s">
        <v>196</v>
      </c>
      <c r="J34810" s="1" t="s">
        <v>45447</v>
      </c>
      <c r="K34810" s="1" t="s">
        <v>228</v>
      </c>
      <c r="L34810" s="1" t="s">
        <v>45216</v>
      </c>
      <c r="M34810" s="1" t="s">
        <v>45217</v>
      </c>
      <c r="N34810" s="1" t="s">
        <v>41</v>
      </c>
      <c r="O34810" s="1">
        <v>20260630</v>
      </c>
      <c r="P34810" s="1" t="s">
        <v>201</v>
      </c>
      <c r="Q34810" s="1" t="s">
        <v>195</v>
      </c>
      <c r="R34810" s="1" t="s">
        <v>43</v>
      </c>
      <c r="S34810" s="1">
        <v>20210305</v>
      </c>
      <c r="X34810" s="1" t="s">
        <v>44</v>
      </c>
      <c r="Z34810" s="1">
        <v>4987123553551</v>
      </c>
    </row>
    <row r="34811" spans="1:32" x14ac:dyDescent="0.45">
      <c r="A34811" s="1" t="s">
        <v>193</v>
      </c>
      <c r="B34811" s="1" t="s">
        <v>45448</v>
      </c>
      <c r="C34811" s="1">
        <v>14987123405208</v>
      </c>
      <c r="D34811" s="1">
        <v>140</v>
      </c>
      <c r="F34811" s="1">
        <v>14</v>
      </c>
      <c r="G34811" s="1" t="s">
        <v>195</v>
      </c>
      <c r="H34811" s="1" t="s">
        <v>35</v>
      </c>
      <c r="I34811" s="1" t="s">
        <v>196</v>
      </c>
      <c r="J34811" s="1" t="s">
        <v>45447</v>
      </c>
      <c r="K34811" s="1" t="s">
        <v>228</v>
      </c>
      <c r="L34811" s="1" t="s">
        <v>45216</v>
      </c>
      <c r="M34811" s="1" t="s">
        <v>45217</v>
      </c>
      <c r="N34811" s="1" t="s">
        <v>41</v>
      </c>
      <c r="O34811" s="1">
        <v>20260630</v>
      </c>
      <c r="P34811" s="1" t="s">
        <v>201</v>
      </c>
      <c r="Q34811" s="1" t="s">
        <v>195</v>
      </c>
      <c r="R34811" s="1" t="s">
        <v>43</v>
      </c>
      <c r="S34811" s="1">
        <v>20210305</v>
      </c>
      <c r="X34811" s="1" t="s">
        <v>44</v>
      </c>
      <c r="Z34811" s="1">
        <v>4987123553544</v>
      </c>
    </row>
    <row r="34812" spans="1:32" x14ac:dyDescent="0.45">
      <c r="A34812" s="1" t="s">
        <v>32</v>
      </c>
      <c r="B34812" s="1" t="s">
        <v>45449</v>
      </c>
      <c r="C34812" s="1">
        <v>14987123405192</v>
      </c>
      <c r="D34812" s="1">
        <v>500</v>
      </c>
      <c r="F34812" s="1">
        <v>500</v>
      </c>
      <c r="G34812" s="1" t="s">
        <v>195</v>
      </c>
      <c r="H34812" s="1" t="s">
        <v>35</v>
      </c>
      <c r="I34812" s="1" t="s">
        <v>196</v>
      </c>
      <c r="J34812" s="1" t="s">
        <v>45447</v>
      </c>
      <c r="K34812" s="1" t="s">
        <v>228</v>
      </c>
      <c r="L34812" s="1" t="s">
        <v>45216</v>
      </c>
      <c r="M34812" s="1" t="s">
        <v>45217</v>
      </c>
      <c r="N34812" s="1" t="s">
        <v>41</v>
      </c>
      <c r="O34812" s="1">
        <v>20260630</v>
      </c>
      <c r="P34812" s="1" t="s">
        <v>201</v>
      </c>
      <c r="Q34812" s="1" t="s">
        <v>195</v>
      </c>
      <c r="R34812" s="1" t="s">
        <v>43</v>
      </c>
      <c r="S34812" s="1">
        <v>20210305</v>
      </c>
      <c r="X34812" s="1" t="s">
        <v>44</v>
      </c>
      <c r="Z34812" s="1">
        <v>4987123553537</v>
      </c>
    </row>
    <row r="34813" spans="1:32" x14ac:dyDescent="0.45">
      <c r="A34813" s="1" t="s">
        <v>193</v>
      </c>
      <c r="B34813" s="1" t="s">
        <v>45450</v>
      </c>
      <c r="C34813" s="1">
        <v>14987224164400</v>
      </c>
      <c r="D34813" s="1">
        <v>100</v>
      </c>
      <c r="F34813" s="1">
        <v>10</v>
      </c>
      <c r="G34813" s="1" t="s">
        <v>195</v>
      </c>
      <c r="H34813" s="1" t="s">
        <v>35</v>
      </c>
      <c r="I34813" s="1" t="s">
        <v>196</v>
      </c>
      <c r="J34813" s="1" t="s">
        <v>45451</v>
      </c>
      <c r="K34813" s="1" t="s">
        <v>228</v>
      </c>
      <c r="L34813" s="1" t="s">
        <v>45216</v>
      </c>
      <c r="M34813" s="1" t="s">
        <v>45217</v>
      </c>
      <c r="N34813" s="1" t="s">
        <v>41</v>
      </c>
      <c r="O34813" s="1">
        <v>20260630</v>
      </c>
      <c r="P34813" s="1" t="s">
        <v>1939</v>
      </c>
      <c r="Q34813" s="1" t="s">
        <v>195</v>
      </c>
      <c r="R34813" s="1" t="s">
        <v>43</v>
      </c>
      <c r="S34813" s="1">
        <v>20210305</v>
      </c>
      <c r="X34813" s="1" t="s">
        <v>44</v>
      </c>
      <c r="Z34813" s="1">
        <v>4987224713304</v>
      </c>
      <c r="AB34813" s="1">
        <v>24987224164407</v>
      </c>
    </row>
    <row r="34814" spans="1:32" x14ac:dyDescent="0.45">
      <c r="A34814" s="1" t="s">
        <v>193</v>
      </c>
      <c r="B34814" s="1" t="s">
        <v>45450</v>
      </c>
      <c r="C34814" s="1">
        <v>14987224164417</v>
      </c>
      <c r="D34814" s="1">
        <v>500</v>
      </c>
      <c r="F34814" s="1">
        <v>10</v>
      </c>
      <c r="G34814" s="1" t="s">
        <v>195</v>
      </c>
      <c r="H34814" s="1" t="s">
        <v>35</v>
      </c>
      <c r="I34814" s="1" t="s">
        <v>196</v>
      </c>
      <c r="J34814" s="1" t="s">
        <v>45451</v>
      </c>
      <c r="K34814" s="1" t="s">
        <v>228</v>
      </c>
      <c r="L34814" s="1" t="s">
        <v>45216</v>
      </c>
      <c r="M34814" s="1" t="s">
        <v>45217</v>
      </c>
      <c r="N34814" s="1" t="s">
        <v>41</v>
      </c>
      <c r="O34814" s="1">
        <v>20260630</v>
      </c>
      <c r="P34814" s="1" t="s">
        <v>1939</v>
      </c>
      <c r="Q34814" s="1" t="s">
        <v>195</v>
      </c>
      <c r="R34814" s="1" t="s">
        <v>43</v>
      </c>
      <c r="S34814" s="1">
        <v>20210305</v>
      </c>
      <c r="X34814" s="1" t="s">
        <v>44</v>
      </c>
      <c r="Z34814" s="1">
        <v>4987224713304</v>
      </c>
      <c r="AB34814" s="1">
        <v>24987224164414</v>
      </c>
    </row>
    <row r="34815" spans="1:32" x14ac:dyDescent="0.45">
      <c r="A34815" s="1" t="s">
        <v>32</v>
      </c>
      <c r="B34815" s="1" t="s">
        <v>45452</v>
      </c>
      <c r="C34815" s="1">
        <v>14987224164424</v>
      </c>
      <c r="D34815" s="1">
        <v>500</v>
      </c>
      <c r="F34815" s="1">
        <v>500</v>
      </c>
      <c r="G34815" s="1" t="s">
        <v>195</v>
      </c>
      <c r="H34815" s="1" t="s">
        <v>35</v>
      </c>
      <c r="I34815" s="1" t="s">
        <v>196</v>
      </c>
      <c r="J34815" s="1" t="s">
        <v>45451</v>
      </c>
      <c r="K34815" s="1" t="s">
        <v>228</v>
      </c>
      <c r="L34815" s="1" t="s">
        <v>45216</v>
      </c>
      <c r="M34815" s="1" t="s">
        <v>45217</v>
      </c>
      <c r="N34815" s="1" t="s">
        <v>41</v>
      </c>
      <c r="O34815" s="1">
        <v>20260630</v>
      </c>
      <c r="P34815" s="1" t="s">
        <v>1939</v>
      </c>
      <c r="Q34815" s="1" t="s">
        <v>195</v>
      </c>
      <c r="R34815" s="1" t="s">
        <v>43</v>
      </c>
      <c r="S34815" s="1">
        <v>20210305</v>
      </c>
      <c r="X34815" s="1" t="s">
        <v>44</v>
      </c>
      <c r="Z34815" s="1">
        <v>4987224713328</v>
      </c>
      <c r="AB34815" s="1">
        <v>24987224164421</v>
      </c>
    </row>
    <row r="34816" spans="1:32" x14ac:dyDescent="0.45">
      <c r="A34816" s="1" t="s">
        <v>193</v>
      </c>
      <c r="B34816" s="1" t="s">
        <v>45453</v>
      </c>
      <c r="C34816" s="1">
        <v>14987060304626</v>
      </c>
      <c r="D34816" s="1">
        <v>100</v>
      </c>
      <c r="F34816" s="1">
        <v>10</v>
      </c>
      <c r="G34816" s="1" t="s">
        <v>195</v>
      </c>
      <c r="H34816" s="1" t="s">
        <v>35</v>
      </c>
      <c r="I34816" s="1" t="s">
        <v>196</v>
      </c>
      <c r="J34816" s="1" t="s">
        <v>45454</v>
      </c>
      <c r="K34816" s="1" t="s">
        <v>228</v>
      </c>
      <c r="L34816" s="1" t="s">
        <v>45455</v>
      </c>
      <c r="M34816" s="1" t="s">
        <v>45456</v>
      </c>
      <c r="N34816" s="1" t="s">
        <v>41</v>
      </c>
      <c r="O34816" s="1">
        <v>20260630</v>
      </c>
      <c r="P34816" s="1" t="s">
        <v>595</v>
      </c>
      <c r="Q34816" s="1" t="s">
        <v>195</v>
      </c>
      <c r="R34816" s="1" t="s">
        <v>43</v>
      </c>
      <c r="S34816" s="1">
        <v>20120622</v>
      </c>
      <c r="X34816" s="1" t="s">
        <v>44</v>
      </c>
      <c r="Z34816" s="1">
        <v>4987060504623</v>
      </c>
      <c r="AB34816" s="1">
        <v>24987060304623</v>
      </c>
    </row>
    <row r="34817" spans="1:32" x14ac:dyDescent="0.45">
      <c r="A34817" s="1" t="s">
        <v>193</v>
      </c>
      <c r="B34817" s="1" t="s">
        <v>45453</v>
      </c>
      <c r="C34817" s="1">
        <v>14987060304633</v>
      </c>
      <c r="D34817" s="1">
        <v>500</v>
      </c>
      <c r="F34817" s="1">
        <v>10</v>
      </c>
      <c r="G34817" s="1" t="s">
        <v>195</v>
      </c>
      <c r="H34817" s="1" t="s">
        <v>35</v>
      </c>
      <c r="I34817" s="1" t="s">
        <v>196</v>
      </c>
      <c r="J34817" s="1" t="s">
        <v>45454</v>
      </c>
      <c r="K34817" s="1" t="s">
        <v>228</v>
      </c>
      <c r="L34817" s="1" t="s">
        <v>45455</v>
      </c>
      <c r="M34817" s="1" t="s">
        <v>45456</v>
      </c>
      <c r="N34817" s="1" t="s">
        <v>41</v>
      </c>
      <c r="O34817" s="1">
        <v>20260630</v>
      </c>
      <c r="P34817" s="1" t="s">
        <v>595</v>
      </c>
      <c r="Q34817" s="1" t="s">
        <v>195</v>
      </c>
      <c r="R34817" s="1" t="s">
        <v>43</v>
      </c>
      <c r="S34817" s="1">
        <v>20120622</v>
      </c>
      <c r="X34817" s="1" t="s">
        <v>44</v>
      </c>
      <c r="Z34817" s="1">
        <v>4987060504623</v>
      </c>
      <c r="AB34817" s="1">
        <v>24987060304630</v>
      </c>
    </row>
    <row r="34818" spans="1:32" x14ac:dyDescent="0.45">
      <c r="A34818" s="1" t="s">
        <v>193</v>
      </c>
      <c r="B34818" s="1" t="s">
        <v>45457</v>
      </c>
      <c r="C34818" s="1">
        <v>14987376185711</v>
      </c>
      <c r="D34818" s="1">
        <v>100</v>
      </c>
      <c r="F34818" s="1">
        <v>10</v>
      </c>
      <c r="G34818" s="1" t="s">
        <v>195</v>
      </c>
      <c r="H34818" s="1" t="s">
        <v>35</v>
      </c>
      <c r="I34818" s="1" t="s">
        <v>196</v>
      </c>
      <c r="J34818" s="1" t="s">
        <v>45458</v>
      </c>
      <c r="K34818" s="1" t="s">
        <v>228</v>
      </c>
      <c r="L34818" s="1" t="s">
        <v>45216</v>
      </c>
      <c r="M34818" s="1" t="s">
        <v>45217</v>
      </c>
      <c r="N34818" s="1" t="s">
        <v>41</v>
      </c>
      <c r="O34818" s="1">
        <v>20260630</v>
      </c>
      <c r="P34818" s="1" t="s">
        <v>276</v>
      </c>
      <c r="Q34818" s="1" t="s">
        <v>195</v>
      </c>
      <c r="R34818" s="1" t="s">
        <v>43</v>
      </c>
      <c r="S34818" s="1">
        <v>20220401</v>
      </c>
      <c r="X34818" s="1" t="s">
        <v>44</v>
      </c>
      <c r="Z34818" s="1">
        <v>4987376185707</v>
      </c>
    </row>
    <row r="34819" spans="1:32" x14ac:dyDescent="0.45">
      <c r="A34819" s="1" t="s">
        <v>193</v>
      </c>
      <c r="B34819" s="1" t="s">
        <v>45457</v>
      </c>
      <c r="C34819" s="1">
        <v>14987376185735</v>
      </c>
      <c r="D34819" s="1">
        <v>500</v>
      </c>
      <c r="F34819" s="1">
        <v>10</v>
      </c>
      <c r="G34819" s="1" t="s">
        <v>195</v>
      </c>
      <c r="H34819" s="1" t="s">
        <v>35</v>
      </c>
      <c r="I34819" s="1" t="s">
        <v>196</v>
      </c>
      <c r="J34819" s="1" t="s">
        <v>45458</v>
      </c>
      <c r="K34819" s="1" t="s">
        <v>228</v>
      </c>
      <c r="L34819" s="1" t="s">
        <v>45216</v>
      </c>
      <c r="M34819" s="1" t="s">
        <v>45217</v>
      </c>
      <c r="N34819" s="1" t="s">
        <v>41</v>
      </c>
      <c r="O34819" s="1">
        <v>20260630</v>
      </c>
      <c r="P34819" s="1" t="s">
        <v>276</v>
      </c>
      <c r="Q34819" s="1" t="s">
        <v>195</v>
      </c>
      <c r="R34819" s="1" t="s">
        <v>43</v>
      </c>
      <c r="S34819" s="1">
        <v>20220401</v>
      </c>
      <c r="X34819" s="1" t="s">
        <v>44</v>
      </c>
      <c r="Z34819" s="1">
        <v>4987376185707</v>
      </c>
    </row>
    <row r="34820" spans="1:32" x14ac:dyDescent="0.45">
      <c r="A34820" s="1" t="s">
        <v>193</v>
      </c>
      <c r="B34820" s="1" t="s">
        <v>45459</v>
      </c>
      <c r="C34820" s="1">
        <v>14987376185728</v>
      </c>
      <c r="D34820" s="1">
        <v>140</v>
      </c>
      <c r="F34820" s="1">
        <v>14</v>
      </c>
      <c r="G34820" s="1" t="s">
        <v>195</v>
      </c>
      <c r="H34820" s="1" t="s">
        <v>35</v>
      </c>
      <c r="I34820" s="1" t="s">
        <v>196</v>
      </c>
      <c r="J34820" s="1" t="s">
        <v>45458</v>
      </c>
      <c r="K34820" s="1" t="s">
        <v>228</v>
      </c>
      <c r="L34820" s="1" t="s">
        <v>45216</v>
      </c>
      <c r="M34820" s="1" t="s">
        <v>45217</v>
      </c>
      <c r="N34820" s="1" t="s">
        <v>41</v>
      </c>
      <c r="O34820" s="1">
        <v>20260630</v>
      </c>
      <c r="P34820" s="1" t="s">
        <v>276</v>
      </c>
      <c r="Q34820" s="1" t="s">
        <v>195</v>
      </c>
      <c r="R34820" s="1" t="s">
        <v>43</v>
      </c>
      <c r="S34820" s="1">
        <v>20220401</v>
      </c>
      <c r="X34820" s="1" t="s">
        <v>44</v>
      </c>
      <c r="Z34820" s="1">
        <v>4987376185769</v>
      </c>
    </row>
    <row r="34821" spans="1:32" x14ac:dyDescent="0.45">
      <c r="A34821" s="1" t="s">
        <v>193</v>
      </c>
      <c r="B34821" s="1" t="s">
        <v>45460</v>
      </c>
      <c r="C34821" s="1">
        <v>14987376182512</v>
      </c>
      <c r="D34821" s="1">
        <v>140</v>
      </c>
      <c r="F34821" s="1">
        <v>14</v>
      </c>
      <c r="G34821" s="1" t="s">
        <v>195</v>
      </c>
      <c r="H34821" s="1" t="s">
        <v>35</v>
      </c>
      <c r="I34821" s="1" t="s">
        <v>196</v>
      </c>
      <c r="J34821" s="1" t="s">
        <v>45458</v>
      </c>
      <c r="K34821" s="1" t="s">
        <v>228</v>
      </c>
      <c r="L34821" s="1" t="s">
        <v>45216</v>
      </c>
      <c r="M34821" s="1" t="s">
        <v>45217</v>
      </c>
      <c r="N34821" s="1" t="s">
        <v>41</v>
      </c>
      <c r="O34821" s="1">
        <v>20260630</v>
      </c>
      <c r="P34821" s="1" t="s">
        <v>276</v>
      </c>
      <c r="Q34821" s="1" t="s">
        <v>195</v>
      </c>
      <c r="R34821" s="1" t="s">
        <v>43</v>
      </c>
      <c r="S34821" s="1">
        <v>20220401</v>
      </c>
      <c r="X34821" s="1" t="s">
        <v>44</v>
      </c>
      <c r="Z34821" s="1">
        <v>4987376185769</v>
      </c>
      <c r="AA34821" s="1" t="s">
        <v>14711</v>
      </c>
      <c r="AB34821" s="1">
        <v>24987376182519</v>
      </c>
    </row>
    <row r="34822" spans="1:32" x14ac:dyDescent="0.45">
      <c r="A34822" s="1" t="s">
        <v>32</v>
      </c>
      <c r="B34822" s="1" t="s">
        <v>45461</v>
      </c>
      <c r="C34822" s="1">
        <v>14987376185742</v>
      </c>
      <c r="D34822" s="1">
        <v>500</v>
      </c>
      <c r="F34822" s="1">
        <v>500</v>
      </c>
      <c r="G34822" s="1" t="s">
        <v>195</v>
      </c>
      <c r="H34822" s="1" t="s">
        <v>35</v>
      </c>
      <c r="I34822" s="1" t="s">
        <v>196</v>
      </c>
      <c r="J34822" s="1" t="s">
        <v>45458</v>
      </c>
      <c r="K34822" s="1" t="s">
        <v>228</v>
      </c>
      <c r="L34822" s="1" t="s">
        <v>45216</v>
      </c>
      <c r="M34822" s="1" t="s">
        <v>45217</v>
      </c>
      <c r="N34822" s="1" t="s">
        <v>41</v>
      </c>
      <c r="O34822" s="1">
        <v>20260630</v>
      </c>
      <c r="P34822" s="1" t="s">
        <v>276</v>
      </c>
      <c r="Q34822" s="1" t="s">
        <v>195</v>
      </c>
      <c r="R34822" s="1" t="s">
        <v>43</v>
      </c>
      <c r="S34822" s="1">
        <v>20220401</v>
      </c>
      <c r="X34822" s="1" t="s">
        <v>44</v>
      </c>
      <c r="Z34822" s="1">
        <v>4987376185752</v>
      </c>
    </row>
    <row r="34823" spans="1:32" x14ac:dyDescent="0.45">
      <c r="A34823" s="1" t="s">
        <v>193</v>
      </c>
      <c r="B34823" s="1" t="s">
        <v>45462</v>
      </c>
      <c r="C34823" s="1">
        <v>14987334305137</v>
      </c>
      <c r="D34823" s="1">
        <v>100</v>
      </c>
      <c r="F34823" s="1">
        <v>10</v>
      </c>
      <c r="G34823" s="1" t="s">
        <v>195</v>
      </c>
      <c r="H34823" s="1" t="s">
        <v>35</v>
      </c>
      <c r="I34823" s="1" t="s">
        <v>196</v>
      </c>
      <c r="J34823" s="1" t="s">
        <v>45463</v>
      </c>
      <c r="K34823" s="1" t="s">
        <v>228</v>
      </c>
      <c r="L34823" s="1" t="s">
        <v>45464</v>
      </c>
      <c r="M34823" s="1" t="s">
        <v>45465</v>
      </c>
      <c r="N34823" s="1" t="s">
        <v>41</v>
      </c>
      <c r="O34823" s="1">
        <v>20260630</v>
      </c>
      <c r="P34823" s="1" t="s">
        <v>2278</v>
      </c>
      <c r="Q34823" s="1" t="s">
        <v>195</v>
      </c>
      <c r="R34823" s="1" t="s">
        <v>43</v>
      </c>
      <c r="S34823" s="1">
        <v>20120622</v>
      </c>
      <c r="T34823" s="1">
        <v>20170331</v>
      </c>
      <c r="X34823" s="1" t="s">
        <v>44</v>
      </c>
      <c r="Z34823" s="1">
        <v>4987334375133</v>
      </c>
      <c r="AB34823" s="1">
        <v>24987334305134</v>
      </c>
    </row>
    <row r="34824" spans="1:32" x14ac:dyDescent="0.45">
      <c r="A34824" s="1" t="s">
        <v>193</v>
      </c>
      <c r="B34824" s="1" t="s">
        <v>45466</v>
      </c>
      <c r="C34824" s="1">
        <v>14987804850112</v>
      </c>
      <c r="D34824" s="1">
        <v>100</v>
      </c>
      <c r="F34824" s="1">
        <v>10</v>
      </c>
      <c r="G34824" s="1" t="s">
        <v>195</v>
      </c>
      <c r="H34824" s="1" t="s">
        <v>35</v>
      </c>
      <c r="I34824" s="1" t="s">
        <v>196</v>
      </c>
      <c r="J34824" s="1" t="s">
        <v>45467</v>
      </c>
      <c r="K34824" s="1" t="s">
        <v>725</v>
      </c>
      <c r="L34824" s="1" t="s">
        <v>45468</v>
      </c>
      <c r="M34824" s="1" t="s">
        <v>45469</v>
      </c>
      <c r="N34824" s="1" t="s">
        <v>41</v>
      </c>
      <c r="O34824" s="1">
        <v>20260630</v>
      </c>
      <c r="P34824" s="1" t="s">
        <v>12547</v>
      </c>
      <c r="Q34824" s="1" t="s">
        <v>195</v>
      </c>
      <c r="R34824" s="1" t="s">
        <v>43</v>
      </c>
      <c r="S34824" s="1">
        <v>20180305</v>
      </c>
      <c r="X34824" s="1" t="s">
        <v>44</v>
      </c>
      <c r="Z34824" s="1">
        <v>4987804850719</v>
      </c>
    </row>
    <row r="34825" spans="1:32" x14ac:dyDescent="0.45">
      <c r="A34825" s="1" t="s">
        <v>193</v>
      </c>
      <c r="B34825" s="1" t="s">
        <v>45470</v>
      </c>
      <c r="C34825" s="1">
        <v>14987623111647</v>
      </c>
      <c r="D34825" s="1">
        <v>100</v>
      </c>
      <c r="F34825" s="1">
        <v>10</v>
      </c>
      <c r="G34825" s="1" t="s">
        <v>195</v>
      </c>
      <c r="H34825" s="1" t="s">
        <v>35</v>
      </c>
      <c r="I34825" s="1" t="s">
        <v>196</v>
      </c>
      <c r="J34825" s="1" t="s">
        <v>45471</v>
      </c>
      <c r="K34825" s="1" t="s">
        <v>725</v>
      </c>
      <c r="L34825" s="1" t="s">
        <v>45472</v>
      </c>
      <c r="M34825" s="1" t="s">
        <v>45473</v>
      </c>
      <c r="N34825" s="1" t="s">
        <v>41</v>
      </c>
      <c r="O34825" s="1">
        <v>20260630</v>
      </c>
      <c r="P34825" s="1" t="s">
        <v>346</v>
      </c>
      <c r="Q34825" s="1" t="s">
        <v>195</v>
      </c>
      <c r="R34825" s="1" t="s">
        <v>43</v>
      </c>
      <c r="S34825" s="1">
        <v>20151210</v>
      </c>
      <c r="T34825" s="1">
        <v>20230331</v>
      </c>
      <c r="X34825" s="1" t="s">
        <v>44</v>
      </c>
      <c r="Z34825" s="1">
        <v>4987623503827</v>
      </c>
      <c r="AB34825" s="1">
        <v>24987623111644</v>
      </c>
    </row>
    <row r="34826" spans="1:32" x14ac:dyDescent="0.45">
      <c r="A34826" s="1" t="s">
        <v>193</v>
      </c>
      <c r="B34826" s="1" t="s">
        <v>45470</v>
      </c>
      <c r="C34826" s="1">
        <v>14987376916001</v>
      </c>
      <c r="D34826" s="1">
        <v>100</v>
      </c>
      <c r="F34826" s="1">
        <v>10</v>
      </c>
      <c r="G34826" s="1" t="s">
        <v>195</v>
      </c>
      <c r="H34826" s="1" t="s">
        <v>35</v>
      </c>
      <c r="I34826" s="1" t="s">
        <v>196</v>
      </c>
      <c r="J34826" s="1" t="s">
        <v>45471</v>
      </c>
      <c r="K34826" s="1" t="s">
        <v>725</v>
      </c>
      <c r="L34826" s="1" t="s">
        <v>45472</v>
      </c>
      <c r="M34826" s="1" t="s">
        <v>45473</v>
      </c>
      <c r="N34826" s="1" t="s">
        <v>41</v>
      </c>
      <c r="O34826" s="1">
        <v>20260630</v>
      </c>
      <c r="P34826" s="1" t="s">
        <v>276</v>
      </c>
      <c r="Q34826" s="1" t="s">
        <v>195</v>
      </c>
      <c r="R34826" s="1" t="s">
        <v>43</v>
      </c>
      <c r="S34826" s="1">
        <v>20151210</v>
      </c>
      <c r="T34826" s="1">
        <v>20230331</v>
      </c>
      <c r="X34826" s="1" t="s">
        <v>44</v>
      </c>
      <c r="Z34826" s="1">
        <v>4987376916059</v>
      </c>
      <c r="AB34826" s="1">
        <v>24987376916008</v>
      </c>
    </row>
    <row r="34827" spans="1:32" x14ac:dyDescent="0.45">
      <c r="A34827" s="1" t="s">
        <v>193</v>
      </c>
      <c r="B34827" s="1" t="s">
        <v>45474</v>
      </c>
      <c r="C34827" s="1">
        <v>14987081185808</v>
      </c>
      <c r="D34827" s="1">
        <v>100</v>
      </c>
      <c r="F34827" s="1">
        <v>10</v>
      </c>
      <c r="G34827" s="1" t="s">
        <v>195</v>
      </c>
      <c r="H34827" s="1" t="s">
        <v>35</v>
      </c>
      <c r="I34827" s="1" t="s">
        <v>196</v>
      </c>
      <c r="J34827" s="1" t="s">
        <v>45475</v>
      </c>
      <c r="K34827" s="1" t="s">
        <v>725</v>
      </c>
      <c r="L34827" s="1" t="s">
        <v>45476</v>
      </c>
      <c r="M34827" s="1" t="s">
        <v>45477</v>
      </c>
      <c r="N34827" s="1" t="s">
        <v>41</v>
      </c>
      <c r="O34827" s="1">
        <v>20260630</v>
      </c>
      <c r="P34827" s="1" t="s">
        <v>641</v>
      </c>
      <c r="Q34827" s="1" t="s">
        <v>195</v>
      </c>
      <c r="R34827" s="1" t="s">
        <v>43</v>
      </c>
      <c r="S34827" s="1">
        <v>20160616</v>
      </c>
      <c r="X34827" s="1" t="s">
        <v>44</v>
      </c>
      <c r="Z34827" s="1">
        <v>4987081780693</v>
      </c>
      <c r="AB34827" s="1">
        <v>24987081185805</v>
      </c>
    </row>
    <row r="34828" spans="1:32" x14ac:dyDescent="0.45">
      <c r="A34828" s="1" t="s">
        <v>193</v>
      </c>
      <c r="B34828" s="1" t="s">
        <v>45478</v>
      </c>
      <c r="C34828" s="1">
        <v>14987885020374</v>
      </c>
      <c r="D34828" s="1">
        <v>100</v>
      </c>
      <c r="F34828" s="1">
        <v>10</v>
      </c>
      <c r="G34828" s="1" t="s">
        <v>195</v>
      </c>
      <c r="H34828" s="1" t="s">
        <v>35</v>
      </c>
      <c r="I34828" s="1" t="s">
        <v>196</v>
      </c>
      <c r="J34828" s="1" t="s">
        <v>45479</v>
      </c>
      <c r="K34828" s="1" t="s">
        <v>725</v>
      </c>
      <c r="L34828" s="1" t="s">
        <v>45480</v>
      </c>
      <c r="M34828" s="1" t="s">
        <v>45481</v>
      </c>
      <c r="N34828" s="1" t="s">
        <v>41</v>
      </c>
      <c r="O34828" s="1">
        <v>20260630</v>
      </c>
      <c r="P34828" s="1" t="s">
        <v>1282</v>
      </c>
      <c r="Q34828" s="1" t="s">
        <v>195</v>
      </c>
      <c r="R34828" s="1" t="s">
        <v>43</v>
      </c>
      <c r="S34828" s="1">
        <v>20160616</v>
      </c>
      <c r="T34828" s="1">
        <v>20250331</v>
      </c>
      <c r="X34828" s="1" t="s">
        <v>44</v>
      </c>
      <c r="Z34828" s="1">
        <v>4987885220371</v>
      </c>
      <c r="AB34828" s="1">
        <v>24987885020371</v>
      </c>
    </row>
    <row r="34829" spans="1:32" x14ac:dyDescent="0.45">
      <c r="A34829" s="1" t="s">
        <v>193</v>
      </c>
      <c r="B34829" s="1" t="s">
        <v>45478</v>
      </c>
      <c r="C34829" s="1">
        <v>14987828281053</v>
      </c>
      <c r="D34829" s="1">
        <v>100</v>
      </c>
      <c r="F34829" s="1">
        <v>10</v>
      </c>
      <c r="G34829" s="1" t="s">
        <v>195</v>
      </c>
      <c r="H34829" s="1" t="s">
        <v>35</v>
      </c>
      <c r="I34829" s="1" t="s">
        <v>196</v>
      </c>
      <c r="J34829" s="1" t="s">
        <v>45479</v>
      </c>
      <c r="K34829" s="1" t="s">
        <v>725</v>
      </c>
      <c r="L34829" s="1" t="s">
        <v>45480</v>
      </c>
      <c r="M34829" s="1" t="s">
        <v>45481</v>
      </c>
      <c r="N34829" s="1" t="s">
        <v>41</v>
      </c>
      <c r="O34829" s="1">
        <v>20260630</v>
      </c>
      <c r="P34829" s="1" t="s">
        <v>1782</v>
      </c>
      <c r="Q34829" s="1" t="s">
        <v>195</v>
      </c>
      <c r="R34829" s="1" t="s">
        <v>43</v>
      </c>
      <c r="S34829" s="1">
        <v>20160616</v>
      </c>
      <c r="T34829" s="1">
        <v>20250331</v>
      </c>
      <c r="X34829" s="1" t="s">
        <v>44</v>
      </c>
      <c r="Z34829" s="1">
        <v>4987828289038</v>
      </c>
      <c r="AF34829" s="1">
        <v>20200630</v>
      </c>
    </row>
    <row r="34830" spans="1:32" x14ac:dyDescent="0.45">
      <c r="A34830" s="1" t="s">
        <v>193</v>
      </c>
      <c r="B34830" s="1" t="s">
        <v>45482</v>
      </c>
      <c r="C34830" s="1">
        <v>14987792219915</v>
      </c>
      <c r="D34830" s="1">
        <v>100</v>
      </c>
      <c r="F34830" s="1">
        <v>10</v>
      </c>
      <c r="G34830" s="1" t="s">
        <v>195</v>
      </c>
      <c r="H34830" s="1" t="s">
        <v>35</v>
      </c>
      <c r="I34830" s="1" t="s">
        <v>196</v>
      </c>
      <c r="J34830" s="1" t="s">
        <v>45483</v>
      </c>
      <c r="K34830" s="1" t="s">
        <v>725</v>
      </c>
      <c r="L34830" s="1" t="s">
        <v>45468</v>
      </c>
      <c r="M34830" s="1" t="s">
        <v>45469</v>
      </c>
      <c r="N34830" s="1" t="s">
        <v>41</v>
      </c>
      <c r="O34830" s="1">
        <v>20260630</v>
      </c>
      <c r="P34830" s="1" t="s">
        <v>786</v>
      </c>
      <c r="Q34830" s="1" t="s">
        <v>195</v>
      </c>
      <c r="R34830" s="1" t="s">
        <v>43</v>
      </c>
      <c r="S34830" s="1">
        <v>20210305</v>
      </c>
      <c r="X34830" s="1" t="s">
        <v>44</v>
      </c>
      <c r="Z34830" s="1">
        <v>4987792941383</v>
      </c>
    </row>
    <row r="34831" spans="1:32" x14ac:dyDescent="0.45">
      <c r="A34831" s="1" t="s">
        <v>193</v>
      </c>
      <c r="B34831" s="1" t="s">
        <v>45484</v>
      </c>
      <c r="C34831" s="1">
        <v>14987071150014</v>
      </c>
      <c r="D34831" s="1">
        <v>100</v>
      </c>
      <c r="F34831" s="1">
        <v>10</v>
      </c>
      <c r="G34831" s="1" t="s">
        <v>195</v>
      </c>
      <c r="H34831" s="1" t="s">
        <v>35</v>
      </c>
      <c r="I34831" s="1" t="s">
        <v>196</v>
      </c>
      <c r="J34831" s="1" t="s">
        <v>45485</v>
      </c>
      <c r="K34831" s="1" t="s">
        <v>725</v>
      </c>
      <c r="L34831" s="1" t="s">
        <v>45468</v>
      </c>
      <c r="M34831" s="1" t="s">
        <v>45469</v>
      </c>
      <c r="N34831" s="1" t="s">
        <v>41</v>
      </c>
      <c r="O34831" s="1">
        <v>20260630</v>
      </c>
      <c r="P34831" s="1" t="s">
        <v>1607</v>
      </c>
      <c r="Q34831" s="1" t="s">
        <v>195</v>
      </c>
      <c r="R34831" s="1" t="s">
        <v>43</v>
      </c>
      <c r="S34831" s="1">
        <v>20200305</v>
      </c>
      <c r="X34831" s="1" t="s">
        <v>44</v>
      </c>
      <c r="Z34831" s="1">
        <v>4987071150031</v>
      </c>
      <c r="AF34831" s="1">
        <v>20211100</v>
      </c>
    </row>
    <row r="34832" spans="1:32" x14ac:dyDescent="0.45">
      <c r="A34832" s="1" t="s">
        <v>193</v>
      </c>
      <c r="B34832" s="1" t="s">
        <v>45486</v>
      </c>
      <c r="C34832" s="1">
        <v>14987376708729</v>
      </c>
      <c r="D34832" s="1">
        <v>100</v>
      </c>
      <c r="F34832" s="1">
        <v>10</v>
      </c>
      <c r="G34832" s="1" t="s">
        <v>195</v>
      </c>
      <c r="H34832" s="1" t="s">
        <v>35</v>
      </c>
      <c r="I34832" s="1" t="s">
        <v>196</v>
      </c>
      <c r="J34832" s="1" t="s">
        <v>45487</v>
      </c>
      <c r="K34832" s="1" t="s">
        <v>725</v>
      </c>
      <c r="L34832" s="1" t="s">
        <v>45488</v>
      </c>
      <c r="M34832" s="1" t="s">
        <v>45489</v>
      </c>
      <c r="N34832" s="1" t="s">
        <v>41</v>
      </c>
      <c r="O34832" s="1">
        <v>20260630</v>
      </c>
      <c r="P34832" s="1" t="s">
        <v>276</v>
      </c>
      <c r="Q34832" s="1" t="s">
        <v>195</v>
      </c>
      <c r="R34832" s="1" t="s">
        <v>43</v>
      </c>
      <c r="S34832" s="1">
        <v>20230615</v>
      </c>
      <c r="X34832" s="1" t="s">
        <v>44</v>
      </c>
      <c r="Z34832" s="1">
        <v>4987376708784</v>
      </c>
      <c r="AB34832" s="1">
        <v>24987376708726</v>
      </c>
    </row>
    <row r="34833" spans="1:33" x14ac:dyDescent="0.45">
      <c r="A34833" s="1" t="s">
        <v>193</v>
      </c>
      <c r="B34833" s="1" t="s">
        <v>45486</v>
      </c>
      <c r="C34833" s="1">
        <v>14987123874349</v>
      </c>
      <c r="D34833" s="1">
        <v>100</v>
      </c>
      <c r="F34833" s="1">
        <v>10</v>
      </c>
      <c r="G34833" s="1" t="s">
        <v>195</v>
      </c>
      <c r="H34833" s="1" t="s">
        <v>35</v>
      </c>
      <c r="I34833" s="1" t="s">
        <v>196</v>
      </c>
      <c r="J34833" s="1" t="s">
        <v>45487</v>
      </c>
      <c r="K34833" s="1" t="s">
        <v>725</v>
      </c>
      <c r="L34833" s="1" t="s">
        <v>45488</v>
      </c>
      <c r="M34833" s="1" t="s">
        <v>45489</v>
      </c>
      <c r="N34833" s="1" t="s">
        <v>41</v>
      </c>
      <c r="O34833" s="1">
        <v>20260630</v>
      </c>
      <c r="P34833" s="1" t="s">
        <v>201</v>
      </c>
      <c r="Q34833" s="1" t="s">
        <v>195</v>
      </c>
      <c r="R34833" s="1" t="s">
        <v>43</v>
      </c>
      <c r="S34833" s="1">
        <v>20230615</v>
      </c>
      <c r="X34833" s="1" t="s">
        <v>44</v>
      </c>
      <c r="Z34833" s="1">
        <v>4987123569163</v>
      </c>
      <c r="AB34833" s="1">
        <v>24987123874346</v>
      </c>
    </row>
    <row r="34834" spans="1:33" x14ac:dyDescent="0.45">
      <c r="A34834" s="1" t="s">
        <v>193</v>
      </c>
      <c r="B34834" s="1" t="s">
        <v>45490</v>
      </c>
      <c r="C34834" s="1">
        <v>14987440482012</v>
      </c>
      <c r="D34834" s="1">
        <v>100</v>
      </c>
      <c r="F34834" s="1">
        <v>10</v>
      </c>
      <c r="G34834" s="1" t="s">
        <v>195</v>
      </c>
      <c r="H34834" s="1" t="s">
        <v>35</v>
      </c>
      <c r="I34834" s="1" t="s">
        <v>196</v>
      </c>
      <c r="J34834" s="1" t="s">
        <v>45491</v>
      </c>
      <c r="K34834" s="1" t="s">
        <v>725</v>
      </c>
      <c r="L34834" s="1" t="s">
        <v>45492</v>
      </c>
      <c r="M34834" s="1" t="s">
        <v>45493</v>
      </c>
      <c r="N34834" s="1" t="s">
        <v>41</v>
      </c>
      <c r="O34834" s="1">
        <v>20260630</v>
      </c>
      <c r="P34834" s="1" t="s">
        <v>1117</v>
      </c>
      <c r="Q34834" s="1" t="s">
        <v>195</v>
      </c>
      <c r="R34834" s="1" t="s">
        <v>43</v>
      </c>
      <c r="S34834" s="1">
        <v>20170929</v>
      </c>
      <c r="X34834" s="1" t="s">
        <v>44</v>
      </c>
      <c r="Z34834" s="1">
        <v>4987440482206</v>
      </c>
      <c r="AB34834" s="1">
        <v>24987440482019</v>
      </c>
    </row>
    <row r="34835" spans="1:33" x14ac:dyDescent="0.45">
      <c r="A34835" s="1" t="s">
        <v>193</v>
      </c>
      <c r="B34835" s="1" t="s">
        <v>45494</v>
      </c>
      <c r="C34835" s="1">
        <v>14987124154419</v>
      </c>
      <c r="D34835" s="1">
        <v>100</v>
      </c>
      <c r="F34835" s="1">
        <v>10</v>
      </c>
      <c r="G34835" s="1" t="s">
        <v>195</v>
      </c>
      <c r="H34835" s="1" t="s">
        <v>35</v>
      </c>
      <c r="I34835" s="1" t="s">
        <v>196</v>
      </c>
      <c r="J34835" s="1" t="s">
        <v>45495</v>
      </c>
      <c r="K34835" s="1" t="s">
        <v>725</v>
      </c>
      <c r="L34835" s="1" t="s">
        <v>45496</v>
      </c>
      <c r="M34835" s="1" t="s">
        <v>45497</v>
      </c>
      <c r="N34835" s="1" t="s">
        <v>41</v>
      </c>
      <c r="O34835" s="1">
        <v>20260630</v>
      </c>
      <c r="P34835" s="1" t="s">
        <v>361</v>
      </c>
      <c r="Q34835" s="1" t="s">
        <v>195</v>
      </c>
      <c r="R34835" s="1" t="s">
        <v>43</v>
      </c>
      <c r="S34835" s="1">
        <v>20160616</v>
      </c>
      <c r="X34835" s="1" t="s">
        <v>44</v>
      </c>
      <c r="Z34835" s="1">
        <v>4987124930115</v>
      </c>
      <c r="AB34835" s="1">
        <v>24987124154416</v>
      </c>
    </row>
    <row r="34836" spans="1:33" x14ac:dyDescent="0.45">
      <c r="A34836" s="1" t="s">
        <v>193</v>
      </c>
      <c r="B34836" s="1" t="s">
        <v>45498</v>
      </c>
      <c r="C34836" s="1">
        <v>14987901105207</v>
      </c>
      <c r="D34836" s="1">
        <v>100</v>
      </c>
      <c r="F34836" s="1">
        <v>10</v>
      </c>
      <c r="G34836" s="1" t="s">
        <v>195</v>
      </c>
      <c r="H34836" s="1" t="s">
        <v>35</v>
      </c>
      <c r="I34836" s="1" t="s">
        <v>196</v>
      </c>
      <c r="J34836" s="1" t="s">
        <v>45499</v>
      </c>
      <c r="K34836" s="1" t="s">
        <v>725</v>
      </c>
      <c r="L34836" s="1" t="s">
        <v>45500</v>
      </c>
      <c r="M34836" s="1" t="s">
        <v>45501</v>
      </c>
      <c r="N34836" s="1" t="s">
        <v>41</v>
      </c>
      <c r="O34836" s="1">
        <v>20260630</v>
      </c>
      <c r="P34836" s="1" t="s">
        <v>540</v>
      </c>
      <c r="Q34836" s="1" t="s">
        <v>195</v>
      </c>
      <c r="R34836" s="1" t="s">
        <v>43</v>
      </c>
      <c r="S34836" s="1">
        <v>20220616</v>
      </c>
      <c r="T34836" s="1">
        <v>20270331</v>
      </c>
      <c r="X34836" s="1" t="s">
        <v>44</v>
      </c>
      <c r="Z34836" s="1">
        <v>4987901105293</v>
      </c>
      <c r="AB34836" s="1">
        <v>24987901105204</v>
      </c>
    </row>
    <row r="34837" spans="1:33" x14ac:dyDescent="0.45">
      <c r="A34837" s="1" t="s">
        <v>193</v>
      </c>
      <c r="B34837" s="1" t="s">
        <v>45502</v>
      </c>
      <c r="C34837" s="1">
        <v>14987476171201</v>
      </c>
      <c r="D34837" s="1">
        <v>100</v>
      </c>
      <c r="F34837" s="1">
        <v>10</v>
      </c>
      <c r="G34837" s="1" t="s">
        <v>195</v>
      </c>
      <c r="H34837" s="1" t="s">
        <v>35</v>
      </c>
      <c r="I34837" s="1" t="s">
        <v>196</v>
      </c>
      <c r="J34837" s="1" t="s">
        <v>45503</v>
      </c>
      <c r="K34837" s="1" t="s">
        <v>725</v>
      </c>
      <c r="L34837" s="1" t="s">
        <v>45468</v>
      </c>
      <c r="M34837" s="1" t="s">
        <v>45469</v>
      </c>
      <c r="N34837" s="1" t="s">
        <v>41</v>
      </c>
      <c r="O34837" s="1">
        <v>20260630</v>
      </c>
      <c r="P34837" s="1" t="s">
        <v>1799</v>
      </c>
      <c r="Q34837" s="1" t="s">
        <v>195</v>
      </c>
      <c r="R34837" s="1" t="s">
        <v>43</v>
      </c>
      <c r="S34837" s="1">
        <v>20190819</v>
      </c>
      <c r="X34837" s="1" t="s">
        <v>44</v>
      </c>
      <c r="Z34837" s="1">
        <v>4987476250909</v>
      </c>
      <c r="AB34837" s="1">
        <v>24987476171208</v>
      </c>
    </row>
    <row r="34838" spans="1:33" x14ac:dyDescent="0.45">
      <c r="A34838" s="1" t="s">
        <v>193</v>
      </c>
      <c r="B34838" s="1" t="s">
        <v>45504</v>
      </c>
      <c r="C34838" s="1">
        <v>14987171240103</v>
      </c>
      <c r="D34838" s="1">
        <v>100</v>
      </c>
      <c r="F34838" s="1">
        <v>10</v>
      </c>
      <c r="G34838" s="1" t="s">
        <v>195</v>
      </c>
      <c r="H34838" s="1" t="s">
        <v>35</v>
      </c>
      <c r="I34838" s="1" t="s">
        <v>196</v>
      </c>
      <c r="J34838" s="1" t="s">
        <v>45505</v>
      </c>
      <c r="K34838" s="1" t="s">
        <v>725</v>
      </c>
      <c r="L34838" s="1" t="s">
        <v>45506</v>
      </c>
      <c r="M34838" s="1" t="s">
        <v>45507</v>
      </c>
      <c r="N34838" s="1" t="s">
        <v>41</v>
      </c>
      <c r="O34838" s="1">
        <v>20260630</v>
      </c>
      <c r="P34838" s="1" t="s">
        <v>1073</v>
      </c>
      <c r="Q34838" s="1" t="s">
        <v>195</v>
      </c>
      <c r="R34838" s="1" t="s">
        <v>43</v>
      </c>
      <c r="S34838" s="1">
        <v>20160616</v>
      </c>
      <c r="X34838" s="1" t="s">
        <v>44</v>
      </c>
      <c r="Z34838" s="1">
        <v>4987171240007</v>
      </c>
      <c r="AB34838" s="1">
        <v>24987171240100</v>
      </c>
    </row>
    <row r="34839" spans="1:33" x14ac:dyDescent="0.45">
      <c r="A34839" s="1" t="s">
        <v>193</v>
      </c>
      <c r="B34839" s="1" t="s">
        <v>45504</v>
      </c>
      <c r="C34839" s="1">
        <v>14987440431010</v>
      </c>
      <c r="D34839" s="1">
        <v>100</v>
      </c>
      <c r="F34839" s="1">
        <v>10</v>
      </c>
      <c r="G34839" s="1" t="s">
        <v>195</v>
      </c>
      <c r="H34839" s="1" t="s">
        <v>35</v>
      </c>
      <c r="I34839" s="1" t="s">
        <v>196</v>
      </c>
      <c r="J34839" s="1" t="s">
        <v>45505</v>
      </c>
      <c r="K34839" s="1" t="s">
        <v>725</v>
      </c>
      <c r="L34839" s="1" t="s">
        <v>45506</v>
      </c>
      <c r="M34839" s="1" t="s">
        <v>45507</v>
      </c>
      <c r="N34839" s="1" t="s">
        <v>41</v>
      </c>
      <c r="O34839" s="1">
        <v>20260630</v>
      </c>
      <c r="P34839" s="1" t="s">
        <v>1117</v>
      </c>
      <c r="Q34839" s="1" t="s">
        <v>195</v>
      </c>
      <c r="R34839" s="1" t="s">
        <v>43</v>
      </c>
      <c r="S34839" s="1">
        <v>20160616</v>
      </c>
      <c r="X34839" s="1" t="s">
        <v>44</v>
      </c>
      <c r="Z34839" s="1">
        <v>4987171240007</v>
      </c>
      <c r="AB34839" s="1">
        <v>24987440431017</v>
      </c>
    </row>
    <row r="34840" spans="1:33" x14ac:dyDescent="0.45">
      <c r="A34840" s="1" t="s">
        <v>193</v>
      </c>
      <c r="B34840" s="1" t="s">
        <v>45508</v>
      </c>
      <c r="C34840" s="1">
        <v>14987080341113</v>
      </c>
      <c r="D34840" s="1">
        <v>100</v>
      </c>
      <c r="F34840" s="1">
        <v>10</v>
      </c>
      <c r="G34840" s="1" t="s">
        <v>195</v>
      </c>
      <c r="H34840" s="1" t="s">
        <v>35</v>
      </c>
      <c r="I34840" s="1" t="s">
        <v>196</v>
      </c>
      <c r="J34840" s="1" t="s">
        <v>45509</v>
      </c>
      <c r="K34840" s="1" t="s">
        <v>725</v>
      </c>
      <c r="L34840" s="1" t="s">
        <v>45510</v>
      </c>
      <c r="M34840" s="1" t="s">
        <v>45511</v>
      </c>
      <c r="N34840" s="1" t="s">
        <v>41</v>
      </c>
      <c r="O34840" s="1">
        <v>20260630</v>
      </c>
      <c r="P34840" s="1" t="s">
        <v>490</v>
      </c>
      <c r="Q34840" s="1" t="s">
        <v>195</v>
      </c>
      <c r="R34840" s="1" t="s">
        <v>43</v>
      </c>
      <c r="S34840" s="1">
        <v>20161208</v>
      </c>
      <c r="X34840" s="1" t="s">
        <v>44</v>
      </c>
      <c r="Z34840" s="1">
        <v>4987080905745</v>
      </c>
      <c r="AB34840" s="1">
        <v>24987080341110</v>
      </c>
    </row>
    <row r="34841" spans="1:33" x14ac:dyDescent="0.45">
      <c r="A34841" s="1" t="s">
        <v>193</v>
      </c>
      <c r="B34841" s="1" t="s">
        <v>45512</v>
      </c>
      <c r="C34841" s="1">
        <v>14987614416706</v>
      </c>
      <c r="D34841" s="1">
        <v>100</v>
      </c>
      <c r="F34841" s="1">
        <v>10</v>
      </c>
      <c r="G34841" s="1" t="s">
        <v>195</v>
      </c>
      <c r="H34841" s="1" t="s">
        <v>35</v>
      </c>
      <c r="I34841" s="1" t="s">
        <v>196</v>
      </c>
      <c r="J34841" s="1" t="s">
        <v>45513</v>
      </c>
      <c r="K34841" s="1" t="s">
        <v>725</v>
      </c>
      <c r="L34841" s="1" t="s">
        <v>45468</v>
      </c>
      <c r="M34841" s="1" t="s">
        <v>45469</v>
      </c>
      <c r="N34841" s="1" t="s">
        <v>41</v>
      </c>
      <c r="O34841" s="1">
        <v>20260630</v>
      </c>
      <c r="P34841" s="1" t="s">
        <v>1134</v>
      </c>
      <c r="Q34841" s="1" t="s">
        <v>195</v>
      </c>
      <c r="R34841" s="1" t="s">
        <v>43</v>
      </c>
      <c r="S34841" s="1">
        <v>20200305</v>
      </c>
      <c r="X34841" s="1" t="s">
        <v>44</v>
      </c>
      <c r="Z34841" s="1">
        <v>4987614416761</v>
      </c>
      <c r="AB34841" s="1">
        <v>24987614416703</v>
      </c>
    </row>
    <row r="34842" spans="1:33" x14ac:dyDescent="0.45">
      <c r="A34842" s="1" t="s">
        <v>193</v>
      </c>
      <c r="B34842" s="1" t="s">
        <v>45512</v>
      </c>
      <c r="C34842" s="1">
        <v>14987614416713</v>
      </c>
      <c r="D34842" s="1">
        <v>500</v>
      </c>
      <c r="F34842" s="1">
        <v>10</v>
      </c>
      <c r="G34842" s="1" t="s">
        <v>195</v>
      </c>
      <c r="H34842" s="1" t="s">
        <v>35</v>
      </c>
      <c r="I34842" s="1" t="s">
        <v>196</v>
      </c>
      <c r="J34842" s="1" t="s">
        <v>45513</v>
      </c>
      <c r="K34842" s="1" t="s">
        <v>725</v>
      </c>
      <c r="L34842" s="1" t="s">
        <v>45468</v>
      </c>
      <c r="M34842" s="1" t="s">
        <v>45469</v>
      </c>
      <c r="N34842" s="1" t="s">
        <v>41</v>
      </c>
      <c r="O34842" s="1">
        <v>20260630</v>
      </c>
      <c r="P34842" s="1" t="s">
        <v>1134</v>
      </c>
      <c r="Q34842" s="1" t="s">
        <v>195</v>
      </c>
      <c r="R34842" s="1" t="s">
        <v>43</v>
      </c>
      <c r="S34842" s="1">
        <v>20200305</v>
      </c>
      <c r="X34842" s="1" t="s">
        <v>44</v>
      </c>
      <c r="Z34842" s="1">
        <v>4987614416761</v>
      </c>
      <c r="AB34842" s="1">
        <v>24987614416710</v>
      </c>
    </row>
    <row r="34843" spans="1:33" x14ac:dyDescent="0.45">
      <c r="A34843" s="1" t="s">
        <v>193</v>
      </c>
      <c r="B34843" s="1" t="s">
        <v>45514</v>
      </c>
      <c r="C34843" s="1">
        <v>14987614416720</v>
      </c>
      <c r="D34843" s="1">
        <v>700</v>
      </c>
      <c r="F34843" s="1">
        <v>14</v>
      </c>
      <c r="G34843" s="1" t="s">
        <v>195</v>
      </c>
      <c r="H34843" s="1" t="s">
        <v>35</v>
      </c>
      <c r="I34843" s="1" t="s">
        <v>196</v>
      </c>
      <c r="J34843" s="1" t="s">
        <v>45513</v>
      </c>
      <c r="K34843" s="1" t="s">
        <v>725</v>
      </c>
      <c r="L34843" s="1" t="s">
        <v>45468</v>
      </c>
      <c r="M34843" s="1" t="s">
        <v>45469</v>
      </c>
      <c r="N34843" s="1" t="s">
        <v>41</v>
      </c>
      <c r="O34843" s="1">
        <v>20260630</v>
      </c>
      <c r="P34843" s="1" t="s">
        <v>1134</v>
      </c>
      <c r="Q34843" s="1" t="s">
        <v>195</v>
      </c>
      <c r="R34843" s="1" t="s">
        <v>43</v>
      </c>
      <c r="S34843" s="1">
        <v>20200305</v>
      </c>
      <c r="X34843" s="1" t="s">
        <v>44</v>
      </c>
      <c r="Z34843" s="1">
        <v>4987614416778</v>
      </c>
      <c r="AB34843" s="1">
        <v>24987614416727</v>
      </c>
    </row>
    <row r="34844" spans="1:33" x14ac:dyDescent="0.45">
      <c r="A34844" s="1" t="s">
        <v>193</v>
      </c>
      <c r="B34844" s="1" t="s">
        <v>45515</v>
      </c>
      <c r="C34844" s="1">
        <v>14987120215107</v>
      </c>
      <c r="D34844" s="1">
        <v>100</v>
      </c>
      <c r="F34844" s="1">
        <v>10</v>
      </c>
      <c r="G34844" s="1" t="s">
        <v>195</v>
      </c>
      <c r="H34844" s="1" t="s">
        <v>35</v>
      </c>
      <c r="I34844" s="1" t="s">
        <v>196</v>
      </c>
      <c r="J34844" s="1" t="s">
        <v>45516</v>
      </c>
      <c r="K34844" s="1" t="s">
        <v>725</v>
      </c>
      <c r="L34844" s="1" t="s">
        <v>45517</v>
      </c>
      <c r="M34844" s="1" t="s">
        <v>45518</v>
      </c>
      <c r="N34844" s="1" t="s">
        <v>41</v>
      </c>
      <c r="O34844" s="1">
        <v>20260630</v>
      </c>
      <c r="P34844" s="1" t="s">
        <v>1064</v>
      </c>
      <c r="Q34844" s="1" t="s">
        <v>195</v>
      </c>
      <c r="R34844" s="1" t="s">
        <v>43</v>
      </c>
      <c r="S34844" s="1">
        <v>20161208</v>
      </c>
      <c r="T34844" s="1">
        <v>20240331</v>
      </c>
      <c r="X34844" s="1" t="s">
        <v>44</v>
      </c>
      <c r="Z34844" s="1">
        <v>4987120215179</v>
      </c>
      <c r="AB34844" s="1">
        <v>24987120215104</v>
      </c>
    </row>
    <row r="34845" spans="1:33" x14ac:dyDescent="0.45">
      <c r="A34845" s="1" t="s">
        <v>193</v>
      </c>
      <c r="B34845" s="1" t="s">
        <v>45519</v>
      </c>
      <c r="C34845" s="1">
        <v>14987120215114</v>
      </c>
      <c r="D34845" s="1">
        <v>140</v>
      </c>
      <c r="F34845" s="1">
        <v>14</v>
      </c>
      <c r="G34845" s="1" t="s">
        <v>195</v>
      </c>
      <c r="H34845" s="1" t="s">
        <v>35</v>
      </c>
      <c r="I34845" s="1" t="s">
        <v>196</v>
      </c>
      <c r="J34845" s="1" t="s">
        <v>45516</v>
      </c>
      <c r="K34845" s="1" t="s">
        <v>725</v>
      </c>
      <c r="L34845" s="1" t="s">
        <v>45517</v>
      </c>
      <c r="M34845" s="1" t="s">
        <v>45518</v>
      </c>
      <c r="N34845" s="1" t="s">
        <v>41</v>
      </c>
      <c r="O34845" s="1">
        <v>20260630</v>
      </c>
      <c r="P34845" s="1" t="s">
        <v>1064</v>
      </c>
      <c r="Q34845" s="1" t="s">
        <v>195</v>
      </c>
      <c r="R34845" s="1" t="s">
        <v>43</v>
      </c>
      <c r="S34845" s="1">
        <v>20161208</v>
      </c>
      <c r="T34845" s="1">
        <v>20240331</v>
      </c>
      <c r="X34845" s="1" t="s">
        <v>44</v>
      </c>
      <c r="Z34845" s="1">
        <v>4987120215186</v>
      </c>
      <c r="AB34845" s="1">
        <v>24987120215111</v>
      </c>
      <c r="AF34845" s="1">
        <v>20181230</v>
      </c>
      <c r="AG34845" s="1">
        <v>201904</v>
      </c>
    </row>
    <row r="34846" spans="1:33" x14ac:dyDescent="0.45">
      <c r="A34846" s="1" t="s">
        <v>193</v>
      </c>
      <c r="B34846" s="1" t="s">
        <v>45520</v>
      </c>
      <c r="C34846" s="1">
        <v>14987271092411</v>
      </c>
      <c r="D34846" s="1">
        <v>500</v>
      </c>
      <c r="F34846" s="1">
        <v>10</v>
      </c>
      <c r="G34846" s="1" t="s">
        <v>195</v>
      </c>
      <c r="H34846" s="1" t="s">
        <v>35</v>
      </c>
      <c r="I34846" s="1" t="s">
        <v>196</v>
      </c>
      <c r="J34846" s="1" t="s">
        <v>45521</v>
      </c>
      <c r="K34846" s="1" t="s">
        <v>725</v>
      </c>
      <c r="L34846" s="1" t="s">
        <v>45468</v>
      </c>
      <c r="M34846" s="1" t="s">
        <v>45469</v>
      </c>
      <c r="N34846" s="1" t="s">
        <v>41</v>
      </c>
      <c r="O34846" s="1">
        <v>20260630</v>
      </c>
      <c r="P34846" s="1" t="s">
        <v>284</v>
      </c>
      <c r="Q34846" s="1" t="s">
        <v>195</v>
      </c>
      <c r="R34846" s="1" t="s">
        <v>43</v>
      </c>
      <c r="S34846" s="1">
        <v>20180305</v>
      </c>
      <c r="X34846" s="1" t="s">
        <v>44</v>
      </c>
      <c r="Z34846" s="1">
        <v>4987271092407</v>
      </c>
    </row>
    <row r="34847" spans="1:33" x14ac:dyDescent="0.45">
      <c r="A34847" s="1" t="s">
        <v>193</v>
      </c>
      <c r="B34847" s="1" t="s">
        <v>45520</v>
      </c>
      <c r="C34847" s="1">
        <v>14987271092459</v>
      </c>
      <c r="D34847" s="1">
        <v>100</v>
      </c>
      <c r="F34847" s="1">
        <v>10</v>
      </c>
      <c r="G34847" s="1" t="s">
        <v>195</v>
      </c>
      <c r="H34847" s="1" t="s">
        <v>35</v>
      </c>
      <c r="I34847" s="1" t="s">
        <v>196</v>
      </c>
      <c r="J34847" s="1" t="s">
        <v>45521</v>
      </c>
      <c r="K34847" s="1" t="s">
        <v>725</v>
      </c>
      <c r="L34847" s="1" t="s">
        <v>45468</v>
      </c>
      <c r="M34847" s="1" t="s">
        <v>45469</v>
      </c>
      <c r="N34847" s="1" t="s">
        <v>41</v>
      </c>
      <c r="O34847" s="1">
        <v>20260630</v>
      </c>
      <c r="P34847" s="1" t="s">
        <v>284</v>
      </c>
      <c r="Q34847" s="1" t="s">
        <v>195</v>
      </c>
      <c r="R34847" s="1" t="s">
        <v>43</v>
      </c>
      <c r="S34847" s="1">
        <v>20180305</v>
      </c>
      <c r="X34847" s="1" t="s">
        <v>44</v>
      </c>
      <c r="Z34847" s="1">
        <v>4987271092407</v>
      </c>
    </row>
    <row r="34848" spans="1:33" x14ac:dyDescent="0.45">
      <c r="A34848" s="1" t="s">
        <v>193</v>
      </c>
      <c r="B34848" s="1" t="s">
        <v>45522</v>
      </c>
      <c r="C34848" s="1">
        <v>14987123411896</v>
      </c>
      <c r="D34848" s="1">
        <v>100</v>
      </c>
      <c r="F34848" s="1">
        <v>10</v>
      </c>
      <c r="G34848" s="1" t="s">
        <v>195</v>
      </c>
      <c r="H34848" s="1" t="s">
        <v>35</v>
      </c>
      <c r="I34848" s="1" t="s">
        <v>196</v>
      </c>
      <c r="J34848" s="1" t="s">
        <v>45523</v>
      </c>
      <c r="K34848" s="1" t="s">
        <v>725</v>
      </c>
      <c r="L34848" s="1" t="s">
        <v>45524</v>
      </c>
      <c r="M34848" s="1" t="s">
        <v>45525</v>
      </c>
      <c r="N34848" s="1" t="s">
        <v>41</v>
      </c>
      <c r="O34848" s="1">
        <v>20260630</v>
      </c>
      <c r="P34848" s="1" t="s">
        <v>201</v>
      </c>
      <c r="Q34848" s="1" t="s">
        <v>195</v>
      </c>
      <c r="R34848" s="1" t="s">
        <v>43</v>
      </c>
      <c r="S34848" s="1">
        <v>20151210</v>
      </c>
      <c r="T34848" s="1">
        <v>20240331</v>
      </c>
      <c r="X34848" s="1" t="s">
        <v>44</v>
      </c>
      <c r="Z34848" s="1">
        <v>4987123557405</v>
      </c>
    </row>
    <row r="34849" spans="1:33" x14ac:dyDescent="0.45">
      <c r="A34849" s="1" t="s">
        <v>193</v>
      </c>
      <c r="B34849" s="1" t="s">
        <v>45526</v>
      </c>
      <c r="C34849" s="1">
        <v>14987155280088</v>
      </c>
      <c r="D34849" s="1">
        <v>100</v>
      </c>
      <c r="F34849" s="1">
        <v>10</v>
      </c>
      <c r="G34849" s="1" t="s">
        <v>195</v>
      </c>
      <c r="H34849" s="1" t="s">
        <v>35</v>
      </c>
      <c r="I34849" s="1" t="s">
        <v>196</v>
      </c>
      <c r="J34849" s="1" t="s">
        <v>45527</v>
      </c>
      <c r="K34849" s="1" t="s">
        <v>725</v>
      </c>
      <c r="L34849" s="1" t="s">
        <v>45528</v>
      </c>
      <c r="M34849" s="1" t="s">
        <v>45529</v>
      </c>
      <c r="N34849" s="1" t="s">
        <v>41</v>
      </c>
      <c r="O34849" s="1">
        <v>20260630</v>
      </c>
      <c r="P34849" s="1" t="s">
        <v>485</v>
      </c>
      <c r="Q34849" s="1" t="s">
        <v>195</v>
      </c>
      <c r="R34849" s="1" t="s">
        <v>43</v>
      </c>
      <c r="S34849" s="1">
        <v>20160616</v>
      </c>
      <c r="X34849" s="1" t="s">
        <v>44</v>
      </c>
      <c r="Z34849" s="1">
        <v>4987155280586</v>
      </c>
    </row>
    <row r="34850" spans="1:33" x14ac:dyDescent="0.45">
      <c r="A34850" s="1" t="s">
        <v>193</v>
      </c>
      <c r="B34850" s="1" t="s">
        <v>45526</v>
      </c>
      <c r="C34850" s="1">
        <v>14987155280118</v>
      </c>
      <c r="D34850" s="1">
        <v>500</v>
      </c>
      <c r="F34850" s="1">
        <v>10</v>
      </c>
      <c r="G34850" s="1" t="s">
        <v>195</v>
      </c>
      <c r="H34850" s="1" t="s">
        <v>35</v>
      </c>
      <c r="I34850" s="1" t="s">
        <v>196</v>
      </c>
      <c r="J34850" s="1" t="s">
        <v>45527</v>
      </c>
      <c r="K34850" s="1" t="s">
        <v>725</v>
      </c>
      <c r="L34850" s="1" t="s">
        <v>45528</v>
      </c>
      <c r="M34850" s="1" t="s">
        <v>45529</v>
      </c>
      <c r="N34850" s="1" t="s">
        <v>41</v>
      </c>
      <c r="O34850" s="1">
        <v>20260630</v>
      </c>
      <c r="P34850" s="1" t="s">
        <v>485</v>
      </c>
      <c r="Q34850" s="1" t="s">
        <v>195</v>
      </c>
      <c r="R34850" s="1" t="s">
        <v>43</v>
      </c>
      <c r="S34850" s="1">
        <v>20160616</v>
      </c>
      <c r="X34850" s="1" t="s">
        <v>44</v>
      </c>
      <c r="Z34850" s="1">
        <v>4987155280586</v>
      </c>
    </row>
    <row r="34851" spans="1:33" x14ac:dyDescent="0.45">
      <c r="A34851" s="1" t="s">
        <v>193</v>
      </c>
      <c r="B34851" s="1" t="s">
        <v>45530</v>
      </c>
      <c r="C34851" s="1">
        <v>14987155280101</v>
      </c>
      <c r="D34851" s="1">
        <v>140</v>
      </c>
      <c r="F34851" s="1">
        <v>14</v>
      </c>
      <c r="G34851" s="1" t="s">
        <v>195</v>
      </c>
      <c r="H34851" s="1" t="s">
        <v>35</v>
      </c>
      <c r="I34851" s="1" t="s">
        <v>196</v>
      </c>
      <c r="J34851" s="1" t="s">
        <v>45527</v>
      </c>
      <c r="K34851" s="1" t="s">
        <v>725</v>
      </c>
      <c r="L34851" s="1" t="s">
        <v>45528</v>
      </c>
      <c r="M34851" s="1" t="s">
        <v>45529</v>
      </c>
      <c r="N34851" s="1" t="s">
        <v>41</v>
      </c>
      <c r="O34851" s="1">
        <v>20260630</v>
      </c>
      <c r="P34851" s="1" t="s">
        <v>485</v>
      </c>
      <c r="Q34851" s="1" t="s">
        <v>195</v>
      </c>
      <c r="R34851" s="1" t="s">
        <v>43</v>
      </c>
      <c r="S34851" s="1">
        <v>20160616</v>
      </c>
      <c r="X34851" s="1" t="s">
        <v>44</v>
      </c>
      <c r="Z34851" s="1">
        <v>4987155280609</v>
      </c>
    </row>
    <row r="34852" spans="1:33" x14ac:dyDescent="0.45">
      <c r="A34852" s="1" t="s">
        <v>32</v>
      </c>
      <c r="B34852" s="1" t="s">
        <v>45531</v>
      </c>
      <c r="C34852" s="1">
        <v>14987155280095</v>
      </c>
      <c r="D34852" s="1">
        <v>100</v>
      </c>
      <c r="F34852" s="1">
        <v>100</v>
      </c>
      <c r="G34852" s="1" t="s">
        <v>195</v>
      </c>
      <c r="H34852" s="1" t="s">
        <v>35</v>
      </c>
      <c r="I34852" s="1" t="s">
        <v>196</v>
      </c>
      <c r="J34852" s="1" t="s">
        <v>45527</v>
      </c>
      <c r="K34852" s="1" t="s">
        <v>725</v>
      </c>
      <c r="L34852" s="1" t="s">
        <v>45528</v>
      </c>
      <c r="M34852" s="1" t="s">
        <v>45529</v>
      </c>
      <c r="N34852" s="1" t="s">
        <v>41</v>
      </c>
      <c r="O34852" s="1">
        <v>20260630</v>
      </c>
      <c r="P34852" s="1" t="s">
        <v>485</v>
      </c>
      <c r="Q34852" s="1" t="s">
        <v>195</v>
      </c>
      <c r="R34852" s="1" t="s">
        <v>43</v>
      </c>
      <c r="S34852" s="1">
        <v>20160616</v>
      </c>
      <c r="X34852" s="1" t="s">
        <v>44</v>
      </c>
      <c r="Z34852" s="1">
        <v>4987155280593</v>
      </c>
    </row>
    <row r="34853" spans="1:33" x14ac:dyDescent="0.45">
      <c r="A34853" s="1" t="s">
        <v>193</v>
      </c>
      <c r="B34853" s="1" t="s">
        <v>45532</v>
      </c>
      <c r="C34853" s="1">
        <v>14987190090604</v>
      </c>
      <c r="D34853" s="1">
        <v>100</v>
      </c>
      <c r="F34853" s="1">
        <v>10</v>
      </c>
      <c r="G34853" s="1" t="s">
        <v>195</v>
      </c>
      <c r="H34853" s="1" t="s">
        <v>35</v>
      </c>
      <c r="I34853" s="1" t="s">
        <v>196</v>
      </c>
      <c r="J34853" s="1" t="s">
        <v>45533</v>
      </c>
      <c r="K34853" s="1" t="s">
        <v>725</v>
      </c>
      <c r="L34853" s="1" t="s">
        <v>45468</v>
      </c>
      <c r="M34853" s="1" t="s">
        <v>45469</v>
      </c>
      <c r="N34853" s="1" t="s">
        <v>41</v>
      </c>
      <c r="O34853" s="1">
        <v>20260630</v>
      </c>
      <c r="P34853" s="1" t="s">
        <v>267</v>
      </c>
      <c r="Q34853" s="1" t="s">
        <v>195</v>
      </c>
      <c r="R34853" s="1" t="s">
        <v>43</v>
      </c>
      <c r="S34853" s="1">
        <v>20180305</v>
      </c>
      <c r="X34853" s="1" t="s">
        <v>44</v>
      </c>
      <c r="Z34853" s="1">
        <v>4987190681102</v>
      </c>
      <c r="AB34853" s="1">
        <v>24987190090601</v>
      </c>
    </row>
    <row r="34854" spans="1:33" x14ac:dyDescent="0.45">
      <c r="A34854" s="1" t="s">
        <v>193</v>
      </c>
      <c r="B34854" s="1" t="s">
        <v>45534</v>
      </c>
      <c r="C34854" s="1">
        <v>14987114162202</v>
      </c>
      <c r="D34854" s="1">
        <v>100</v>
      </c>
      <c r="F34854" s="1">
        <v>10</v>
      </c>
      <c r="G34854" s="1" t="s">
        <v>195</v>
      </c>
      <c r="H34854" s="1" t="s">
        <v>35</v>
      </c>
      <c r="I34854" s="1" t="s">
        <v>196</v>
      </c>
      <c r="J34854" s="1" t="s">
        <v>45535</v>
      </c>
      <c r="K34854" s="1" t="s">
        <v>725</v>
      </c>
      <c r="L34854" s="1" t="s">
        <v>45536</v>
      </c>
      <c r="M34854" s="1" t="s">
        <v>45537</v>
      </c>
      <c r="N34854" s="1" t="s">
        <v>41</v>
      </c>
      <c r="O34854" s="1">
        <v>20260630</v>
      </c>
      <c r="P34854" s="1" t="s">
        <v>539</v>
      </c>
      <c r="Q34854" s="1" t="s">
        <v>195</v>
      </c>
      <c r="R34854" s="1" t="s">
        <v>43</v>
      </c>
      <c r="S34854" s="1">
        <v>20161208</v>
      </c>
      <c r="T34854" s="1">
        <v>20230331</v>
      </c>
      <c r="X34854" s="1" t="s">
        <v>44</v>
      </c>
      <c r="Z34854" s="1">
        <v>4987114162298</v>
      </c>
      <c r="AB34854" s="1">
        <v>24987114162209</v>
      </c>
      <c r="AF34854" s="1">
        <v>20220628</v>
      </c>
      <c r="AG34854" s="1">
        <v>202406</v>
      </c>
    </row>
    <row r="34855" spans="1:33" x14ac:dyDescent="0.45">
      <c r="A34855" s="1" t="s">
        <v>193</v>
      </c>
      <c r="B34855" s="1" t="s">
        <v>45538</v>
      </c>
      <c r="C34855" s="1">
        <v>14987901105207</v>
      </c>
      <c r="D34855" s="1">
        <v>100</v>
      </c>
      <c r="F34855" s="1">
        <v>10</v>
      </c>
      <c r="G34855" s="1" t="s">
        <v>195</v>
      </c>
      <c r="H34855" s="1" t="s">
        <v>35</v>
      </c>
      <c r="I34855" s="1" t="s">
        <v>196</v>
      </c>
      <c r="J34855" s="1" t="s">
        <v>45535</v>
      </c>
      <c r="K34855" s="1" t="s">
        <v>725</v>
      </c>
      <c r="L34855" s="1" t="s">
        <v>45536</v>
      </c>
      <c r="M34855" s="1" t="s">
        <v>45537</v>
      </c>
      <c r="N34855" s="1" t="s">
        <v>41</v>
      </c>
      <c r="O34855" s="1">
        <v>20260630</v>
      </c>
      <c r="P34855" s="1" t="s">
        <v>540</v>
      </c>
      <c r="Q34855" s="1" t="s">
        <v>195</v>
      </c>
      <c r="R34855" s="1" t="s">
        <v>43</v>
      </c>
      <c r="S34855" s="1">
        <v>20161208</v>
      </c>
      <c r="T34855" s="1">
        <v>20230331</v>
      </c>
      <c r="X34855" s="1" t="s">
        <v>44</v>
      </c>
      <c r="Z34855" s="1">
        <v>4987114162298</v>
      </c>
      <c r="AA34855" s="1" t="s">
        <v>543</v>
      </c>
      <c r="AB34855" s="1">
        <v>24987901105204</v>
      </c>
    </row>
    <row r="34856" spans="1:33" x14ac:dyDescent="0.45">
      <c r="A34856" s="1" t="s">
        <v>193</v>
      </c>
      <c r="B34856" s="1" t="s">
        <v>45539</v>
      </c>
      <c r="C34856" s="1">
        <v>14987224164660</v>
      </c>
      <c r="D34856" s="1">
        <v>100</v>
      </c>
      <c r="F34856" s="1">
        <v>10</v>
      </c>
      <c r="G34856" s="1" t="s">
        <v>195</v>
      </c>
      <c r="H34856" s="1" t="s">
        <v>35</v>
      </c>
      <c r="I34856" s="1" t="s">
        <v>196</v>
      </c>
      <c r="J34856" s="1" t="s">
        <v>45540</v>
      </c>
      <c r="K34856" s="1" t="s">
        <v>725</v>
      </c>
      <c r="L34856" s="1" t="s">
        <v>45541</v>
      </c>
      <c r="M34856" s="1" t="s">
        <v>45542</v>
      </c>
      <c r="N34856" s="1" t="s">
        <v>41</v>
      </c>
      <c r="O34856" s="1">
        <v>20260630</v>
      </c>
      <c r="P34856" s="1" t="s">
        <v>1939</v>
      </c>
      <c r="Q34856" s="1" t="s">
        <v>195</v>
      </c>
      <c r="R34856" s="1" t="s">
        <v>43</v>
      </c>
      <c r="S34856" s="1">
        <v>20160616</v>
      </c>
      <c r="T34856" s="1">
        <v>20250331</v>
      </c>
      <c r="X34856" s="1" t="s">
        <v>44</v>
      </c>
      <c r="Z34856" s="1">
        <v>4987224721101</v>
      </c>
      <c r="AB34856" s="1">
        <v>24987224164667</v>
      </c>
    </row>
    <row r="34857" spans="1:33" x14ac:dyDescent="0.45">
      <c r="A34857" s="1" t="s">
        <v>193</v>
      </c>
      <c r="B34857" s="1" t="s">
        <v>45543</v>
      </c>
      <c r="C34857" s="1">
        <v>14987060306828</v>
      </c>
      <c r="D34857" s="1">
        <v>100</v>
      </c>
      <c r="F34857" s="1">
        <v>10</v>
      </c>
      <c r="G34857" s="1" t="s">
        <v>195</v>
      </c>
      <c r="H34857" s="1" t="s">
        <v>35</v>
      </c>
      <c r="I34857" s="1" t="s">
        <v>196</v>
      </c>
      <c r="J34857" s="1" t="s">
        <v>45544</v>
      </c>
      <c r="K34857" s="1" t="s">
        <v>725</v>
      </c>
      <c r="L34857" s="1" t="s">
        <v>45468</v>
      </c>
      <c r="M34857" s="1" t="s">
        <v>45469</v>
      </c>
      <c r="N34857" s="1" t="s">
        <v>41</v>
      </c>
      <c r="O34857" s="1">
        <v>20260630</v>
      </c>
      <c r="P34857" s="1" t="s">
        <v>595</v>
      </c>
      <c r="Q34857" s="1" t="s">
        <v>195</v>
      </c>
      <c r="R34857" s="1" t="s">
        <v>43</v>
      </c>
      <c r="S34857" s="1">
        <v>20180305</v>
      </c>
      <c r="X34857" s="1" t="s">
        <v>44</v>
      </c>
      <c r="Z34857" s="1">
        <v>4987060606822</v>
      </c>
      <c r="AB34857" s="1">
        <v>24987060306825</v>
      </c>
    </row>
    <row r="34858" spans="1:33" x14ac:dyDescent="0.45">
      <c r="A34858" s="1" t="s">
        <v>193</v>
      </c>
      <c r="B34858" s="1" t="s">
        <v>45545</v>
      </c>
      <c r="C34858" s="1">
        <v>14987042152214</v>
      </c>
      <c r="D34858" s="1">
        <v>100</v>
      </c>
      <c r="F34858" s="1">
        <v>10</v>
      </c>
      <c r="G34858" s="1" t="s">
        <v>195</v>
      </c>
      <c r="H34858" s="1" t="s">
        <v>35</v>
      </c>
      <c r="I34858" s="1" t="s">
        <v>196</v>
      </c>
      <c r="J34858" s="1" t="s">
        <v>45546</v>
      </c>
      <c r="K34858" s="1" t="s">
        <v>725</v>
      </c>
      <c r="L34858" s="1" t="s">
        <v>45547</v>
      </c>
      <c r="M34858" s="1" t="s">
        <v>45548</v>
      </c>
      <c r="N34858" s="1" t="s">
        <v>41</v>
      </c>
      <c r="O34858" s="1">
        <v>20260630</v>
      </c>
      <c r="P34858" s="1" t="s">
        <v>2273</v>
      </c>
      <c r="Q34858" s="1" t="s">
        <v>195</v>
      </c>
      <c r="R34858" s="1" t="s">
        <v>43</v>
      </c>
      <c r="S34858" s="1">
        <v>20160616</v>
      </c>
      <c r="T34858" s="1">
        <v>20260331</v>
      </c>
      <c r="X34858" s="1" t="s">
        <v>44</v>
      </c>
      <c r="Z34858" s="1">
        <v>4987042152613</v>
      </c>
      <c r="AB34858" s="1">
        <v>24987042152211</v>
      </c>
    </row>
    <row r="34859" spans="1:33" x14ac:dyDescent="0.45">
      <c r="A34859" s="1" t="s">
        <v>193</v>
      </c>
      <c r="B34859" s="1" t="s">
        <v>45549</v>
      </c>
      <c r="C34859" s="1">
        <v>14987086471364</v>
      </c>
      <c r="D34859" s="1">
        <v>100</v>
      </c>
      <c r="F34859" s="1">
        <v>10</v>
      </c>
      <c r="G34859" s="1" t="s">
        <v>195</v>
      </c>
      <c r="H34859" s="1" t="s">
        <v>35</v>
      </c>
      <c r="I34859" s="1" t="s">
        <v>196</v>
      </c>
      <c r="J34859" s="1" t="s">
        <v>45550</v>
      </c>
      <c r="K34859" s="1" t="s">
        <v>725</v>
      </c>
      <c r="L34859" s="1" t="s">
        <v>45551</v>
      </c>
      <c r="M34859" s="1" t="s">
        <v>45552</v>
      </c>
      <c r="N34859" s="1" t="s">
        <v>41</v>
      </c>
      <c r="O34859" s="1">
        <v>20260630</v>
      </c>
      <c r="P34859" s="1" t="s">
        <v>315</v>
      </c>
      <c r="Q34859" s="1" t="s">
        <v>195</v>
      </c>
      <c r="R34859" s="1" t="s">
        <v>43</v>
      </c>
      <c r="S34859" s="1">
        <v>20151210</v>
      </c>
      <c r="X34859" s="1" t="s">
        <v>44</v>
      </c>
      <c r="Z34859" s="1">
        <v>4987086471350</v>
      </c>
    </row>
    <row r="34860" spans="1:33" x14ac:dyDescent="0.45">
      <c r="A34860" s="1" t="s">
        <v>193</v>
      </c>
      <c r="B34860" s="1" t="s">
        <v>45553</v>
      </c>
      <c r="C34860" s="1">
        <v>14987376085400</v>
      </c>
      <c r="D34860" s="1">
        <v>100</v>
      </c>
      <c r="F34860" s="1">
        <v>10</v>
      </c>
      <c r="G34860" s="1" t="s">
        <v>195</v>
      </c>
      <c r="H34860" s="1" t="s">
        <v>35</v>
      </c>
      <c r="I34860" s="1" t="s">
        <v>196</v>
      </c>
      <c r="J34860" s="1" t="s">
        <v>45554</v>
      </c>
      <c r="K34860" s="1" t="s">
        <v>725</v>
      </c>
      <c r="L34860" s="1" t="s">
        <v>45555</v>
      </c>
      <c r="M34860" s="1" t="s">
        <v>45556</v>
      </c>
      <c r="N34860" s="1" t="s">
        <v>41</v>
      </c>
      <c r="O34860" s="1">
        <v>20260630</v>
      </c>
      <c r="P34860" s="1" t="s">
        <v>276</v>
      </c>
      <c r="Q34860" s="1" t="s">
        <v>195</v>
      </c>
      <c r="R34860" s="1" t="s">
        <v>43</v>
      </c>
      <c r="S34860" s="1">
        <v>20160616</v>
      </c>
      <c r="X34860" s="1" t="s">
        <v>44</v>
      </c>
      <c r="Z34860" s="1">
        <v>4987376085434</v>
      </c>
      <c r="AB34860" s="1">
        <v>24987376085407</v>
      </c>
    </row>
    <row r="34861" spans="1:33" x14ac:dyDescent="0.45">
      <c r="A34861" s="1" t="s">
        <v>193</v>
      </c>
      <c r="B34861" s="1" t="s">
        <v>45557</v>
      </c>
      <c r="C34861" s="1">
        <v>14987376085417</v>
      </c>
      <c r="D34861" s="1">
        <v>140</v>
      </c>
      <c r="F34861" s="1">
        <v>14</v>
      </c>
      <c r="G34861" s="1" t="s">
        <v>195</v>
      </c>
      <c r="H34861" s="1" t="s">
        <v>35</v>
      </c>
      <c r="I34861" s="1" t="s">
        <v>196</v>
      </c>
      <c r="J34861" s="1" t="s">
        <v>45554</v>
      </c>
      <c r="K34861" s="1" t="s">
        <v>725</v>
      </c>
      <c r="L34861" s="1" t="s">
        <v>45555</v>
      </c>
      <c r="M34861" s="1" t="s">
        <v>45556</v>
      </c>
      <c r="N34861" s="1" t="s">
        <v>41</v>
      </c>
      <c r="O34861" s="1">
        <v>20260630</v>
      </c>
      <c r="P34861" s="1" t="s">
        <v>276</v>
      </c>
      <c r="Q34861" s="1" t="s">
        <v>195</v>
      </c>
      <c r="R34861" s="1" t="s">
        <v>43</v>
      </c>
      <c r="S34861" s="1">
        <v>20160616</v>
      </c>
      <c r="X34861" s="1" t="s">
        <v>44</v>
      </c>
      <c r="Z34861" s="1">
        <v>4987376085441</v>
      </c>
      <c r="AB34861" s="1">
        <v>24987376085414</v>
      </c>
    </row>
    <row r="34862" spans="1:33" x14ac:dyDescent="0.45">
      <c r="A34862" s="1" t="s">
        <v>193</v>
      </c>
      <c r="B34862" s="1" t="s">
        <v>45558</v>
      </c>
      <c r="C34862" s="1">
        <v>14987447549015</v>
      </c>
      <c r="D34862" s="1">
        <v>100</v>
      </c>
      <c r="F34862" s="1">
        <v>10</v>
      </c>
      <c r="G34862" s="1" t="s">
        <v>195</v>
      </c>
      <c r="H34862" s="1" t="s">
        <v>35</v>
      </c>
      <c r="I34862" s="1" t="s">
        <v>196</v>
      </c>
      <c r="J34862" s="1" t="s">
        <v>45559</v>
      </c>
      <c r="K34862" s="1" t="s">
        <v>725</v>
      </c>
      <c r="L34862" s="1" t="s">
        <v>45560</v>
      </c>
      <c r="M34862" s="1" t="s">
        <v>45561</v>
      </c>
      <c r="N34862" s="1" t="s">
        <v>41</v>
      </c>
      <c r="O34862" s="1">
        <v>20260630</v>
      </c>
      <c r="P34862" s="1" t="s">
        <v>555</v>
      </c>
      <c r="Q34862" s="1" t="s">
        <v>195</v>
      </c>
      <c r="R34862" s="1" t="s">
        <v>43</v>
      </c>
      <c r="S34862" s="1">
        <v>20160616</v>
      </c>
      <c r="X34862" s="1" t="s">
        <v>44</v>
      </c>
      <c r="Z34862" s="1">
        <v>4987447549919</v>
      </c>
      <c r="AB34862" s="1">
        <v>24987447549012</v>
      </c>
    </row>
    <row r="34863" spans="1:33" x14ac:dyDescent="0.45">
      <c r="A34863" s="1" t="s">
        <v>193</v>
      </c>
      <c r="B34863" s="1" t="s">
        <v>45562</v>
      </c>
      <c r="C34863" s="1">
        <v>14987222675854</v>
      </c>
      <c r="D34863" s="1">
        <v>100</v>
      </c>
      <c r="F34863" s="1">
        <v>10</v>
      </c>
      <c r="G34863" s="1" t="s">
        <v>195</v>
      </c>
      <c r="H34863" s="1" t="s">
        <v>35</v>
      </c>
      <c r="I34863" s="1" t="s">
        <v>196</v>
      </c>
      <c r="J34863" s="1" t="s">
        <v>45563</v>
      </c>
      <c r="K34863" s="1" t="s">
        <v>725</v>
      </c>
      <c r="L34863" s="1" t="s">
        <v>45564</v>
      </c>
      <c r="M34863" s="1" t="s">
        <v>45565</v>
      </c>
      <c r="N34863" s="1" t="s">
        <v>41</v>
      </c>
      <c r="O34863" s="1">
        <v>20260630</v>
      </c>
      <c r="P34863" s="1" t="s">
        <v>619</v>
      </c>
      <c r="Q34863" s="1" t="s">
        <v>195</v>
      </c>
      <c r="R34863" s="1" t="s">
        <v>43</v>
      </c>
      <c r="S34863" s="1">
        <v>20160616</v>
      </c>
      <c r="T34863" s="1">
        <v>20240331</v>
      </c>
      <c r="X34863" s="1" t="s">
        <v>44</v>
      </c>
      <c r="Z34863" s="1">
        <v>4987222675970</v>
      </c>
      <c r="AB34863" s="1">
        <v>24987222675851</v>
      </c>
    </row>
    <row r="34864" spans="1:33" x14ac:dyDescent="0.45">
      <c r="A34864" s="1" t="s">
        <v>193</v>
      </c>
      <c r="B34864" s="1" t="s">
        <v>45566</v>
      </c>
      <c r="C34864" s="1">
        <v>14987123157787</v>
      </c>
      <c r="D34864" s="1">
        <v>100</v>
      </c>
      <c r="F34864" s="1">
        <v>10</v>
      </c>
      <c r="G34864" s="1" t="s">
        <v>195</v>
      </c>
      <c r="H34864" s="1" t="s">
        <v>35</v>
      </c>
      <c r="I34864" s="1" t="s">
        <v>196</v>
      </c>
      <c r="J34864" s="1" t="s">
        <v>45567</v>
      </c>
      <c r="K34864" s="1" t="s">
        <v>725</v>
      </c>
      <c r="L34864" s="1" t="s">
        <v>45568</v>
      </c>
      <c r="M34864" s="1" t="s">
        <v>45569</v>
      </c>
      <c r="N34864" s="1" t="s">
        <v>41</v>
      </c>
      <c r="O34864" s="1">
        <v>20260630</v>
      </c>
      <c r="P34864" s="1" t="s">
        <v>201</v>
      </c>
      <c r="Q34864" s="1" t="s">
        <v>195</v>
      </c>
      <c r="R34864" s="1" t="s">
        <v>43</v>
      </c>
      <c r="S34864" s="1">
        <v>20140620</v>
      </c>
      <c r="T34864" s="1">
        <v>20180331</v>
      </c>
      <c r="X34864" s="1" t="s">
        <v>44</v>
      </c>
      <c r="Z34864" s="1">
        <v>4987123511698</v>
      </c>
    </row>
    <row r="34865" spans="1:32" x14ac:dyDescent="0.45">
      <c r="A34865" s="1" t="s">
        <v>193</v>
      </c>
      <c r="B34865" s="1" t="s">
        <v>45570</v>
      </c>
      <c r="C34865" s="1">
        <v>14987123157800</v>
      </c>
      <c r="D34865" s="1">
        <v>140</v>
      </c>
      <c r="F34865" s="1">
        <v>14</v>
      </c>
      <c r="G34865" s="1" t="s">
        <v>195</v>
      </c>
      <c r="H34865" s="1" t="s">
        <v>35</v>
      </c>
      <c r="I34865" s="1" t="s">
        <v>196</v>
      </c>
      <c r="J34865" s="1" t="s">
        <v>45567</v>
      </c>
      <c r="K34865" s="1" t="s">
        <v>725</v>
      </c>
      <c r="L34865" s="1" t="s">
        <v>45568</v>
      </c>
      <c r="M34865" s="1" t="s">
        <v>45569</v>
      </c>
      <c r="N34865" s="1" t="s">
        <v>41</v>
      </c>
      <c r="O34865" s="1">
        <v>20260630</v>
      </c>
      <c r="P34865" s="1" t="s">
        <v>201</v>
      </c>
      <c r="Q34865" s="1" t="s">
        <v>195</v>
      </c>
      <c r="R34865" s="1" t="s">
        <v>43</v>
      </c>
      <c r="S34865" s="1">
        <v>20140620</v>
      </c>
      <c r="T34865" s="1">
        <v>20180331</v>
      </c>
      <c r="X34865" s="1" t="s">
        <v>44</v>
      </c>
      <c r="Z34865" s="1">
        <v>4987123511728</v>
      </c>
    </row>
    <row r="34866" spans="1:32" x14ac:dyDescent="0.45">
      <c r="A34866" s="1" t="s">
        <v>32</v>
      </c>
      <c r="B34866" s="1" t="s">
        <v>45571</v>
      </c>
      <c r="C34866" s="1">
        <v>14987123157794</v>
      </c>
      <c r="D34866" s="1">
        <v>100</v>
      </c>
      <c r="F34866" s="1">
        <v>100</v>
      </c>
      <c r="G34866" s="1" t="s">
        <v>195</v>
      </c>
      <c r="H34866" s="1" t="s">
        <v>35</v>
      </c>
      <c r="I34866" s="1" t="s">
        <v>196</v>
      </c>
      <c r="J34866" s="1" t="s">
        <v>45567</v>
      </c>
      <c r="K34866" s="1" t="s">
        <v>725</v>
      </c>
      <c r="L34866" s="1" t="s">
        <v>45568</v>
      </c>
      <c r="M34866" s="1" t="s">
        <v>45569</v>
      </c>
      <c r="N34866" s="1" t="s">
        <v>41</v>
      </c>
      <c r="O34866" s="1">
        <v>20260630</v>
      </c>
      <c r="P34866" s="1" t="s">
        <v>201</v>
      </c>
      <c r="Q34866" s="1" t="s">
        <v>195</v>
      </c>
      <c r="R34866" s="1" t="s">
        <v>43</v>
      </c>
      <c r="S34866" s="1">
        <v>20140620</v>
      </c>
      <c r="T34866" s="1">
        <v>20180331</v>
      </c>
      <c r="X34866" s="1" t="s">
        <v>44</v>
      </c>
      <c r="Z34866" s="1">
        <v>4987123511735</v>
      </c>
    </row>
    <row r="34867" spans="1:32" x14ac:dyDescent="0.45">
      <c r="A34867" s="1" t="s">
        <v>193</v>
      </c>
      <c r="B34867" s="1" t="s">
        <v>45572</v>
      </c>
      <c r="C34867" s="1">
        <v>14987804805112</v>
      </c>
      <c r="D34867" s="1">
        <v>100</v>
      </c>
      <c r="F34867" s="1">
        <v>10</v>
      </c>
      <c r="G34867" s="1" t="s">
        <v>195</v>
      </c>
      <c r="H34867" s="1" t="s">
        <v>35</v>
      </c>
      <c r="I34867" s="1" t="s">
        <v>196</v>
      </c>
      <c r="J34867" s="1" t="s">
        <v>45573</v>
      </c>
      <c r="K34867" s="1" t="s">
        <v>725</v>
      </c>
      <c r="L34867" s="1" t="s">
        <v>45574</v>
      </c>
      <c r="M34867" s="1" t="s">
        <v>45575</v>
      </c>
      <c r="N34867" s="1" t="s">
        <v>41</v>
      </c>
      <c r="O34867" s="1">
        <v>20260630</v>
      </c>
      <c r="P34867" s="1" t="s">
        <v>12547</v>
      </c>
      <c r="Q34867" s="1" t="s">
        <v>195</v>
      </c>
      <c r="R34867" s="1" t="s">
        <v>43</v>
      </c>
      <c r="S34867" s="1">
        <v>20180305</v>
      </c>
      <c r="X34867" s="1" t="s">
        <v>44</v>
      </c>
      <c r="Z34867" s="1">
        <v>4987804805719</v>
      </c>
    </row>
    <row r="34868" spans="1:32" x14ac:dyDescent="0.45">
      <c r="A34868" s="1" t="s">
        <v>193</v>
      </c>
      <c r="B34868" s="1" t="s">
        <v>45576</v>
      </c>
      <c r="C34868" s="1">
        <v>14987623110770</v>
      </c>
      <c r="D34868" s="1">
        <v>100</v>
      </c>
      <c r="F34868" s="1">
        <v>10</v>
      </c>
      <c r="G34868" s="1" t="s">
        <v>195</v>
      </c>
      <c r="H34868" s="1" t="s">
        <v>35</v>
      </c>
      <c r="I34868" s="1" t="s">
        <v>196</v>
      </c>
      <c r="J34868" s="1" t="s">
        <v>45577</v>
      </c>
      <c r="K34868" s="1" t="s">
        <v>725</v>
      </c>
      <c r="L34868" s="1" t="s">
        <v>45578</v>
      </c>
      <c r="M34868" s="1" t="s">
        <v>45579</v>
      </c>
      <c r="N34868" s="1" t="s">
        <v>41</v>
      </c>
      <c r="O34868" s="1">
        <v>20260630</v>
      </c>
      <c r="P34868" s="1" t="s">
        <v>346</v>
      </c>
      <c r="Q34868" s="1" t="s">
        <v>195</v>
      </c>
      <c r="R34868" s="1" t="s">
        <v>43</v>
      </c>
      <c r="S34868" s="1">
        <v>20140620</v>
      </c>
      <c r="T34868" s="1">
        <v>20230331</v>
      </c>
      <c r="X34868" s="1" t="s">
        <v>44</v>
      </c>
      <c r="Z34868" s="1">
        <v>4987623502578</v>
      </c>
      <c r="AB34868" s="1">
        <v>24987623110777</v>
      </c>
    </row>
    <row r="34869" spans="1:32" x14ac:dyDescent="0.45">
      <c r="A34869" s="1" t="s">
        <v>193</v>
      </c>
      <c r="B34869" s="1" t="s">
        <v>45576</v>
      </c>
      <c r="C34869" s="1">
        <v>14987623110794</v>
      </c>
      <c r="D34869" s="1">
        <v>500</v>
      </c>
      <c r="F34869" s="1">
        <v>10</v>
      </c>
      <c r="G34869" s="1" t="s">
        <v>195</v>
      </c>
      <c r="H34869" s="1" t="s">
        <v>35</v>
      </c>
      <c r="I34869" s="1" t="s">
        <v>196</v>
      </c>
      <c r="J34869" s="1" t="s">
        <v>45577</v>
      </c>
      <c r="K34869" s="1" t="s">
        <v>725</v>
      </c>
      <c r="L34869" s="1" t="s">
        <v>45578</v>
      </c>
      <c r="M34869" s="1" t="s">
        <v>45579</v>
      </c>
      <c r="N34869" s="1" t="s">
        <v>41</v>
      </c>
      <c r="O34869" s="1">
        <v>20260630</v>
      </c>
      <c r="P34869" s="1" t="s">
        <v>346</v>
      </c>
      <c r="Q34869" s="1" t="s">
        <v>195</v>
      </c>
      <c r="R34869" s="1" t="s">
        <v>43</v>
      </c>
      <c r="S34869" s="1">
        <v>20140620</v>
      </c>
      <c r="T34869" s="1">
        <v>20230331</v>
      </c>
      <c r="X34869" s="1" t="s">
        <v>44</v>
      </c>
      <c r="Z34869" s="1">
        <v>4987623502578</v>
      </c>
      <c r="AB34869" s="1">
        <v>24987623110791</v>
      </c>
    </row>
    <row r="34870" spans="1:32" x14ac:dyDescent="0.45">
      <c r="A34870" s="1" t="s">
        <v>193</v>
      </c>
      <c r="B34870" s="1" t="s">
        <v>45576</v>
      </c>
      <c r="C34870" s="1">
        <v>14987376915905</v>
      </c>
      <c r="D34870" s="1">
        <v>100</v>
      </c>
      <c r="F34870" s="1">
        <v>10</v>
      </c>
      <c r="G34870" s="1" t="s">
        <v>195</v>
      </c>
      <c r="H34870" s="1" t="s">
        <v>35</v>
      </c>
      <c r="I34870" s="1" t="s">
        <v>196</v>
      </c>
      <c r="J34870" s="1" t="s">
        <v>45577</v>
      </c>
      <c r="K34870" s="1" t="s">
        <v>725</v>
      </c>
      <c r="L34870" s="1" t="s">
        <v>45578</v>
      </c>
      <c r="M34870" s="1" t="s">
        <v>45579</v>
      </c>
      <c r="N34870" s="1" t="s">
        <v>41</v>
      </c>
      <c r="O34870" s="1">
        <v>20260630</v>
      </c>
      <c r="P34870" s="1" t="s">
        <v>276</v>
      </c>
      <c r="Q34870" s="1" t="s">
        <v>195</v>
      </c>
      <c r="R34870" s="1" t="s">
        <v>43</v>
      </c>
      <c r="S34870" s="1">
        <v>20140620</v>
      </c>
      <c r="T34870" s="1">
        <v>20230331</v>
      </c>
      <c r="X34870" s="1" t="s">
        <v>44</v>
      </c>
      <c r="Z34870" s="1">
        <v>4987376915953</v>
      </c>
      <c r="AB34870" s="1">
        <v>24987376915902</v>
      </c>
    </row>
    <row r="34871" spans="1:32" x14ac:dyDescent="0.45">
      <c r="A34871" s="1" t="s">
        <v>193</v>
      </c>
      <c r="B34871" s="1" t="s">
        <v>45576</v>
      </c>
      <c r="C34871" s="1">
        <v>14987376915929</v>
      </c>
      <c r="D34871" s="1">
        <v>500</v>
      </c>
      <c r="F34871" s="1">
        <v>10</v>
      </c>
      <c r="G34871" s="1" t="s">
        <v>195</v>
      </c>
      <c r="H34871" s="1" t="s">
        <v>35</v>
      </c>
      <c r="I34871" s="1" t="s">
        <v>196</v>
      </c>
      <c r="J34871" s="1" t="s">
        <v>45577</v>
      </c>
      <c r="K34871" s="1" t="s">
        <v>725</v>
      </c>
      <c r="L34871" s="1" t="s">
        <v>45578</v>
      </c>
      <c r="M34871" s="1" t="s">
        <v>45579</v>
      </c>
      <c r="N34871" s="1" t="s">
        <v>41</v>
      </c>
      <c r="O34871" s="1">
        <v>20260630</v>
      </c>
      <c r="P34871" s="1" t="s">
        <v>276</v>
      </c>
      <c r="Q34871" s="1" t="s">
        <v>195</v>
      </c>
      <c r="R34871" s="1" t="s">
        <v>43</v>
      </c>
      <c r="S34871" s="1">
        <v>20140620</v>
      </c>
      <c r="T34871" s="1">
        <v>20230331</v>
      </c>
      <c r="X34871" s="1" t="s">
        <v>44</v>
      </c>
      <c r="Z34871" s="1">
        <v>4987376915953</v>
      </c>
      <c r="AB34871" s="1">
        <v>24987376915926</v>
      </c>
    </row>
    <row r="34872" spans="1:32" x14ac:dyDescent="0.45">
      <c r="A34872" s="1" t="s">
        <v>193</v>
      </c>
      <c r="B34872" s="1" t="s">
        <v>45580</v>
      </c>
      <c r="C34872" s="1">
        <v>14987623110787</v>
      </c>
      <c r="D34872" s="1">
        <v>140</v>
      </c>
      <c r="F34872" s="1">
        <v>14</v>
      </c>
      <c r="G34872" s="1" t="s">
        <v>195</v>
      </c>
      <c r="H34872" s="1" t="s">
        <v>35</v>
      </c>
      <c r="I34872" s="1" t="s">
        <v>196</v>
      </c>
      <c r="J34872" s="1" t="s">
        <v>45577</v>
      </c>
      <c r="K34872" s="1" t="s">
        <v>725</v>
      </c>
      <c r="L34872" s="1" t="s">
        <v>45578</v>
      </c>
      <c r="M34872" s="1" t="s">
        <v>45579</v>
      </c>
      <c r="N34872" s="1" t="s">
        <v>41</v>
      </c>
      <c r="O34872" s="1">
        <v>20260630</v>
      </c>
      <c r="P34872" s="1" t="s">
        <v>346</v>
      </c>
      <c r="Q34872" s="1" t="s">
        <v>195</v>
      </c>
      <c r="R34872" s="1" t="s">
        <v>43</v>
      </c>
      <c r="S34872" s="1">
        <v>20140620</v>
      </c>
      <c r="T34872" s="1">
        <v>20230331</v>
      </c>
      <c r="X34872" s="1" t="s">
        <v>44</v>
      </c>
      <c r="Z34872" s="1">
        <v>4987623502585</v>
      </c>
      <c r="AB34872" s="1">
        <v>24987623110784</v>
      </c>
    </row>
    <row r="34873" spans="1:32" x14ac:dyDescent="0.45">
      <c r="A34873" s="1" t="s">
        <v>193</v>
      </c>
      <c r="B34873" s="1" t="s">
        <v>45580</v>
      </c>
      <c r="C34873" s="1">
        <v>14987376915912</v>
      </c>
      <c r="D34873" s="1">
        <v>140</v>
      </c>
      <c r="F34873" s="1">
        <v>14</v>
      </c>
      <c r="G34873" s="1" t="s">
        <v>195</v>
      </c>
      <c r="H34873" s="1" t="s">
        <v>35</v>
      </c>
      <c r="I34873" s="1" t="s">
        <v>196</v>
      </c>
      <c r="J34873" s="1" t="s">
        <v>45577</v>
      </c>
      <c r="K34873" s="1" t="s">
        <v>725</v>
      </c>
      <c r="L34873" s="1" t="s">
        <v>45578</v>
      </c>
      <c r="M34873" s="1" t="s">
        <v>45579</v>
      </c>
      <c r="N34873" s="1" t="s">
        <v>41</v>
      </c>
      <c r="O34873" s="1">
        <v>20260630</v>
      </c>
      <c r="P34873" s="1" t="s">
        <v>276</v>
      </c>
      <c r="Q34873" s="1" t="s">
        <v>195</v>
      </c>
      <c r="R34873" s="1" t="s">
        <v>43</v>
      </c>
      <c r="S34873" s="1">
        <v>20140620</v>
      </c>
      <c r="T34873" s="1">
        <v>20230331</v>
      </c>
      <c r="X34873" s="1" t="s">
        <v>44</v>
      </c>
      <c r="Z34873" s="1">
        <v>4987376915960</v>
      </c>
      <c r="AB34873" s="1">
        <v>24987376915919</v>
      </c>
    </row>
    <row r="34874" spans="1:32" x14ac:dyDescent="0.45">
      <c r="A34874" s="1" t="s">
        <v>32</v>
      </c>
      <c r="B34874" s="1" t="s">
        <v>45581</v>
      </c>
      <c r="C34874" s="1">
        <v>14987623110800</v>
      </c>
      <c r="D34874" s="1">
        <v>500</v>
      </c>
      <c r="F34874" s="1">
        <v>500</v>
      </c>
      <c r="G34874" s="1" t="s">
        <v>195</v>
      </c>
      <c r="H34874" s="1" t="s">
        <v>35</v>
      </c>
      <c r="I34874" s="1" t="s">
        <v>196</v>
      </c>
      <c r="J34874" s="1" t="s">
        <v>45577</v>
      </c>
      <c r="K34874" s="1" t="s">
        <v>725</v>
      </c>
      <c r="L34874" s="1" t="s">
        <v>45578</v>
      </c>
      <c r="M34874" s="1" t="s">
        <v>45579</v>
      </c>
      <c r="N34874" s="1" t="s">
        <v>41</v>
      </c>
      <c r="O34874" s="1">
        <v>20260630</v>
      </c>
      <c r="P34874" s="1" t="s">
        <v>346</v>
      </c>
      <c r="Q34874" s="1" t="s">
        <v>195</v>
      </c>
      <c r="R34874" s="1" t="s">
        <v>43</v>
      </c>
      <c r="S34874" s="1">
        <v>20140620</v>
      </c>
      <c r="T34874" s="1">
        <v>20230331</v>
      </c>
      <c r="X34874" s="1" t="s">
        <v>44</v>
      </c>
      <c r="Z34874" s="1">
        <v>4987623502592</v>
      </c>
    </row>
    <row r="34875" spans="1:32" x14ac:dyDescent="0.45">
      <c r="A34875" s="1" t="s">
        <v>32</v>
      </c>
      <c r="B34875" s="1" t="s">
        <v>45581</v>
      </c>
      <c r="C34875" s="1">
        <v>14987376915936</v>
      </c>
      <c r="D34875" s="1">
        <v>500</v>
      </c>
      <c r="F34875" s="1">
        <v>500</v>
      </c>
      <c r="G34875" s="1" t="s">
        <v>195</v>
      </c>
      <c r="H34875" s="1" t="s">
        <v>35</v>
      </c>
      <c r="I34875" s="1" t="s">
        <v>196</v>
      </c>
      <c r="J34875" s="1" t="s">
        <v>45577</v>
      </c>
      <c r="K34875" s="1" t="s">
        <v>725</v>
      </c>
      <c r="L34875" s="1" t="s">
        <v>45578</v>
      </c>
      <c r="M34875" s="1" t="s">
        <v>45579</v>
      </c>
      <c r="N34875" s="1" t="s">
        <v>41</v>
      </c>
      <c r="O34875" s="1">
        <v>20260630</v>
      </c>
      <c r="P34875" s="1" t="s">
        <v>276</v>
      </c>
      <c r="Q34875" s="1" t="s">
        <v>195</v>
      </c>
      <c r="R34875" s="1" t="s">
        <v>43</v>
      </c>
      <c r="S34875" s="1">
        <v>20140620</v>
      </c>
      <c r="T34875" s="1">
        <v>20230331</v>
      </c>
      <c r="X34875" s="1" t="s">
        <v>44</v>
      </c>
      <c r="Z34875" s="1">
        <v>4987376915977</v>
      </c>
      <c r="AB34875" s="1">
        <v>24987376915933</v>
      </c>
    </row>
    <row r="34876" spans="1:32" x14ac:dyDescent="0.45">
      <c r="A34876" s="1" t="s">
        <v>193</v>
      </c>
      <c r="B34876" s="1" t="s">
        <v>45582</v>
      </c>
      <c r="C34876" s="1">
        <v>14987081183422</v>
      </c>
      <c r="D34876" s="1">
        <v>100</v>
      </c>
      <c r="F34876" s="1">
        <v>10</v>
      </c>
      <c r="G34876" s="1" t="s">
        <v>195</v>
      </c>
      <c r="H34876" s="1" t="s">
        <v>35</v>
      </c>
      <c r="I34876" s="1" t="s">
        <v>196</v>
      </c>
      <c r="J34876" s="1" t="s">
        <v>45583</v>
      </c>
      <c r="K34876" s="1" t="s">
        <v>725</v>
      </c>
      <c r="L34876" s="1" t="s">
        <v>45584</v>
      </c>
      <c r="M34876" s="1" t="s">
        <v>45585</v>
      </c>
      <c r="N34876" s="1" t="s">
        <v>41</v>
      </c>
      <c r="O34876" s="1">
        <v>20260630</v>
      </c>
      <c r="P34876" s="1" t="s">
        <v>641</v>
      </c>
      <c r="Q34876" s="1" t="s">
        <v>195</v>
      </c>
      <c r="R34876" s="1" t="s">
        <v>43</v>
      </c>
      <c r="S34876" s="1">
        <v>20240401</v>
      </c>
      <c r="X34876" s="1" t="s">
        <v>44</v>
      </c>
      <c r="Z34876" s="1">
        <v>4987081788903</v>
      </c>
      <c r="AB34876" s="1">
        <v>24987081183429</v>
      </c>
    </row>
    <row r="34877" spans="1:32" x14ac:dyDescent="0.45">
      <c r="A34877" s="1" t="s">
        <v>193</v>
      </c>
      <c r="B34877" s="1" t="s">
        <v>45582</v>
      </c>
      <c r="C34877" s="1">
        <v>14987081183446</v>
      </c>
      <c r="D34877" s="1">
        <v>500</v>
      </c>
      <c r="F34877" s="1">
        <v>10</v>
      </c>
      <c r="G34877" s="1" t="s">
        <v>195</v>
      </c>
      <c r="H34877" s="1" t="s">
        <v>35</v>
      </c>
      <c r="I34877" s="1" t="s">
        <v>196</v>
      </c>
      <c r="J34877" s="1" t="s">
        <v>45583</v>
      </c>
      <c r="K34877" s="1" t="s">
        <v>725</v>
      </c>
      <c r="L34877" s="1" t="s">
        <v>45584</v>
      </c>
      <c r="M34877" s="1" t="s">
        <v>45585</v>
      </c>
      <c r="N34877" s="1" t="s">
        <v>41</v>
      </c>
      <c r="O34877" s="1">
        <v>20260630</v>
      </c>
      <c r="P34877" s="1" t="s">
        <v>641</v>
      </c>
      <c r="Q34877" s="1" t="s">
        <v>195</v>
      </c>
      <c r="R34877" s="1" t="s">
        <v>43</v>
      </c>
      <c r="S34877" s="1">
        <v>20240401</v>
      </c>
      <c r="X34877" s="1" t="s">
        <v>44</v>
      </c>
      <c r="Z34877" s="1">
        <v>4987081788903</v>
      </c>
      <c r="AB34877" s="1">
        <v>24987081183443</v>
      </c>
    </row>
    <row r="34878" spans="1:32" x14ac:dyDescent="0.45">
      <c r="A34878" s="1" t="s">
        <v>193</v>
      </c>
      <c r="B34878" s="1" t="s">
        <v>45586</v>
      </c>
      <c r="C34878" s="1">
        <v>14987885020350</v>
      </c>
      <c r="D34878" s="1">
        <v>100</v>
      </c>
      <c r="F34878" s="1">
        <v>10</v>
      </c>
      <c r="G34878" s="1" t="s">
        <v>195</v>
      </c>
      <c r="H34878" s="1" t="s">
        <v>35</v>
      </c>
      <c r="I34878" s="1" t="s">
        <v>196</v>
      </c>
      <c r="J34878" s="1" t="s">
        <v>45587</v>
      </c>
      <c r="K34878" s="1" t="s">
        <v>725</v>
      </c>
      <c r="L34878" s="1" t="s">
        <v>45588</v>
      </c>
      <c r="M34878" s="1" t="s">
        <v>45589</v>
      </c>
      <c r="N34878" s="1" t="s">
        <v>41</v>
      </c>
      <c r="O34878" s="1">
        <v>20260630</v>
      </c>
      <c r="P34878" s="1" t="s">
        <v>1282</v>
      </c>
      <c r="Q34878" s="1" t="s">
        <v>195</v>
      </c>
      <c r="R34878" s="1" t="s">
        <v>43</v>
      </c>
      <c r="S34878" s="1">
        <v>20140620</v>
      </c>
      <c r="T34878" s="1">
        <v>20250331</v>
      </c>
      <c r="X34878" s="1" t="s">
        <v>44</v>
      </c>
      <c r="Z34878" s="1">
        <v>4987885220357</v>
      </c>
      <c r="AB34878" s="1">
        <v>24987885020357</v>
      </c>
    </row>
    <row r="34879" spans="1:32" x14ac:dyDescent="0.45">
      <c r="A34879" s="1" t="s">
        <v>193</v>
      </c>
      <c r="B34879" s="1" t="s">
        <v>45586</v>
      </c>
      <c r="C34879" s="1">
        <v>14987828281015</v>
      </c>
      <c r="D34879" s="1">
        <v>100</v>
      </c>
      <c r="F34879" s="1">
        <v>10</v>
      </c>
      <c r="G34879" s="1" t="s">
        <v>195</v>
      </c>
      <c r="H34879" s="1" t="s">
        <v>35</v>
      </c>
      <c r="I34879" s="1" t="s">
        <v>196</v>
      </c>
      <c r="J34879" s="1" t="s">
        <v>45587</v>
      </c>
      <c r="K34879" s="1" t="s">
        <v>725</v>
      </c>
      <c r="L34879" s="1" t="s">
        <v>45588</v>
      </c>
      <c r="M34879" s="1" t="s">
        <v>45589</v>
      </c>
      <c r="N34879" s="1" t="s">
        <v>41</v>
      </c>
      <c r="O34879" s="1">
        <v>20260630</v>
      </c>
      <c r="P34879" s="1" t="s">
        <v>1782</v>
      </c>
      <c r="Q34879" s="1" t="s">
        <v>195</v>
      </c>
      <c r="R34879" s="1" t="s">
        <v>43</v>
      </c>
      <c r="S34879" s="1">
        <v>20140620</v>
      </c>
      <c r="T34879" s="1">
        <v>20250331</v>
      </c>
      <c r="X34879" s="1" t="s">
        <v>44</v>
      </c>
      <c r="Z34879" s="1">
        <v>4987828289014</v>
      </c>
      <c r="AF34879" s="1">
        <v>20210731</v>
      </c>
    </row>
    <row r="34880" spans="1:32" x14ac:dyDescent="0.45">
      <c r="A34880" s="1" t="s">
        <v>193</v>
      </c>
      <c r="B34880" s="1" t="s">
        <v>45590</v>
      </c>
      <c r="C34880" s="1">
        <v>14987885020367</v>
      </c>
      <c r="D34880" s="1">
        <v>140</v>
      </c>
      <c r="F34880" s="1">
        <v>14</v>
      </c>
      <c r="G34880" s="1" t="s">
        <v>195</v>
      </c>
      <c r="H34880" s="1" t="s">
        <v>35</v>
      </c>
      <c r="I34880" s="1" t="s">
        <v>196</v>
      </c>
      <c r="J34880" s="1" t="s">
        <v>45587</v>
      </c>
      <c r="K34880" s="1" t="s">
        <v>725</v>
      </c>
      <c r="L34880" s="1" t="s">
        <v>45588</v>
      </c>
      <c r="M34880" s="1" t="s">
        <v>45589</v>
      </c>
      <c r="N34880" s="1" t="s">
        <v>41</v>
      </c>
      <c r="O34880" s="1">
        <v>20260630</v>
      </c>
      <c r="P34880" s="1" t="s">
        <v>1282</v>
      </c>
      <c r="Q34880" s="1" t="s">
        <v>195</v>
      </c>
      <c r="R34880" s="1" t="s">
        <v>43</v>
      </c>
      <c r="S34880" s="1">
        <v>20140620</v>
      </c>
      <c r="T34880" s="1">
        <v>20250331</v>
      </c>
      <c r="X34880" s="1" t="s">
        <v>44</v>
      </c>
      <c r="Z34880" s="1">
        <v>4987885220364</v>
      </c>
      <c r="AB34880" s="1">
        <v>24987885020364</v>
      </c>
    </row>
    <row r="34881" spans="1:32" x14ac:dyDescent="0.45">
      <c r="A34881" s="1" t="s">
        <v>193</v>
      </c>
      <c r="B34881" s="1" t="s">
        <v>45590</v>
      </c>
      <c r="C34881" s="1">
        <v>14987828281022</v>
      </c>
      <c r="D34881" s="1">
        <v>140</v>
      </c>
      <c r="F34881" s="1">
        <v>14</v>
      </c>
      <c r="G34881" s="1" t="s">
        <v>195</v>
      </c>
      <c r="H34881" s="1" t="s">
        <v>35</v>
      </c>
      <c r="I34881" s="1" t="s">
        <v>196</v>
      </c>
      <c r="J34881" s="1" t="s">
        <v>45587</v>
      </c>
      <c r="K34881" s="1" t="s">
        <v>725</v>
      </c>
      <c r="L34881" s="1" t="s">
        <v>45588</v>
      </c>
      <c r="M34881" s="1" t="s">
        <v>45589</v>
      </c>
      <c r="N34881" s="1" t="s">
        <v>41</v>
      </c>
      <c r="O34881" s="1">
        <v>20260630</v>
      </c>
      <c r="P34881" s="1" t="s">
        <v>1782</v>
      </c>
      <c r="Q34881" s="1" t="s">
        <v>195</v>
      </c>
      <c r="R34881" s="1" t="s">
        <v>43</v>
      </c>
      <c r="S34881" s="1">
        <v>20140620</v>
      </c>
      <c r="T34881" s="1">
        <v>20250331</v>
      </c>
      <c r="X34881" s="1" t="s">
        <v>44</v>
      </c>
      <c r="Z34881" s="1">
        <v>4987828289021</v>
      </c>
      <c r="AF34881" s="1">
        <v>20210731</v>
      </c>
    </row>
    <row r="34882" spans="1:32" x14ac:dyDescent="0.45">
      <c r="A34882" s="1" t="s">
        <v>193</v>
      </c>
      <c r="B34882" s="1" t="s">
        <v>45591</v>
      </c>
      <c r="C34882" s="1">
        <v>14987792218611</v>
      </c>
      <c r="D34882" s="1">
        <v>100</v>
      </c>
      <c r="F34882" s="1">
        <v>10</v>
      </c>
      <c r="G34882" s="1" t="s">
        <v>195</v>
      </c>
      <c r="H34882" s="1" t="s">
        <v>35</v>
      </c>
      <c r="I34882" s="1" t="s">
        <v>196</v>
      </c>
      <c r="J34882" s="1" t="s">
        <v>45592</v>
      </c>
      <c r="K34882" s="1" t="s">
        <v>725</v>
      </c>
      <c r="L34882" s="1" t="s">
        <v>45593</v>
      </c>
      <c r="M34882" s="1" t="s">
        <v>45594</v>
      </c>
      <c r="N34882" s="1" t="s">
        <v>41</v>
      </c>
      <c r="O34882" s="1">
        <v>20260630</v>
      </c>
      <c r="P34882" s="1" t="s">
        <v>786</v>
      </c>
      <c r="Q34882" s="1" t="s">
        <v>195</v>
      </c>
      <c r="R34882" s="1" t="s">
        <v>43</v>
      </c>
      <c r="S34882" s="1">
        <v>20240401</v>
      </c>
      <c r="X34882" s="1" t="s">
        <v>44</v>
      </c>
      <c r="Z34882" s="1">
        <v>4987792936181</v>
      </c>
    </row>
    <row r="34883" spans="1:32" x14ac:dyDescent="0.45">
      <c r="A34883" s="1" t="s">
        <v>193</v>
      </c>
      <c r="B34883" s="1" t="s">
        <v>45591</v>
      </c>
      <c r="C34883" s="1">
        <v>14987792218659</v>
      </c>
      <c r="D34883" s="1">
        <v>500</v>
      </c>
      <c r="F34883" s="1">
        <v>10</v>
      </c>
      <c r="G34883" s="1" t="s">
        <v>195</v>
      </c>
      <c r="H34883" s="1" t="s">
        <v>35</v>
      </c>
      <c r="I34883" s="1" t="s">
        <v>196</v>
      </c>
      <c r="J34883" s="1" t="s">
        <v>45592</v>
      </c>
      <c r="K34883" s="1" t="s">
        <v>725</v>
      </c>
      <c r="L34883" s="1" t="s">
        <v>45593</v>
      </c>
      <c r="M34883" s="1" t="s">
        <v>45594</v>
      </c>
      <c r="N34883" s="1" t="s">
        <v>41</v>
      </c>
      <c r="O34883" s="1">
        <v>20260630</v>
      </c>
      <c r="P34883" s="1" t="s">
        <v>786</v>
      </c>
      <c r="Q34883" s="1" t="s">
        <v>195</v>
      </c>
      <c r="R34883" s="1" t="s">
        <v>43</v>
      </c>
      <c r="S34883" s="1">
        <v>20240401</v>
      </c>
      <c r="X34883" s="1" t="s">
        <v>44</v>
      </c>
      <c r="Z34883" s="1">
        <v>4987792936181</v>
      </c>
    </row>
    <row r="34884" spans="1:32" x14ac:dyDescent="0.45">
      <c r="A34884" s="1" t="s">
        <v>193</v>
      </c>
      <c r="B34884" s="1" t="s">
        <v>45595</v>
      </c>
      <c r="C34884" s="1">
        <v>14987071142019</v>
      </c>
      <c r="D34884" s="1">
        <v>100</v>
      </c>
      <c r="F34884" s="1">
        <v>10</v>
      </c>
      <c r="G34884" s="1" t="s">
        <v>195</v>
      </c>
      <c r="H34884" s="1" t="s">
        <v>35</v>
      </c>
      <c r="I34884" s="1" t="s">
        <v>196</v>
      </c>
      <c r="J34884" s="1" t="s">
        <v>45596</v>
      </c>
      <c r="K34884" s="1" t="s">
        <v>725</v>
      </c>
      <c r="L34884" s="1" t="s">
        <v>45574</v>
      </c>
      <c r="M34884" s="1" t="s">
        <v>45575</v>
      </c>
      <c r="N34884" s="1" t="s">
        <v>41</v>
      </c>
      <c r="O34884" s="1">
        <v>20260630</v>
      </c>
      <c r="P34884" s="1" t="s">
        <v>1607</v>
      </c>
      <c r="Q34884" s="1" t="s">
        <v>195</v>
      </c>
      <c r="R34884" s="1" t="s">
        <v>43</v>
      </c>
      <c r="S34884" s="1">
        <v>20180305</v>
      </c>
      <c r="X34884" s="1" t="s">
        <v>44</v>
      </c>
      <c r="Z34884" s="1">
        <v>4987071142036</v>
      </c>
      <c r="AF34884" s="1">
        <v>20211100</v>
      </c>
    </row>
    <row r="34885" spans="1:32" x14ac:dyDescent="0.45">
      <c r="A34885" s="1" t="s">
        <v>193</v>
      </c>
      <c r="B34885" s="1" t="s">
        <v>45595</v>
      </c>
      <c r="C34885" s="1">
        <v>14987071142026</v>
      </c>
      <c r="D34885" s="1">
        <v>500</v>
      </c>
      <c r="F34885" s="1">
        <v>10</v>
      </c>
      <c r="G34885" s="1" t="s">
        <v>195</v>
      </c>
      <c r="H34885" s="1" t="s">
        <v>35</v>
      </c>
      <c r="I34885" s="1" t="s">
        <v>196</v>
      </c>
      <c r="J34885" s="1" t="s">
        <v>45596</v>
      </c>
      <c r="K34885" s="1" t="s">
        <v>725</v>
      </c>
      <c r="L34885" s="1" t="s">
        <v>45574</v>
      </c>
      <c r="M34885" s="1" t="s">
        <v>45575</v>
      </c>
      <c r="N34885" s="1" t="s">
        <v>41</v>
      </c>
      <c r="O34885" s="1">
        <v>20260630</v>
      </c>
      <c r="P34885" s="1" t="s">
        <v>1607</v>
      </c>
      <c r="Q34885" s="1" t="s">
        <v>195</v>
      </c>
      <c r="R34885" s="1" t="s">
        <v>43</v>
      </c>
      <c r="S34885" s="1">
        <v>20180305</v>
      </c>
      <c r="X34885" s="1" t="s">
        <v>44</v>
      </c>
      <c r="Z34885" s="1">
        <v>4987071142036</v>
      </c>
      <c r="AF34885" s="1">
        <v>20211100</v>
      </c>
    </row>
    <row r="34886" spans="1:32" x14ac:dyDescent="0.45">
      <c r="A34886" s="1" t="s">
        <v>193</v>
      </c>
      <c r="B34886" s="1" t="s">
        <v>45597</v>
      </c>
      <c r="C34886" s="1">
        <v>14987376708637</v>
      </c>
      <c r="D34886" s="1">
        <v>100</v>
      </c>
      <c r="F34886" s="1">
        <v>10</v>
      </c>
      <c r="G34886" s="1" t="s">
        <v>195</v>
      </c>
      <c r="H34886" s="1" t="s">
        <v>35</v>
      </c>
      <c r="I34886" s="1" t="s">
        <v>196</v>
      </c>
      <c r="J34886" s="1" t="s">
        <v>45598</v>
      </c>
      <c r="K34886" s="1" t="s">
        <v>725</v>
      </c>
      <c r="L34886" s="1" t="s">
        <v>45599</v>
      </c>
      <c r="M34886" s="1" t="s">
        <v>45600</v>
      </c>
      <c r="N34886" s="1" t="s">
        <v>41</v>
      </c>
      <c r="O34886" s="1">
        <v>20260630</v>
      </c>
      <c r="P34886" s="1" t="s">
        <v>276</v>
      </c>
      <c r="Q34886" s="1" t="s">
        <v>195</v>
      </c>
      <c r="R34886" s="1" t="s">
        <v>43</v>
      </c>
      <c r="S34886" s="1">
        <v>20230615</v>
      </c>
      <c r="X34886" s="1" t="s">
        <v>44</v>
      </c>
      <c r="Z34886" s="1">
        <v>4987376708685</v>
      </c>
      <c r="AB34886" s="1">
        <v>24987376708634</v>
      </c>
    </row>
    <row r="34887" spans="1:32" x14ac:dyDescent="0.45">
      <c r="A34887" s="1" t="s">
        <v>193</v>
      </c>
      <c r="B34887" s="1" t="s">
        <v>45597</v>
      </c>
      <c r="C34887" s="1">
        <v>14987123874028</v>
      </c>
      <c r="D34887" s="1">
        <v>100</v>
      </c>
      <c r="F34887" s="1">
        <v>10</v>
      </c>
      <c r="G34887" s="1" t="s">
        <v>195</v>
      </c>
      <c r="H34887" s="1" t="s">
        <v>35</v>
      </c>
      <c r="I34887" s="1" t="s">
        <v>196</v>
      </c>
      <c r="J34887" s="1" t="s">
        <v>45598</v>
      </c>
      <c r="K34887" s="1" t="s">
        <v>725</v>
      </c>
      <c r="L34887" s="1" t="s">
        <v>45599</v>
      </c>
      <c r="M34887" s="1" t="s">
        <v>45600</v>
      </c>
      <c r="N34887" s="1" t="s">
        <v>41</v>
      </c>
      <c r="O34887" s="1">
        <v>20260630</v>
      </c>
      <c r="P34887" s="1" t="s">
        <v>201</v>
      </c>
      <c r="Q34887" s="1" t="s">
        <v>195</v>
      </c>
      <c r="R34887" s="1" t="s">
        <v>43</v>
      </c>
      <c r="S34887" s="1">
        <v>20230615</v>
      </c>
      <c r="X34887" s="1" t="s">
        <v>44</v>
      </c>
      <c r="Z34887" s="1">
        <v>4987123568609</v>
      </c>
      <c r="AB34887" s="1">
        <v>24987123874025</v>
      </c>
    </row>
    <row r="34888" spans="1:32" x14ac:dyDescent="0.45">
      <c r="A34888" s="1" t="s">
        <v>193</v>
      </c>
      <c r="B34888" s="1" t="s">
        <v>45601</v>
      </c>
      <c r="C34888" s="1">
        <v>14987440481015</v>
      </c>
      <c r="D34888" s="1">
        <v>100</v>
      </c>
      <c r="F34888" s="1">
        <v>10</v>
      </c>
      <c r="G34888" s="1" t="s">
        <v>195</v>
      </c>
      <c r="H34888" s="1" t="s">
        <v>35</v>
      </c>
      <c r="I34888" s="1" t="s">
        <v>196</v>
      </c>
      <c r="J34888" s="1" t="s">
        <v>45602</v>
      </c>
      <c r="K34888" s="1" t="s">
        <v>725</v>
      </c>
      <c r="L34888" s="1" t="s">
        <v>45603</v>
      </c>
      <c r="M34888" s="1" t="s">
        <v>45604</v>
      </c>
      <c r="N34888" s="1" t="s">
        <v>41</v>
      </c>
      <c r="O34888" s="1">
        <v>20260630</v>
      </c>
      <c r="P34888" s="1" t="s">
        <v>1117</v>
      </c>
      <c r="Q34888" s="1" t="s">
        <v>195</v>
      </c>
      <c r="R34888" s="1" t="s">
        <v>43</v>
      </c>
      <c r="S34888" s="1">
        <v>20240401</v>
      </c>
      <c r="X34888" s="1" t="s">
        <v>44</v>
      </c>
      <c r="Z34888" s="1">
        <v>4987440481209</v>
      </c>
      <c r="AB34888" s="1">
        <v>24987440481012</v>
      </c>
    </row>
    <row r="34889" spans="1:32" x14ac:dyDescent="0.45">
      <c r="A34889" s="1" t="s">
        <v>193</v>
      </c>
      <c r="B34889" s="1" t="s">
        <v>45601</v>
      </c>
      <c r="C34889" s="1">
        <v>14987440481053</v>
      </c>
      <c r="D34889" s="1">
        <v>500</v>
      </c>
      <c r="F34889" s="1">
        <v>10</v>
      </c>
      <c r="G34889" s="1" t="s">
        <v>195</v>
      </c>
      <c r="H34889" s="1" t="s">
        <v>35</v>
      </c>
      <c r="I34889" s="1" t="s">
        <v>196</v>
      </c>
      <c r="J34889" s="1" t="s">
        <v>45602</v>
      </c>
      <c r="K34889" s="1" t="s">
        <v>725</v>
      </c>
      <c r="L34889" s="1" t="s">
        <v>45603</v>
      </c>
      <c r="M34889" s="1" t="s">
        <v>45604</v>
      </c>
      <c r="N34889" s="1" t="s">
        <v>41</v>
      </c>
      <c r="O34889" s="1">
        <v>20260630</v>
      </c>
      <c r="P34889" s="1" t="s">
        <v>1117</v>
      </c>
      <c r="Q34889" s="1" t="s">
        <v>195</v>
      </c>
      <c r="R34889" s="1" t="s">
        <v>43</v>
      </c>
      <c r="S34889" s="1">
        <v>20240401</v>
      </c>
      <c r="X34889" s="1" t="s">
        <v>44</v>
      </c>
      <c r="Z34889" s="1">
        <v>4987440481209</v>
      </c>
      <c r="AB34889" s="1">
        <v>24987440481050</v>
      </c>
    </row>
    <row r="34890" spans="1:32" x14ac:dyDescent="0.45">
      <c r="A34890" s="1" t="s">
        <v>193</v>
      </c>
      <c r="B34890" s="1" t="s">
        <v>45605</v>
      </c>
      <c r="C34890" s="1">
        <v>14987334309418</v>
      </c>
      <c r="D34890" s="1">
        <v>100</v>
      </c>
      <c r="F34890" s="1">
        <v>10</v>
      </c>
      <c r="G34890" s="1" t="s">
        <v>195</v>
      </c>
      <c r="H34890" s="1" t="s">
        <v>35</v>
      </c>
      <c r="I34890" s="1" t="s">
        <v>196</v>
      </c>
      <c r="J34890" s="1" t="s">
        <v>45606</v>
      </c>
      <c r="K34890" s="1" t="s">
        <v>725</v>
      </c>
      <c r="L34890" s="1" t="s">
        <v>45574</v>
      </c>
      <c r="M34890" s="1" t="s">
        <v>45575</v>
      </c>
      <c r="N34890" s="1" t="s">
        <v>41</v>
      </c>
      <c r="O34890" s="1">
        <v>20260630</v>
      </c>
      <c r="P34890" s="1" t="s">
        <v>2278</v>
      </c>
      <c r="Q34890" s="1" t="s">
        <v>195</v>
      </c>
      <c r="R34890" s="1" t="s">
        <v>43</v>
      </c>
      <c r="S34890" s="1">
        <v>20180305</v>
      </c>
      <c r="X34890" s="1" t="s">
        <v>44</v>
      </c>
      <c r="Z34890" s="1">
        <v>4987543576710</v>
      </c>
    </row>
    <row r="34891" spans="1:32" x14ac:dyDescent="0.45">
      <c r="A34891" s="1" t="s">
        <v>193</v>
      </c>
      <c r="B34891" s="1" t="s">
        <v>45607</v>
      </c>
      <c r="C34891" s="1">
        <v>14987124143918</v>
      </c>
      <c r="D34891" s="1">
        <v>100</v>
      </c>
      <c r="F34891" s="1">
        <v>10</v>
      </c>
      <c r="G34891" s="1" t="s">
        <v>195</v>
      </c>
      <c r="H34891" s="1" t="s">
        <v>35</v>
      </c>
      <c r="I34891" s="1" t="s">
        <v>196</v>
      </c>
      <c r="J34891" s="1" t="s">
        <v>45608</v>
      </c>
      <c r="K34891" s="1" t="s">
        <v>725</v>
      </c>
      <c r="L34891" s="1" t="s">
        <v>45609</v>
      </c>
      <c r="M34891" s="1" t="s">
        <v>45610</v>
      </c>
      <c r="N34891" s="1" t="s">
        <v>41</v>
      </c>
      <c r="O34891" s="1">
        <v>20260630</v>
      </c>
      <c r="P34891" s="1" t="s">
        <v>361</v>
      </c>
      <c r="Q34891" s="1" t="s">
        <v>195</v>
      </c>
      <c r="R34891" s="1" t="s">
        <v>43</v>
      </c>
      <c r="S34891" s="1">
        <v>20140620</v>
      </c>
      <c r="X34891" s="1" t="s">
        <v>44</v>
      </c>
      <c r="Z34891" s="1">
        <v>4987124923919</v>
      </c>
      <c r="AB34891" s="1">
        <v>24987124143915</v>
      </c>
    </row>
    <row r="34892" spans="1:32" x14ac:dyDescent="0.45">
      <c r="A34892" s="1" t="s">
        <v>193</v>
      </c>
      <c r="B34892" s="1" t="s">
        <v>45607</v>
      </c>
      <c r="C34892" s="1">
        <v>14987124143925</v>
      </c>
      <c r="D34892" s="1">
        <v>500</v>
      </c>
      <c r="F34892" s="1">
        <v>10</v>
      </c>
      <c r="G34892" s="1" t="s">
        <v>195</v>
      </c>
      <c r="H34892" s="1" t="s">
        <v>35</v>
      </c>
      <c r="I34892" s="1" t="s">
        <v>196</v>
      </c>
      <c r="J34892" s="1" t="s">
        <v>45608</v>
      </c>
      <c r="K34892" s="1" t="s">
        <v>725</v>
      </c>
      <c r="L34892" s="1" t="s">
        <v>45609</v>
      </c>
      <c r="M34892" s="1" t="s">
        <v>45610</v>
      </c>
      <c r="N34892" s="1" t="s">
        <v>41</v>
      </c>
      <c r="O34892" s="1">
        <v>20260630</v>
      </c>
      <c r="P34892" s="1" t="s">
        <v>361</v>
      </c>
      <c r="Q34892" s="1" t="s">
        <v>195</v>
      </c>
      <c r="R34892" s="1" t="s">
        <v>43</v>
      </c>
      <c r="S34892" s="1">
        <v>20140620</v>
      </c>
      <c r="X34892" s="1" t="s">
        <v>44</v>
      </c>
      <c r="Z34892" s="1">
        <v>4987124923919</v>
      </c>
      <c r="AB34892" s="1">
        <v>24987124143922</v>
      </c>
    </row>
    <row r="34893" spans="1:32" x14ac:dyDescent="0.45">
      <c r="A34893" s="1" t="s">
        <v>193</v>
      </c>
      <c r="B34893" s="1" t="s">
        <v>45611</v>
      </c>
      <c r="C34893" s="1">
        <v>14987124143949</v>
      </c>
      <c r="D34893" s="1">
        <v>140</v>
      </c>
      <c r="F34893" s="1">
        <v>14</v>
      </c>
      <c r="G34893" s="1" t="s">
        <v>195</v>
      </c>
      <c r="H34893" s="1" t="s">
        <v>35</v>
      </c>
      <c r="I34893" s="1" t="s">
        <v>196</v>
      </c>
      <c r="J34893" s="1" t="s">
        <v>45608</v>
      </c>
      <c r="K34893" s="1" t="s">
        <v>725</v>
      </c>
      <c r="L34893" s="1" t="s">
        <v>45609</v>
      </c>
      <c r="M34893" s="1" t="s">
        <v>45610</v>
      </c>
      <c r="N34893" s="1" t="s">
        <v>41</v>
      </c>
      <c r="O34893" s="1">
        <v>20260630</v>
      </c>
      <c r="P34893" s="1" t="s">
        <v>361</v>
      </c>
      <c r="Q34893" s="1" t="s">
        <v>195</v>
      </c>
      <c r="R34893" s="1" t="s">
        <v>43</v>
      </c>
      <c r="S34893" s="1">
        <v>20140620</v>
      </c>
      <c r="X34893" s="1" t="s">
        <v>44</v>
      </c>
      <c r="Z34893" s="1">
        <v>4987124923926</v>
      </c>
      <c r="AB34893" s="1">
        <v>24987124143946</v>
      </c>
    </row>
    <row r="34894" spans="1:32" x14ac:dyDescent="0.45">
      <c r="A34894" s="1" t="s">
        <v>32</v>
      </c>
      <c r="B34894" s="1" t="s">
        <v>45612</v>
      </c>
      <c r="C34894" s="1">
        <v>14987124143963</v>
      </c>
      <c r="D34894" s="1">
        <v>500</v>
      </c>
      <c r="F34894" s="1">
        <v>500</v>
      </c>
      <c r="G34894" s="1" t="s">
        <v>195</v>
      </c>
      <c r="H34894" s="1" t="s">
        <v>35</v>
      </c>
      <c r="I34894" s="1" t="s">
        <v>196</v>
      </c>
      <c r="J34894" s="1" t="s">
        <v>45608</v>
      </c>
      <c r="K34894" s="1" t="s">
        <v>725</v>
      </c>
      <c r="L34894" s="1" t="s">
        <v>45609</v>
      </c>
      <c r="M34894" s="1" t="s">
        <v>45610</v>
      </c>
      <c r="N34894" s="1" t="s">
        <v>41</v>
      </c>
      <c r="O34894" s="1">
        <v>20260630</v>
      </c>
      <c r="P34894" s="1" t="s">
        <v>361</v>
      </c>
      <c r="Q34894" s="1" t="s">
        <v>195</v>
      </c>
      <c r="R34894" s="1" t="s">
        <v>43</v>
      </c>
      <c r="S34894" s="1">
        <v>20140620</v>
      </c>
      <c r="X34894" s="1" t="s">
        <v>44</v>
      </c>
      <c r="Z34894" s="1">
        <v>4987124923957</v>
      </c>
      <c r="AB34894" s="1">
        <v>24987124143960</v>
      </c>
    </row>
    <row r="34895" spans="1:32" x14ac:dyDescent="0.45">
      <c r="A34895" s="1" t="s">
        <v>193</v>
      </c>
      <c r="B34895" s="1" t="s">
        <v>45613</v>
      </c>
      <c r="C34895" s="1">
        <v>14987901104903</v>
      </c>
      <c r="D34895" s="1">
        <v>100</v>
      </c>
      <c r="F34895" s="1">
        <v>10</v>
      </c>
      <c r="G34895" s="1" t="s">
        <v>195</v>
      </c>
      <c r="H34895" s="1" t="s">
        <v>35</v>
      </c>
      <c r="I34895" s="1" t="s">
        <v>196</v>
      </c>
      <c r="J34895" s="1" t="s">
        <v>45614</v>
      </c>
      <c r="K34895" s="1" t="s">
        <v>725</v>
      </c>
      <c r="L34895" s="1" t="s">
        <v>45615</v>
      </c>
      <c r="M34895" s="1" t="s">
        <v>45616</v>
      </c>
      <c r="N34895" s="1" t="s">
        <v>41</v>
      </c>
      <c r="O34895" s="1">
        <v>20260630</v>
      </c>
      <c r="P34895" s="1" t="s">
        <v>540</v>
      </c>
      <c r="Q34895" s="1" t="s">
        <v>195</v>
      </c>
      <c r="R34895" s="1" t="s">
        <v>43</v>
      </c>
      <c r="S34895" s="1">
        <v>20240401</v>
      </c>
      <c r="T34895" s="1">
        <v>20270331</v>
      </c>
      <c r="X34895" s="1" t="s">
        <v>44</v>
      </c>
      <c r="Z34895" s="1">
        <v>4987901104999</v>
      </c>
      <c r="AB34895" s="1">
        <v>24987901104900</v>
      </c>
    </row>
    <row r="34896" spans="1:32" x14ac:dyDescent="0.45">
      <c r="A34896" s="1" t="s">
        <v>193</v>
      </c>
      <c r="B34896" s="1" t="s">
        <v>45613</v>
      </c>
      <c r="C34896" s="1">
        <v>14987901105009</v>
      </c>
      <c r="D34896" s="1">
        <v>500</v>
      </c>
      <c r="F34896" s="1">
        <v>10</v>
      </c>
      <c r="G34896" s="1" t="s">
        <v>195</v>
      </c>
      <c r="H34896" s="1" t="s">
        <v>35</v>
      </c>
      <c r="I34896" s="1" t="s">
        <v>196</v>
      </c>
      <c r="J34896" s="1" t="s">
        <v>45614</v>
      </c>
      <c r="K34896" s="1" t="s">
        <v>725</v>
      </c>
      <c r="L34896" s="1" t="s">
        <v>45615</v>
      </c>
      <c r="M34896" s="1" t="s">
        <v>45616</v>
      </c>
      <c r="N34896" s="1" t="s">
        <v>41</v>
      </c>
      <c r="O34896" s="1">
        <v>20260630</v>
      </c>
      <c r="P34896" s="1" t="s">
        <v>540</v>
      </c>
      <c r="Q34896" s="1" t="s">
        <v>195</v>
      </c>
      <c r="R34896" s="1" t="s">
        <v>43</v>
      </c>
      <c r="S34896" s="1">
        <v>20240401</v>
      </c>
      <c r="T34896" s="1">
        <v>20270331</v>
      </c>
      <c r="X34896" s="1" t="s">
        <v>44</v>
      </c>
      <c r="Z34896" s="1">
        <v>4987901104999</v>
      </c>
      <c r="AB34896" s="1">
        <v>24987901105006</v>
      </c>
    </row>
    <row r="34897" spans="1:32" x14ac:dyDescent="0.45">
      <c r="A34897" s="1" t="s">
        <v>32</v>
      </c>
      <c r="B34897" s="1" t="s">
        <v>45617</v>
      </c>
      <c r="C34897" s="1">
        <v>14987901105108</v>
      </c>
      <c r="D34897" s="1">
        <v>500</v>
      </c>
      <c r="F34897" s="1">
        <v>500</v>
      </c>
      <c r="G34897" s="1" t="s">
        <v>195</v>
      </c>
      <c r="H34897" s="1" t="s">
        <v>35</v>
      </c>
      <c r="I34897" s="1" t="s">
        <v>196</v>
      </c>
      <c r="J34897" s="1" t="s">
        <v>45614</v>
      </c>
      <c r="K34897" s="1" t="s">
        <v>725</v>
      </c>
      <c r="L34897" s="1" t="s">
        <v>45615</v>
      </c>
      <c r="M34897" s="1" t="s">
        <v>45616</v>
      </c>
      <c r="N34897" s="1" t="s">
        <v>41</v>
      </c>
      <c r="O34897" s="1">
        <v>20260630</v>
      </c>
      <c r="P34897" s="1" t="s">
        <v>540</v>
      </c>
      <c r="Q34897" s="1" t="s">
        <v>195</v>
      </c>
      <c r="R34897" s="1" t="s">
        <v>43</v>
      </c>
      <c r="S34897" s="1">
        <v>20240401</v>
      </c>
      <c r="T34897" s="1">
        <v>20270331</v>
      </c>
      <c r="X34897" s="1" t="s">
        <v>44</v>
      </c>
      <c r="Z34897" s="1">
        <v>4987901105194</v>
      </c>
      <c r="AB34897" s="1">
        <v>24987901105105</v>
      </c>
    </row>
    <row r="34898" spans="1:32" x14ac:dyDescent="0.45">
      <c r="A34898" s="1" t="s">
        <v>193</v>
      </c>
      <c r="B34898" s="1" t="s">
        <v>45618</v>
      </c>
      <c r="C34898" s="1">
        <v>14987476167808</v>
      </c>
      <c r="D34898" s="1">
        <v>100</v>
      </c>
      <c r="F34898" s="1">
        <v>10</v>
      </c>
      <c r="G34898" s="1" t="s">
        <v>195</v>
      </c>
      <c r="H34898" s="1" t="s">
        <v>35</v>
      </c>
      <c r="I34898" s="1" t="s">
        <v>196</v>
      </c>
      <c r="J34898" s="1" t="s">
        <v>45619</v>
      </c>
      <c r="K34898" s="1" t="s">
        <v>725</v>
      </c>
      <c r="L34898" s="1" t="s">
        <v>45620</v>
      </c>
      <c r="M34898" s="1" t="s">
        <v>45621</v>
      </c>
      <c r="N34898" s="1" t="s">
        <v>41</v>
      </c>
      <c r="O34898" s="1">
        <v>20260630</v>
      </c>
      <c r="P34898" s="1" t="s">
        <v>1799</v>
      </c>
      <c r="Q34898" s="1" t="s">
        <v>195</v>
      </c>
      <c r="R34898" s="1" t="s">
        <v>43</v>
      </c>
      <c r="S34898" s="1">
        <v>20240401</v>
      </c>
      <c r="X34898" s="1" t="s">
        <v>44</v>
      </c>
      <c r="Z34898" s="1">
        <v>4987476247602</v>
      </c>
      <c r="AB34898" s="1">
        <v>24987476167805</v>
      </c>
    </row>
    <row r="34899" spans="1:32" x14ac:dyDescent="0.45">
      <c r="A34899" s="1" t="s">
        <v>193</v>
      </c>
      <c r="B34899" s="1" t="s">
        <v>45618</v>
      </c>
      <c r="C34899" s="1">
        <v>14987476167815</v>
      </c>
      <c r="D34899" s="1">
        <v>500</v>
      </c>
      <c r="F34899" s="1">
        <v>10</v>
      </c>
      <c r="G34899" s="1" t="s">
        <v>195</v>
      </c>
      <c r="H34899" s="1" t="s">
        <v>35</v>
      </c>
      <c r="I34899" s="1" t="s">
        <v>196</v>
      </c>
      <c r="J34899" s="1" t="s">
        <v>45619</v>
      </c>
      <c r="K34899" s="1" t="s">
        <v>725</v>
      </c>
      <c r="L34899" s="1" t="s">
        <v>45620</v>
      </c>
      <c r="M34899" s="1" t="s">
        <v>45621</v>
      </c>
      <c r="N34899" s="1" t="s">
        <v>41</v>
      </c>
      <c r="O34899" s="1">
        <v>20260630</v>
      </c>
      <c r="P34899" s="1" t="s">
        <v>1799</v>
      </c>
      <c r="Q34899" s="1" t="s">
        <v>195</v>
      </c>
      <c r="R34899" s="1" t="s">
        <v>43</v>
      </c>
      <c r="S34899" s="1">
        <v>20240401</v>
      </c>
      <c r="X34899" s="1" t="s">
        <v>44</v>
      </c>
      <c r="Z34899" s="1">
        <v>4987476247602</v>
      </c>
      <c r="AB34899" s="1">
        <v>24987476167812</v>
      </c>
    </row>
    <row r="34900" spans="1:32" x14ac:dyDescent="0.45">
      <c r="A34900" s="1" t="s">
        <v>193</v>
      </c>
      <c r="B34900" s="1" t="s">
        <v>45622</v>
      </c>
      <c r="C34900" s="1">
        <v>14987171788100</v>
      </c>
      <c r="D34900" s="1">
        <v>100</v>
      </c>
      <c r="F34900" s="1">
        <v>10</v>
      </c>
      <c r="G34900" s="1" t="s">
        <v>195</v>
      </c>
      <c r="H34900" s="1" t="s">
        <v>35</v>
      </c>
      <c r="I34900" s="1" t="s">
        <v>196</v>
      </c>
      <c r="J34900" s="1" t="s">
        <v>45623</v>
      </c>
      <c r="K34900" s="1" t="s">
        <v>725</v>
      </c>
      <c r="L34900" s="1" t="s">
        <v>45624</v>
      </c>
      <c r="M34900" s="1" t="s">
        <v>45625</v>
      </c>
      <c r="N34900" s="1" t="s">
        <v>41</v>
      </c>
      <c r="O34900" s="1">
        <v>20260630</v>
      </c>
      <c r="P34900" s="1" t="s">
        <v>1073</v>
      </c>
      <c r="Q34900" s="1" t="s">
        <v>195</v>
      </c>
      <c r="R34900" s="1" t="s">
        <v>43</v>
      </c>
      <c r="S34900" s="1">
        <v>20140620</v>
      </c>
      <c r="X34900" s="1" t="s">
        <v>44</v>
      </c>
      <c r="Z34900" s="1">
        <v>4987171788004</v>
      </c>
    </row>
    <row r="34901" spans="1:32" x14ac:dyDescent="0.45">
      <c r="A34901" s="1" t="s">
        <v>193</v>
      </c>
      <c r="B34901" s="1" t="s">
        <v>45622</v>
      </c>
      <c r="C34901" s="1">
        <v>14987171788209</v>
      </c>
      <c r="D34901" s="1">
        <v>500</v>
      </c>
      <c r="F34901" s="1">
        <v>10</v>
      </c>
      <c r="G34901" s="1" t="s">
        <v>195</v>
      </c>
      <c r="H34901" s="1" t="s">
        <v>35</v>
      </c>
      <c r="I34901" s="1" t="s">
        <v>196</v>
      </c>
      <c r="J34901" s="1" t="s">
        <v>45623</v>
      </c>
      <c r="K34901" s="1" t="s">
        <v>725</v>
      </c>
      <c r="L34901" s="1" t="s">
        <v>45624</v>
      </c>
      <c r="M34901" s="1" t="s">
        <v>45625</v>
      </c>
      <c r="N34901" s="1" t="s">
        <v>41</v>
      </c>
      <c r="O34901" s="1">
        <v>20260630</v>
      </c>
      <c r="P34901" s="1" t="s">
        <v>1073</v>
      </c>
      <c r="Q34901" s="1" t="s">
        <v>195</v>
      </c>
      <c r="R34901" s="1" t="s">
        <v>43</v>
      </c>
      <c r="S34901" s="1">
        <v>20140620</v>
      </c>
      <c r="X34901" s="1" t="s">
        <v>44</v>
      </c>
      <c r="Z34901" s="1">
        <v>4987171788004</v>
      </c>
    </row>
    <row r="34902" spans="1:32" x14ac:dyDescent="0.45">
      <c r="A34902" s="1" t="s">
        <v>193</v>
      </c>
      <c r="B34902" s="1" t="s">
        <v>45622</v>
      </c>
      <c r="C34902" s="1">
        <v>14987440547018</v>
      </c>
      <c r="D34902" s="1">
        <v>100</v>
      </c>
      <c r="F34902" s="1">
        <v>10</v>
      </c>
      <c r="G34902" s="1" t="s">
        <v>195</v>
      </c>
      <c r="H34902" s="1" t="s">
        <v>35</v>
      </c>
      <c r="I34902" s="1" t="s">
        <v>196</v>
      </c>
      <c r="J34902" s="1" t="s">
        <v>45623</v>
      </c>
      <c r="K34902" s="1" t="s">
        <v>725</v>
      </c>
      <c r="L34902" s="1" t="s">
        <v>45624</v>
      </c>
      <c r="M34902" s="1" t="s">
        <v>45625</v>
      </c>
      <c r="N34902" s="1" t="s">
        <v>41</v>
      </c>
      <c r="O34902" s="1">
        <v>20260630</v>
      </c>
      <c r="P34902" s="1" t="s">
        <v>1117</v>
      </c>
      <c r="Q34902" s="1" t="s">
        <v>195</v>
      </c>
      <c r="R34902" s="1" t="s">
        <v>43</v>
      </c>
      <c r="S34902" s="1">
        <v>20140620</v>
      </c>
      <c r="X34902" s="1" t="s">
        <v>44</v>
      </c>
      <c r="Z34902" s="1">
        <v>4987171788004</v>
      </c>
      <c r="AB34902" s="1">
        <v>24987440547015</v>
      </c>
    </row>
    <row r="34903" spans="1:32" x14ac:dyDescent="0.45">
      <c r="A34903" s="1" t="s">
        <v>193</v>
      </c>
      <c r="B34903" s="1" t="s">
        <v>45626</v>
      </c>
      <c r="C34903" s="1">
        <v>14987171788117</v>
      </c>
      <c r="D34903" s="1">
        <v>140</v>
      </c>
      <c r="F34903" s="1">
        <v>14</v>
      </c>
      <c r="G34903" s="1" t="s">
        <v>195</v>
      </c>
      <c r="H34903" s="1" t="s">
        <v>35</v>
      </c>
      <c r="I34903" s="1" t="s">
        <v>196</v>
      </c>
      <c r="J34903" s="1" t="s">
        <v>45623</v>
      </c>
      <c r="K34903" s="1" t="s">
        <v>725</v>
      </c>
      <c r="L34903" s="1" t="s">
        <v>45624</v>
      </c>
      <c r="M34903" s="1" t="s">
        <v>45625</v>
      </c>
      <c r="N34903" s="1" t="s">
        <v>41</v>
      </c>
      <c r="O34903" s="1">
        <v>20260630</v>
      </c>
      <c r="P34903" s="1" t="s">
        <v>1073</v>
      </c>
      <c r="Q34903" s="1" t="s">
        <v>195</v>
      </c>
      <c r="R34903" s="1" t="s">
        <v>43</v>
      </c>
      <c r="S34903" s="1">
        <v>20140620</v>
      </c>
      <c r="X34903" s="1" t="s">
        <v>44</v>
      </c>
      <c r="Z34903" s="1">
        <v>4987171788011</v>
      </c>
    </row>
    <row r="34904" spans="1:32" x14ac:dyDescent="0.45">
      <c r="A34904" s="1" t="s">
        <v>32</v>
      </c>
      <c r="B34904" s="1" t="s">
        <v>45627</v>
      </c>
      <c r="C34904" s="1">
        <v>14987171788216</v>
      </c>
      <c r="D34904" s="1">
        <v>500</v>
      </c>
      <c r="F34904" s="1">
        <v>500</v>
      </c>
      <c r="G34904" s="1" t="s">
        <v>195</v>
      </c>
      <c r="H34904" s="1" t="s">
        <v>35</v>
      </c>
      <c r="I34904" s="1" t="s">
        <v>196</v>
      </c>
      <c r="J34904" s="1" t="s">
        <v>45623</v>
      </c>
      <c r="K34904" s="1" t="s">
        <v>725</v>
      </c>
      <c r="L34904" s="1" t="s">
        <v>45624</v>
      </c>
      <c r="M34904" s="1" t="s">
        <v>45625</v>
      </c>
      <c r="N34904" s="1" t="s">
        <v>41</v>
      </c>
      <c r="O34904" s="1">
        <v>20260630</v>
      </c>
      <c r="P34904" s="1" t="s">
        <v>1073</v>
      </c>
      <c r="Q34904" s="1" t="s">
        <v>195</v>
      </c>
      <c r="R34904" s="1" t="s">
        <v>43</v>
      </c>
      <c r="S34904" s="1">
        <v>20140620</v>
      </c>
      <c r="X34904" s="1" t="s">
        <v>44</v>
      </c>
      <c r="Z34904" s="1">
        <v>4987171788035</v>
      </c>
    </row>
    <row r="34905" spans="1:32" x14ac:dyDescent="0.45">
      <c r="A34905" s="1" t="s">
        <v>193</v>
      </c>
      <c r="B34905" s="1" t="s">
        <v>45628</v>
      </c>
      <c r="C34905" s="1">
        <v>14987080004414</v>
      </c>
      <c r="D34905" s="1">
        <v>100</v>
      </c>
      <c r="F34905" s="1">
        <v>10</v>
      </c>
      <c r="G34905" s="1" t="s">
        <v>195</v>
      </c>
      <c r="H34905" s="1" t="s">
        <v>35</v>
      </c>
      <c r="I34905" s="1" t="s">
        <v>196</v>
      </c>
      <c r="J34905" s="1" t="s">
        <v>45629</v>
      </c>
      <c r="K34905" s="1" t="s">
        <v>725</v>
      </c>
      <c r="L34905" s="1" t="s">
        <v>45630</v>
      </c>
      <c r="M34905" s="1" t="s">
        <v>45631</v>
      </c>
      <c r="N34905" s="1" t="s">
        <v>41</v>
      </c>
      <c r="O34905" s="1">
        <v>20260630</v>
      </c>
      <c r="P34905" s="1" t="s">
        <v>490</v>
      </c>
      <c r="Q34905" s="1" t="s">
        <v>195</v>
      </c>
      <c r="R34905" s="1" t="s">
        <v>43</v>
      </c>
      <c r="S34905" s="1">
        <v>20240401</v>
      </c>
      <c r="X34905" s="1" t="s">
        <v>44</v>
      </c>
      <c r="Z34905" s="1">
        <v>4987080904434</v>
      </c>
      <c r="AB34905" s="1">
        <v>24987080004411</v>
      </c>
    </row>
    <row r="34906" spans="1:32" x14ac:dyDescent="0.45">
      <c r="A34906" s="1" t="s">
        <v>193</v>
      </c>
      <c r="B34906" s="1" t="s">
        <v>45628</v>
      </c>
      <c r="C34906" s="1">
        <v>14987080004421</v>
      </c>
      <c r="D34906" s="1">
        <v>500</v>
      </c>
      <c r="F34906" s="1">
        <v>10</v>
      </c>
      <c r="G34906" s="1" t="s">
        <v>195</v>
      </c>
      <c r="H34906" s="1" t="s">
        <v>35</v>
      </c>
      <c r="I34906" s="1" t="s">
        <v>196</v>
      </c>
      <c r="J34906" s="1" t="s">
        <v>45629</v>
      </c>
      <c r="K34906" s="1" t="s">
        <v>725</v>
      </c>
      <c r="L34906" s="1" t="s">
        <v>45630</v>
      </c>
      <c r="M34906" s="1" t="s">
        <v>45631</v>
      </c>
      <c r="N34906" s="1" t="s">
        <v>41</v>
      </c>
      <c r="O34906" s="1">
        <v>20260630</v>
      </c>
      <c r="P34906" s="1" t="s">
        <v>490</v>
      </c>
      <c r="Q34906" s="1" t="s">
        <v>195</v>
      </c>
      <c r="R34906" s="1" t="s">
        <v>43</v>
      </c>
      <c r="S34906" s="1">
        <v>20240401</v>
      </c>
      <c r="X34906" s="1" t="s">
        <v>44</v>
      </c>
      <c r="Z34906" s="1">
        <v>4987080904434</v>
      </c>
      <c r="AB34906" s="1">
        <v>24987080004428</v>
      </c>
      <c r="AF34906" s="1">
        <v>20230531</v>
      </c>
    </row>
    <row r="34907" spans="1:32" x14ac:dyDescent="0.45">
      <c r="A34907" s="1" t="s">
        <v>193</v>
      </c>
      <c r="B34907" s="1" t="s">
        <v>45632</v>
      </c>
      <c r="C34907" s="1">
        <v>14987080004476</v>
      </c>
      <c r="D34907" s="1">
        <v>140</v>
      </c>
      <c r="F34907" s="1">
        <v>14</v>
      </c>
      <c r="G34907" s="1" t="s">
        <v>195</v>
      </c>
      <c r="H34907" s="1" t="s">
        <v>35</v>
      </c>
      <c r="I34907" s="1" t="s">
        <v>196</v>
      </c>
      <c r="J34907" s="1" t="s">
        <v>45629</v>
      </c>
      <c r="K34907" s="1" t="s">
        <v>725</v>
      </c>
      <c r="L34907" s="1" t="s">
        <v>45630</v>
      </c>
      <c r="M34907" s="1" t="s">
        <v>45631</v>
      </c>
      <c r="N34907" s="1" t="s">
        <v>41</v>
      </c>
      <c r="O34907" s="1">
        <v>20260630</v>
      </c>
      <c r="P34907" s="1" t="s">
        <v>490</v>
      </c>
      <c r="Q34907" s="1" t="s">
        <v>195</v>
      </c>
      <c r="R34907" s="1" t="s">
        <v>43</v>
      </c>
      <c r="S34907" s="1">
        <v>20240401</v>
      </c>
      <c r="X34907" s="1" t="s">
        <v>44</v>
      </c>
      <c r="Z34907" s="1">
        <v>4987080904441</v>
      </c>
      <c r="AB34907" s="1">
        <v>24987080004473</v>
      </c>
      <c r="AF34907" s="1">
        <v>20230531</v>
      </c>
    </row>
    <row r="34908" spans="1:32" x14ac:dyDescent="0.45">
      <c r="A34908" s="1" t="s">
        <v>32</v>
      </c>
      <c r="B34908" s="1" t="s">
        <v>45633</v>
      </c>
      <c r="C34908" s="1">
        <v>14987080004445</v>
      </c>
      <c r="D34908" s="1">
        <v>300</v>
      </c>
      <c r="F34908" s="1">
        <v>300</v>
      </c>
      <c r="G34908" s="1" t="s">
        <v>195</v>
      </c>
      <c r="H34908" s="1" t="s">
        <v>35</v>
      </c>
      <c r="I34908" s="1" t="s">
        <v>196</v>
      </c>
      <c r="J34908" s="1" t="s">
        <v>45629</v>
      </c>
      <c r="K34908" s="1" t="s">
        <v>725</v>
      </c>
      <c r="L34908" s="1" t="s">
        <v>45630</v>
      </c>
      <c r="M34908" s="1" t="s">
        <v>45631</v>
      </c>
      <c r="N34908" s="1" t="s">
        <v>41</v>
      </c>
      <c r="O34908" s="1">
        <v>20260630</v>
      </c>
      <c r="P34908" s="1" t="s">
        <v>490</v>
      </c>
      <c r="Q34908" s="1" t="s">
        <v>195</v>
      </c>
      <c r="R34908" s="1" t="s">
        <v>43</v>
      </c>
      <c r="S34908" s="1">
        <v>20240401</v>
      </c>
      <c r="X34908" s="1" t="s">
        <v>44</v>
      </c>
      <c r="Z34908" s="1">
        <v>4987080904458</v>
      </c>
      <c r="AB34908" s="1">
        <v>24987080004442</v>
      </c>
      <c r="AF34908" s="1">
        <v>20190531</v>
      </c>
    </row>
    <row r="34909" spans="1:32" x14ac:dyDescent="0.45">
      <c r="A34909" s="1" t="s">
        <v>193</v>
      </c>
      <c r="B34909" s="1" t="s">
        <v>45634</v>
      </c>
      <c r="C34909" s="1">
        <v>14987614413200</v>
      </c>
      <c r="D34909" s="1">
        <v>100</v>
      </c>
      <c r="F34909" s="1">
        <v>10</v>
      </c>
      <c r="G34909" s="1" t="s">
        <v>195</v>
      </c>
      <c r="H34909" s="1" t="s">
        <v>35</v>
      </c>
      <c r="I34909" s="1" t="s">
        <v>196</v>
      </c>
      <c r="J34909" s="1" t="s">
        <v>45635</v>
      </c>
      <c r="K34909" s="1" t="s">
        <v>725</v>
      </c>
      <c r="L34909" s="1" t="s">
        <v>45636</v>
      </c>
      <c r="M34909" s="1" t="s">
        <v>45637</v>
      </c>
      <c r="N34909" s="1" t="s">
        <v>41</v>
      </c>
      <c r="O34909" s="1">
        <v>20260630</v>
      </c>
      <c r="P34909" s="1" t="s">
        <v>1134</v>
      </c>
      <c r="Q34909" s="1" t="s">
        <v>195</v>
      </c>
      <c r="R34909" s="1" t="s">
        <v>43</v>
      </c>
      <c r="S34909" s="1">
        <v>20240401</v>
      </c>
      <c r="T34909" s="1">
        <v>20260331</v>
      </c>
      <c r="X34909" s="1" t="s">
        <v>44</v>
      </c>
      <c r="Z34909" s="1">
        <v>4987614413265</v>
      </c>
      <c r="AB34909" s="1">
        <v>24987614413207</v>
      </c>
    </row>
    <row r="34910" spans="1:32" x14ac:dyDescent="0.45">
      <c r="A34910" s="1" t="s">
        <v>193</v>
      </c>
      <c r="B34910" s="1" t="s">
        <v>45634</v>
      </c>
      <c r="C34910" s="1">
        <v>14987614413217</v>
      </c>
      <c r="D34910" s="1">
        <v>500</v>
      </c>
      <c r="F34910" s="1">
        <v>10</v>
      </c>
      <c r="G34910" s="1" t="s">
        <v>195</v>
      </c>
      <c r="H34910" s="1" t="s">
        <v>35</v>
      </c>
      <c r="I34910" s="1" t="s">
        <v>196</v>
      </c>
      <c r="J34910" s="1" t="s">
        <v>45635</v>
      </c>
      <c r="K34910" s="1" t="s">
        <v>725</v>
      </c>
      <c r="L34910" s="1" t="s">
        <v>45636</v>
      </c>
      <c r="M34910" s="1" t="s">
        <v>45637</v>
      </c>
      <c r="N34910" s="1" t="s">
        <v>41</v>
      </c>
      <c r="O34910" s="1">
        <v>20260630</v>
      </c>
      <c r="P34910" s="1" t="s">
        <v>1134</v>
      </c>
      <c r="Q34910" s="1" t="s">
        <v>195</v>
      </c>
      <c r="R34910" s="1" t="s">
        <v>43</v>
      </c>
      <c r="S34910" s="1">
        <v>20240401</v>
      </c>
      <c r="T34910" s="1">
        <v>20260331</v>
      </c>
      <c r="X34910" s="1" t="s">
        <v>44</v>
      </c>
      <c r="Z34910" s="1">
        <v>4987614413265</v>
      </c>
      <c r="AB34910" s="1">
        <v>24987614413214</v>
      </c>
    </row>
    <row r="34911" spans="1:32" x14ac:dyDescent="0.45">
      <c r="A34911" s="1" t="s">
        <v>193</v>
      </c>
      <c r="B34911" s="1" t="s">
        <v>45638</v>
      </c>
      <c r="C34911" s="1">
        <v>14987614413224</v>
      </c>
      <c r="D34911" s="1">
        <v>700</v>
      </c>
      <c r="F34911" s="1">
        <v>14</v>
      </c>
      <c r="G34911" s="1" t="s">
        <v>195</v>
      </c>
      <c r="H34911" s="1" t="s">
        <v>35</v>
      </c>
      <c r="I34911" s="1" t="s">
        <v>196</v>
      </c>
      <c r="J34911" s="1" t="s">
        <v>45635</v>
      </c>
      <c r="K34911" s="1" t="s">
        <v>725</v>
      </c>
      <c r="L34911" s="1" t="s">
        <v>45636</v>
      </c>
      <c r="M34911" s="1" t="s">
        <v>45637</v>
      </c>
      <c r="N34911" s="1" t="s">
        <v>41</v>
      </c>
      <c r="O34911" s="1">
        <v>20260630</v>
      </c>
      <c r="P34911" s="1" t="s">
        <v>1134</v>
      </c>
      <c r="Q34911" s="1" t="s">
        <v>195</v>
      </c>
      <c r="R34911" s="1" t="s">
        <v>43</v>
      </c>
      <c r="S34911" s="1">
        <v>20240401</v>
      </c>
      <c r="T34911" s="1">
        <v>20260331</v>
      </c>
      <c r="X34911" s="1" t="s">
        <v>44</v>
      </c>
      <c r="Z34911" s="1">
        <v>4987614413272</v>
      </c>
      <c r="AB34911" s="1">
        <v>24987614413221</v>
      </c>
    </row>
    <row r="34912" spans="1:32" x14ac:dyDescent="0.45">
      <c r="A34912" s="1" t="s">
        <v>32</v>
      </c>
      <c r="B34912" s="1" t="s">
        <v>45639</v>
      </c>
      <c r="C34912" s="1">
        <v>14987614413231</v>
      </c>
      <c r="D34912" s="1">
        <v>500</v>
      </c>
      <c r="F34912" s="1">
        <v>500</v>
      </c>
      <c r="G34912" s="1" t="s">
        <v>195</v>
      </c>
      <c r="H34912" s="1" t="s">
        <v>35</v>
      </c>
      <c r="I34912" s="1" t="s">
        <v>196</v>
      </c>
      <c r="J34912" s="1" t="s">
        <v>45635</v>
      </c>
      <c r="K34912" s="1" t="s">
        <v>725</v>
      </c>
      <c r="L34912" s="1" t="s">
        <v>45636</v>
      </c>
      <c r="M34912" s="1" t="s">
        <v>45637</v>
      </c>
      <c r="N34912" s="1" t="s">
        <v>41</v>
      </c>
      <c r="O34912" s="1">
        <v>20260630</v>
      </c>
      <c r="P34912" s="1" t="s">
        <v>1134</v>
      </c>
      <c r="Q34912" s="1" t="s">
        <v>195</v>
      </c>
      <c r="R34912" s="1" t="s">
        <v>43</v>
      </c>
      <c r="S34912" s="1">
        <v>20240401</v>
      </c>
      <c r="T34912" s="1">
        <v>20260331</v>
      </c>
      <c r="X34912" s="1" t="s">
        <v>44</v>
      </c>
      <c r="Z34912" s="1">
        <v>4987614413289</v>
      </c>
    </row>
    <row r="34913" spans="1:33" x14ac:dyDescent="0.45">
      <c r="A34913" s="1" t="s">
        <v>193</v>
      </c>
      <c r="B34913" s="1" t="s">
        <v>45640</v>
      </c>
      <c r="C34913" s="1">
        <v>14987120215008</v>
      </c>
      <c r="D34913" s="1">
        <v>100</v>
      </c>
      <c r="F34913" s="1">
        <v>10</v>
      </c>
      <c r="G34913" s="1" t="s">
        <v>195</v>
      </c>
      <c r="H34913" s="1" t="s">
        <v>35</v>
      </c>
      <c r="I34913" s="1" t="s">
        <v>196</v>
      </c>
      <c r="J34913" s="1" t="s">
        <v>45641</v>
      </c>
      <c r="K34913" s="1" t="s">
        <v>725</v>
      </c>
      <c r="L34913" s="1" t="s">
        <v>45574</v>
      </c>
      <c r="M34913" s="1" t="s">
        <v>45575</v>
      </c>
      <c r="N34913" s="1" t="s">
        <v>41</v>
      </c>
      <c r="O34913" s="1">
        <v>20260630</v>
      </c>
      <c r="P34913" s="1" t="s">
        <v>1064</v>
      </c>
      <c r="Q34913" s="1" t="s">
        <v>195</v>
      </c>
      <c r="R34913" s="1" t="s">
        <v>43</v>
      </c>
      <c r="S34913" s="1">
        <v>20210305</v>
      </c>
      <c r="X34913" s="1" t="s">
        <v>44</v>
      </c>
      <c r="Z34913" s="1">
        <v>4987120215070</v>
      </c>
      <c r="AB34913" s="1">
        <v>24987120215005</v>
      </c>
    </row>
    <row r="34914" spans="1:33" x14ac:dyDescent="0.45">
      <c r="A34914" s="1" t="s">
        <v>193</v>
      </c>
      <c r="B34914" s="1" t="s">
        <v>45642</v>
      </c>
      <c r="C34914" s="1">
        <v>14987120215015</v>
      </c>
      <c r="D34914" s="1">
        <v>140</v>
      </c>
      <c r="F34914" s="1">
        <v>14</v>
      </c>
      <c r="G34914" s="1" t="s">
        <v>195</v>
      </c>
      <c r="H34914" s="1" t="s">
        <v>35</v>
      </c>
      <c r="I34914" s="1" t="s">
        <v>196</v>
      </c>
      <c r="J34914" s="1" t="s">
        <v>45641</v>
      </c>
      <c r="K34914" s="1" t="s">
        <v>725</v>
      </c>
      <c r="L34914" s="1" t="s">
        <v>45574</v>
      </c>
      <c r="M34914" s="1" t="s">
        <v>45575</v>
      </c>
      <c r="N34914" s="1" t="s">
        <v>41</v>
      </c>
      <c r="O34914" s="1">
        <v>20260630</v>
      </c>
      <c r="P34914" s="1" t="s">
        <v>1064</v>
      </c>
      <c r="Q34914" s="1" t="s">
        <v>195</v>
      </c>
      <c r="R34914" s="1" t="s">
        <v>43</v>
      </c>
      <c r="S34914" s="1">
        <v>20210305</v>
      </c>
      <c r="X34914" s="1" t="s">
        <v>44</v>
      </c>
      <c r="Z34914" s="1">
        <v>4987120215087</v>
      </c>
      <c r="AB34914" s="1">
        <v>24987120215012</v>
      </c>
    </row>
    <row r="34915" spans="1:33" x14ac:dyDescent="0.45">
      <c r="A34915" s="1" t="s">
        <v>32</v>
      </c>
      <c r="B34915" s="1" t="s">
        <v>45643</v>
      </c>
      <c r="C34915" s="1">
        <v>14987120215022</v>
      </c>
      <c r="D34915" s="1">
        <v>500</v>
      </c>
      <c r="F34915" s="1">
        <v>500</v>
      </c>
      <c r="G34915" s="1" t="s">
        <v>195</v>
      </c>
      <c r="H34915" s="1" t="s">
        <v>35</v>
      </c>
      <c r="I34915" s="1" t="s">
        <v>196</v>
      </c>
      <c r="J34915" s="1" t="s">
        <v>45641</v>
      </c>
      <c r="K34915" s="1" t="s">
        <v>725</v>
      </c>
      <c r="L34915" s="1" t="s">
        <v>45574</v>
      </c>
      <c r="M34915" s="1" t="s">
        <v>45575</v>
      </c>
      <c r="N34915" s="1" t="s">
        <v>41</v>
      </c>
      <c r="O34915" s="1">
        <v>20260630</v>
      </c>
      <c r="P34915" s="1" t="s">
        <v>1064</v>
      </c>
      <c r="Q34915" s="1" t="s">
        <v>195</v>
      </c>
      <c r="R34915" s="1" t="s">
        <v>43</v>
      </c>
      <c r="S34915" s="1">
        <v>20210305</v>
      </c>
      <c r="X34915" s="1" t="s">
        <v>44</v>
      </c>
      <c r="Z34915" s="1">
        <v>4987120215063</v>
      </c>
      <c r="AB34915" s="1">
        <v>24987120215029</v>
      </c>
      <c r="AF34915" s="1">
        <v>20211031</v>
      </c>
      <c r="AG34915" s="1">
        <v>202001</v>
      </c>
    </row>
    <row r="34916" spans="1:33" x14ac:dyDescent="0.45">
      <c r="A34916" s="1" t="s">
        <v>193</v>
      </c>
      <c r="B34916" s="1" t="s">
        <v>45644</v>
      </c>
      <c r="C34916" s="1">
        <v>14987271092350</v>
      </c>
      <c r="D34916" s="1">
        <v>100</v>
      </c>
      <c r="F34916" s="1">
        <v>10</v>
      </c>
      <c r="G34916" s="1" t="s">
        <v>195</v>
      </c>
      <c r="H34916" s="1" t="s">
        <v>35</v>
      </c>
      <c r="I34916" s="1" t="s">
        <v>196</v>
      </c>
      <c r="J34916" s="1" t="s">
        <v>45645</v>
      </c>
      <c r="K34916" s="1" t="s">
        <v>725</v>
      </c>
      <c r="L34916" s="1" t="s">
        <v>45646</v>
      </c>
      <c r="M34916" s="1" t="s">
        <v>45647</v>
      </c>
      <c r="N34916" s="1" t="s">
        <v>41</v>
      </c>
      <c r="O34916" s="1">
        <v>20260630</v>
      </c>
      <c r="P34916" s="1" t="s">
        <v>284</v>
      </c>
      <c r="Q34916" s="1" t="s">
        <v>195</v>
      </c>
      <c r="R34916" s="1" t="s">
        <v>43</v>
      </c>
      <c r="S34916" s="1">
        <v>20240401</v>
      </c>
      <c r="X34916" s="1" t="s">
        <v>44</v>
      </c>
      <c r="Z34916" s="1">
        <v>4987271092308</v>
      </c>
    </row>
    <row r="34917" spans="1:33" x14ac:dyDescent="0.45">
      <c r="A34917" s="1" t="s">
        <v>193</v>
      </c>
      <c r="B34917" s="1" t="s">
        <v>45644</v>
      </c>
      <c r="C34917" s="1">
        <v>14987271092367</v>
      </c>
      <c r="D34917" s="1">
        <v>1000</v>
      </c>
      <c r="F34917" s="1">
        <v>10</v>
      </c>
      <c r="G34917" s="1" t="s">
        <v>195</v>
      </c>
      <c r="H34917" s="1" t="s">
        <v>35</v>
      </c>
      <c r="I34917" s="1" t="s">
        <v>196</v>
      </c>
      <c r="J34917" s="1" t="s">
        <v>45645</v>
      </c>
      <c r="K34917" s="1" t="s">
        <v>725</v>
      </c>
      <c r="L34917" s="1" t="s">
        <v>45646</v>
      </c>
      <c r="M34917" s="1" t="s">
        <v>45647</v>
      </c>
      <c r="N34917" s="1" t="s">
        <v>41</v>
      </c>
      <c r="O34917" s="1">
        <v>20260630</v>
      </c>
      <c r="P34917" s="1" t="s">
        <v>284</v>
      </c>
      <c r="Q34917" s="1" t="s">
        <v>195</v>
      </c>
      <c r="R34917" s="1" t="s">
        <v>43</v>
      </c>
      <c r="S34917" s="1">
        <v>20240401</v>
      </c>
      <c r="X34917" s="1" t="s">
        <v>44</v>
      </c>
      <c r="Z34917" s="1">
        <v>4987271092308</v>
      </c>
    </row>
    <row r="34918" spans="1:33" x14ac:dyDescent="0.45">
      <c r="A34918" s="1" t="s">
        <v>193</v>
      </c>
      <c r="B34918" s="1" t="s">
        <v>45648</v>
      </c>
      <c r="C34918" s="1">
        <v>14987123411278</v>
      </c>
      <c r="D34918" s="1">
        <v>100</v>
      </c>
      <c r="F34918" s="1">
        <v>10</v>
      </c>
      <c r="G34918" s="1" t="s">
        <v>195</v>
      </c>
      <c r="H34918" s="1" t="s">
        <v>35</v>
      </c>
      <c r="I34918" s="1" t="s">
        <v>196</v>
      </c>
      <c r="J34918" s="1" t="s">
        <v>45649</v>
      </c>
      <c r="K34918" s="1" t="s">
        <v>725</v>
      </c>
      <c r="L34918" s="1" t="s">
        <v>45650</v>
      </c>
      <c r="M34918" s="1" t="s">
        <v>45651</v>
      </c>
      <c r="N34918" s="1" t="s">
        <v>41</v>
      </c>
      <c r="O34918" s="1">
        <v>20260630</v>
      </c>
      <c r="P34918" s="1" t="s">
        <v>201</v>
      </c>
      <c r="Q34918" s="1" t="s">
        <v>195</v>
      </c>
      <c r="R34918" s="1" t="s">
        <v>43</v>
      </c>
      <c r="S34918" s="1">
        <v>20141211</v>
      </c>
      <c r="T34918" s="1">
        <v>20240331</v>
      </c>
      <c r="X34918" s="1" t="s">
        <v>44</v>
      </c>
      <c r="Z34918" s="1">
        <v>4987123556026</v>
      </c>
    </row>
    <row r="34919" spans="1:33" x14ac:dyDescent="0.45">
      <c r="A34919" s="1" t="s">
        <v>32</v>
      </c>
      <c r="B34919" s="1" t="s">
        <v>45652</v>
      </c>
      <c r="C34919" s="1">
        <v>14987123411285</v>
      </c>
      <c r="D34919" s="1">
        <v>500</v>
      </c>
      <c r="F34919" s="1">
        <v>500</v>
      </c>
      <c r="G34919" s="1" t="s">
        <v>195</v>
      </c>
      <c r="H34919" s="1" t="s">
        <v>35</v>
      </c>
      <c r="I34919" s="1" t="s">
        <v>196</v>
      </c>
      <c r="J34919" s="1" t="s">
        <v>45649</v>
      </c>
      <c r="K34919" s="1" t="s">
        <v>725</v>
      </c>
      <c r="L34919" s="1" t="s">
        <v>45650</v>
      </c>
      <c r="M34919" s="1" t="s">
        <v>45651</v>
      </c>
      <c r="N34919" s="1" t="s">
        <v>41</v>
      </c>
      <c r="O34919" s="1">
        <v>20260630</v>
      </c>
      <c r="P34919" s="1" t="s">
        <v>201</v>
      </c>
      <c r="Q34919" s="1" t="s">
        <v>195</v>
      </c>
      <c r="R34919" s="1" t="s">
        <v>43</v>
      </c>
      <c r="S34919" s="1">
        <v>20141211</v>
      </c>
      <c r="T34919" s="1">
        <v>20240331</v>
      </c>
      <c r="X34919" s="1" t="s">
        <v>44</v>
      </c>
      <c r="Z34919" s="1">
        <v>4987123556033</v>
      </c>
    </row>
    <row r="34920" spans="1:33" x14ac:dyDescent="0.45">
      <c r="A34920" s="1" t="s">
        <v>193</v>
      </c>
      <c r="B34920" s="1" t="s">
        <v>45653</v>
      </c>
      <c r="C34920" s="1">
        <v>14987155105152</v>
      </c>
      <c r="D34920" s="1">
        <v>100</v>
      </c>
      <c r="F34920" s="1">
        <v>10</v>
      </c>
      <c r="G34920" s="1" t="s">
        <v>195</v>
      </c>
      <c r="H34920" s="1" t="s">
        <v>35</v>
      </c>
      <c r="I34920" s="1" t="s">
        <v>196</v>
      </c>
      <c r="J34920" s="1" t="s">
        <v>45654</v>
      </c>
      <c r="K34920" s="1" t="s">
        <v>725</v>
      </c>
      <c r="L34920" s="1" t="s">
        <v>45655</v>
      </c>
      <c r="M34920" s="1" t="s">
        <v>45656</v>
      </c>
      <c r="N34920" s="1" t="s">
        <v>41</v>
      </c>
      <c r="O34920" s="1">
        <v>20260630</v>
      </c>
      <c r="P34920" s="1" t="s">
        <v>485</v>
      </c>
      <c r="Q34920" s="1" t="s">
        <v>195</v>
      </c>
      <c r="R34920" s="1" t="s">
        <v>43</v>
      </c>
      <c r="S34920" s="1">
        <v>20240401</v>
      </c>
      <c r="X34920" s="1" t="s">
        <v>44</v>
      </c>
      <c r="Z34920" s="1">
        <v>4987155105650</v>
      </c>
    </row>
    <row r="34921" spans="1:33" x14ac:dyDescent="0.45">
      <c r="A34921" s="1" t="s">
        <v>193</v>
      </c>
      <c r="B34921" s="1" t="s">
        <v>45653</v>
      </c>
      <c r="C34921" s="1">
        <v>14987155105183</v>
      </c>
      <c r="D34921" s="1">
        <v>500</v>
      </c>
      <c r="F34921" s="1">
        <v>10</v>
      </c>
      <c r="G34921" s="1" t="s">
        <v>195</v>
      </c>
      <c r="H34921" s="1" t="s">
        <v>35</v>
      </c>
      <c r="I34921" s="1" t="s">
        <v>196</v>
      </c>
      <c r="J34921" s="1" t="s">
        <v>45654</v>
      </c>
      <c r="K34921" s="1" t="s">
        <v>725</v>
      </c>
      <c r="L34921" s="1" t="s">
        <v>45655</v>
      </c>
      <c r="M34921" s="1" t="s">
        <v>45656</v>
      </c>
      <c r="N34921" s="1" t="s">
        <v>41</v>
      </c>
      <c r="O34921" s="1">
        <v>20260630</v>
      </c>
      <c r="P34921" s="1" t="s">
        <v>485</v>
      </c>
      <c r="Q34921" s="1" t="s">
        <v>195</v>
      </c>
      <c r="R34921" s="1" t="s">
        <v>43</v>
      </c>
      <c r="S34921" s="1">
        <v>20240401</v>
      </c>
      <c r="X34921" s="1" t="s">
        <v>44</v>
      </c>
      <c r="Z34921" s="1">
        <v>4987155105650</v>
      </c>
    </row>
    <row r="34922" spans="1:33" x14ac:dyDescent="0.45">
      <c r="A34922" s="1" t="s">
        <v>193</v>
      </c>
      <c r="B34922" s="1" t="s">
        <v>45657</v>
      </c>
      <c r="C34922" s="1">
        <v>14987155105176</v>
      </c>
      <c r="D34922" s="1">
        <v>140</v>
      </c>
      <c r="F34922" s="1">
        <v>14</v>
      </c>
      <c r="G34922" s="1" t="s">
        <v>195</v>
      </c>
      <c r="H34922" s="1" t="s">
        <v>35</v>
      </c>
      <c r="I34922" s="1" t="s">
        <v>196</v>
      </c>
      <c r="J34922" s="1" t="s">
        <v>45654</v>
      </c>
      <c r="K34922" s="1" t="s">
        <v>725</v>
      </c>
      <c r="L34922" s="1" t="s">
        <v>45655</v>
      </c>
      <c r="M34922" s="1" t="s">
        <v>45656</v>
      </c>
      <c r="N34922" s="1" t="s">
        <v>41</v>
      </c>
      <c r="O34922" s="1">
        <v>20260630</v>
      </c>
      <c r="P34922" s="1" t="s">
        <v>485</v>
      </c>
      <c r="Q34922" s="1" t="s">
        <v>195</v>
      </c>
      <c r="R34922" s="1" t="s">
        <v>43</v>
      </c>
      <c r="S34922" s="1">
        <v>20240401</v>
      </c>
      <c r="X34922" s="1" t="s">
        <v>44</v>
      </c>
      <c r="Z34922" s="1">
        <v>4987155105674</v>
      </c>
    </row>
    <row r="34923" spans="1:33" x14ac:dyDescent="0.45">
      <c r="A34923" s="1" t="s">
        <v>32</v>
      </c>
      <c r="B34923" s="1" t="s">
        <v>45658</v>
      </c>
      <c r="C34923" s="1">
        <v>14987155105169</v>
      </c>
      <c r="D34923" s="1">
        <v>100</v>
      </c>
      <c r="F34923" s="1">
        <v>100</v>
      </c>
      <c r="G34923" s="1" t="s">
        <v>195</v>
      </c>
      <c r="H34923" s="1" t="s">
        <v>35</v>
      </c>
      <c r="I34923" s="1" t="s">
        <v>196</v>
      </c>
      <c r="J34923" s="1" t="s">
        <v>45654</v>
      </c>
      <c r="K34923" s="1" t="s">
        <v>725</v>
      </c>
      <c r="L34923" s="1" t="s">
        <v>45655</v>
      </c>
      <c r="M34923" s="1" t="s">
        <v>45656</v>
      </c>
      <c r="N34923" s="1" t="s">
        <v>41</v>
      </c>
      <c r="O34923" s="1">
        <v>20260630</v>
      </c>
      <c r="P34923" s="1" t="s">
        <v>485</v>
      </c>
      <c r="Q34923" s="1" t="s">
        <v>195</v>
      </c>
      <c r="R34923" s="1" t="s">
        <v>43</v>
      </c>
      <c r="S34923" s="1">
        <v>20240401</v>
      </c>
      <c r="X34923" s="1" t="s">
        <v>44</v>
      </c>
      <c r="Z34923" s="1">
        <v>4987155105667</v>
      </c>
    </row>
    <row r="34924" spans="1:33" x14ac:dyDescent="0.45">
      <c r="A34924" s="1" t="s">
        <v>193</v>
      </c>
      <c r="B34924" s="1" t="s">
        <v>45659</v>
      </c>
      <c r="C34924" s="1">
        <v>14987190090505</v>
      </c>
      <c r="D34924" s="1">
        <v>100</v>
      </c>
      <c r="F34924" s="1">
        <v>10</v>
      </c>
      <c r="G34924" s="1" t="s">
        <v>195</v>
      </c>
      <c r="H34924" s="1" t="s">
        <v>35</v>
      </c>
      <c r="I34924" s="1" t="s">
        <v>196</v>
      </c>
      <c r="J34924" s="1" t="s">
        <v>45660</v>
      </c>
      <c r="K34924" s="1" t="s">
        <v>725</v>
      </c>
      <c r="L34924" s="1" t="s">
        <v>45661</v>
      </c>
      <c r="M34924" s="1" t="s">
        <v>45662</v>
      </c>
      <c r="N34924" s="1" t="s">
        <v>41</v>
      </c>
      <c r="O34924" s="1">
        <v>20260630</v>
      </c>
      <c r="P34924" s="1" t="s">
        <v>267</v>
      </c>
      <c r="Q34924" s="1" t="s">
        <v>195</v>
      </c>
      <c r="R34924" s="1" t="s">
        <v>43</v>
      </c>
      <c r="S34924" s="1">
        <v>20240401</v>
      </c>
      <c r="T34924" s="1">
        <v>20270331</v>
      </c>
      <c r="X34924" s="1" t="s">
        <v>44</v>
      </c>
      <c r="Z34924" s="1">
        <v>4987190673909</v>
      </c>
      <c r="AB34924" s="1">
        <v>24987190090502</v>
      </c>
    </row>
    <row r="34925" spans="1:33" x14ac:dyDescent="0.45">
      <c r="A34925" s="1" t="s">
        <v>193</v>
      </c>
      <c r="B34925" s="1" t="s">
        <v>45659</v>
      </c>
      <c r="C34925" s="1">
        <v>14987190090536</v>
      </c>
      <c r="D34925" s="1">
        <v>500</v>
      </c>
      <c r="F34925" s="1">
        <v>10</v>
      </c>
      <c r="G34925" s="1" t="s">
        <v>195</v>
      </c>
      <c r="H34925" s="1" t="s">
        <v>35</v>
      </c>
      <c r="I34925" s="1" t="s">
        <v>196</v>
      </c>
      <c r="J34925" s="1" t="s">
        <v>45660</v>
      </c>
      <c r="K34925" s="1" t="s">
        <v>725</v>
      </c>
      <c r="L34925" s="1" t="s">
        <v>45661</v>
      </c>
      <c r="M34925" s="1" t="s">
        <v>45662</v>
      </c>
      <c r="N34925" s="1" t="s">
        <v>41</v>
      </c>
      <c r="O34925" s="1">
        <v>20260630</v>
      </c>
      <c r="P34925" s="1" t="s">
        <v>267</v>
      </c>
      <c r="Q34925" s="1" t="s">
        <v>195</v>
      </c>
      <c r="R34925" s="1" t="s">
        <v>43</v>
      </c>
      <c r="S34925" s="1">
        <v>20240401</v>
      </c>
      <c r="T34925" s="1">
        <v>20270331</v>
      </c>
      <c r="X34925" s="1" t="s">
        <v>44</v>
      </c>
      <c r="Z34925" s="1">
        <v>4987190673909</v>
      </c>
      <c r="AB34925" s="1">
        <v>24987190090533</v>
      </c>
    </row>
    <row r="34926" spans="1:33" x14ac:dyDescent="0.45">
      <c r="A34926" s="1" t="s">
        <v>193</v>
      </c>
      <c r="B34926" s="1" t="s">
        <v>45663</v>
      </c>
      <c r="C34926" s="1">
        <v>14987190090529</v>
      </c>
      <c r="D34926" s="1">
        <v>140</v>
      </c>
      <c r="F34926" s="1">
        <v>14</v>
      </c>
      <c r="G34926" s="1" t="s">
        <v>195</v>
      </c>
      <c r="H34926" s="1" t="s">
        <v>35</v>
      </c>
      <c r="I34926" s="1" t="s">
        <v>196</v>
      </c>
      <c r="J34926" s="1" t="s">
        <v>45660</v>
      </c>
      <c r="K34926" s="1" t="s">
        <v>725</v>
      </c>
      <c r="L34926" s="1" t="s">
        <v>45661</v>
      </c>
      <c r="M34926" s="1" t="s">
        <v>45662</v>
      </c>
      <c r="N34926" s="1" t="s">
        <v>41</v>
      </c>
      <c r="O34926" s="1">
        <v>20260630</v>
      </c>
      <c r="P34926" s="1" t="s">
        <v>267</v>
      </c>
      <c r="Q34926" s="1" t="s">
        <v>195</v>
      </c>
      <c r="R34926" s="1" t="s">
        <v>43</v>
      </c>
      <c r="S34926" s="1">
        <v>20240401</v>
      </c>
      <c r="T34926" s="1">
        <v>20270331</v>
      </c>
      <c r="X34926" s="1" t="s">
        <v>44</v>
      </c>
      <c r="Z34926" s="1">
        <v>4987190673923</v>
      </c>
      <c r="AB34926" s="1">
        <v>24987190090526</v>
      </c>
    </row>
    <row r="34927" spans="1:33" x14ac:dyDescent="0.45">
      <c r="A34927" s="1" t="s">
        <v>32</v>
      </c>
      <c r="B34927" s="1" t="s">
        <v>45664</v>
      </c>
      <c r="C34927" s="1">
        <v>14987190090543</v>
      </c>
      <c r="D34927" s="1">
        <v>500</v>
      </c>
      <c r="F34927" s="1">
        <v>500</v>
      </c>
      <c r="G34927" s="1" t="s">
        <v>195</v>
      </c>
      <c r="H34927" s="1" t="s">
        <v>35</v>
      </c>
      <c r="I34927" s="1" t="s">
        <v>196</v>
      </c>
      <c r="J34927" s="1" t="s">
        <v>45660</v>
      </c>
      <c r="K34927" s="1" t="s">
        <v>725</v>
      </c>
      <c r="L34927" s="1" t="s">
        <v>45661</v>
      </c>
      <c r="M34927" s="1" t="s">
        <v>45662</v>
      </c>
      <c r="N34927" s="1" t="s">
        <v>41</v>
      </c>
      <c r="O34927" s="1">
        <v>20260630</v>
      </c>
      <c r="P34927" s="1" t="s">
        <v>267</v>
      </c>
      <c r="Q34927" s="1" t="s">
        <v>195</v>
      </c>
      <c r="R34927" s="1" t="s">
        <v>43</v>
      </c>
      <c r="S34927" s="1">
        <v>20240401</v>
      </c>
      <c r="T34927" s="1">
        <v>20270331</v>
      </c>
      <c r="X34927" s="1" t="s">
        <v>44</v>
      </c>
      <c r="Z34927" s="1">
        <v>4987190673930</v>
      </c>
      <c r="AB34927" s="1">
        <v>24987190090540</v>
      </c>
    </row>
    <row r="34928" spans="1:33" x14ac:dyDescent="0.45">
      <c r="A34928" s="1" t="s">
        <v>193</v>
      </c>
      <c r="B34928" s="1" t="s">
        <v>45665</v>
      </c>
      <c r="C34928" s="1">
        <v>14987114250602</v>
      </c>
      <c r="D34928" s="1">
        <v>100</v>
      </c>
      <c r="F34928" s="1">
        <v>10</v>
      </c>
      <c r="G34928" s="1" t="s">
        <v>195</v>
      </c>
      <c r="H34928" s="1" t="s">
        <v>35</v>
      </c>
      <c r="I34928" s="1" t="s">
        <v>196</v>
      </c>
      <c r="J34928" s="1" t="s">
        <v>45666</v>
      </c>
      <c r="K34928" s="1" t="s">
        <v>725</v>
      </c>
      <c r="L34928" s="1" t="s">
        <v>45574</v>
      </c>
      <c r="M34928" s="1" t="s">
        <v>45575</v>
      </c>
      <c r="N34928" s="1" t="s">
        <v>41</v>
      </c>
      <c r="O34928" s="1">
        <v>20260630</v>
      </c>
      <c r="P34928" s="1" t="s">
        <v>539</v>
      </c>
      <c r="Q34928" s="1" t="s">
        <v>195</v>
      </c>
      <c r="R34928" s="1" t="s">
        <v>43</v>
      </c>
      <c r="S34928" s="1">
        <v>20210305</v>
      </c>
      <c r="X34928" s="1" t="s">
        <v>44</v>
      </c>
      <c r="Z34928" s="1">
        <v>4987114250698</v>
      </c>
      <c r="AB34928" s="1">
        <v>24987114250609</v>
      </c>
      <c r="AF34928" s="1">
        <v>20220628</v>
      </c>
      <c r="AG34928" s="1">
        <v>202406</v>
      </c>
    </row>
    <row r="34929" spans="1:33" x14ac:dyDescent="0.45">
      <c r="A34929" s="1" t="s">
        <v>193</v>
      </c>
      <c r="B34929" s="1" t="s">
        <v>45665</v>
      </c>
      <c r="C34929" s="1">
        <v>14987114250800</v>
      </c>
      <c r="D34929" s="1">
        <v>500</v>
      </c>
      <c r="F34929" s="1">
        <v>10</v>
      </c>
      <c r="G34929" s="1" t="s">
        <v>195</v>
      </c>
      <c r="H34929" s="1" t="s">
        <v>35</v>
      </c>
      <c r="I34929" s="1" t="s">
        <v>196</v>
      </c>
      <c r="J34929" s="1" t="s">
        <v>45666</v>
      </c>
      <c r="K34929" s="1" t="s">
        <v>725</v>
      </c>
      <c r="L34929" s="1" t="s">
        <v>45574</v>
      </c>
      <c r="M34929" s="1" t="s">
        <v>45575</v>
      </c>
      <c r="N34929" s="1" t="s">
        <v>41</v>
      </c>
      <c r="O34929" s="1">
        <v>20260630</v>
      </c>
      <c r="P34929" s="1" t="s">
        <v>539</v>
      </c>
      <c r="Q34929" s="1" t="s">
        <v>195</v>
      </c>
      <c r="R34929" s="1" t="s">
        <v>43</v>
      </c>
      <c r="S34929" s="1">
        <v>20210305</v>
      </c>
      <c r="X34929" s="1" t="s">
        <v>44</v>
      </c>
      <c r="Z34929" s="1">
        <v>4987114250698</v>
      </c>
      <c r="AB34929" s="1">
        <v>24987114250807</v>
      </c>
      <c r="AF34929" s="1">
        <v>20220628</v>
      </c>
      <c r="AG34929" s="1">
        <v>202406</v>
      </c>
    </row>
    <row r="34930" spans="1:33" x14ac:dyDescent="0.45">
      <c r="A34930" s="1" t="s">
        <v>193</v>
      </c>
      <c r="B34930" s="1" t="s">
        <v>45667</v>
      </c>
      <c r="C34930" s="1">
        <v>14987901104903</v>
      </c>
      <c r="D34930" s="1">
        <v>100</v>
      </c>
      <c r="F34930" s="1">
        <v>10</v>
      </c>
      <c r="G34930" s="1" t="s">
        <v>195</v>
      </c>
      <c r="H34930" s="1" t="s">
        <v>35</v>
      </c>
      <c r="I34930" s="1" t="s">
        <v>196</v>
      </c>
      <c r="J34930" s="1" t="s">
        <v>45666</v>
      </c>
      <c r="K34930" s="1" t="s">
        <v>725</v>
      </c>
      <c r="L34930" s="1" t="s">
        <v>45574</v>
      </c>
      <c r="M34930" s="1" t="s">
        <v>45575</v>
      </c>
      <c r="N34930" s="1" t="s">
        <v>41</v>
      </c>
      <c r="O34930" s="1">
        <v>20260630</v>
      </c>
      <c r="P34930" s="1" t="s">
        <v>540</v>
      </c>
      <c r="Q34930" s="1" t="s">
        <v>195</v>
      </c>
      <c r="R34930" s="1" t="s">
        <v>43</v>
      </c>
      <c r="S34930" s="1">
        <v>20210305</v>
      </c>
      <c r="X34930" s="1" t="s">
        <v>44</v>
      </c>
      <c r="Z34930" s="1">
        <v>4987114250698</v>
      </c>
      <c r="AA34930" s="1" t="s">
        <v>543</v>
      </c>
      <c r="AB34930" s="1">
        <v>24987901104900</v>
      </c>
    </row>
    <row r="34931" spans="1:33" x14ac:dyDescent="0.45">
      <c r="A34931" s="1" t="s">
        <v>193</v>
      </c>
      <c r="B34931" s="1" t="s">
        <v>45667</v>
      </c>
      <c r="C34931" s="1">
        <v>14987901105009</v>
      </c>
      <c r="D34931" s="1">
        <v>500</v>
      </c>
      <c r="F34931" s="1">
        <v>10</v>
      </c>
      <c r="G34931" s="1" t="s">
        <v>195</v>
      </c>
      <c r="H34931" s="1" t="s">
        <v>35</v>
      </c>
      <c r="I34931" s="1" t="s">
        <v>196</v>
      </c>
      <c r="J34931" s="1" t="s">
        <v>45666</v>
      </c>
      <c r="K34931" s="1" t="s">
        <v>725</v>
      </c>
      <c r="L34931" s="1" t="s">
        <v>45574</v>
      </c>
      <c r="M34931" s="1" t="s">
        <v>45575</v>
      </c>
      <c r="N34931" s="1" t="s">
        <v>41</v>
      </c>
      <c r="O34931" s="1">
        <v>20260630</v>
      </c>
      <c r="P34931" s="1" t="s">
        <v>540</v>
      </c>
      <c r="Q34931" s="1" t="s">
        <v>195</v>
      </c>
      <c r="R34931" s="1" t="s">
        <v>43</v>
      </c>
      <c r="S34931" s="1">
        <v>20210305</v>
      </c>
      <c r="X34931" s="1" t="s">
        <v>44</v>
      </c>
      <c r="Z34931" s="1">
        <v>4987114250698</v>
      </c>
      <c r="AA34931" s="1" t="s">
        <v>543</v>
      </c>
      <c r="AB34931" s="1">
        <v>24987901105006</v>
      </c>
    </row>
    <row r="34932" spans="1:33" x14ac:dyDescent="0.45">
      <c r="A34932" s="1" t="s">
        <v>32</v>
      </c>
      <c r="B34932" s="1" t="s">
        <v>45668</v>
      </c>
      <c r="C34932" s="1">
        <v>14987114250701</v>
      </c>
      <c r="D34932" s="1">
        <v>500</v>
      </c>
      <c r="F34932" s="1">
        <v>500</v>
      </c>
      <c r="G34932" s="1" t="s">
        <v>195</v>
      </c>
      <c r="H34932" s="1" t="s">
        <v>35</v>
      </c>
      <c r="I34932" s="1" t="s">
        <v>196</v>
      </c>
      <c r="J34932" s="1" t="s">
        <v>45666</v>
      </c>
      <c r="K34932" s="1" t="s">
        <v>725</v>
      </c>
      <c r="L34932" s="1" t="s">
        <v>45574</v>
      </c>
      <c r="M34932" s="1" t="s">
        <v>45575</v>
      </c>
      <c r="N34932" s="1" t="s">
        <v>41</v>
      </c>
      <c r="O34932" s="1">
        <v>20260630</v>
      </c>
      <c r="P34932" s="1" t="s">
        <v>539</v>
      </c>
      <c r="Q34932" s="1" t="s">
        <v>195</v>
      </c>
      <c r="R34932" s="1" t="s">
        <v>43</v>
      </c>
      <c r="S34932" s="1">
        <v>20210305</v>
      </c>
      <c r="X34932" s="1" t="s">
        <v>44</v>
      </c>
      <c r="Z34932" s="1">
        <v>4987114250797</v>
      </c>
      <c r="AB34932" s="1">
        <v>24987114250708</v>
      </c>
      <c r="AF34932" s="1">
        <v>20220628</v>
      </c>
      <c r="AG34932" s="1">
        <v>202406</v>
      </c>
    </row>
    <row r="34933" spans="1:33" x14ac:dyDescent="0.45">
      <c r="A34933" s="1" t="s">
        <v>32</v>
      </c>
      <c r="B34933" s="1" t="s">
        <v>45669</v>
      </c>
      <c r="C34933" s="1">
        <v>14987901105108</v>
      </c>
      <c r="D34933" s="1">
        <v>500</v>
      </c>
      <c r="F34933" s="1">
        <v>500</v>
      </c>
      <c r="G34933" s="1" t="s">
        <v>195</v>
      </c>
      <c r="H34933" s="1" t="s">
        <v>35</v>
      </c>
      <c r="I34933" s="1" t="s">
        <v>196</v>
      </c>
      <c r="J34933" s="1" t="s">
        <v>45666</v>
      </c>
      <c r="K34933" s="1" t="s">
        <v>725</v>
      </c>
      <c r="L34933" s="1" t="s">
        <v>45574</v>
      </c>
      <c r="M34933" s="1" t="s">
        <v>45575</v>
      </c>
      <c r="N34933" s="1" t="s">
        <v>41</v>
      </c>
      <c r="O34933" s="1">
        <v>20260630</v>
      </c>
      <c r="P34933" s="1" t="s">
        <v>540</v>
      </c>
      <c r="Q34933" s="1" t="s">
        <v>195</v>
      </c>
      <c r="R34933" s="1" t="s">
        <v>43</v>
      </c>
      <c r="S34933" s="1">
        <v>20210305</v>
      </c>
      <c r="X34933" s="1" t="s">
        <v>44</v>
      </c>
      <c r="Z34933" s="1">
        <v>4987114250797</v>
      </c>
      <c r="AA34933" s="1" t="s">
        <v>543</v>
      </c>
      <c r="AB34933" s="1">
        <v>24987901105105</v>
      </c>
    </row>
    <row r="34934" spans="1:33" x14ac:dyDescent="0.45">
      <c r="A34934" s="1" t="s">
        <v>193</v>
      </c>
      <c r="B34934" s="1" t="s">
        <v>45670</v>
      </c>
      <c r="C34934" s="1">
        <v>14987224164608</v>
      </c>
      <c r="D34934" s="1">
        <v>100</v>
      </c>
      <c r="F34934" s="1">
        <v>10</v>
      </c>
      <c r="G34934" s="1" t="s">
        <v>195</v>
      </c>
      <c r="H34934" s="1" t="s">
        <v>35</v>
      </c>
      <c r="I34934" s="1" t="s">
        <v>196</v>
      </c>
      <c r="J34934" s="1" t="s">
        <v>45671</v>
      </c>
      <c r="K34934" s="1" t="s">
        <v>725</v>
      </c>
      <c r="L34934" s="1" t="s">
        <v>45672</v>
      </c>
      <c r="M34934" s="1" t="s">
        <v>45673</v>
      </c>
      <c r="N34934" s="1" t="s">
        <v>41</v>
      </c>
      <c r="O34934" s="1">
        <v>20260630</v>
      </c>
      <c r="P34934" s="1" t="s">
        <v>1939</v>
      </c>
      <c r="Q34934" s="1" t="s">
        <v>195</v>
      </c>
      <c r="R34934" s="1" t="s">
        <v>43</v>
      </c>
      <c r="S34934" s="1">
        <v>20240401</v>
      </c>
      <c r="T34934" s="1">
        <v>20250331</v>
      </c>
      <c r="X34934" s="1" t="s">
        <v>44</v>
      </c>
      <c r="Z34934" s="1">
        <v>4987224717500</v>
      </c>
      <c r="AB34934" s="1">
        <v>24987224164605</v>
      </c>
    </row>
    <row r="34935" spans="1:33" x14ac:dyDescent="0.45">
      <c r="A34935" s="1" t="s">
        <v>193</v>
      </c>
      <c r="B34935" s="1" t="s">
        <v>45670</v>
      </c>
      <c r="C34935" s="1">
        <v>14987224164615</v>
      </c>
      <c r="D34935" s="1">
        <v>500</v>
      </c>
      <c r="F34935" s="1">
        <v>10</v>
      </c>
      <c r="G34935" s="1" t="s">
        <v>195</v>
      </c>
      <c r="H34935" s="1" t="s">
        <v>35</v>
      </c>
      <c r="I34935" s="1" t="s">
        <v>196</v>
      </c>
      <c r="J34935" s="1" t="s">
        <v>45671</v>
      </c>
      <c r="K34935" s="1" t="s">
        <v>725</v>
      </c>
      <c r="L34935" s="1" t="s">
        <v>45672</v>
      </c>
      <c r="M34935" s="1" t="s">
        <v>45673</v>
      </c>
      <c r="N34935" s="1" t="s">
        <v>41</v>
      </c>
      <c r="O34935" s="1">
        <v>20260630</v>
      </c>
      <c r="P34935" s="1" t="s">
        <v>1939</v>
      </c>
      <c r="Q34935" s="1" t="s">
        <v>195</v>
      </c>
      <c r="R34935" s="1" t="s">
        <v>43</v>
      </c>
      <c r="S34935" s="1">
        <v>20240401</v>
      </c>
      <c r="T34935" s="1">
        <v>20250331</v>
      </c>
      <c r="X34935" s="1" t="s">
        <v>44</v>
      </c>
      <c r="Z34935" s="1">
        <v>4987224717500</v>
      </c>
      <c r="AB34935" s="1">
        <v>24987224164612</v>
      </c>
    </row>
    <row r="34936" spans="1:33" x14ac:dyDescent="0.45">
      <c r="A34936" s="1" t="s">
        <v>32</v>
      </c>
      <c r="B34936" s="1" t="s">
        <v>45674</v>
      </c>
      <c r="C34936" s="1">
        <v>14987224164622</v>
      </c>
      <c r="D34936" s="1">
        <v>500</v>
      </c>
      <c r="F34936" s="1">
        <v>500</v>
      </c>
      <c r="G34936" s="1" t="s">
        <v>195</v>
      </c>
      <c r="H34936" s="1" t="s">
        <v>35</v>
      </c>
      <c r="I34936" s="1" t="s">
        <v>196</v>
      </c>
      <c r="J34936" s="1" t="s">
        <v>45671</v>
      </c>
      <c r="K34936" s="1" t="s">
        <v>725</v>
      </c>
      <c r="L34936" s="1" t="s">
        <v>45672</v>
      </c>
      <c r="M34936" s="1" t="s">
        <v>45673</v>
      </c>
      <c r="N34936" s="1" t="s">
        <v>41</v>
      </c>
      <c r="O34936" s="1">
        <v>20260630</v>
      </c>
      <c r="P34936" s="1" t="s">
        <v>1939</v>
      </c>
      <c r="Q34936" s="1" t="s">
        <v>195</v>
      </c>
      <c r="R34936" s="1" t="s">
        <v>43</v>
      </c>
      <c r="S34936" s="1">
        <v>20240401</v>
      </c>
      <c r="T34936" s="1">
        <v>20250331</v>
      </c>
      <c r="X34936" s="1" t="s">
        <v>44</v>
      </c>
      <c r="Z34936" s="1">
        <v>4987224717524</v>
      </c>
      <c r="AB34936" s="1">
        <v>24987224164629</v>
      </c>
    </row>
    <row r="34937" spans="1:33" x14ac:dyDescent="0.45">
      <c r="A34937" s="1" t="s">
        <v>193</v>
      </c>
      <c r="B34937" s="1" t="s">
        <v>45675</v>
      </c>
      <c r="C34937" s="1">
        <v>14987060305937</v>
      </c>
      <c r="D34937" s="1">
        <v>100</v>
      </c>
      <c r="F34937" s="1">
        <v>10</v>
      </c>
      <c r="G34937" s="1" t="s">
        <v>195</v>
      </c>
      <c r="H34937" s="1" t="s">
        <v>35</v>
      </c>
      <c r="I34937" s="1" t="s">
        <v>196</v>
      </c>
      <c r="J34937" s="1" t="s">
        <v>45676</v>
      </c>
      <c r="K34937" s="1" t="s">
        <v>725</v>
      </c>
      <c r="L34937" s="1" t="s">
        <v>45677</v>
      </c>
      <c r="M34937" s="1" t="s">
        <v>45678</v>
      </c>
      <c r="N34937" s="1" t="s">
        <v>41</v>
      </c>
      <c r="O34937" s="1">
        <v>20260630</v>
      </c>
      <c r="P34937" s="1" t="s">
        <v>595</v>
      </c>
      <c r="Q34937" s="1" t="s">
        <v>195</v>
      </c>
      <c r="R34937" s="1" t="s">
        <v>43</v>
      </c>
      <c r="S34937" s="1">
        <v>20240401</v>
      </c>
      <c r="X34937" s="1" t="s">
        <v>44</v>
      </c>
      <c r="Z34937" s="1">
        <v>4987060505934</v>
      </c>
      <c r="AB34937" s="1">
        <v>24987060305934</v>
      </c>
    </row>
    <row r="34938" spans="1:33" x14ac:dyDescent="0.45">
      <c r="A34938" s="1" t="s">
        <v>193</v>
      </c>
      <c r="B34938" s="1" t="s">
        <v>45675</v>
      </c>
      <c r="C34938" s="1">
        <v>14987060305944</v>
      </c>
      <c r="D34938" s="1">
        <v>500</v>
      </c>
      <c r="F34938" s="1">
        <v>10</v>
      </c>
      <c r="G34938" s="1" t="s">
        <v>195</v>
      </c>
      <c r="H34938" s="1" t="s">
        <v>35</v>
      </c>
      <c r="I34938" s="1" t="s">
        <v>196</v>
      </c>
      <c r="J34938" s="1" t="s">
        <v>45676</v>
      </c>
      <c r="K34938" s="1" t="s">
        <v>725</v>
      </c>
      <c r="L34938" s="1" t="s">
        <v>45677</v>
      </c>
      <c r="M34938" s="1" t="s">
        <v>45678</v>
      </c>
      <c r="N34938" s="1" t="s">
        <v>41</v>
      </c>
      <c r="O34938" s="1">
        <v>20260630</v>
      </c>
      <c r="P34938" s="1" t="s">
        <v>595</v>
      </c>
      <c r="Q34938" s="1" t="s">
        <v>195</v>
      </c>
      <c r="R34938" s="1" t="s">
        <v>43</v>
      </c>
      <c r="S34938" s="1">
        <v>20240401</v>
      </c>
      <c r="X34938" s="1" t="s">
        <v>44</v>
      </c>
      <c r="Z34938" s="1">
        <v>4987060505934</v>
      </c>
      <c r="AB34938" s="1">
        <v>24987060305941</v>
      </c>
    </row>
    <row r="34939" spans="1:33" x14ac:dyDescent="0.45">
      <c r="A34939" s="1" t="s">
        <v>193</v>
      </c>
      <c r="B34939" s="1" t="s">
        <v>45679</v>
      </c>
      <c r="C34939" s="1">
        <v>14987042152016</v>
      </c>
      <c r="D34939" s="1">
        <v>100</v>
      </c>
      <c r="F34939" s="1">
        <v>10</v>
      </c>
      <c r="G34939" s="1" t="s">
        <v>195</v>
      </c>
      <c r="H34939" s="1" t="s">
        <v>35</v>
      </c>
      <c r="I34939" s="1" t="s">
        <v>196</v>
      </c>
      <c r="J34939" s="1" t="s">
        <v>45680</v>
      </c>
      <c r="K34939" s="1" t="s">
        <v>725</v>
      </c>
      <c r="L34939" s="1" t="s">
        <v>45681</v>
      </c>
      <c r="M34939" s="1" t="s">
        <v>45682</v>
      </c>
      <c r="N34939" s="1" t="s">
        <v>41</v>
      </c>
      <c r="O34939" s="1">
        <v>20260630</v>
      </c>
      <c r="P34939" s="1" t="s">
        <v>2273</v>
      </c>
      <c r="Q34939" s="1" t="s">
        <v>195</v>
      </c>
      <c r="R34939" s="1" t="s">
        <v>43</v>
      </c>
      <c r="S34939" s="1">
        <v>20140620</v>
      </c>
      <c r="T34939" s="1">
        <v>20260331</v>
      </c>
      <c r="X34939" s="1" t="s">
        <v>44</v>
      </c>
      <c r="Z34939" s="1">
        <v>4987042152514</v>
      </c>
      <c r="AB34939" s="1">
        <v>24987042152013</v>
      </c>
    </row>
    <row r="34940" spans="1:33" x14ac:dyDescent="0.45">
      <c r="A34940" s="1" t="s">
        <v>193</v>
      </c>
      <c r="B34940" s="1" t="s">
        <v>45683</v>
      </c>
      <c r="C34940" s="1">
        <v>14987086678503</v>
      </c>
      <c r="D34940" s="1">
        <v>100</v>
      </c>
      <c r="F34940" s="1">
        <v>10</v>
      </c>
      <c r="G34940" s="1" t="s">
        <v>195</v>
      </c>
      <c r="H34940" s="1" t="s">
        <v>35</v>
      </c>
      <c r="I34940" s="1" t="s">
        <v>196</v>
      </c>
      <c r="J34940" s="1" t="s">
        <v>45684</v>
      </c>
      <c r="K34940" s="1" t="s">
        <v>725</v>
      </c>
      <c r="L34940" s="1" t="s">
        <v>45685</v>
      </c>
      <c r="M34940" s="1" t="s">
        <v>45686</v>
      </c>
      <c r="N34940" s="1" t="s">
        <v>41</v>
      </c>
      <c r="O34940" s="1">
        <v>20260630</v>
      </c>
      <c r="P34940" s="1" t="s">
        <v>315</v>
      </c>
      <c r="Q34940" s="1" t="s">
        <v>195</v>
      </c>
      <c r="R34940" s="1" t="s">
        <v>43</v>
      </c>
      <c r="S34940" s="1">
        <v>20240401</v>
      </c>
      <c r="X34940" s="1" t="s">
        <v>44</v>
      </c>
      <c r="Z34940" s="1">
        <v>4987086678476</v>
      </c>
    </row>
    <row r="34941" spans="1:33" x14ac:dyDescent="0.45">
      <c r="A34941" s="1" t="s">
        <v>193</v>
      </c>
      <c r="B34941" s="1" t="s">
        <v>45683</v>
      </c>
      <c r="C34941" s="1">
        <v>14987086678510</v>
      </c>
      <c r="D34941" s="1">
        <v>500</v>
      </c>
      <c r="F34941" s="1">
        <v>10</v>
      </c>
      <c r="G34941" s="1" t="s">
        <v>195</v>
      </c>
      <c r="H34941" s="1" t="s">
        <v>35</v>
      </c>
      <c r="I34941" s="1" t="s">
        <v>196</v>
      </c>
      <c r="J34941" s="1" t="s">
        <v>45684</v>
      </c>
      <c r="K34941" s="1" t="s">
        <v>725</v>
      </c>
      <c r="L34941" s="1" t="s">
        <v>45685</v>
      </c>
      <c r="M34941" s="1" t="s">
        <v>45686</v>
      </c>
      <c r="N34941" s="1" t="s">
        <v>41</v>
      </c>
      <c r="O34941" s="1">
        <v>20260630</v>
      </c>
      <c r="P34941" s="1" t="s">
        <v>315</v>
      </c>
      <c r="Q34941" s="1" t="s">
        <v>195</v>
      </c>
      <c r="R34941" s="1" t="s">
        <v>43</v>
      </c>
      <c r="S34941" s="1">
        <v>20240401</v>
      </c>
      <c r="X34941" s="1" t="s">
        <v>44</v>
      </c>
      <c r="Z34941" s="1">
        <v>4987086678476</v>
      </c>
    </row>
    <row r="34942" spans="1:33" x14ac:dyDescent="0.45">
      <c r="A34942" s="1" t="s">
        <v>32</v>
      </c>
      <c r="B34942" s="1" t="s">
        <v>45687</v>
      </c>
      <c r="C34942" s="1">
        <v>14987086678527</v>
      </c>
      <c r="D34942" s="1">
        <v>500</v>
      </c>
      <c r="F34942" s="1">
        <v>500</v>
      </c>
      <c r="G34942" s="1" t="s">
        <v>195</v>
      </c>
      <c r="H34942" s="1" t="s">
        <v>35</v>
      </c>
      <c r="I34942" s="1" t="s">
        <v>196</v>
      </c>
      <c r="J34942" s="1" t="s">
        <v>45684</v>
      </c>
      <c r="K34942" s="1" t="s">
        <v>725</v>
      </c>
      <c r="L34942" s="1" t="s">
        <v>45685</v>
      </c>
      <c r="M34942" s="1" t="s">
        <v>45686</v>
      </c>
      <c r="N34942" s="1" t="s">
        <v>41</v>
      </c>
      <c r="O34942" s="1">
        <v>20260630</v>
      </c>
      <c r="P34942" s="1" t="s">
        <v>315</v>
      </c>
      <c r="Q34942" s="1" t="s">
        <v>195</v>
      </c>
      <c r="R34942" s="1" t="s">
        <v>43</v>
      </c>
      <c r="S34942" s="1">
        <v>20240401</v>
      </c>
      <c r="X34942" s="1" t="s">
        <v>44</v>
      </c>
      <c r="Z34942" s="1">
        <v>4987086678483</v>
      </c>
    </row>
    <row r="34943" spans="1:33" x14ac:dyDescent="0.45">
      <c r="A34943" s="1" t="s">
        <v>193</v>
      </c>
      <c r="B34943" s="1" t="s">
        <v>45688</v>
      </c>
      <c r="C34943" s="1">
        <v>14987376085516</v>
      </c>
      <c r="D34943" s="1">
        <v>100</v>
      </c>
      <c r="F34943" s="1">
        <v>10</v>
      </c>
      <c r="G34943" s="1" t="s">
        <v>195</v>
      </c>
      <c r="H34943" s="1" t="s">
        <v>35</v>
      </c>
      <c r="I34943" s="1" t="s">
        <v>196</v>
      </c>
      <c r="J34943" s="1" t="s">
        <v>45689</v>
      </c>
      <c r="K34943" s="1" t="s">
        <v>725</v>
      </c>
      <c r="L34943" s="1" t="s">
        <v>45690</v>
      </c>
      <c r="M34943" s="1" t="s">
        <v>45691</v>
      </c>
      <c r="N34943" s="1" t="s">
        <v>41</v>
      </c>
      <c r="O34943" s="1">
        <v>20260630</v>
      </c>
      <c r="P34943" s="1" t="s">
        <v>276</v>
      </c>
      <c r="Q34943" s="1" t="s">
        <v>195</v>
      </c>
      <c r="R34943" s="1" t="s">
        <v>43</v>
      </c>
      <c r="S34943" s="1">
        <v>20240401</v>
      </c>
      <c r="X34943" s="1" t="s">
        <v>44</v>
      </c>
      <c r="Z34943" s="1">
        <v>4987376085557</v>
      </c>
    </row>
    <row r="34944" spans="1:33" x14ac:dyDescent="0.45">
      <c r="A34944" s="1" t="s">
        <v>193</v>
      </c>
      <c r="B34944" s="1" t="s">
        <v>45688</v>
      </c>
      <c r="C34944" s="1">
        <v>14987376085530</v>
      </c>
      <c r="D34944" s="1">
        <v>500</v>
      </c>
      <c r="F34944" s="1">
        <v>10</v>
      </c>
      <c r="G34944" s="1" t="s">
        <v>195</v>
      </c>
      <c r="H34944" s="1" t="s">
        <v>35</v>
      </c>
      <c r="I34944" s="1" t="s">
        <v>196</v>
      </c>
      <c r="J34944" s="1" t="s">
        <v>45689</v>
      </c>
      <c r="K34944" s="1" t="s">
        <v>725</v>
      </c>
      <c r="L34944" s="1" t="s">
        <v>45690</v>
      </c>
      <c r="M34944" s="1" t="s">
        <v>45691</v>
      </c>
      <c r="N34944" s="1" t="s">
        <v>41</v>
      </c>
      <c r="O34944" s="1">
        <v>20260630</v>
      </c>
      <c r="P34944" s="1" t="s">
        <v>276</v>
      </c>
      <c r="Q34944" s="1" t="s">
        <v>195</v>
      </c>
      <c r="R34944" s="1" t="s">
        <v>43</v>
      </c>
      <c r="S34944" s="1">
        <v>20240401</v>
      </c>
      <c r="X34944" s="1" t="s">
        <v>44</v>
      </c>
      <c r="Z34944" s="1">
        <v>4987376085557</v>
      </c>
    </row>
    <row r="34945" spans="1:28" x14ac:dyDescent="0.45">
      <c r="A34945" s="1" t="s">
        <v>193</v>
      </c>
      <c r="B34945" s="1" t="s">
        <v>45692</v>
      </c>
      <c r="C34945" s="1">
        <v>14987376085523</v>
      </c>
      <c r="D34945" s="1">
        <v>140</v>
      </c>
      <c r="F34945" s="1">
        <v>14</v>
      </c>
      <c r="G34945" s="1" t="s">
        <v>195</v>
      </c>
      <c r="H34945" s="1" t="s">
        <v>35</v>
      </c>
      <c r="I34945" s="1" t="s">
        <v>196</v>
      </c>
      <c r="J34945" s="1" t="s">
        <v>45689</v>
      </c>
      <c r="K34945" s="1" t="s">
        <v>725</v>
      </c>
      <c r="L34945" s="1" t="s">
        <v>45690</v>
      </c>
      <c r="M34945" s="1" t="s">
        <v>45691</v>
      </c>
      <c r="N34945" s="1" t="s">
        <v>41</v>
      </c>
      <c r="O34945" s="1">
        <v>20260630</v>
      </c>
      <c r="P34945" s="1" t="s">
        <v>276</v>
      </c>
      <c r="Q34945" s="1" t="s">
        <v>195</v>
      </c>
      <c r="R34945" s="1" t="s">
        <v>43</v>
      </c>
      <c r="S34945" s="1">
        <v>20240401</v>
      </c>
      <c r="X34945" s="1" t="s">
        <v>44</v>
      </c>
      <c r="Z34945" s="1">
        <v>4987376085588</v>
      </c>
    </row>
    <row r="34946" spans="1:28" x14ac:dyDescent="0.45">
      <c r="A34946" s="1" t="s">
        <v>193</v>
      </c>
      <c r="B34946" s="1" t="s">
        <v>45693</v>
      </c>
      <c r="C34946" s="1">
        <v>14987376085509</v>
      </c>
      <c r="D34946" s="1">
        <v>140</v>
      </c>
      <c r="F34946" s="1">
        <v>14</v>
      </c>
      <c r="G34946" s="1" t="s">
        <v>195</v>
      </c>
      <c r="H34946" s="1" t="s">
        <v>35</v>
      </c>
      <c r="I34946" s="1" t="s">
        <v>196</v>
      </c>
      <c r="J34946" s="1" t="s">
        <v>45689</v>
      </c>
      <c r="K34946" s="1" t="s">
        <v>725</v>
      </c>
      <c r="L34946" s="1" t="s">
        <v>45690</v>
      </c>
      <c r="M34946" s="1" t="s">
        <v>45691</v>
      </c>
      <c r="N34946" s="1" t="s">
        <v>41</v>
      </c>
      <c r="O34946" s="1">
        <v>20260630</v>
      </c>
      <c r="P34946" s="1" t="s">
        <v>276</v>
      </c>
      <c r="Q34946" s="1" t="s">
        <v>195</v>
      </c>
      <c r="R34946" s="1" t="s">
        <v>43</v>
      </c>
      <c r="S34946" s="1">
        <v>20240401</v>
      </c>
      <c r="X34946" s="1" t="s">
        <v>44</v>
      </c>
      <c r="Z34946" s="1">
        <v>4987376085588</v>
      </c>
      <c r="AA34946" s="1" t="s">
        <v>14711</v>
      </c>
      <c r="AB34946" s="1">
        <v>24987376085506</v>
      </c>
    </row>
    <row r="34947" spans="1:28" x14ac:dyDescent="0.45">
      <c r="A34947" s="1" t="s">
        <v>32</v>
      </c>
      <c r="B34947" s="1" t="s">
        <v>45694</v>
      </c>
      <c r="C34947" s="1">
        <v>14987376085547</v>
      </c>
      <c r="D34947" s="1">
        <v>500</v>
      </c>
      <c r="F34947" s="1">
        <v>500</v>
      </c>
      <c r="G34947" s="1" t="s">
        <v>195</v>
      </c>
      <c r="H34947" s="1" t="s">
        <v>35</v>
      </c>
      <c r="I34947" s="1" t="s">
        <v>196</v>
      </c>
      <c r="J34947" s="1" t="s">
        <v>45689</v>
      </c>
      <c r="K34947" s="1" t="s">
        <v>725</v>
      </c>
      <c r="L34947" s="1" t="s">
        <v>45690</v>
      </c>
      <c r="M34947" s="1" t="s">
        <v>45691</v>
      </c>
      <c r="N34947" s="1" t="s">
        <v>41</v>
      </c>
      <c r="O34947" s="1">
        <v>20260630</v>
      </c>
      <c r="P34947" s="1" t="s">
        <v>276</v>
      </c>
      <c r="Q34947" s="1" t="s">
        <v>195</v>
      </c>
      <c r="R34947" s="1" t="s">
        <v>43</v>
      </c>
      <c r="S34947" s="1">
        <v>20240401</v>
      </c>
      <c r="X34947" s="1" t="s">
        <v>44</v>
      </c>
      <c r="Z34947" s="1">
        <v>4987376085571</v>
      </c>
    </row>
    <row r="34948" spans="1:28" x14ac:dyDescent="0.45">
      <c r="A34948" s="1" t="s">
        <v>193</v>
      </c>
      <c r="B34948" s="1" t="s">
        <v>45695</v>
      </c>
      <c r="C34948" s="1">
        <v>14987447578015</v>
      </c>
      <c r="D34948" s="1">
        <v>100</v>
      </c>
      <c r="F34948" s="1">
        <v>10</v>
      </c>
      <c r="G34948" s="1" t="s">
        <v>195</v>
      </c>
      <c r="H34948" s="1" t="s">
        <v>35</v>
      </c>
      <c r="I34948" s="1" t="s">
        <v>196</v>
      </c>
      <c r="J34948" s="1" t="s">
        <v>45696</v>
      </c>
      <c r="K34948" s="1" t="s">
        <v>725</v>
      </c>
      <c r="L34948" s="1" t="s">
        <v>45697</v>
      </c>
      <c r="M34948" s="1" t="s">
        <v>45698</v>
      </c>
      <c r="N34948" s="1" t="s">
        <v>41</v>
      </c>
      <c r="O34948" s="1">
        <v>20260630</v>
      </c>
      <c r="P34948" s="1" t="s">
        <v>555</v>
      </c>
      <c r="Q34948" s="1" t="s">
        <v>195</v>
      </c>
      <c r="R34948" s="1" t="s">
        <v>43</v>
      </c>
      <c r="S34948" s="1">
        <v>20240401</v>
      </c>
      <c r="X34948" s="1" t="s">
        <v>44</v>
      </c>
      <c r="Z34948" s="1">
        <v>4987447578919</v>
      </c>
      <c r="AB34948" s="1">
        <v>24987447578012</v>
      </c>
    </row>
    <row r="34949" spans="1:28" x14ac:dyDescent="0.45">
      <c r="A34949" s="1" t="s">
        <v>193</v>
      </c>
      <c r="B34949" s="1" t="s">
        <v>45695</v>
      </c>
      <c r="C34949" s="1">
        <v>14987447578022</v>
      </c>
      <c r="D34949" s="1">
        <v>500</v>
      </c>
      <c r="F34949" s="1">
        <v>10</v>
      </c>
      <c r="G34949" s="1" t="s">
        <v>195</v>
      </c>
      <c r="H34949" s="1" t="s">
        <v>35</v>
      </c>
      <c r="I34949" s="1" t="s">
        <v>196</v>
      </c>
      <c r="J34949" s="1" t="s">
        <v>45696</v>
      </c>
      <c r="K34949" s="1" t="s">
        <v>725</v>
      </c>
      <c r="L34949" s="1" t="s">
        <v>45697</v>
      </c>
      <c r="M34949" s="1" t="s">
        <v>45698</v>
      </c>
      <c r="N34949" s="1" t="s">
        <v>41</v>
      </c>
      <c r="O34949" s="1">
        <v>20260630</v>
      </c>
      <c r="P34949" s="1" t="s">
        <v>555</v>
      </c>
      <c r="Q34949" s="1" t="s">
        <v>195</v>
      </c>
      <c r="R34949" s="1" t="s">
        <v>43</v>
      </c>
      <c r="S34949" s="1">
        <v>20240401</v>
      </c>
      <c r="X34949" s="1" t="s">
        <v>44</v>
      </c>
      <c r="Z34949" s="1">
        <v>4987447578919</v>
      </c>
      <c r="AB34949" s="1">
        <v>24987447578029</v>
      </c>
    </row>
    <row r="34950" spans="1:28" x14ac:dyDescent="0.45">
      <c r="A34950" s="1" t="s">
        <v>193</v>
      </c>
      <c r="B34950" s="1" t="s">
        <v>45699</v>
      </c>
      <c r="C34950" s="1">
        <v>14987447578008</v>
      </c>
      <c r="D34950" s="1">
        <v>140</v>
      </c>
      <c r="F34950" s="1">
        <v>14</v>
      </c>
      <c r="G34950" s="1" t="s">
        <v>195</v>
      </c>
      <c r="H34950" s="1" t="s">
        <v>35</v>
      </c>
      <c r="I34950" s="1" t="s">
        <v>196</v>
      </c>
      <c r="J34950" s="1" t="s">
        <v>45696</v>
      </c>
      <c r="K34950" s="1" t="s">
        <v>725</v>
      </c>
      <c r="L34950" s="1" t="s">
        <v>45697</v>
      </c>
      <c r="M34950" s="1" t="s">
        <v>45698</v>
      </c>
      <c r="N34950" s="1" t="s">
        <v>41</v>
      </c>
      <c r="O34950" s="1">
        <v>20260630</v>
      </c>
      <c r="P34950" s="1" t="s">
        <v>555</v>
      </c>
      <c r="Q34950" s="1" t="s">
        <v>195</v>
      </c>
      <c r="R34950" s="1" t="s">
        <v>43</v>
      </c>
      <c r="S34950" s="1">
        <v>20240401</v>
      </c>
      <c r="X34950" s="1" t="s">
        <v>44</v>
      </c>
      <c r="Z34950" s="1">
        <v>4987447578926</v>
      </c>
      <c r="AB34950" s="1">
        <v>24987447578005</v>
      </c>
    </row>
    <row r="34951" spans="1:28" x14ac:dyDescent="0.45">
      <c r="A34951" s="1" t="s">
        <v>32</v>
      </c>
      <c r="B34951" s="1" t="s">
        <v>45700</v>
      </c>
      <c r="C34951" s="1">
        <v>14987447578053</v>
      </c>
      <c r="D34951" s="1">
        <v>500</v>
      </c>
      <c r="F34951" s="1">
        <v>500</v>
      </c>
      <c r="G34951" s="1" t="s">
        <v>195</v>
      </c>
      <c r="H34951" s="1" t="s">
        <v>35</v>
      </c>
      <c r="I34951" s="1" t="s">
        <v>196</v>
      </c>
      <c r="J34951" s="1" t="s">
        <v>45696</v>
      </c>
      <c r="K34951" s="1" t="s">
        <v>725</v>
      </c>
      <c r="L34951" s="1" t="s">
        <v>45697</v>
      </c>
      <c r="M34951" s="1" t="s">
        <v>45698</v>
      </c>
      <c r="N34951" s="1" t="s">
        <v>41</v>
      </c>
      <c r="O34951" s="1">
        <v>20260630</v>
      </c>
      <c r="P34951" s="1" t="s">
        <v>555</v>
      </c>
      <c r="Q34951" s="1" t="s">
        <v>195</v>
      </c>
      <c r="R34951" s="1" t="s">
        <v>43</v>
      </c>
      <c r="S34951" s="1">
        <v>20240401</v>
      </c>
      <c r="X34951" s="1" t="s">
        <v>44</v>
      </c>
      <c r="Z34951" s="1">
        <v>4987447578957</v>
      </c>
      <c r="AB34951" s="1">
        <v>24987447578050</v>
      </c>
    </row>
    <row r="34952" spans="1:28" x14ac:dyDescent="0.45">
      <c r="A34952" s="1" t="s">
        <v>193</v>
      </c>
      <c r="B34952" s="1" t="s">
        <v>45701</v>
      </c>
      <c r="C34952" s="1">
        <v>14987222642368</v>
      </c>
      <c r="D34952" s="1">
        <v>100</v>
      </c>
      <c r="F34952" s="1">
        <v>10</v>
      </c>
      <c r="G34952" s="1" t="s">
        <v>195</v>
      </c>
      <c r="H34952" s="1" t="s">
        <v>35</v>
      </c>
      <c r="I34952" s="1" t="s">
        <v>196</v>
      </c>
      <c r="J34952" s="1" t="s">
        <v>45702</v>
      </c>
      <c r="K34952" s="1" t="s">
        <v>725</v>
      </c>
      <c r="L34952" s="1" t="s">
        <v>45703</v>
      </c>
      <c r="M34952" s="1" t="s">
        <v>45704</v>
      </c>
      <c r="N34952" s="1" t="s">
        <v>41</v>
      </c>
      <c r="O34952" s="1">
        <v>20260630</v>
      </c>
      <c r="P34952" s="1" t="s">
        <v>619</v>
      </c>
      <c r="Q34952" s="1" t="s">
        <v>195</v>
      </c>
      <c r="R34952" s="1" t="s">
        <v>43</v>
      </c>
      <c r="S34952" s="1">
        <v>20140620</v>
      </c>
      <c r="T34952" s="1">
        <v>20240331</v>
      </c>
      <c r="X34952" s="1" t="s">
        <v>44</v>
      </c>
      <c r="Z34952" s="1">
        <v>4987222642774</v>
      </c>
      <c r="AB34952" s="1">
        <v>24987222642365</v>
      </c>
    </row>
    <row r="34953" spans="1:28" x14ac:dyDescent="0.45">
      <c r="A34953" s="1" t="s">
        <v>193</v>
      </c>
      <c r="B34953" s="1" t="s">
        <v>45701</v>
      </c>
      <c r="C34953" s="1">
        <v>14987222642443</v>
      </c>
      <c r="D34953" s="1">
        <v>500</v>
      </c>
      <c r="F34953" s="1">
        <v>10</v>
      </c>
      <c r="G34953" s="1" t="s">
        <v>195</v>
      </c>
      <c r="H34953" s="1" t="s">
        <v>35</v>
      </c>
      <c r="I34953" s="1" t="s">
        <v>196</v>
      </c>
      <c r="J34953" s="1" t="s">
        <v>45702</v>
      </c>
      <c r="K34953" s="1" t="s">
        <v>725</v>
      </c>
      <c r="L34953" s="1" t="s">
        <v>45703</v>
      </c>
      <c r="M34953" s="1" t="s">
        <v>45704</v>
      </c>
      <c r="N34953" s="1" t="s">
        <v>41</v>
      </c>
      <c r="O34953" s="1">
        <v>20260630</v>
      </c>
      <c r="P34953" s="1" t="s">
        <v>619</v>
      </c>
      <c r="Q34953" s="1" t="s">
        <v>195</v>
      </c>
      <c r="R34953" s="1" t="s">
        <v>43</v>
      </c>
      <c r="S34953" s="1">
        <v>20140620</v>
      </c>
      <c r="T34953" s="1">
        <v>20240331</v>
      </c>
      <c r="X34953" s="1" t="s">
        <v>44</v>
      </c>
      <c r="Z34953" s="1">
        <v>4987222642774</v>
      </c>
      <c r="AB34953" s="1">
        <v>24987222642440</v>
      </c>
    </row>
    <row r="34954" spans="1:28" x14ac:dyDescent="0.45">
      <c r="A34954" s="1" t="s">
        <v>193</v>
      </c>
      <c r="B34954" s="1" t="s">
        <v>45705</v>
      </c>
      <c r="C34954" s="1">
        <v>14987222642559</v>
      </c>
      <c r="D34954" s="1">
        <v>280</v>
      </c>
      <c r="F34954" s="1">
        <v>14</v>
      </c>
      <c r="G34954" s="1" t="s">
        <v>195</v>
      </c>
      <c r="H34954" s="1" t="s">
        <v>35</v>
      </c>
      <c r="I34954" s="1" t="s">
        <v>196</v>
      </c>
      <c r="J34954" s="1" t="s">
        <v>45702</v>
      </c>
      <c r="K34954" s="1" t="s">
        <v>725</v>
      </c>
      <c r="L34954" s="1" t="s">
        <v>45703</v>
      </c>
      <c r="M34954" s="1" t="s">
        <v>45704</v>
      </c>
      <c r="N34954" s="1" t="s">
        <v>41</v>
      </c>
      <c r="O34954" s="1">
        <v>20260630</v>
      </c>
      <c r="P34954" s="1" t="s">
        <v>619</v>
      </c>
      <c r="Q34954" s="1" t="s">
        <v>195</v>
      </c>
      <c r="R34954" s="1" t="s">
        <v>43</v>
      </c>
      <c r="S34954" s="1">
        <v>20140620</v>
      </c>
      <c r="T34954" s="1">
        <v>20240331</v>
      </c>
      <c r="X34954" s="1" t="s">
        <v>44</v>
      </c>
      <c r="Z34954" s="1">
        <v>4987222642859</v>
      </c>
      <c r="AB34954" s="1">
        <v>24987222642556</v>
      </c>
    </row>
    <row r="34955" spans="1:28" x14ac:dyDescent="0.45">
      <c r="A34955" s="1" t="s">
        <v>32</v>
      </c>
      <c r="B34955" s="1" t="s">
        <v>45706</v>
      </c>
      <c r="C34955" s="1">
        <v>14987222642979</v>
      </c>
      <c r="D34955" s="1">
        <v>200</v>
      </c>
      <c r="F34955" s="1">
        <v>200</v>
      </c>
      <c r="G34955" s="1" t="s">
        <v>195</v>
      </c>
      <c r="H34955" s="1" t="s">
        <v>35</v>
      </c>
      <c r="I34955" s="1" t="s">
        <v>196</v>
      </c>
      <c r="J34955" s="1" t="s">
        <v>45702</v>
      </c>
      <c r="K34955" s="1" t="s">
        <v>725</v>
      </c>
      <c r="L34955" s="1" t="s">
        <v>45703</v>
      </c>
      <c r="M34955" s="1" t="s">
        <v>45704</v>
      </c>
      <c r="N34955" s="1" t="s">
        <v>41</v>
      </c>
      <c r="O34955" s="1">
        <v>20260630</v>
      </c>
      <c r="P34955" s="1" t="s">
        <v>619</v>
      </c>
      <c r="Q34955" s="1" t="s">
        <v>195</v>
      </c>
      <c r="R34955" s="1" t="s">
        <v>43</v>
      </c>
      <c r="S34955" s="1">
        <v>20140620</v>
      </c>
      <c r="T34955" s="1">
        <v>20240331</v>
      </c>
      <c r="X34955" s="1" t="s">
        <v>44</v>
      </c>
      <c r="Z34955" s="1">
        <v>4987222643054</v>
      </c>
      <c r="AB34955" s="1">
        <v>24987222642976</v>
      </c>
    </row>
    <row r="34956" spans="1:28" x14ac:dyDescent="0.45">
      <c r="A34956" s="1" t="s">
        <v>193</v>
      </c>
      <c r="B34956" s="1" t="s">
        <v>45707</v>
      </c>
      <c r="C34956" s="1">
        <v>14987185810460</v>
      </c>
      <c r="D34956" s="1">
        <v>100</v>
      </c>
      <c r="F34956" s="1">
        <v>10</v>
      </c>
      <c r="G34956" s="1" t="s">
        <v>195</v>
      </c>
      <c r="H34956" s="1" t="s">
        <v>35</v>
      </c>
      <c r="I34956" s="1" t="s">
        <v>196</v>
      </c>
      <c r="J34956" s="1" t="s">
        <v>45708</v>
      </c>
      <c r="K34956" s="1" t="s">
        <v>725</v>
      </c>
      <c r="L34956" s="1" t="s">
        <v>45709</v>
      </c>
      <c r="M34956" s="1" t="s">
        <v>45708</v>
      </c>
      <c r="N34956" s="1" t="s">
        <v>41</v>
      </c>
      <c r="O34956" s="1">
        <v>20260630</v>
      </c>
      <c r="P34956" s="1" t="s">
        <v>690</v>
      </c>
      <c r="Q34956" s="1" t="s">
        <v>195</v>
      </c>
      <c r="R34956" s="1" t="s">
        <v>43</v>
      </c>
      <c r="S34956" s="1">
        <v>20190521</v>
      </c>
      <c r="X34956" s="1" t="s">
        <v>44</v>
      </c>
      <c r="Z34956" s="1">
        <v>4987185502092</v>
      </c>
    </row>
    <row r="34957" spans="1:28" x14ac:dyDescent="0.45">
      <c r="A34957" s="1" t="s">
        <v>193</v>
      </c>
      <c r="B34957" s="1" t="s">
        <v>45707</v>
      </c>
      <c r="C34957" s="1">
        <v>14987954810462</v>
      </c>
      <c r="D34957" s="1">
        <v>100</v>
      </c>
      <c r="F34957" s="1">
        <v>10</v>
      </c>
      <c r="G34957" s="1" t="s">
        <v>195</v>
      </c>
      <c r="H34957" s="1" t="s">
        <v>35</v>
      </c>
      <c r="I34957" s="1" t="s">
        <v>196</v>
      </c>
      <c r="J34957" s="1" t="s">
        <v>45708</v>
      </c>
      <c r="K34957" s="1" t="s">
        <v>725</v>
      </c>
      <c r="L34957" s="1" t="s">
        <v>45709</v>
      </c>
      <c r="M34957" s="1" t="s">
        <v>45708</v>
      </c>
      <c r="N34957" s="1" t="s">
        <v>41</v>
      </c>
      <c r="O34957" s="1">
        <v>20260630</v>
      </c>
      <c r="P34957" s="1" t="s">
        <v>2072</v>
      </c>
      <c r="Q34957" s="1" t="s">
        <v>195</v>
      </c>
      <c r="R34957" s="1" t="s">
        <v>43</v>
      </c>
      <c r="S34957" s="1">
        <v>20190521</v>
      </c>
      <c r="X34957" s="1" t="s">
        <v>44</v>
      </c>
      <c r="Z34957" s="1">
        <v>4987954502094</v>
      </c>
      <c r="AB34957" s="1">
        <v>24987954810469</v>
      </c>
    </row>
    <row r="34958" spans="1:28" x14ac:dyDescent="0.45">
      <c r="A34958" s="1" t="s">
        <v>193</v>
      </c>
      <c r="B34958" s="1" t="s">
        <v>45707</v>
      </c>
      <c r="C34958" s="1">
        <v>14987341113244</v>
      </c>
      <c r="D34958" s="1">
        <v>100</v>
      </c>
      <c r="F34958" s="1">
        <v>10</v>
      </c>
      <c r="G34958" s="1" t="s">
        <v>195</v>
      </c>
      <c r="H34958" s="1" t="s">
        <v>35</v>
      </c>
      <c r="I34958" s="1" t="s">
        <v>196</v>
      </c>
      <c r="J34958" s="1" t="s">
        <v>45708</v>
      </c>
      <c r="K34958" s="1" t="s">
        <v>725</v>
      </c>
      <c r="L34958" s="1" t="s">
        <v>45709</v>
      </c>
      <c r="M34958" s="1" t="s">
        <v>45708</v>
      </c>
      <c r="N34958" s="1" t="s">
        <v>41</v>
      </c>
      <c r="O34958" s="1">
        <v>20260630</v>
      </c>
      <c r="P34958" s="1" t="s">
        <v>1495</v>
      </c>
      <c r="Q34958" s="1" t="s">
        <v>195</v>
      </c>
      <c r="R34958" s="1" t="s">
        <v>43</v>
      </c>
      <c r="S34958" s="1">
        <v>20190521</v>
      </c>
      <c r="X34958" s="1" t="s">
        <v>44</v>
      </c>
      <c r="Z34958" s="1">
        <v>4987185502092</v>
      </c>
      <c r="AB34958" s="1">
        <v>24987341113241</v>
      </c>
    </row>
    <row r="34959" spans="1:28" x14ac:dyDescent="0.45">
      <c r="A34959" s="1" t="s">
        <v>193</v>
      </c>
      <c r="B34959" s="1" t="s">
        <v>45710</v>
      </c>
      <c r="C34959" s="1">
        <v>14987341113244</v>
      </c>
      <c r="D34959" s="1">
        <v>100</v>
      </c>
      <c r="F34959" s="1">
        <v>10</v>
      </c>
      <c r="G34959" s="1" t="s">
        <v>195</v>
      </c>
      <c r="H34959" s="1" t="s">
        <v>35</v>
      </c>
      <c r="I34959" s="1" t="s">
        <v>196</v>
      </c>
      <c r="J34959" s="1" t="s">
        <v>45708</v>
      </c>
      <c r="K34959" s="1" t="s">
        <v>725</v>
      </c>
      <c r="L34959" s="1" t="s">
        <v>45709</v>
      </c>
      <c r="M34959" s="1" t="s">
        <v>45708</v>
      </c>
      <c r="N34959" s="1" t="s">
        <v>41</v>
      </c>
      <c r="O34959" s="1">
        <v>20260630</v>
      </c>
      <c r="P34959" s="1" t="s">
        <v>1495</v>
      </c>
      <c r="Q34959" s="1" t="s">
        <v>195</v>
      </c>
      <c r="R34959" s="1" t="s">
        <v>43</v>
      </c>
      <c r="S34959" s="1">
        <v>20190521</v>
      </c>
      <c r="X34959" s="1" t="s">
        <v>44</v>
      </c>
      <c r="Z34959" s="1">
        <v>4987954502094</v>
      </c>
      <c r="AA34959" s="1" t="s">
        <v>2074</v>
      </c>
      <c r="AB34959" s="1">
        <v>24987341113241</v>
      </c>
    </row>
    <row r="34960" spans="1:28" x14ac:dyDescent="0.45">
      <c r="A34960" s="1" t="s">
        <v>193</v>
      </c>
      <c r="B34960" s="1" t="s">
        <v>45711</v>
      </c>
      <c r="C34960" s="1">
        <v>14987185810453</v>
      </c>
      <c r="D34960" s="1">
        <v>100</v>
      </c>
      <c r="F34960" s="1">
        <v>10</v>
      </c>
      <c r="G34960" s="1" t="s">
        <v>195</v>
      </c>
      <c r="H34960" s="1" t="s">
        <v>35</v>
      </c>
      <c r="I34960" s="1" t="s">
        <v>196</v>
      </c>
      <c r="J34960" s="1" t="s">
        <v>45712</v>
      </c>
      <c r="K34960" s="1" t="s">
        <v>725</v>
      </c>
      <c r="L34960" s="1" t="s">
        <v>45713</v>
      </c>
      <c r="M34960" s="1" t="s">
        <v>45712</v>
      </c>
      <c r="N34960" s="1" t="s">
        <v>41</v>
      </c>
      <c r="O34960" s="1">
        <v>20260630</v>
      </c>
      <c r="P34960" s="1" t="s">
        <v>690</v>
      </c>
      <c r="Q34960" s="1" t="s">
        <v>195</v>
      </c>
      <c r="R34960" s="1" t="s">
        <v>43</v>
      </c>
      <c r="S34960" s="1">
        <v>20190521</v>
      </c>
      <c r="X34960" s="1" t="s">
        <v>44</v>
      </c>
      <c r="Z34960" s="1">
        <v>4987185502085</v>
      </c>
    </row>
    <row r="34961" spans="1:28" x14ac:dyDescent="0.45">
      <c r="A34961" s="1" t="s">
        <v>193</v>
      </c>
      <c r="B34961" s="1" t="s">
        <v>45711</v>
      </c>
      <c r="C34961" s="1">
        <v>14987954810455</v>
      </c>
      <c r="D34961" s="1">
        <v>100</v>
      </c>
      <c r="F34961" s="1">
        <v>10</v>
      </c>
      <c r="G34961" s="1" t="s">
        <v>195</v>
      </c>
      <c r="H34961" s="1" t="s">
        <v>35</v>
      </c>
      <c r="I34961" s="1" t="s">
        <v>196</v>
      </c>
      <c r="J34961" s="1" t="s">
        <v>45712</v>
      </c>
      <c r="K34961" s="1" t="s">
        <v>725</v>
      </c>
      <c r="L34961" s="1" t="s">
        <v>45713</v>
      </c>
      <c r="M34961" s="1" t="s">
        <v>45712</v>
      </c>
      <c r="N34961" s="1" t="s">
        <v>41</v>
      </c>
      <c r="O34961" s="1">
        <v>20260630</v>
      </c>
      <c r="P34961" s="1" t="s">
        <v>2072</v>
      </c>
      <c r="Q34961" s="1" t="s">
        <v>195</v>
      </c>
      <c r="R34961" s="1" t="s">
        <v>43</v>
      </c>
      <c r="S34961" s="1">
        <v>20190521</v>
      </c>
      <c r="X34961" s="1" t="s">
        <v>44</v>
      </c>
      <c r="Z34961" s="1">
        <v>4987954502087</v>
      </c>
      <c r="AB34961" s="1">
        <v>24987954810452</v>
      </c>
    </row>
    <row r="34962" spans="1:28" x14ac:dyDescent="0.45">
      <c r="A34962" s="1" t="s">
        <v>193</v>
      </c>
      <c r="B34962" s="1" t="s">
        <v>45711</v>
      </c>
      <c r="C34962" s="1">
        <v>14987341113237</v>
      </c>
      <c r="D34962" s="1">
        <v>100</v>
      </c>
      <c r="F34962" s="1">
        <v>10</v>
      </c>
      <c r="G34962" s="1" t="s">
        <v>195</v>
      </c>
      <c r="H34962" s="1" t="s">
        <v>35</v>
      </c>
      <c r="I34962" s="1" t="s">
        <v>196</v>
      </c>
      <c r="J34962" s="1" t="s">
        <v>45712</v>
      </c>
      <c r="K34962" s="1" t="s">
        <v>725</v>
      </c>
      <c r="L34962" s="1" t="s">
        <v>45713</v>
      </c>
      <c r="M34962" s="1" t="s">
        <v>45712</v>
      </c>
      <c r="N34962" s="1" t="s">
        <v>41</v>
      </c>
      <c r="O34962" s="1">
        <v>20260630</v>
      </c>
      <c r="P34962" s="1" t="s">
        <v>1495</v>
      </c>
      <c r="Q34962" s="1" t="s">
        <v>195</v>
      </c>
      <c r="R34962" s="1" t="s">
        <v>43</v>
      </c>
      <c r="S34962" s="1">
        <v>20190521</v>
      </c>
      <c r="X34962" s="1" t="s">
        <v>44</v>
      </c>
      <c r="Z34962" s="1">
        <v>4987185502085</v>
      </c>
      <c r="AB34962" s="1">
        <v>24987341113234</v>
      </c>
    </row>
    <row r="34963" spans="1:28" x14ac:dyDescent="0.45">
      <c r="A34963" s="1" t="s">
        <v>193</v>
      </c>
      <c r="B34963" s="1" t="s">
        <v>45714</v>
      </c>
      <c r="C34963" s="1">
        <v>14987341113237</v>
      </c>
      <c r="D34963" s="1">
        <v>100</v>
      </c>
      <c r="F34963" s="1">
        <v>10</v>
      </c>
      <c r="G34963" s="1" t="s">
        <v>195</v>
      </c>
      <c r="H34963" s="1" t="s">
        <v>35</v>
      </c>
      <c r="I34963" s="1" t="s">
        <v>196</v>
      </c>
      <c r="J34963" s="1" t="s">
        <v>45712</v>
      </c>
      <c r="K34963" s="1" t="s">
        <v>725</v>
      </c>
      <c r="L34963" s="1" t="s">
        <v>45713</v>
      </c>
      <c r="M34963" s="1" t="s">
        <v>45712</v>
      </c>
      <c r="N34963" s="1" t="s">
        <v>41</v>
      </c>
      <c r="O34963" s="1">
        <v>20260630</v>
      </c>
      <c r="P34963" s="1" t="s">
        <v>1495</v>
      </c>
      <c r="Q34963" s="1" t="s">
        <v>195</v>
      </c>
      <c r="R34963" s="1" t="s">
        <v>43</v>
      </c>
      <c r="S34963" s="1">
        <v>20190521</v>
      </c>
      <c r="X34963" s="1" t="s">
        <v>44</v>
      </c>
      <c r="Z34963" s="1">
        <v>4987954502087</v>
      </c>
      <c r="AA34963" s="1" t="s">
        <v>2074</v>
      </c>
      <c r="AB34963" s="1">
        <v>24987341113234</v>
      </c>
    </row>
    <row r="34964" spans="1:28" x14ac:dyDescent="0.45">
      <c r="A34964" s="1" t="s">
        <v>193</v>
      </c>
      <c r="B34964" s="1" t="s">
        <v>45715</v>
      </c>
      <c r="C34964" s="1">
        <v>14987155138211</v>
      </c>
      <c r="D34964" s="1">
        <v>100</v>
      </c>
      <c r="F34964" s="1">
        <v>10</v>
      </c>
      <c r="G34964" s="1" t="s">
        <v>195</v>
      </c>
      <c r="H34964" s="1" t="s">
        <v>35</v>
      </c>
      <c r="I34964" s="1" t="s">
        <v>196</v>
      </c>
      <c r="J34964" s="1" t="s">
        <v>45716</v>
      </c>
      <c r="K34964" s="1" t="s">
        <v>198</v>
      </c>
      <c r="L34964" s="1" t="s">
        <v>45717</v>
      </c>
      <c r="M34964" s="1" t="s">
        <v>45716</v>
      </c>
      <c r="N34964" s="1" t="s">
        <v>41</v>
      </c>
      <c r="O34964" s="1">
        <v>20260630</v>
      </c>
      <c r="P34964" s="1" t="s">
        <v>485</v>
      </c>
      <c r="Q34964" s="1" t="s">
        <v>195</v>
      </c>
      <c r="R34964" s="1" t="s">
        <v>43</v>
      </c>
      <c r="S34964" s="1">
        <v>20171207</v>
      </c>
      <c r="T34964" s="1">
        <v>20270331</v>
      </c>
      <c r="X34964" s="1" t="s">
        <v>44</v>
      </c>
      <c r="Z34964" s="1">
        <v>4987155138719</v>
      </c>
    </row>
    <row r="34965" spans="1:28" x14ac:dyDescent="0.45">
      <c r="A34965" s="1" t="s">
        <v>193</v>
      </c>
      <c r="B34965" s="1" t="s">
        <v>45718</v>
      </c>
      <c r="C34965" s="1">
        <v>14987081187505</v>
      </c>
      <c r="D34965" s="1">
        <v>100</v>
      </c>
      <c r="F34965" s="1">
        <v>10</v>
      </c>
      <c r="G34965" s="1" t="s">
        <v>195</v>
      </c>
      <c r="H34965" s="1" t="s">
        <v>35</v>
      </c>
      <c r="I34965" s="1" t="s">
        <v>196</v>
      </c>
      <c r="J34965" s="1" t="s">
        <v>45719</v>
      </c>
      <c r="K34965" s="1" t="s">
        <v>650</v>
      </c>
      <c r="L34965" s="1" t="s">
        <v>45720</v>
      </c>
      <c r="M34965" s="1" t="s">
        <v>45721</v>
      </c>
      <c r="N34965" s="1" t="s">
        <v>41</v>
      </c>
      <c r="O34965" s="1">
        <v>20260630</v>
      </c>
      <c r="P34965" s="1" t="s">
        <v>641</v>
      </c>
      <c r="Q34965" s="1" t="s">
        <v>195</v>
      </c>
      <c r="R34965" s="1" t="s">
        <v>43</v>
      </c>
      <c r="S34965" s="1">
        <v>20250401</v>
      </c>
      <c r="X34965" s="1" t="s">
        <v>44</v>
      </c>
      <c r="Z34965" s="1">
        <v>4987081784349</v>
      </c>
      <c r="AB34965" s="1">
        <v>24987081187502</v>
      </c>
    </row>
    <row r="34966" spans="1:28" x14ac:dyDescent="0.45">
      <c r="A34966" s="1" t="s">
        <v>193</v>
      </c>
      <c r="B34966" s="1" t="s">
        <v>45718</v>
      </c>
      <c r="C34966" s="1">
        <v>14987081187512</v>
      </c>
      <c r="D34966" s="1">
        <v>500</v>
      </c>
      <c r="F34966" s="1">
        <v>10</v>
      </c>
      <c r="G34966" s="1" t="s">
        <v>195</v>
      </c>
      <c r="H34966" s="1" t="s">
        <v>35</v>
      </c>
      <c r="I34966" s="1" t="s">
        <v>196</v>
      </c>
      <c r="J34966" s="1" t="s">
        <v>45719</v>
      </c>
      <c r="K34966" s="1" t="s">
        <v>650</v>
      </c>
      <c r="L34966" s="1" t="s">
        <v>45720</v>
      </c>
      <c r="M34966" s="1" t="s">
        <v>45721</v>
      </c>
      <c r="N34966" s="1" t="s">
        <v>41</v>
      </c>
      <c r="O34966" s="1">
        <v>20260630</v>
      </c>
      <c r="P34966" s="1" t="s">
        <v>641</v>
      </c>
      <c r="Q34966" s="1" t="s">
        <v>195</v>
      </c>
      <c r="R34966" s="1" t="s">
        <v>43</v>
      </c>
      <c r="S34966" s="1">
        <v>20250401</v>
      </c>
      <c r="X34966" s="1" t="s">
        <v>44</v>
      </c>
      <c r="Z34966" s="1">
        <v>4987081784349</v>
      </c>
      <c r="AB34966" s="1">
        <v>24987081187519</v>
      </c>
    </row>
    <row r="34967" spans="1:28" x14ac:dyDescent="0.45">
      <c r="A34967" s="1" t="s">
        <v>193</v>
      </c>
      <c r="B34967" s="1" t="s">
        <v>45722</v>
      </c>
      <c r="C34967" s="1">
        <v>14987081187529</v>
      </c>
      <c r="D34967" s="1">
        <v>700</v>
      </c>
      <c r="F34967" s="1">
        <v>14</v>
      </c>
      <c r="G34967" s="1" t="s">
        <v>195</v>
      </c>
      <c r="H34967" s="1" t="s">
        <v>35</v>
      </c>
      <c r="I34967" s="1" t="s">
        <v>196</v>
      </c>
      <c r="J34967" s="1" t="s">
        <v>45719</v>
      </c>
      <c r="K34967" s="1" t="s">
        <v>650</v>
      </c>
      <c r="L34967" s="1" t="s">
        <v>45720</v>
      </c>
      <c r="M34967" s="1" t="s">
        <v>45721</v>
      </c>
      <c r="N34967" s="1" t="s">
        <v>41</v>
      </c>
      <c r="O34967" s="1">
        <v>20260630</v>
      </c>
      <c r="P34967" s="1" t="s">
        <v>641</v>
      </c>
      <c r="Q34967" s="1" t="s">
        <v>195</v>
      </c>
      <c r="R34967" s="1" t="s">
        <v>43</v>
      </c>
      <c r="S34967" s="1">
        <v>20250401</v>
      </c>
      <c r="X34967" s="1" t="s">
        <v>44</v>
      </c>
      <c r="Z34967" s="1">
        <v>4987081784356</v>
      </c>
      <c r="AB34967" s="1">
        <v>24987081187526</v>
      </c>
    </row>
    <row r="34968" spans="1:28" x14ac:dyDescent="0.45">
      <c r="A34968" s="1" t="s">
        <v>193</v>
      </c>
      <c r="B34968" s="1" t="s">
        <v>45723</v>
      </c>
      <c r="C34968" s="1">
        <v>14987623112279</v>
      </c>
      <c r="D34968" s="1">
        <v>100</v>
      </c>
      <c r="F34968" s="1">
        <v>10</v>
      </c>
      <c r="G34968" s="1" t="s">
        <v>195</v>
      </c>
      <c r="H34968" s="1" t="s">
        <v>35</v>
      </c>
      <c r="I34968" s="1" t="s">
        <v>196</v>
      </c>
      <c r="J34968" s="1" t="s">
        <v>45724</v>
      </c>
      <c r="K34968" s="1" t="s">
        <v>650</v>
      </c>
      <c r="L34968" s="1" t="s">
        <v>45720</v>
      </c>
      <c r="M34968" s="1" t="s">
        <v>45721</v>
      </c>
      <c r="N34968" s="1" t="s">
        <v>41</v>
      </c>
      <c r="O34968" s="1">
        <v>20260630</v>
      </c>
      <c r="P34968" s="1" t="s">
        <v>346</v>
      </c>
      <c r="Q34968" s="1" t="s">
        <v>195</v>
      </c>
      <c r="R34968" s="1" t="s">
        <v>43</v>
      </c>
      <c r="S34968" s="1">
        <v>20190819</v>
      </c>
      <c r="X34968" s="1" t="s">
        <v>44</v>
      </c>
      <c r="Z34968" s="1">
        <v>4987623504299</v>
      </c>
      <c r="AB34968" s="1">
        <v>24987623112276</v>
      </c>
    </row>
    <row r="34969" spans="1:28" x14ac:dyDescent="0.45">
      <c r="A34969" s="1" t="s">
        <v>193</v>
      </c>
      <c r="B34969" s="1" t="s">
        <v>45723</v>
      </c>
      <c r="C34969" s="1">
        <v>14987623112286</v>
      </c>
      <c r="D34969" s="1">
        <v>500</v>
      </c>
      <c r="F34969" s="1">
        <v>10</v>
      </c>
      <c r="G34969" s="1" t="s">
        <v>195</v>
      </c>
      <c r="H34969" s="1" t="s">
        <v>35</v>
      </c>
      <c r="I34969" s="1" t="s">
        <v>196</v>
      </c>
      <c r="J34969" s="1" t="s">
        <v>45724</v>
      </c>
      <c r="K34969" s="1" t="s">
        <v>650</v>
      </c>
      <c r="L34969" s="1" t="s">
        <v>45720</v>
      </c>
      <c r="M34969" s="1" t="s">
        <v>45721</v>
      </c>
      <c r="N34969" s="1" t="s">
        <v>41</v>
      </c>
      <c r="O34969" s="1">
        <v>20260630</v>
      </c>
      <c r="P34969" s="1" t="s">
        <v>346</v>
      </c>
      <c r="Q34969" s="1" t="s">
        <v>195</v>
      </c>
      <c r="R34969" s="1" t="s">
        <v>43</v>
      </c>
      <c r="S34969" s="1">
        <v>20190819</v>
      </c>
      <c r="X34969" s="1" t="s">
        <v>44</v>
      </c>
      <c r="Z34969" s="1">
        <v>4987623504299</v>
      </c>
      <c r="AB34969" s="1">
        <v>24987623112283</v>
      </c>
    </row>
    <row r="34970" spans="1:28" x14ac:dyDescent="0.45">
      <c r="A34970" s="1" t="s">
        <v>193</v>
      </c>
      <c r="B34970" s="1" t="s">
        <v>45723</v>
      </c>
      <c r="C34970" s="1">
        <v>14987376916308</v>
      </c>
      <c r="D34970" s="1">
        <v>100</v>
      </c>
      <c r="F34970" s="1">
        <v>10</v>
      </c>
      <c r="G34970" s="1" t="s">
        <v>195</v>
      </c>
      <c r="H34970" s="1" t="s">
        <v>35</v>
      </c>
      <c r="I34970" s="1" t="s">
        <v>196</v>
      </c>
      <c r="J34970" s="1" t="s">
        <v>45724</v>
      </c>
      <c r="K34970" s="1" t="s">
        <v>650</v>
      </c>
      <c r="L34970" s="1" t="s">
        <v>45720</v>
      </c>
      <c r="M34970" s="1" t="s">
        <v>45721</v>
      </c>
      <c r="N34970" s="1" t="s">
        <v>41</v>
      </c>
      <c r="O34970" s="1">
        <v>20260630</v>
      </c>
      <c r="P34970" s="1" t="s">
        <v>276</v>
      </c>
      <c r="Q34970" s="1" t="s">
        <v>195</v>
      </c>
      <c r="R34970" s="1" t="s">
        <v>43</v>
      </c>
      <c r="S34970" s="1">
        <v>20190819</v>
      </c>
      <c r="X34970" s="1" t="s">
        <v>44</v>
      </c>
      <c r="Z34970" s="1">
        <v>4987376916356</v>
      </c>
      <c r="AB34970" s="1">
        <v>24987376916305</v>
      </c>
    </row>
    <row r="34971" spans="1:28" x14ac:dyDescent="0.45">
      <c r="A34971" s="1" t="s">
        <v>193</v>
      </c>
      <c r="B34971" s="1" t="s">
        <v>45723</v>
      </c>
      <c r="C34971" s="1">
        <v>14987376916315</v>
      </c>
      <c r="D34971" s="1">
        <v>500</v>
      </c>
      <c r="F34971" s="1">
        <v>10</v>
      </c>
      <c r="G34971" s="1" t="s">
        <v>195</v>
      </c>
      <c r="H34971" s="1" t="s">
        <v>35</v>
      </c>
      <c r="I34971" s="1" t="s">
        <v>196</v>
      </c>
      <c r="J34971" s="1" t="s">
        <v>45724</v>
      </c>
      <c r="K34971" s="1" t="s">
        <v>650</v>
      </c>
      <c r="L34971" s="1" t="s">
        <v>45720</v>
      </c>
      <c r="M34971" s="1" t="s">
        <v>45721</v>
      </c>
      <c r="N34971" s="1" t="s">
        <v>41</v>
      </c>
      <c r="O34971" s="1">
        <v>20260630</v>
      </c>
      <c r="P34971" s="1" t="s">
        <v>276</v>
      </c>
      <c r="Q34971" s="1" t="s">
        <v>195</v>
      </c>
      <c r="R34971" s="1" t="s">
        <v>43</v>
      </c>
      <c r="S34971" s="1">
        <v>20190819</v>
      </c>
      <c r="X34971" s="1" t="s">
        <v>44</v>
      </c>
      <c r="Z34971" s="1">
        <v>4987376916356</v>
      </c>
      <c r="AB34971" s="1">
        <v>24987376916312</v>
      </c>
    </row>
    <row r="34972" spans="1:28" x14ac:dyDescent="0.45">
      <c r="A34972" s="1" t="s">
        <v>32</v>
      </c>
      <c r="B34972" s="1" t="s">
        <v>45725</v>
      </c>
      <c r="C34972" s="1">
        <v>14987623112293</v>
      </c>
      <c r="D34972" s="1">
        <v>300</v>
      </c>
      <c r="F34972" s="1">
        <v>300</v>
      </c>
      <c r="G34972" s="1" t="s">
        <v>195</v>
      </c>
      <c r="H34972" s="1" t="s">
        <v>35</v>
      </c>
      <c r="I34972" s="1" t="s">
        <v>196</v>
      </c>
      <c r="J34972" s="1" t="s">
        <v>45724</v>
      </c>
      <c r="K34972" s="1" t="s">
        <v>650</v>
      </c>
      <c r="L34972" s="1" t="s">
        <v>45720</v>
      </c>
      <c r="M34972" s="1" t="s">
        <v>45721</v>
      </c>
      <c r="N34972" s="1" t="s">
        <v>41</v>
      </c>
      <c r="O34972" s="1">
        <v>20260630</v>
      </c>
      <c r="P34972" s="1" t="s">
        <v>346</v>
      </c>
      <c r="Q34972" s="1" t="s">
        <v>195</v>
      </c>
      <c r="R34972" s="1" t="s">
        <v>43</v>
      </c>
      <c r="S34972" s="1">
        <v>20190819</v>
      </c>
      <c r="X34972" s="1" t="s">
        <v>44</v>
      </c>
      <c r="Z34972" s="1">
        <v>4987623504305</v>
      </c>
      <c r="AB34972" s="1">
        <v>24987623112290</v>
      </c>
    </row>
    <row r="34973" spans="1:28" x14ac:dyDescent="0.45">
      <c r="A34973" s="1" t="s">
        <v>32</v>
      </c>
      <c r="B34973" s="1" t="s">
        <v>45725</v>
      </c>
      <c r="C34973" s="1">
        <v>14987376916322</v>
      </c>
      <c r="D34973" s="1">
        <v>300</v>
      </c>
      <c r="F34973" s="1">
        <v>300</v>
      </c>
      <c r="G34973" s="1" t="s">
        <v>195</v>
      </c>
      <c r="H34973" s="1" t="s">
        <v>35</v>
      </c>
      <c r="I34973" s="1" t="s">
        <v>196</v>
      </c>
      <c r="J34973" s="1" t="s">
        <v>45724</v>
      </c>
      <c r="K34973" s="1" t="s">
        <v>650</v>
      </c>
      <c r="L34973" s="1" t="s">
        <v>45720</v>
      </c>
      <c r="M34973" s="1" t="s">
        <v>45721</v>
      </c>
      <c r="N34973" s="1" t="s">
        <v>41</v>
      </c>
      <c r="O34973" s="1">
        <v>20260630</v>
      </c>
      <c r="P34973" s="1" t="s">
        <v>276</v>
      </c>
      <c r="Q34973" s="1" t="s">
        <v>195</v>
      </c>
      <c r="R34973" s="1" t="s">
        <v>43</v>
      </c>
      <c r="S34973" s="1">
        <v>20190819</v>
      </c>
      <c r="X34973" s="1" t="s">
        <v>44</v>
      </c>
      <c r="Z34973" s="1">
        <v>4987376916363</v>
      </c>
      <c r="AB34973" s="1">
        <v>24987376916329</v>
      </c>
    </row>
    <row r="34974" spans="1:28" x14ac:dyDescent="0.45">
      <c r="A34974" s="1" t="s">
        <v>193</v>
      </c>
      <c r="B34974" s="1" t="s">
        <v>45726</v>
      </c>
      <c r="C34974" s="1">
        <v>14987792100190</v>
      </c>
      <c r="D34974" s="1">
        <v>100</v>
      </c>
      <c r="F34974" s="1">
        <v>10</v>
      </c>
      <c r="G34974" s="1" t="s">
        <v>195</v>
      </c>
      <c r="H34974" s="1" t="s">
        <v>35</v>
      </c>
      <c r="I34974" s="1" t="s">
        <v>196</v>
      </c>
      <c r="J34974" s="1" t="s">
        <v>45727</v>
      </c>
      <c r="K34974" s="1" t="s">
        <v>650</v>
      </c>
      <c r="L34974" s="1" t="s">
        <v>45720</v>
      </c>
      <c r="M34974" s="1" t="s">
        <v>45721</v>
      </c>
      <c r="N34974" s="1" t="s">
        <v>41</v>
      </c>
      <c r="O34974" s="1">
        <v>20260630</v>
      </c>
      <c r="P34974" s="1" t="s">
        <v>786</v>
      </c>
      <c r="Q34974" s="1" t="s">
        <v>195</v>
      </c>
      <c r="R34974" s="1" t="s">
        <v>43</v>
      </c>
      <c r="S34974" s="1">
        <v>20250401</v>
      </c>
      <c r="X34974" s="1" t="s">
        <v>44</v>
      </c>
      <c r="Z34974" s="1">
        <v>4987792700133</v>
      </c>
    </row>
    <row r="34975" spans="1:28" x14ac:dyDescent="0.45">
      <c r="A34975" s="1" t="s">
        <v>193</v>
      </c>
      <c r="B34975" s="1" t="s">
        <v>45726</v>
      </c>
      <c r="C34975" s="1">
        <v>14987792100206</v>
      </c>
      <c r="D34975" s="1">
        <v>500</v>
      </c>
      <c r="F34975" s="1">
        <v>10</v>
      </c>
      <c r="G34975" s="1" t="s">
        <v>195</v>
      </c>
      <c r="H34975" s="1" t="s">
        <v>35</v>
      </c>
      <c r="I34975" s="1" t="s">
        <v>196</v>
      </c>
      <c r="J34975" s="1" t="s">
        <v>45727</v>
      </c>
      <c r="K34975" s="1" t="s">
        <v>650</v>
      </c>
      <c r="L34975" s="1" t="s">
        <v>45720</v>
      </c>
      <c r="M34975" s="1" t="s">
        <v>45721</v>
      </c>
      <c r="N34975" s="1" t="s">
        <v>41</v>
      </c>
      <c r="O34975" s="1">
        <v>20260630</v>
      </c>
      <c r="P34975" s="1" t="s">
        <v>786</v>
      </c>
      <c r="Q34975" s="1" t="s">
        <v>195</v>
      </c>
      <c r="R34975" s="1" t="s">
        <v>43</v>
      </c>
      <c r="S34975" s="1">
        <v>20250401</v>
      </c>
      <c r="X34975" s="1" t="s">
        <v>44</v>
      </c>
      <c r="Z34975" s="1">
        <v>4987792700133</v>
      </c>
    </row>
    <row r="34976" spans="1:28" x14ac:dyDescent="0.45">
      <c r="A34976" s="1" t="s">
        <v>193</v>
      </c>
      <c r="B34976" s="1" t="s">
        <v>45728</v>
      </c>
      <c r="C34976" s="1">
        <v>14987885023351</v>
      </c>
      <c r="D34976" s="1">
        <v>100</v>
      </c>
      <c r="F34976" s="1">
        <v>10</v>
      </c>
      <c r="G34976" s="1" t="s">
        <v>195</v>
      </c>
      <c r="H34976" s="1" t="s">
        <v>35</v>
      </c>
      <c r="I34976" s="1" t="s">
        <v>196</v>
      </c>
      <c r="J34976" s="1" t="s">
        <v>45729</v>
      </c>
      <c r="K34976" s="1" t="s">
        <v>650</v>
      </c>
      <c r="L34976" s="1" t="s">
        <v>45720</v>
      </c>
      <c r="M34976" s="1" t="s">
        <v>45721</v>
      </c>
      <c r="N34976" s="1" t="s">
        <v>41</v>
      </c>
      <c r="O34976" s="1">
        <v>20260630</v>
      </c>
      <c r="P34976" s="1" t="s">
        <v>1282</v>
      </c>
      <c r="Q34976" s="1" t="s">
        <v>195</v>
      </c>
      <c r="R34976" s="1" t="s">
        <v>43</v>
      </c>
      <c r="S34976" s="1">
        <v>20260401</v>
      </c>
      <c r="X34976" s="1" t="s">
        <v>44</v>
      </c>
      <c r="Z34976" s="1">
        <v>4987885223358</v>
      </c>
      <c r="AB34976" s="1">
        <v>24987885023358</v>
      </c>
    </row>
    <row r="34977" spans="1:28" x14ac:dyDescent="0.45">
      <c r="A34977" s="1" t="s">
        <v>193</v>
      </c>
      <c r="B34977" s="1" t="s">
        <v>45728</v>
      </c>
      <c r="C34977" s="1">
        <v>14987885023375</v>
      </c>
      <c r="D34977" s="1">
        <v>500</v>
      </c>
      <c r="F34977" s="1">
        <v>10</v>
      </c>
      <c r="G34977" s="1" t="s">
        <v>195</v>
      </c>
      <c r="H34977" s="1" t="s">
        <v>35</v>
      </c>
      <c r="I34977" s="1" t="s">
        <v>196</v>
      </c>
      <c r="J34977" s="1" t="s">
        <v>45729</v>
      </c>
      <c r="K34977" s="1" t="s">
        <v>650</v>
      </c>
      <c r="L34977" s="1" t="s">
        <v>45720</v>
      </c>
      <c r="M34977" s="1" t="s">
        <v>45721</v>
      </c>
      <c r="N34977" s="1" t="s">
        <v>41</v>
      </c>
      <c r="O34977" s="1">
        <v>20260630</v>
      </c>
      <c r="P34977" s="1" t="s">
        <v>1282</v>
      </c>
      <c r="Q34977" s="1" t="s">
        <v>195</v>
      </c>
      <c r="R34977" s="1" t="s">
        <v>43</v>
      </c>
      <c r="S34977" s="1">
        <v>20260401</v>
      </c>
      <c r="X34977" s="1" t="s">
        <v>44</v>
      </c>
      <c r="Z34977" s="1">
        <v>4987885223358</v>
      </c>
      <c r="AB34977" s="1">
        <v>24987885023372</v>
      </c>
    </row>
    <row r="34978" spans="1:28" x14ac:dyDescent="0.45">
      <c r="A34978" s="1" t="s">
        <v>193</v>
      </c>
      <c r="B34978" s="1" t="s">
        <v>45730</v>
      </c>
      <c r="C34978" s="1">
        <v>14987124056416</v>
      </c>
      <c r="D34978" s="1">
        <v>100</v>
      </c>
      <c r="F34978" s="1">
        <v>10</v>
      </c>
      <c r="G34978" s="1" t="s">
        <v>195</v>
      </c>
      <c r="H34978" s="1" t="s">
        <v>35</v>
      </c>
      <c r="I34978" s="1" t="s">
        <v>196</v>
      </c>
      <c r="J34978" s="1" t="s">
        <v>45731</v>
      </c>
      <c r="K34978" s="1" t="s">
        <v>650</v>
      </c>
      <c r="L34978" s="1" t="s">
        <v>45720</v>
      </c>
      <c r="M34978" s="1" t="s">
        <v>45721</v>
      </c>
      <c r="N34978" s="1" t="s">
        <v>41</v>
      </c>
      <c r="O34978" s="1">
        <v>20260630</v>
      </c>
      <c r="P34978" s="1" t="s">
        <v>361</v>
      </c>
      <c r="Q34978" s="1" t="s">
        <v>195</v>
      </c>
      <c r="R34978" s="1" t="s">
        <v>43</v>
      </c>
      <c r="S34978" s="1">
        <v>20240401</v>
      </c>
      <c r="X34978" s="1" t="s">
        <v>44</v>
      </c>
      <c r="Z34978" s="1">
        <v>4987124933116</v>
      </c>
      <c r="AB34978" s="1">
        <v>24987124056413</v>
      </c>
    </row>
    <row r="34979" spans="1:28" x14ac:dyDescent="0.45">
      <c r="A34979" s="1" t="s">
        <v>193</v>
      </c>
      <c r="B34979" s="1" t="s">
        <v>45730</v>
      </c>
      <c r="C34979" s="1">
        <v>14987124056423</v>
      </c>
      <c r="D34979" s="1">
        <v>500</v>
      </c>
      <c r="F34979" s="1">
        <v>10</v>
      </c>
      <c r="G34979" s="1" t="s">
        <v>195</v>
      </c>
      <c r="H34979" s="1" t="s">
        <v>35</v>
      </c>
      <c r="I34979" s="1" t="s">
        <v>196</v>
      </c>
      <c r="J34979" s="1" t="s">
        <v>45731</v>
      </c>
      <c r="K34979" s="1" t="s">
        <v>650</v>
      </c>
      <c r="L34979" s="1" t="s">
        <v>45720</v>
      </c>
      <c r="M34979" s="1" t="s">
        <v>45721</v>
      </c>
      <c r="N34979" s="1" t="s">
        <v>41</v>
      </c>
      <c r="O34979" s="1">
        <v>20260630</v>
      </c>
      <c r="P34979" s="1" t="s">
        <v>361</v>
      </c>
      <c r="Q34979" s="1" t="s">
        <v>195</v>
      </c>
      <c r="R34979" s="1" t="s">
        <v>43</v>
      </c>
      <c r="S34979" s="1">
        <v>20240401</v>
      </c>
      <c r="X34979" s="1" t="s">
        <v>44</v>
      </c>
      <c r="Z34979" s="1">
        <v>4987124933116</v>
      </c>
      <c r="AB34979" s="1">
        <v>24987124056420</v>
      </c>
    </row>
    <row r="34980" spans="1:28" x14ac:dyDescent="0.45">
      <c r="A34980" s="1" t="s">
        <v>193</v>
      </c>
      <c r="B34980" s="1" t="s">
        <v>45730</v>
      </c>
      <c r="C34980" s="1">
        <v>14987123416471</v>
      </c>
      <c r="D34980" s="1">
        <v>100</v>
      </c>
      <c r="F34980" s="1">
        <v>10</v>
      </c>
      <c r="G34980" s="1" t="s">
        <v>195</v>
      </c>
      <c r="H34980" s="1" t="s">
        <v>35</v>
      </c>
      <c r="I34980" s="1" t="s">
        <v>196</v>
      </c>
      <c r="J34980" s="1" t="s">
        <v>45731</v>
      </c>
      <c r="K34980" s="1" t="s">
        <v>650</v>
      </c>
      <c r="L34980" s="1" t="s">
        <v>45720</v>
      </c>
      <c r="M34980" s="1" t="s">
        <v>45721</v>
      </c>
      <c r="N34980" s="1" t="s">
        <v>41</v>
      </c>
      <c r="O34980" s="1">
        <v>20260630</v>
      </c>
      <c r="P34980" s="1" t="s">
        <v>201</v>
      </c>
      <c r="Q34980" s="1" t="s">
        <v>195</v>
      </c>
      <c r="R34980" s="1" t="s">
        <v>43</v>
      </c>
      <c r="S34980" s="1">
        <v>20240401</v>
      </c>
      <c r="X34980" s="1" t="s">
        <v>44</v>
      </c>
      <c r="Z34980" s="1">
        <v>4987124933116</v>
      </c>
    </row>
    <row r="34981" spans="1:28" x14ac:dyDescent="0.45">
      <c r="A34981" s="1" t="s">
        <v>193</v>
      </c>
      <c r="B34981" s="1" t="s">
        <v>45730</v>
      </c>
      <c r="C34981" s="1">
        <v>14987123416488</v>
      </c>
      <c r="D34981" s="1">
        <v>500</v>
      </c>
      <c r="F34981" s="1">
        <v>10</v>
      </c>
      <c r="G34981" s="1" t="s">
        <v>195</v>
      </c>
      <c r="H34981" s="1" t="s">
        <v>35</v>
      </c>
      <c r="I34981" s="1" t="s">
        <v>196</v>
      </c>
      <c r="J34981" s="1" t="s">
        <v>45731</v>
      </c>
      <c r="K34981" s="1" t="s">
        <v>650</v>
      </c>
      <c r="L34981" s="1" t="s">
        <v>45720</v>
      </c>
      <c r="M34981" s="1" t="s">
        <v>45721</v>
      </c>
      <c r="N34981" s="1" t="s">
        <v>41</v>
      </c>
      <c r="O34981" s="1">
        <v>20260630</v>
      </c>
      <c r="P34981" s="1" t="s">
        <v>201</v>
      </c>
      <c r="Q34981" s="1" t="s">
        <v>195</v>
      </c>
      <c r="R34981" s="1" t="s">
        <v>43</v>
      </c>
      <c r="S34981" s="1">
        <v>20240401</v>
      </c>
      <c r="X34981" s="1" t="s">
        <v>44</v>
      </c>
      <c r="Z34981" s="1">
        <v>4987124933116</v>
      </c>
    </row>
    <row r="34982" spans="1:28" x14ac:dyDescent="0.45">
      <c r="A34982" s="1" t="s">
        <v>193</v>
      </c>
      <c r="B34982" s="1" t="s">
        <v>45732</v>
      </c>
      <c r="C34982" s="1">
        <v>14987124056447</v>
      </c>
      <c r="D34982" s="1">
        <v>140</v>
      </c>
      <c r="F34982" s="1">
        <v>14</v>
      </c>
      <c r="G34982" s="1" t="s">
        <v>195</v>
      </c>
      <c r="H34982" s="1" t="s">
        <v>35</v>
      </c>
      <c r="I34982" s="1" t="s">
        <v>196</v>
      </c>
      <c r="J34982" s="1" t="s">
        <v>45731</v>
      </c>
      <c r="K34982" s="1" t="s">
        <v>650</v>
      </c>
      <c r="L34982" s="1" t="s">
        <v>45720</v>
      </c>
      <c r="M34982" s="1" t="s">
        <v>45721</v>
      </c>
      <c r="N34982" s="1" t="s">
        <v>41</v>
      </c>
      <c r="O34982" s="1">
        <v>20260630</v>
      </c>
      <c r="P34982" s="1" t="s">
        <v>361</v>
      </c>
      <c r="Q34982" s="1" t="s">
        <v>195</v>
      </c>
      <c r="R34982" s="1" t="s">
        <v>43</v>
      </c>
      <c r="S34982" s="1">
        <v>20240401</v>
      </c>
      <c r="X34982" s="1" t="s">
        <v>44</v>
      </c>
      <c r="Z34982" s="1">
        <v>4987124933123</v>
      </c>
      <c r="AB34982" s="1">
        <v>24987124056444</v>
      </c>
    </row>
    <row r="34983" spans="1:28" x14ac:dyDescent="0.45">
      <c r="A34983" s="1" t="s">
        <v>193</v>
      </c>
      <c r="B34983" s="1" t="s">
        <v>45733</v>
      </c>
      <c r="C34983" s="1">
        <v>14987476174806</v>
      </c>
      <c r="D34983" s="1">
        <v>100</v>
      </c>
      <c r="F34983" s="1">
        <v>10</v>
      </c>
      <c r="G34983" s="1" t="s">
        <v>195</v>
      </c>
      <c r="H34983" s="1" t="s">
        <v>35</v>
      </c>
      <c r="I34983" s="1" t="s">
        <v>196</v>
      </c>
      <c r="J34983" s="1" t="s">
        <v>45734</v>
      </c>
      <c r="K34983" s="1" t="s">
        <v>650</v>
      </c>
      <c r="L34983" s="1" t="s">
        <v>45720</v>
      </c>
      <c r="M34983" s="1" t="s">
        <v>45721</v>
      </c>
      <c r="N34983" s="1" t="s">
        <v>41</v>
      </c>
      <c r="O34983" s="1">
        <v>20260630</v>
      </c>
      <c r="P34983" s="1" t="s">
        <v>1799</v>
      </c>
      <c r="Q34983" s="1" t="s">
        <v>195</v>
      </c>
      <c r="R34983" s="1" t="s">
        <v>43</v>
      </c>
      <c r="S34983" s="1">
        <v>20190819</v>
      </c>
      <c r="X34983" s="1" t="s">
        <v>44</v>
      </c>
      <c r="Z34983" s="1">
        <v>4987476254402</v>
      </c>
      <c r="AB34983" s="1">
        <v>24987476174803</v>
      </c>
    </row>
    <row r="34984" spans="1:28" x14ac:dyDescent="0.45">
      <c r="A34984" s="1" t="s">
        <v>193</v>
      </c>
      <c r="B34984" s="1" t="s">
        <v>45733</v>
      </c>
      <c r="C34984" s="1">
        <v>14987476174813</v>
      </c>
      <c r="D34984" s="1">
        <v>500</v>
      </c>
      <c r="F34984" s="1">
        <v>10</v>
      </c>
      <c r="G34984" s="1" t="s">
        <v>195</v>
      </c>
      <c r="H34984" s="1" t="s">
        <v>35</v>
      </c>
      <c r="I34984" s="1" t="s">
        <v>196</v>
      </c>
      <c r="J34984" s="1" t="s">
        <v>45734</v>
      </c>
      <c r="K34984" s="1" t="s">
        <v>650</v>
      </c>
      <c r="L34984" s="1" t="s">
        <v>45720</v>
      </c>
      <c r="M34984" s="1" t="s">
        <v>45721</v>
      </c>
      <c r="N34984" s="1" t="s">
        <v>41</v>
      </c>
      <c r="O34984" s="1">
        <v>20260630</v>
      </c>
      <c r="P34984" s="1" t="s">
        <v>1799</v>
      </c>
      <c r="Q34984" s="1" t="s">
        <v>195</v>
      </c>
      <c r="R34984" s="1" t="s">
        <v>43</v>
      </c>
      <c r="S34984" s="1">
        <v>20190819</v>
      </c>
      <c r="X34984" s="1" t="s">
        <v>44</v>
      </c>
      <c r="Z34984" s="1">
        <v>4987476254402</v>
      </c>
      <c r="AB34984" s="1">
        <v>24987476174810</v>
      </c>
    </row>
    <row r="34985" spans="1:28" x14ac:dyDescent="0.45">
      <c r="A34985" s="1" t="s">
        <v>193</v>
      </c>
      <c r="B34985" s="1" t="s">
        <v>45735</v>
      </c>
      <c r="C34985" s="1">
        <v>14987407189206</v>
      </c>
      <c r="D34985" s="1">
        <v>100</v>
      </c>
      <c r="F34985" s="1">
        <v>10</v>
      </c>
      <c r="G34985" s="1" t="s">
        <v>195</v>
      </c>
      <c r="H34985" s="1" t="s">
        <v>35</v>
      </c>
      <c r="I34985" s="1" t="s">
        <v>196</v>
      </c>
      <c r="J34985" s="1" t="s">
        <v>45736</v>
      </c>
      <c r="K34985" s="1" t="s">
        <v>650</v>
      </c>
      <c r="L34985" s="1" t="s">
        <v>45720</v>
      </c>
      <c r="M34985" s="1" t="s">
        <v>45721</v>
      </c>
      <c r="N34985" s="1" t="s">
        <v>41</v>
      </c>
      <c r="O34985" s="1">
        <v>20260630</v>
      </c>
      <c r="P34985" s="1" t="s">
        <v>663</v>
      </c>
      <c r="Q34985" s="1" t="s">
        <v>195</v>
      </c>
      <c r="R34985" s="1" t="s">
        <v>43</v>
      </c>
      <c r="S34985" s="1">
        <v>20190819</v>
      </c>
      <c r="X34985" s="1" t="s">
        <v>44</v>
      </c>
      <c r="Z34985" s="1">
        <v>4987407089202</v>
      </c>
      <c r="AB34985" s="1">
        <v>24987407189203</v>
      </c>
    </row>
    <row r="34986" spans="1:28" x14ac:dyDescent="0.45">
      <c r="A34986" s="1" t="s">
        <v>193</v>
      </c>
      <c r="B34986" s="1" t="s">
        <v>45735</v>
      </c>
      <c r="C34986" s="1">
        <v>14987407189220</v>
      </c>
      <c r="D34986" s="1">
        <v>500</v>
      </c>
      <c r="F34986" s="1">
        <v>10</v>
      </c>
      <c r="G34986" s="1" t="s">
        <v>195</v>
      </c>
      <c r="H34986" s="1" t="s">
        <v>35</v>
      </c>
      <c r="I34986" s="1" t="s">
        <v>196</v>
      </c>
      <c r="J34986" s="1" t="s">
        <v>45736</v>
      </c>
      <c r="K34986" s="1" t="s">
        <v>650</v>
      </c>
      <c r="L34986" s="1" t="s">
        <v>45720</v>
      </c>
      <c r="M34986" s="1" t="s">
        <v>45721</v>
      </c>
      <c r="N34986" s="1" t="s">
        <v>41</v>
      </c>
      <c r="O34986" s="1">
        <v>20260630</v>
      </c>
      <c r="P34986" s="1" t="s">
        <v>663</v>
      </c>
      <c r="Q34986" s="1" t="s">
        <v>195</v>
      </c>
      <c r="R34986" s="1" t="s">
        <v>43</v>
      </c>
      <c r="S34986" s="1">
        <v>20190819</v>
      </c>
      <c r="X34986" s="1" t="s">
        <v>44</v>
      </c>
      <c r="Z34986" s="1">
        <v>4987407089202</v>
      </c>
      <c r="AB34986" s="1">
        <v>24987407189227</v>
      </c>
    </row>
    <row r="34987" spans="1:28" x14ac:dyDescent="0.45">
      <c r="A34987" s="1" t="s">
        <v>193</v>
      </c>
      <c r="B34987" s="1" t="s">
        <v>45737</v>
      </c>
      <c r="C34987" s="1">
        <v>14987407189213</v>
      </c>
      <c r="D34987" s="1">
        <v>140</v>
      </c>
      <c r="F34987" s="1">
        <v>14</v>
      </c>
      <c r="G34987" s="1" t="s">
        <v>195</v>
      </c>
      <c r="H34987" s="1" t="s">
        <v>35</v>
      </c>
      <c r="I34987" s="1" t="s">
        <v>196</v>
      </c>
      <c r="J34987" s="1" t="s">
        <v>45736</v>
      </c>
      <c r="K34987" s="1" t="s">
        <v>650</v>
      </c>
      <c r="L34987" s="1" t="s">
        <v>45720</v>
      </c>
      <c r="M34987" s="1" t="s">
        <v>45721</v>
      </c>
      <c r="N34987" s="1" t="s">
        <v>41</v>
      </c>
      <c r="O34987" s="1">
        <v>20260630</v>
      </c>
      <c r="P34987" s="1" t="s">
        <v>663</v>
      </c>
      <c r="Q34987" s="1" t="s">
        <v>195</v>
      </c>
      <c r="R34987" s="1" t="s">
        <v>43</v>
      </c>
      <c r="S34987" s="1">
        <v>20190819</v>
      </c>
      <c r="X34987" s="1" t="s">
        <v>44</v>
      </c>
      <c r="Z34987" s="1">
        <v>4987407089219</v>
      </c>
      <c r="AB34987" s="1">
        <v>24987407189210</v>
      </c>
    </row>
    <row r="34988" spans="1:28" x14ac:dyDescent="0.45">
      <c r="A34988" s="1" t="s">
        <v>193</v>
      </c>
      <c r="B34988" s="1" t="s">
        <v>45738</v>
      </c>
      <c r="C34988" s="1">
        <v>14987171258108</v>
      </c>
      <c r="D34988" s="1">
        <v>100</v>
      </c>
      <c r="F34988" s="1">
        <v>10</v>
      </c>
      <c r="G34988" s="1" t="s">
        <v>195</v>
      </c>
      <c r="H34988" s="1" t="s">
        <v>35</v>
      </c>
      <c r="I34988" s="1" t="s">
        <v>196</v>
      </c>
      <c r="J34988" s="1" t="s">
        <v>45739</v>
      </c>
      <c r="K34988" s="1" t="s">
        <v>650</v>
      </c>
      <c r="L34988" s="1" t="s">
        <v>45720</v>
      </c>
      <c r="M34988" s="1" t="s">
        <v>45721</v>
      </c>
      <c r="N34988" s="1" t="s">
        <v>41</v>
      </c>
      <c r="O34988" s="1">
        <v>20260630</v>
      </c>
      <c r="P34988" s="1" t="s">
        <v>1073</v>
      </c>
      <c r="Q34988" s="1" t="s">
        <v>195</v>
      </c>
      <c r="R34988" s="1" t="s">
        <v>43</v>
      </c>
      <c r="S34988" s="1">
        <v>20250401</v>
      </c>
      <c r="X34988" s="1" t="s">
        <v>44</v>
      </c>
      <c r="Z34988" s="1">
        <v>4987171258019</v>
      </c>
      <c r="AB34988" s="1">
        <v>24987171258105</v>
      </c>
    </row>
    <row r="34989" spans="1:28" x14ac:dyDescent="0.45">
      <c r="A34989" s="1" t="s">
        <v>193</v>
      </c>
      <c r="B34989" s="1" t="s">
        <v>45738</v>
      </c>
      <c r="C34989" s="1">
        <v>14987171258207</v>
      </c>
      <c r="D34989" s="1">
        <v>500</v>
      </c>
      <c r="F34989" s="1">
        <v>10</v>
      </c>
      <c r="G34989" s="1" t="s">
        <v>195</v>
      </c>
      <c r="H34989" s="1" t="s">
        <v>35</v>
      </c>
      <c r="I34989" s="1" t="s">
        <v>196</v>
      </c>
      <c r="J34989" s="1" t="s">
        <v>45739</v>
      </c>
      <c r="K34989" s="1" t="s">
        <v>650</v>
      </c>
      <c r="L34989" s="1" t="s">
        <v>45720</v>
      </c>
      <c r="M34989" s="1" t="s">
        <v>45721</v>
      </c>
      <c r="N34989" s="1" t="s">
        <v>41</v>
      </c>
      <c r="O34989" s="1">
        <v>20260630</v>
      </c>
      <c r="P34989" s="1" t="s">
        <v>1073</v>
      </c>
      <c r="Q34989" s="1" t="s">
        <v>195</v>
      </c>
      <c r="R34989" s="1" t="s">
        <v>43</v>
      </c>
      <c r="S34989" s="1">
        <v>20250401</v>
      </c>
      <c r="X34989" s="1" t="s">
        <v>44</v>
      </c>
      <c r="Z34989" s="1">
        <v>4987171258019</v>
      </c>
      <c r="AB34989" s="1">
        <v>24987171258204</v>
      </c>
    </row>
    <row r="34990" spans="1:28" x14ac:dyDescent="0.45">
      <c r="A34990" s="1" t="s">
        <v>193</v>
      </c>
      <c r="B34990" s="1" t="s">
        <v>45738</v>
      </c>
      <c r="C34990" s="1">
        <v>14987440489011</v>
      </c>
      <c r="D34990" s="1">
        <v>100</v>
      </c>
      <c r="F34990" s="1">
        <v>10</v>
      </c>
      <c r="G34990" s="1" t="s">
        <v>195</v>
      </c>
      <c r="H34990" s="1" t="s">
        <v>35</v>
      </c>
      <c r="I34990" s="1" t="s">
        <v>196</v>
      </c>
      <c r="J34990" s="1" t="s">
        <v>45739</v>
      </c>
      <c r="K34990" s="1" t="s">
        <v>650</v>
      </c>
      <c r="L34990" s="1" t="s">
        <v>45720</v>
      </c>
      <c r="M34990" s="1" t="s">
        <v>45721</v>
      </c>
      <c r="N34990" s="1" t="s">
        <v>41</v>
      </c>
      <c r="O34990" s="1">
        <v>20260630</v>
      </c>
      <c r="P34990" s="1" t="s">
        <v>1117</v>
      </c>
      <c r="Q34990" s="1" t="s">
        <v>195</v>
      </c>
      <c r="R34990" s="1" t="s">
        <v>43</v>
      </c>
      <c r="S34990" s="1">
        <v>20250401</v>
      </c>
      <c r="X34990" s="1" t="s">
        <v>44</v>
      </c>
      <c r="Z34990" s="1">
        <v>4987171258019</v>
      </c>
      <c r="AB34990" s="1">
        <v>24987440489018</v>
      </c>
    </row>
    <row r="34991" spans="1:28" x14ac:dyDescent="0.45">
      <c r="A34991" s="1" t="s">
        <v>193</v>
      </c>
      <c r="B34991" s="1" t="s">
        <v>45738</v>
      </c>
      <c r="C34991" s="1">
        <v>14987440489059</v>
      </c>
      <c r="D34991" s="1">
        <v>500</v>
      </c>
      <c r="F34991" s="1">
        <v>10</v>
      </c>
      <c r="G34991" s="1" t="s">
        <v>195</v>
      </c>
      <c r="H34991" s="1" t="s">
        <v>35</v>
      </c>
      <c r="I34991" s="1" t="s">
        <v>196</v>
      </c>
      <c r="J34991" s="1" t="s">
        <v>45739</v>
      </c>
      <c r="K34991" s="1" t="s">
        <v>650</v>
      </c>
      <c r="L34991" s="1" t="s">
        <v>45720</v>
      </c>
      <c r="M34991" s="1" t="s">
        <v>45721</v>
      </c>
      <c r="N34991" s="1" t="s">
        <v>41</v>
      </c>
      <c r="O34991" s="1">
        <v>20260630</v>
      </c>
      <c r="P34991" s="1" t="s">
        <v>1117</v>
      </c>
      <c r="Q34991" s="1" t="s">
        <v>195</v>
      </c>
      <c r="R34991" s="1" t="s">
        <v>43</v>
      </c>
      <c r="S34991" s="1">
        <v>20250401</v>
      </c>
      <c r="X34991" s="1" t="s">
        <v>44</v>
      </c>
      <c r="Z34991" s="1">
        <v>4987171258019</v>
      </c>
      <c r="AB34991" s="1">
        <v>24987440489056</v>
      </c>
    </row>
    <row r="34992" spans="1:28" x14ac:dyDescent="0.45">
      <c r="A34992" s="1" t="s">
        <v>32</v>
      </c>
      <c r="B34992" s="1" t="s">
        <v>45740</v>
      </c>
      <c r="C34992" s="1">
        <v>14987171258252</v>
      </c>
      <c r="D34992" s="1">
        <v>500</v>
      </c>
      <c r="F34992" s="1">
        <v>500</v>
      </c>
      <c r="G34992" s="1" t="s">
        <v>195</v>
      </c>
      <c r="H34992" s="1" t="s">
        <v>35</v>
      </c>
      <c r="I34992" s="1" t="s">
        <v>196</v>
      </c>
      <c r="J34992" s="1" t="s">
        <v>45739</v>
      </c>
      <c r="K34992" s="1" t="s">
        <v>650</v>
      </c>
      <c r="L34992" s="1" t="s">
        <v>45720</v>
      </c>
      <c r="M34992" s="1" t="s">
        <v>45721</v>
      </c>
      <c r="N34992" s="1" t="s">
        <v>41</v>
      </c>
      <c r="O34992" s="1">
        <v>20260630</v>
      </c>
      <c r="P34992" s="1" t="s">
        <v>1073</v>
      </c>
      <c r="Q34992" s="1" t="s">
        <v>195</v>
      </c>
      <c r="R34992" s="1" t="s">
        <v>43</v>
      </c>
      <c r="S34992" s="1">
        <v>20250401</v>
      </c>
      <c r="X34992" s="1" t="s">
        <v>44</v>
      </c>
      <c r="Z34992" s="1">
        <v>4987171258040</v>
      </c>
      <c r="AB34992" s="1">
        <v>24987171258259</v>
      </c>
    </row>
    <row r="34993" spans="1:33" x14ac:dyDescent="0.45">
      <c r="A34993" s="1" t="s">
        <v>32</v>
      </c>
      <c r="B34993" s="1" t="s">
        <v>45740</v>
      </c>
      <c r="C34993" s="1">
        <v>14987440489080</v>
      </c>
      <c r="D34993" s="1">
        <v>500</v>
      </c>
      <c r="F34993" s="1">
        <v>500</v>
      </c>
      <c r="G34993" s="1" t="s">
        <v>195</v>
      </c>
      <c r="H34993" s="1" t="s">
        <v>35</v>
      </c>
      <c r="I34993" s="1" t="s">
        <v>196</v>
      </c>
      <c r="J34993" s="1" t="s">
        <v>45739</v>
      </c>
      <c r="K34993" s="1" t="s">
        <v>650</v>
      </c>
      <c r="L34993" s="1" t="s">
        <v>45720</v>
      </c>
      <c r="M34993" s="1" t="s">
        <v>45721</v>
      </c>
      <c r="N34993" s="1" t="s">
        <v>41</v>
      </c>
      <c r="O34993" s="1">
        <v>20260630</v>
      </c>
      <c r="P34993" s="1" t="s">
        <v>1117</v>
      </c>
      <c r="Q34993" s="1" t="s">
        <v>195</v>
      </c>
      <c r="R34993" s="1" t="s">
        <v>43</v>
      </c>
      <c r="S34993" s="1">
        <v>20250401</v>
      </c>
      <c r="X34993" s="1" t="s">
        <v>44</v>
      </c>
      <c r="Z34993" s="1">
        <v>4987440489090</v>
      </c>
      <c r="AB34993" s="1">
        <v>24987440489087</v>
      </c>
    </row>
    <row r="34994" spans="1:33" x14ac:dyDescent="0.45">
      <c r="A34994" s="1" t="s">
        <v>193</v>
      </c>
      <c r="B34994" s="1" t="s">
        <v>45741</v>
      </c>
      <c r="C34994" s="1">
        <v>14987080213113</v>
      </c>
      <c r="D34994" s="1">
        <v>100</v>
      </c>
      <c r="F34994" s="1">
        <v>10</v>
      </c>
      <c r="G34994" s="1" t="s">
        <v>195</v>
      </c>
      <c r="H34994" s="1" t="s">
        <v>35</v>
      </c>
      <c r="I34994" s="1" t="s">
        <v>196</v>
      </c>
      <c r="J34994" s="1" t="s">
        <v>45742</v>
      </c>
      <c r="K34994" s="1" t="s">
        <v>650</v>
      </c>
      <c r="L34994" s="1" t="s">
        <v>45720</v>
      </c>
      <c r="M34994" s="1" t="s">
        <v>45721</v>
      </c>
      <c r="N34994" s="1" t="s">
        <v>41</v>
      </c>
      <c r="O34994" s="1">
        <v>20260630</v>
      </c>
      <c r="P34994" s="1" t="s">
        <v>490</v>
      </c>
      <c r="Q34994" s="1" t="s">
        <v>195</v>
      </c>
      <c r="R34994" s="1" t="s">
        <v>43</v>
      </c>
      <c r="S34994" s="1">
        <v>20190819</v>
      </c>
      <c r="X34994" s="1" t="s">
        <v>44</v>
      </c>
      <c r="Z34994" s="1">
        <v>4987080907190</v>
      </c>
      <c r="AB34994" s="1">
        <v>24987080213110</v>
      </c>
    </row>
    <row r="34995" spans="1:33" x14ac:dyDescent="0.45">
      <c r="A34995" s="1" t="s">
        <v>193</v>
      </c>
      <c r="B34995" s="1" t="s">
        <v>45741</v>
      </c>
      <c r="C34995" s="1">
        <v>14987080213120</v>
      </c>
      <c r="D34995" s="1">
        <v>500</v>
      </c>
      <c r="F34995" s="1">
        <v>10</v>
      </c>
      <c r="G34995" s="1" t="s">
        <v>195</v>
      </c>
      <c r="H34995" s="1" t="s">
        <v>35</v>
      </c>
      <c r="I34995" s="1" t="s">
        <v>196</v>
      </c>
      <c r="J34995" s="1" t="s">
        <v>45742</v>
      </c>
      <c r="K34995" s="1" t="s">
        <v>650</v>
      </c>
      <c r="L34995" s="1" t="s">
        <v>45720</v>
      </c>
      <c r="M34995" s="1" t="s">
        <v>45721</v>
      </c>
      <c r="N34995" s="1" t="s">
        <v>41</v>
      </c>
      <c r="O34995" s="1">
        <v>20260630</v>
      </c>
      <c r="P34995" s="1" t="s">
        <v>490</v>
      </c>
      <c r="Q34995" s="1" t="s">
        <v>195</v>
      </c>
      <c r="R34995" s="1" t="s">
        <v>43</v>
      </c>
      <c r="S34995" s="1">
        <v>20190819</v>
      </c>
      <c r="X34995" s="1" t="s">
        <v>44</v>
      </c>
      <c r="Z34995" s="1">
        <v>4987080907190</v>
      </c>
      <c r="AB34995" s="1">
        <v>24987080213127</v>
      </c>
    </row>
    <row r="34996" spans="1:33" x14ac:dyDescent="0.45">
      <c r="A34996" s="1" t="s">
        <v>193</v>
      </c>
      <c r="B34996" s="1" t="s">
        <v>45743</v>
      </c>
      <c r="C34996" s="1">
        <v>14987080213175</v>
      </c>
      <c r="D34996" s="1">
        <v>140</v>
      </c>
      <c r="F34996" s="1">
        <v>14</v>
      </c>
      <c r="G34996" s="1" t="s">
        <v>195</v>
      </c>
      <c r="H34996" s="1" t="s">
        <v>35</v>
      </c>
      <c r="I34996" s="1" t="s">
        <v>196</v>
      </c>
      <c r="J34996" s="1" t="s">
        <v>45742</v>
      </c>
      <c r="K34996" s="1" t="s">
        <v>650</v>
      </c>
      <c r="L34996" s="1" t="s">
        <v>45720</v>
      </c>
      <c r="M34996" s="1" t="s">
        <v>45721</v>
      </c>
      <c r="N34996" s="1" t="s">
        <v>41</v>
      </c>
      <c r="O34996" s="1">
        <v>20260630</v>
      </c>
      <c r="P34996" s="1" t="s">
        <v>490</v>
      </c>
      <c r="Q34996" s="1" t="s">
        <v>195</v>
      </c>
      <c r="R34996" s="1" t="s">
        <v>43</v>
      </c>
      <c r="S34996" s="1">
        <v>20190819</v>
      </c>
      <c r="X34996" s="1" t="s">
        <v>44</v>
      </c>
      <c r="Z34996" s="1">
        <v>4987080907206</v>
      </c>
      <c r="AB34996" s="1">
        <v>24987080213172</v>
      </c>
      <c r="AF34996" s="1">
        <v>20230531</v>
      </c>
    </row>
    <row r="34997" spans="1:33" x14ac:dyDescent="0.45">
      <c r="A34997" s="1" t="s">
        <v>32</v>
      </c>
      <c r="B34997" s="1" t="s">
        <v>45744</v>
      </c>
      <c r="C34997" s="1">
        <v>14987080213144</v>
      </c>
      <c r="D34997" s="1">
        <v>200</v>
      </c>
      <c r="F34997" s="1">
        <v>200</v>
      </c>
      <c r="G34997" s="1" t="s">
        <v>195</v>
      </c>
      <c r="H34997" s="1" t="s">
        <v>35</v>
      </c>
      <c r="I34997" s="1" t="s">
        <v>196</v>
      </c>
      <c r="J34997" s="1" t="s">
        <v>45742</v>
      </c>
      <c r="K34997" s="1" t="s">
        <v>650</v>
      </c>
      <c r="L34997" s="1" t="s">
        <v>45720</v>
      </c>
      <c r="M34997" s="1" t="s">
        <v>45721</v>
      </c>
      <c r="N34997" s="1" t="s">
        <v>41</v>
      </c>
      <c r="O34997" s="1">
        <v>20260630</v>
      </c>
      <c r="P34997" s="1" t="s">
        <v>490</v>
      </c>
      <c r="Q34997" s="1" t="s">
        <v>195</v>
      </c>
      <c r="R34997" s="1" t="s">
        <v>43</v>
      </c>
      <c r="S34997" s="1">
        <v>20190819</v>
      </c>
      <c r="X34997" s="1" t="s">
        <v>44</v>
      </c>
      <c r="Z34997" s="1">
        <v>4987080907213</v>
      </c>
      <c r="AB34997" s="1">
        <v>24987080213141</v>
      </c>
    </row>
    <row r="34998" spans="1:33" x14ac:dyDescent="0.45">
      <c r="A34998" s="1" t="s">
        <v>193</v>
      </c>
      <c r="B34998" s="1" t="s">
        <v>45745</v>
      </c>
      <c r="C34998" s="1">
        <v>14987120220408</v>
      </c>
      <c r="D34998" s="1">
        <v>100</v>
      </c>
      <c r="F34998" s="1">
        <v>10</v>
      </c>
      <c r="G34998" s="1" t="s">
        <v>195</v>
      </c>
      <c r="H34998" s="1" t="s">
        <v>35</v>
      </c>
      <c r="I34998" s="1" t="s">
        <v>196</v>
      </c>
      <c r="J34998" s="1" t="s">
        <v>45746</v>
      </c>
      <c r="K34998" s="1" t="s">
        <v>650</v>
      </c>
      <c r="L34998" s="1" t="s">
        <v>45747</v>
      </c>
      <c r="M34998" s="1" t="s">
        <v>45746</v>
      </c>
      <c r="N34998" s="1" t="s">
        <v>41</v>
      </c>
      <c r="O34998" s="1">
        <v>20260630</v>
      </c>
      <c r="P34998" s="1" t="s">
        <v>1064</v>
      </c>
      <c r="Q34998" s="1" t="s">
        <v>195</v>
      </c>
      <c r="R34998" s="1" t="s">
        <v>43</v>
      </c>
      <c r="S34998" s="1">
        <v>20171207</v>
      </c>
      <c r="T34998" s="1">
        <v>20250331</v>
      </c>
      <c r="X34998" s="1" t="s">
        <v>44</v>
      </c>
      <c r="Z34998" s="1">
        <v>4987120220470</v>
      </c>
      <c r="AB34998" s="1">
        <v>24987120220405</v>
      </c>
    </row>
    <row r="34999" spans="1:33" x14ac:dyDescent="0.45">
      <c r="A34999" s="1" t="s">
        <v>193</v>
      </c>
      <c r="B34999" s="1" t="s">
        <v>45748</v>
      </c>
      <c r="C34999" s="1">
        <v>14987120220415</v>
      </c>
      <c r="D34999" s="1">
        <v>140</v>
      </c>
      <c r="F34999" s="1">
        <v>14</v>
      </c>
      <c r="G34999" s="1" t="s">
        <v>195</v>
      </c>
      <c r="H34999" s="1" t="s">
        <v>35</v>
      </c>
      <c r="I34999" s="1" t="s">
        <v>196</v>
      </c>
      <c r="J34999" s="1" t="s">
        <v>45746</v>
      </c>
      <c r="K34999" s="1" t="s">
        <v>650</v>
      </c>
      <c r="L34999" s="1" t="s">
        <v>45747</v>
      </c>
      <c r="M34999" s="1" t="s">
        <v>45746</v>
      </c>
      <c r="N34999" s="1" t="s">
        <v>41</v>
      </c>
      <c r="O34999" s="1">
        <v>20260630</v>
      </c>
      <c r="P34999" s="1" t="s">
        <v>1064</v>
      </c>
      <c r="Q34999" s="1" t="s">
        <v>195</v>
      </c>
      <c r="R34999" s="1" t="s">
        <v>43</v>
      </c>
      <c r="S34999" s="1">
        <v>20171207</v>
      </c>
      <c r="T34999" s="1">
        <v>20250331</v>
      </c>
      <c r="X34999" s="1" t="s">
        <v>44</v>
      </c>
      <c r="Z34999" s="1">
        <v>4987120220487</v>
      </c>
      <c r="AB34999" s="1">
        <v>24987120220412</v>
      </c>
      <c r="AF34999" s="1">
        <v>20200228</v>
      </c>
      <c r="AG34999" s="1">
        <v>202202</v>
      </c>
    </row>
    <row r="35000" spans="1:33" x14ac:dyDescent="0.45">
      <c r="A35000" s="1" t="s">
        <v>193</v>
      </c>
      <c r="B35000" s="1" t="s">
        <v>45749</v>
      </c>
      <c r="C35000" s="1">
        <v>14987155138167</v>
      </c>
      <c r="D35000" s="1">
        <v>100</v>
      </c>
      <c r="F35000" s="1">
        <v>10</v>
      </c>
      <c r="G35000" s="1" t="s">
        <v>195</v>
      </c>
      <c r="H35000" s="1" t="s">
        <v>35</v>
      </c>
      <c r="I35000" s="1" t="s">
        <v>196</v>
      </c>
      <c r="J35000" s="1" t="s">
        <v>45750</v>
      </c>
      <c r="K35000" s="1" t="s">
        <v>650</v>
      </c>
      <c r="L35000" s="1" t="s">
        <v>45720</v>
      </c>
      <c r="M35000" s="1" t="s">
        <v>45721</v>
      </c>
      <c r="N35000" s="1" t="s">
        <v>41</v>
      </c>
      <c r="O35000" s="1">
        <v>20260630</v>
      </c>
      <c r="P35000" s="1" t="s">
        <v>485</v>
      </c>
      <c r="Q35000" s="1" t="s">
        <v>195</v>
      </c>
      <c r="R35000" s="1" t="s">
        <v>43</v>
      </c>
      <c r="S35000" s="1">
        <v>20250401</v>
      </c>
      <c r="X35000" s="1" t="s">
        <v>44</v>
      </c>
      <c r="Z35000" s="1">
        <v>4987155138665</v>
      </c>
    </row>
    <row r="35001" spans="1:33" x14ac:dyDescent="0.45">
      <c r="A35001" s="1" t="s">
        <v>193</v>
      </c>
      <c r="B35001" s="1" t="s">
        <v>45749</v>
      </c>
      <c r="C35001" s="1">
        <v>14987155138181</v>
      </c>
      <c r="D35001" s="1">
        <v>500</v>
      </c>
      <c r="F35001" s="1">
        <v>10</v>
      </c>
      <c r="G35001" s="1" t="s">
        <v>195</v>
      </c>
      <c r="H35001" s="1" t="s">
        <v>35</v>
      </c>
      <c r="I35001" s="1" t="s">
        <v>196</v>
      </c>
      <c r="J35001" s="1" t="s">
        <v>45750</v>
      </c>
      <c r="K35001" s="1" t="s">
        <v>650</v>
      </c>
      <c r="L35001" s="1" t="s">
        <v>45720</v>
      </c>
      <c r="M35001" s="1" t="s">
        <v>45721</v>
      </c>
      <c r="N35001" s="1" t="s">
        <v>41</v>
      </c>
      <c r="O35001" s="1">
        <v>20260630</v>
      </c>
      <c r="P35001" s="1" t="s">
        <v>485</v>
      </c>
      <c r="Q35001" s="1" t="s">
        <v>195</v>
      </c>
      <c r="R35001" s="1" t="s">
        <v>43</v>
      </c>
      <c r="S35001" s="1">
        <v>20250401</v>
      </c>
      <c r="X35001" s="1" t="s">
        <v>44</v>
      </c>
      <c r="Z35001" s="1">
        <v>4987155138665</v>
      </c>
    </row>
    <row r="35002" spans="1:33" x14ac:dyDescent="0.45">
      <c r="A35002" s="1" t="s">
        <v>193</v>
      </c>
      <c r="B35002" s="1" t="s">
        <v>45751</v>
      </c>
      <c r="C35002" s="1">
        <v>14987155138174</v>
      </c>
      <c r="D35002" s="1">
        <v>140</v>
      </c>
      <c r="F35002" s="1">
        <v>14</v>
      </c>
      <c r="G35002" s="1" t="s">
        <v>195</v>
      </c>
      <c r="H35002" s="1" t="s">
        <v>35</v>
      </c>
      <c r="I35002" s="1" t="s">
        <v>196</v>
      </c>
      <c r="J35002" s="1" t="s">
        <v>45750</v>
      </c>
      <c r="K35002" s="1" t="s">
        <v>650</v>
      </c>
      <c r="L35002" s="1" t="s">
        <v>45720</v>
      </c>
      <c r="M35002" s="1" t="s">
        <v>45721</v>
      </c>
      <c r="N35002" s="1" t="s">
        <v>41</v>
      </c>
      <c r="O35002" s="1">
        <v>20260630</v>
      </c>
      <c r="P35002" s="1" t="s">
        <v>485</v>
      </c>
      <c r="Q35002" s="1" t="s">
        <v>195</v>
      </c>
      <c r="R35002" s="1" t="s">
        <v>43</v>
      </c>
      <c r="S35002" s="1">
        <v>20250401</v>
      </c>
      <c r="X35002" s="1" t="s">
        <v>44</v>
      </c>
      <c r="Z35002" s="1">
        <v>4987155138672</v>
      </c>
    </row>
    <row r="35003" spans="1:33" x14ac:dyDescent="0.45">
      <c r="A35003" s="1" t="s">
        <v>193</v>
      </c>
      <c r="B35003" s="1" t="s">
        <v>45752</v>
      </c>
      <c r="C35003" s="1">
        <v>14987190091106</v>
      </c>
      <c r="D35003" s="1">
        <v>100</v>
      </c>
      <c r="F35003" s="1">
        <v>10</v>
      </c>
      <c r="G35003" s="1" t="s">
        <v>195</v>
      </c>
      <c r="H35003" s="1" t="s">
        <v>35</v>
      </c>
      <c r="I35003" s="1" t="s">
        <v>196</v>
      </c>
      <c r="J35003" s="1" t="s">
        <v>45753</v>
      </c>
      <c r="K35003" s="1" t="s">
        <v>650</v>
      </c>
      <c r="L35003" s="1" t="s">
        <v>45720</v>
      </c>
      <c r="M35003" s="1" t="s">
        <v>45721</v>
      </c>
      <c r="N35003" s="1" t="s">
        <v>41</v>
      </c>
      <c r="O35003" s="1">
        <v>20260630</v>
      </c>
      <c r="P35003" s="1" t="s">
        <v>267</v>
      </c>
      <c r="Q35003" s="1" t="s">
        <v>195</v>
      </c>
      <c r="R35003" s="1" t="s">
        <v>43</v>
      </c>
      <c r="S35003" s="1">
        <v>20190819</v>
      </c>
      <c r="X35003" s="1" t="s">
        <v>44</v>
      </c>
      <c r="Z35003" s="1">
        <v>4987190685803</v>
      </c>
      <c r="AB35003" s="1">
        <v>24987190091103</v>
      </c>
    </row>
    <row r="35004" spans="1:33" x14ac:dyDescent="0.45">
      <c r="A35004" s="1" t="s">
        <v>193</v>
      </c>
      <c r="B35004" s="1" t="s">
        <v>45752</v>
      </c>
      <c r="C35004" s="1">
        <v>14987190091137</v>
      </c>
      <c r="D35004" s="1">
        <v>500</v>
      </c>
      <c r="F35004" s="1">
        <v>10</v>
      </c>
      <c r="G35004" s="1" t="s">
        <v>195</v>
      </c>
      <c r="H35004" s="1" t="s">
        <v>35</v>
      </c>
      <c r="I35004" s="1" t="s">
        <v>196</v>
      </c>
      <c r="J35004" s="1" t="s">
        <v>45753</v>
      </c>
      <c r="K35004" s="1" t="s">
        <v>650</v>
      </c>
      <c r="L35004" s="1" t="s">
        <v>45720</v>
      </c>
      <c r="M35004" s="1" t="s">
        <v>45721</v>
      </c>
      <c r="N35004" s="1" t="s">
        <v>41</v>
      </c>
      <c r="O35004" s="1">
        <v>20260630</v>
      </c>
      <c r="P35004" s="1" t="s">
        <v>267</v>
      </c>
      <c r="Q35004" s="1" t="s">
        <v>195</v>
      </c>
      <c r="R35004" s="1" t="s">
        <v>43</v>
      </c>
      <c r="S35004" s="1">
        <v>20190819</v>
      </c>
      <c r="X35004" s="1" t="s">
        <v>44</v>
      </c>
      <c r="Z35004" s="1">
        <v>4987190685803</v>
      </c>
      <c r="AB35004" s="1">
        <v>24987190091134</v>
      </c>
    </row>
    <row r="35005" spans="1:33" x14ac:dyDescent="0.45">
      <c r="A35005" s="1" t="s">
        <v>193</v>
      </c>
      <c r="B35005" s="1" t="s">
        <v>45754</v>
      </c>
      <c r="C35005" s="1">
        <v>14987190091113</v>
      </c>
      <c r="D35005" s="1">
        <v>700</v>
      </c>
      <c r="F35005" s="1">
        <v>14</v>
      </c>
      <c r="G35005" s="1" t="s">
        <v>195</v>
      </c>
      <c r="H35005" s="1" t="s">
        <v>35</v>
      </c>
      <c r="I35005" s="1" t="s">
        <v>196</v>
      </c>
      <c r="J35005" s="1" t="s">
        <v>45753</v>
      </c>
      <c r="K35005" s="1" t="s">
        <v>650</v>
      </c>
      <c r="L35005" s="1" t="s">
        <v>45720</v>
      </c>
      <c r="M35005" s="1" t="s">
        <v>45721</v>
      </c>
      <c r="N35005" s="1" t="s">
        <v>41</v>
      </c>
      <c r="O35005" s="1">
        <v>20260630</v>
      </c>
      <c r="P35005" s="1" t="s">
        <v>267</v>
      </c>
      <c r="Q35005" s="1" t="s">
        <v>195</v>
      </c>
      <c r="R35005" s="1" t="s">
        <v>43</v>
      </c>
      <c r="S35005" s="1">
        <v>20190819</v>
      </c>
      <c r="X35005" s="1" t="s">
        <v>44</v>
      </c>
      <c r="Z35005" s="1">
        <v>4987190685827</v>
      </c>
      <c r="AB35005" s="1">
        <v>24987190091110</v>
      </c>
    </row>
    <row r="35006" spans="1:33" x14ac:dyDescent="0.45">
      <c r="A35006" s="1" t="s">
        <v>193</v>
      </c>
      <c r="B35006" s="1" t="s">
        <v>45754</v>
      </c>
      <c r="C35006" s="1">
        <v>14987190091120</v>
      </c>
      <c r="D35006" s="1">
        <v>140</v>
      </c>
      <c r="F35006" s="1">
        <v>14</v>
      </c>
      <c r="G35006" s="1" t="s">
        <v>195</v>
      </c>
      <c r="H35006" s="1" t="s">
        <v>35</v>
      </c>
      <c r="I35006" s="1" t="s">
        <v>196</v>
      </c>
      <c r="J35006" s="1" t="s">
        <v>45753</v>
      </c>
      <c r="K35006" s="1" t="s">
        <v>650</v>
      </c>
      <c r="L35006" s="1" t="s">
        <v>45720</v>
      </c>
      <c r="M35006" s="1" t="s">
        <v>45721</v>
      </c>
      <c r="N35006" s="1" t="s">
        <v>41</v>
      </c>
      <c r="O35006" s="1">
        <v>20260630</v>
      </c>
      <c r="P35006" s="1" t="s">
        <v>267</v>
      </c>
      <c r="Q35006" s="1" t="s">
        <v>195</v>
      </c>
      <c r="R35006" s="1" t="s">
        <v>43</v>
      </c>
      <c r="S35006" s="1">
        <v>20190819</v>
      </c>
      <c r="X35006" s="1" t="s">
        <v>44</v>
      </c>
      <c r="Z35006" s="1">
        <v>4987190685827</v>
      </c>
      <c r="AB35006" s="1">
        <v>24987190091127</v>
      </c>
    </row>
    <row r="35007" spans="1:33" x14ac:dyDescent="0.45">
      <c r="A35007" s="1" t="s">
        <v>32</v>
      </c>
      <c r="B35007" s="1" t="s">
        <v>45755</v>
      </c>
      <c r="C35007" s="1">
        <v>14987190091144</v>
      </c>
      <c r="D35007" s="1">
        <v>500</v>
      </c>
      <c r="F35007" s="1">
        <v>500</v>
      </c>
      <c r="G35007" s="1" t="s">
        <v>195</v>
      </c>
      <c r="H35007" s="1" t="s">
        <v>35</v>
      </c>
      <c r="I35007" s="1" t="s">
        <v>196</v>
      </c>
      <c r="J35007" s="1" t="s">
        <v>45753</v>
      </c>
      <c r="K35007" s="1" t="s">
        <v>650</v>
      </c>
      <c r="L35007" s="1" t="s">
        <v>45720</v>
      </c>
      <c r="M35007" s="1" t="s">
        <v>45721</v>
      </c>
      <c r="N35007" s="1" t="s">
        <v>41</v>
      </c>
      <c r="O35007" s="1">
        <v>20260630</v>
      </c>
      <c r="P35007" s="1" t="s">
        <v>267</v>
      </c>
      <c r="Q35007" s="1" t="s">
        <v>195</v>
      </c>
      <c r="R35007" s="1" t="s">
        <v>43</v>
      </c>
      <c r="S35007" s="1">
        <v>20190819</v>
      </c>
      <c r="X35007" s="1" t="s">
        <v>44</v>
      </c>
      <c r="Z35007" s="1">
        <v>4987190685834</v>
      </c>
      <c r="AB35007" s="1">
        <v>24987190091141</v>
      </c>
    </row>
    <row r="35008" spans="1:33" x14ac:dyDescent="0.45">
      <c r="A35008" s="1" t="s">
        <v>193</v>
      </c>
      <c r="B35008" s="1" t="s">
        <v>45756</v>
      </c>
      <c r="C35008" s="1">
        <v>14987923104202</v>
      </c>
      <c r="D35008" s="1">
        <v>100</v>
      </c>
      <c r="F35008" s="1">
        <v>10</v>
      </c>
      <c r="G35008" s="1" t="s">
        <v>195</v>
      </c>
      <c r="H35008" s="1" t="s">
        <v>35</v>
      </c>
      <c r="I35008" s="1" t="s">
        <v>196</v>
      </c>
      <c r="J35008" s="1" t="s">
        <v>45757</v>
      </c>
      <c r="K35008" s="1" t="s">
        <v>650</v>
      </c>
      <c r="L35008" s="1" t="s">
        <v>45720</v>
      </c>
      <c r="M35008" s="1" t="s">
        <v>45721</v>
      </c>
      <c r="N35008" s="1" t="s">
        <v>41</v>
      </c>
      <c r="O35008" s="1">
        <v>20260630</v>
      </c>
      <c r="P35008" s="1" t="s">
        <v>1203</v>
      </c>
      <c r="Q35008" s="1" t="s">
        <v>195</v>
      </c>
      <c r="R35008" s="1" t="s">
        <v>43</v>
      </c>
      <c r="S35008" s="1">
        <v>20190819</v>
      </c>
      <c r="X35008" s="1" t="s">
        <v>44</v>
      </c>
      <c r="Z35008" s="1">
        <v>4987923106209</v>
      </c>
    </row>
    <row r="35009" spans="1:28" x14ac:dyDescent="0.45">
      <c r="A35009" s="1" t="s">
        <v>193</v>
      </c>
      <c r="B35009" s="1" t="s">
        <v>45758</v>
      </c>
      <c r="C35009" s="1">
        <v>14987042466236</v>
      </c>
      <c r="D35009" s="1">
        <v>100</v>
      </c>
      <c r="F35009" s="1">
        <v>10</v>
      </c>
      <c r="G35009" s="1" t="s">
        <v>195</v>
      </c>
      <c r="H35009" s="1" t="s">
        <v>35</v>
      </c>
      <c r="I35009" s="1" t="s">
        <v>196</v>
      </c>
      <c r="J35009" s="1" t="s">
        <v>45759</v>
      </c>
      <c r="K35009" s="1" t="s">
        <v>650</v>
      </c>
      <c r="L35009" s="1" t="s">
        <v>45720</v>
      </c>
      <c r="M35009" s="1" t="s">
        <v>45721</v>
      </c>
      <c r="N35009" s="1" t="s">
        <v>41</v>
      </c>
      <c r="O35009" s="1">
        <v>20260630</v>
      </c>
      <c r="P35009" s="1" t="s">
        <v>2273</v>
      </c>
      <c r="Q35009" s="1" t="s">
        <v>195</v>
      </c>
      <c r="R35009" s="1" t="s">
        <v>43</v>
      </c>
      <c r="S35009" s="1">
        <v>20250401</v>
      </c>
      <c r="X35009" s="1" t="s">
        <v>44</v>
      </c>
      <c r="Z35009" s="1">
        <v>4987042466710</v>
      </c>
      <c r="AB35009" s="1">
        <v>24987042466233</v>
      </c>
    </row>
    <row r="35010" spans="1:28" x14ac:dyDescent="0.45">
      <c r="A35010" s="1" t="s">
        <v>193</v>
      </c>
      <c r="B35010" s="1" t="s">
        <v>45760</v>
      </c>
      <c r="C35010" s="1">
        <v>14987885021357</v>
      </c>
      <c r="D35010" s="1">
        <v>100</v>
      </c>
      <c r="F35010" s="1">
        <v>10</v>
      </c>
      <c r="G35010" s="1" t="s">
        <v>195</v>
      </c>
      <c r="H35010" s="1" t="s">
        <v>35</v>
      </c>
      <c r="I35010" s="1" t="s">
        <v>196</v>
      </c>
      <c r="J35010" s="1" t="s">
        <v>45761</v>
      </c>
      <c r="K35010" s="1" t="s">
        <v>650</v>
      </c>
      <c r="L35010" s="1" t="s">
        <v>45762</v>
      </c>
      <c r="M35010" s="1" t="s">
        <v>45761</v>
      </c>
      <c r="N35010" s="1" t="s">
        <v>41</v>
      </c>
      <c r="O35010" s="1">
        <v>20260630</v>
      </c>
      <c r="P35010" s="1" t="s">
        <v>1282</v>
      </c>
      <c r="Q35010" s="1" t="s">
        <v>195</v>
      </c>
      <c r="R35010" s="1" t="s">
        <v>43</v>
      </c>
      <c r="S35010" s="1">
        <v>20171207</v>
      </c>
      <c r="T35010" s="1">
        <v>20240331</v>
      </c>
      <c r="X35010" s="1" t="s">
        <v>44</v>
      </c>
      <c r="Z35010" s="1">
        <v>4987885221354</v>
      </c>
      <c r="AB35010" s="1">
        <v>24987885021354</v>
      </c>
    </row>
    <row r="35011" spans="1:28" x14ac:dyDescent="0.45">
      <c r="A35011" s="1" t="s">
        <v>193</v>
      </c>
      <c r="B35011" s="1" t="s">
        <v>45760</v>
      </c>
      <c r="C35011" s="1">
        <v>14987885021371</v>
      </c>
      <c r="D35011" s="1">
        <v>500</v>
      </c>
      <c r="F35011" s="1">
        <v>10</v>
      </c>
      <c r="G35011" s="1" t="s">
        <v>195</v>
      </c>
      <c r="H35011" s="1" t="s">
        <v>35</v>
      </c>
      <c r="I35011" s="1" t="s">
        <v>196</v>
      </c>
      <c r="J35011" s="1" t="s">
        <v>45761</v>
      </c>
      <c r="K35011" s="1" t="s">
        <v>650</v>
      </c>
      <c r="L35011" s="1" t="s">
        <v>45762</v>
      </c>
      <c r="M35011" s="1" t="s">
        <v>45761</v>
      </c>
      <c r="N35011" s="1" t="s">
        <v>41</v>
      </c>
      <c r="O35011" s="1">
        <v>20260630</v>
      </c>
      <c r="P35011" s="1" t="s">
        <v>1282</v>
      </c>
      <c r="Q35011" s="1" t="s">
        <v>195</v>
      </c>
      <c r="R35011" s="1" t="s">
        <v>43</v>
      </c>
      <c r="S35011" s="1">
        <v>20171207</v>
      </c>
      <c r="T35011" s="1">
        <v>20240331</v>
      </c>
      <c r="X35011" s="1" t="s">
        <v>44</v>
      </c>
      <c r="Z35011" s="1">
        <v>4987885221354</v>
      </c>
      <c r="AB35011" s="1">
        <v>24987885021378</v>
      </c>
    </row>
    <row r="35012" spans="1:28" x14ac:dyDescent="0.45">
      <c r="A35012" s="1" t="s">
        <v>193</v>
      </c>
      <c r="B35012" s="1" t="s">
        <v>45763</v>
      </c>
      <c r="C35012" s="1">
        <v>14987885021364</v>
      </c>
      <c r="D35012" s="1">
        <v>140</v>
      </c>
      <c r="F35012" s="1">
        <v>14</v>
      </c>
      <c r="G35012" s="1" t="s">
        <v>195</v>
      </c>
      <c r="H35012" s="1" t="s">
        <v>35</v>
      </c>
      <c r="I35012" s="1" t="s">
        <v>196</v>
      </c>
      <c r="J35012" s="1" t="s">
        <v>45761</v>
      </c>
      <c r="K35012" s="1" t="s">
        <v>650</v>
      </c>
      <c r="L35012" s="1" t="s">
        <v>45762</v>
      </c>
      <c r="M35012" s="1" t="s">
        <v>45761</v>
      </c>
      <c r="N35012" s="1" t="s">
        <v>41</v>
      </c>
      <c r="O35012" s="1">
        <v>20260630</v>
      </c>
      <c r="P35012" s="1" t="s">
        <v>1282</v>
      </c>
      <c r="Q35012" s="1" t="s">
        <v>195</v>
      </c>
      <c r="R35012" s="1" t="s">
        <v>43</v>
      </c>
      <c r="S35012" s="1">
        <v>20171207</v>
      </c>
      <c r="T35012" s="1">
        <v>20240331</v>
      </c>
      <c r="X35012" s="1" t="s">
        <v>44</v>
      </c>
      <c r="Z35012" s="1">
        <v>4987885221361</v>
      </c>
      <c r="AB35012" s="1">
        <v>24987885021361</v>
      </c>
    </row>
    <row r="35013" spans="1:28" x14ac:dyDescent="0.45">
      <c r="A35013" s="1" t="s">
        <v>193</v>
      </c>
      <c r="B35013" s="1" t="s">
        <v>45763</v>
      </c>
      <c r="C35013" s="1">
        <v>14987885021388</v>
      </c>
      <c r="D35013" s="1">
        <v>700</v>
      </c>
      <c r="F35013" s="1">
        <v>14</v>
      </c>
      <c r="G35013" s="1" t="s">
        <v>195</v>
      </c>
      <c r="H35013" s="1" t="s">
        <v>35</v>
      </c>
      <c r="I35013" s="1" t="s">
        <v>196</v>
      </c>
      <c r="J35013" s="1" t="s">
        <v>45761</v>
      </c>
      <c r="K35013" s="1" t="s">
        <v>650</v>
      </c>
      <c r="L35013" s="1" t="s">
        <v>45762</v>
      </c>
      <c r="M35013" s="1" t="s">
        <v>45761</v>
      </c>
      <c r="N35013" s="1" t="s">
        <v>41</v>
      </c>
      <c r="O35013" s="1">
        <v>20260630</v>
      </c>
      <c r="P35013" s="1" t="s">
        <v>1282</v>
      </c>
      <c r="Q35013" s="1" t="s">
        <v>195</v>
      </c>
      <c r="R35013" s="1" t="s">
        <v>43</v>
      </c>
      <c r="S35013" s="1">
        <v>20171207</v>
      </c>
      <c r="T35013" s="1">
        <v>20240331</v>
      </c>
      <c r="X35013" s="1" t="s">
        <v>44</v>
      </c>
      <c r="Z35013" s="1">
        <v>4987885221361</v>
      </c>
      <c r="AB35013" s="1">
        <v>24987885021385</v>
      </c>
    </row>
    <row r="35014" spans="1:28" x14ac:dyDescent="0.45">
      <c r="A35014" s="1" t="s">
        <v>193</v>
      </c>
      <c r="B35014" s="1" t="s">
        <v>45764</v>
      </c>
      <c r="C35014" s="1">
        <v>14987086471548</v>
      </c>
      <c r="D35014" s="1">
        <v>100</v>
      </c>
      <c r="F35014" s="1">
        <v>10</v>
      </c>
      <c r="G35014" s="1" t="s">
        <v>195</v>
      </c>
      <c r="H35014" s="1" t="s">
        <v>35</v>
      </c>
      <c r="I35014" s="1" t="s">
        <v>196</v>
      </c>
      <c r="J35014" s="1" t="s">
        <v>45765</v>
      </c>
      <c r="K35014" s="1" t="s">
        <v>650</v>
      </c>
      <c r="L35014" s="1" t="s">
        <v>45720</v>
      </c>
      <c r="M35014" s="1" t="s">
        <v>45721</v>
      </c>
      <c r="N35014" s="1" t="s">
        <v>41</v>
      </c>
      <c r="O35014" s="1">
        <v>20260630</v>
      </c>
      <c r="P35014" s="1" t="s">
        <v>315</v>
      </c>
      <c r="Q35014" s="1" t="s">
        <v>195</v>
      </c>
      <c r="R35014" s="1" t="s">
        <v>43</v>
      </c>
      <c r="S35014" s="1">
        <v>20190819</v>
      </c>
      <c r="X35014" s="1" t="s">
        <v>44</v>
      </c>
      <c r="Z35014" s="1">
        <v>4987086471510</v>
      </c>
    </row>
    <row r="35015" spans="1:28" x14ac:dyDescent="0.45">
      <c r="A35015" s="1" t="s">
        <v>193</v>
      </c>
      <c r="B35015" s="1" t="s">
        <v>45764</v>
      </c>
      <c r="C35015" s="1">
        <v>14987086471555</v>
      </c>
      <c r="D35015" s="1">
        <v>500</v>
      </c>
      <c r="F35015" s="1">
        <v>10</v>
      </c>
      <c r="G35015" s="1" t="s">
        <v>195</v>
      </c>
      <c r="H35015" s="1" t="s">
        <v>35</v>
      </c>
      <c r="I35015" s="1" t="s">
        <v>196</v>
      </c>
      <c r="J35015" s="1" t="s">
        <v>45765</v>
      </c>
      <c r="K35015" s="1" t="s">
        <v>650</v>
      </c>
      <c r="L35015" s="1" t="s">
        <v>45720</v>
      </c>
      <c r="M35015" s="1" t="s">
        <v>45721</v>
      </c>
      <c r="N35015" s="1" t="s">
        <v>41</v>
      </c>
      <c r="O35015" s="1">
        <v>20260630</v>
      </c>
      <c r="P35015" s="1" t="s">
        <v>315</v>
      </c>
      <c r="Q35015" s="1" t="s">
        <v>195</v>
      </c>
      <c r="R35015" s="1" t="s">
        <v>43</v>
      </c>
      <c r="S35015" s="1">
        <v>20190819</v>
      </c>
      <c r="X35015" s="1" t="s">
        <v>44</v>
      </c>
      <c r="Z35015" s="1">
        <v>4987086471510</v>
      </c>
    </row>
    <row r="35016" spans="1:28" x14ac:dyDescent="0.45">
      <c r="A35016" s="1" t="s">
        <v>193</v>
      </c>
      <c r="B35016" s="1" t="s">
        <v>45766</v>
      </c>
      <c r="C35016" s="1">
        <v>14987086471562</v>
      </c>
      <c r="D35016" s="1">
        <v>700</v>
      </c>
      <c r="F35016" s="1">
        <v>14</v>
      </c>
      <c r="G35016" s="1" t="s">
        <v>195</v>
      </c>
      <c r="H35016" s="1" t="s">
        <v>35</v>
      </c>
      <c r="I35016" s="1" t="s">
        <v>196</v>
      </c>
      <c r="J35016" s="1" t="s">
        <v>45765</v>
      </c>
      <c r="K35016" s="1" t="s">
        <v>650</v>
      </c>
      <c r="L35016" s="1" t="s">
        <v>45720</v>
      </c>
      <c r="M35016" s="1" t="s">
        <v>45721</v>
      </c>
      <c r="N35016" s="1" t="s">
        <v>41</v>
      </c>
      <c r="O35016" s="1">
        <v>20260630</v>
      </c>
      <c r="P35016" s="1" t="s">
        <v>315</v>
      </c>
      <c r="Q35016" s="1" t="s">
        <v>195</v>
      </c>
      <c r="R35016" s="1" t="s">
        <v>43</v>
      </c>
      <c r="S35016" s="1">
        <v>20190819</v>
      </c>
      <c r="X35016" s="1" t="s">
        <v>44</v>
      </c>
      <c r="Z35016" s="1">
        <v>4987086471527</v>
      </c>
    </row>
    <row r="35017" spans="1:28" x14ac:dyDescent="0.45">
      <c r="A35017" s="1" t="s">
        <v>32</v>
      </c>
      <c r="B35017" s="1" t="s">
        <v>45767</v>
      </c>
      <c r="C35017" s="1">
        <v>14987086471579</v>
      </c>
      <c r="D35017" s="1">
        <v>500</v>
      </c>
      <c r="F35017" s="1">
        <v>500</v>
      </c>
      <c r="G35017" s="1" t="s">
        <v>195</v>
      </c>
      <c r="H35017" s="1" t="s">
        <v>35</v>
      </c>
      <c r="I35017" s="1" t="s">
        <v>196</v>
      </c>
      <c r="J35017" s="1" t="s">
        <v>45765</v>
      </c>
      <c r="K35017" s="1" t="s">
        <v>650</v>
      </c>
      <c r="L35017" s="1" t="s">
        <v>45720</v>
      </c>
      <c r="M35017" s="1" t="s">
        <v>45721</v>
      </c>
      <c r="N35017" s="1" t="s">
        <v>41</v>
      </c>
      <c r="O35017" s="1">
        <v>20260630</v>
      </c>
      <c r="P35017" s="1" t="s">
        <v>315</v>
      </c>
      <c r="Q35017" s="1" t="s">
        <v>195</v>
      </c>
      <c r="R35017" s="1" t="s">
        <v>43</v>
      </c>
      <c r="S35017" s="1">
        <v>20190819</v>
      </c>
      <c r="X35017" s="1" t="s">
        <v>44</v>
      </c>
      <c r="Z35017" s="1">
        <v>4987086471534</v>
      </c>
    </row>
    <row r="35018" spans="1:28" x14ac:dyDescent="0.45">
      <c r="A35018" s="1" t="s">
        <v>193</v>
      </c>
      <c r="B35018" s="1" t="s">
        <v>45768</v>
      </c>
      <c r="C35018" s="1">
        <v>14987376111802</v>
      </c>
      <c r="D35018" s="1">
        <v>100</v>
      </c>
      <c r="F35018" s="1">
        <v>10</v>
      </c>
      <c r="G35018" s="1" t="s">
        <v>195</v>
      </c>
      <c r="H35018" s="1" t="s">
        <v>35</v>
      </c>
      <c r="I35018" s="1" t="s">
        <v>196</v>
      </c>
      <c r="J35018" s="1" t="s">
        <v>45769</v>
      </c>
      <c r="K35018" s="1" t="s">
        <v>650</v>
      </c>
      <c r="L35018" s="1" t="s">
        <v>45720</v>
      </c>
      <c r="M35018" s="1" t="s">
        <v>45721</v>
      </c>
      <c r="N35018" s="1" t="s">
        <v>41</v>
      </c>
      <c r="O35018" s="1">
        <v>20260630</v>
      </c>
      <c r="P35018" s="1" t="s">
        <v>276</v>
      </c>
      <c r="Q35018" s="1" t="s">
        <v>195</v>
      </c>
      <c r="R35018" s="1" t="s">
        <v>43</v>
      </c>
      <c r="S35018" s="1">
        <v>20190819</v>
      </c>
      <c r="X35018" s="1" t="s">
        <v>44</v>
      </c>
      <c r="Z35018" s="1">
        <v>4987376111867</v>
      </c>
      <c r="AB35018" s="1">
        <v>24987376111809</v>
      </c>
    </row>
    <row r="35019" spans="1:28" x14ac:dyDescent="0.45">
      <c r="A35019" s="1" t="s">
        <v>193</v>
      </c>
      <c r="B35019" s="1" t="s">
        <v>45770</v>
      </c>
      <c r="C35019" s="1">
        <v>14987376111819</v>
      </c>
      <c r="D35019" s="1">
        <v>140</v>
      </c>
      <c r="F35019" s="1">
        <v>14</v>
      </c>
      <c r="G35019" s="1" t="s">
        <v>195</v>
      </c>
      <c r="H35019" s="1" t="s">
        <v>35</v>
      </c>
      <c r="I35019" s="1" t="s">
        <v>196</v>
      </c>
      <c r="J35019" s="1" t="s">
        <v>45769</v>
      </c>
      <c r="K35019" s="1" t="s">
        <v>650</v>
      </c>
      <c r="L35019" s="1" t="s">
        <v>45720</v>
      </c>
      <c r="M35019" s="1" t="s">
        <v>45721</v>
      </c>
      <c r="N35019" s="1" t="s">
        <v>41</v>
      </c>
      <c r="O35019" s="1">
        <v>20260630</v>
      </c>
      <c r="P35019" s="1" t="s">
        <v>276</v>
      </c>
      <c r="Q35019" s="1" t="s">
        <v>195</v>
      </c>
      <c r="R35019" s="1" t="s">
        <v>43</v>
      </c>
      <c r="S35019" s="1">
        <v>20190819</v>
      </c>
      <c r="X35019" s="1" t="s">
        <v>44</v>
      </c>
      <c r="Z35019" s="1">
        <v>4987376111874</v>
      </c>
      <c r="AB35019" s="1">
        <v>24987376111816</v>
      </c>
    </row>
    <row r="35020" spans="1:28" x14ac:dyDescent="0.45">
      <c r="A35020" s="1" t="s">
        <v>32</v>
      </c>
      <c r="B35020" s="1" t="s">
        <v>45771</v>
      </c>
      <c r="C35020" s="1">
        <v>14987376111826</v>
      </c>
      <c r="D35020" s="1">
        <v>500</v>
      </c>
      <c r="F35020" s="1">
        <v>500</v>
      </c>
      <c r="G35020" s="1" t="s">
        <v>195</v>
      </c>
      <c r="H35020" s="1" t="s">
        <v>35</v>
      </c>
      <c r="I35020" s="1" t="s">
        <v>196</v>
      </c>
      <c r="J35020" s="1" t="s">
        <v>45769</v>
      </c>
      <c r="K35020" s="1" t="s">
        <v>650</v>
      </c>
      <c r="L35020" s="1" t="s">
        <v>45720</v>
      </c>
      <c r="M35020" s="1" t="s">
        <v>45721</v>
      </c>
      <c r="N35020" s="1" t="s">
        <v>41</v>
      </c>
      <c r="O35020" s="1">
        <v>20260630</v>
      </c>
      <c r="P35020" s="1" t="s">
        <v>276</v>
      </c>
      <c r="Q35020" s="1" t="s">
        <v>195</v>
      </c>
      <c r="R35020" s="1" t="s">
        <v>43</v>
      </c>
      <c r="S35020" s="1">
        <v>20190819</v>
      </c>
      <c r="X35020" s="1" t="s">
        <v>44</v>
      </c>
      <c r="Z35020" s="1">
        <v>4987376111850</v>
      </c>
      <c r="AB35020" s="1">
        <v>24987376111823</v>
      </c>
    </row>
    <row r="35021" spans="1:28" x14ac:dyDescent="0.45">
      <c r="A35021" s="1" t="s">
        <v>193</v>
      </c>
      <c r="B35021" s="1" t="s">
        <v>45772</v>
      </c>
      <c r="C35021" s="1">
        <v>14987916000962</v>
      </c>
      <c r="D35021" s="1">
        <v>100</v>
      </c>
      <c r="F35021" s="1">
        <v>10</v>
      </c>
      <c r="G35021" s="1" t="s">
        <v>195</v>
      </c>
      <c r="H35021" s="1" t="s">
        <v>35</v>
      </c>
      <c r="I35021" s="1" t="s">
        <v>196</v>
      </c>
      <c r="J35021" s="1" t="s">
        <v>45773</v>
      </c>
      <c r="K35021" s="1" t="s">
        <v>650</v>
      </c>
      <c r="L35021" s="1" t="s">
        <v>45720</v>
      </c>
      <c r="M35021" s="1" t="s">
        <v>45721</v>
      </c>
      <c r="N35021" s="1" t="s">
        <v>41</v>
      </c>
      <c r="O35021" s="1">
        <v>20260630</v>
      </c>
      <c r="P35021" s="1" t="s">
        <v>1213</v>
      </c>
      <c r="Q35021" s="1" t="s">
        <v>195</v>
      </c>
      <c r="R35021" s="1" t="s">
        <v>43</v>
      </c>
      <c r="S35021" s="1">
        <v>20190819</v>
      </c>
      <c r="X35021" s="1" t="s">
        <v>44</v>
      </c>
      <c r="Z35021" s="1">
        <v>4987916250544</v>
      </c>
      <c r="AB35021" s="1">
        <v>24987916000969</v>
      </c>
    </row>
    <row r="35022" spans="1:28" x14ac:dyDescent="0.45">
      <c r="A35022" s="1" t="s">
        <v>193</v>
      </c>
      <c r="B35022" s="1" t="s">
        <v>45772</v>
      </c>
      <c r="C35022" s="1">
        <v>14987916000979</v>
      </c>
      <c r="D35022" s="1">
        <v>500</v>
      </c>
      <c r="F35022" s="1">
        <v>10</v>
      </c>
      <c r="G35022" s="1" t="s">
        <v>195</v>
      </c>
      <c r="H35022" s="1" t="s">
        <v>35</v>
      </c>
      <c r="I35022" s="1" t="s">
        <v>196</v>
      </c>
      <c r="J35022" s="1" t="s">
        <v>45773</v>
      </c>
      <c r="K35022" s="1" t="s">
        <v>650</v>
      </c>
      <c r="L35022" s="1" t="s">
        <v>45720</v>
      </c>
      <c r="M35022" s="1" t="s">
        <v>45721</v>
      </c>
      <c r="N35022" s="1" t="s">
        <v>41</v>
      </c>
      <c r="O35022" s="1">
        <v>20260630</v>
      </c>
      <c r="P35022" s="1" t="s">
        <v>1213</v>
      </c>
      <c r="Q35022" s="1" t="s">
        <v>195</v>
      </c>
      <c r="R35022" s="1" t="s">
        <v>43</v>
      </c>
      <c r="S35022" s="1">
        <v>20190819</v>
      </c>
      <c r="X35022" s="1" t="s">
        <v>44</v>
      </c>
      <c r="Z35022" s="1">
        <v>4987916250544</v>
      </c>
      <c r="AB35022" s="1">
        <v>24987916000976</v>
      </c>
    </row>
    <row r="35023" spans="1:28" x14ac:dyDescent="0.45">
      <c r="A35023" s="1" t="s">
        <v>32</v>
      </c>
      <c r="B35023" s="1" t="s">
        <v>45774</v>
      </c>
      <c r="C35023" s="1">
        <v>14987916000993</v>
      </c>
      <c r="D35023" s="1">
        <v>500</v>
      </c>
      <c r="F35023" s="1">
        <v>500</v>
      </c>
      <c r="G35023" s="1" t="s">
        <v>195</v>
      </c>
      <c r="H35023" s="1" t="s">
        <v>35</v>
      </c>
      <c r="I35023" s="1" t="s">
        <v>196</v>
      </c>
      <c r="J35023" s="1" t="s">
        <v>45773</v>
      </c>
      <c r="K35023" s="1" t="s">
        <v>650</v>
      </c>
      <c r="L35023" s="1" t="s">
        <v>45720</v>
      </c>
      <c r="M35023" s="1" t="s">
        <v>45721</v>
      </c>
      <c r="N35023" s="1" t="s">
        <v>41</v>
      </c>
      <c r="O35023" s="1">
        <v>20260630</v>
      </c>
      <c r="P35023" s="1" t="s">
        <v>1213</v>
      </c>
      <c r="Q35023" s="1" t="s">
        <v>195</v>
      </c>
      <c r="R35023" s="1" t="s">
        <v>43</v>
      </c>
      <c r="S35023" s="1">
        <v>20190819</v>
      </c>
      <c r="X35023" s="1" t="s">
        <v>44</v>
      </c>
      <c r="Z35023" s="1">
        <v>4987916250568</v>
      </c>
      <c r="AB35023" s="1">
        <v>24987916000990</v>
      </c>
    </row>
    <row r="35024" spans="1:28" x14ac:dyDescent="0.45">
      <c r="A35024" s="1" t="s">
        <v>193</v>
      </c>
      <c r="B35024" s="1" t="s">
        <v>45775</v>
      </c>
      <c r="C35024" s="1">
        <v>14987081187550</v>
      </c>
      <c r="D35024" s="1">
        <v>100</v>
      </c>
      <c r="F35024" s="1">
        <v>10</v>
      </c>
      <c r="G35024" s="1" t="s">
        <v>195</v>
      </c>
      <c r="H35024" s="1" t="s">
        <v>35</v>
      </c>
      <c r="I35024" s="1" t="s">
        <v>196</v>
      </c>
      <c r="J35024" s="1" t="s">
        <v>45776</v>
      </c>
      <c r="K35024" s="1" t="s">
        <v>246</v>
      </c>
      <c r="L35024" s="1" t="s">
        <v>45777</v>
      </c>
      <c r="M35024" s="1" t="s">
        <v>45776</v>
      </c>
      <c r="N35024" s="1" t="s">
        <v>41</v>
      </c>
      <c r="O35024" s="1">
        <v>20260630</v>
      </c>
      <c r="P35024" s="1" t="s">
        <v>641</v>
      </c>
      <c r="Q35024" s="1" t="s">
        <v>195</v>
      </c>
      <c r="R35024" s="1" t="s">
        <v>43</v>
      </c>
      <c r="S35024" s="1">
        <v>20171207</v>
      </c>
      <c r="X35024" s="1" t="s">
        <v>44</v>
      </c>
      <c r="Z35024" s="1">
        <v>4987081784363</v>
      </c>
      <c r="AB35024" s="1">
        <v>24987081187557</v>
      </c>
    </row>
    <row r="35025" spans="1:28" x14ac:dyDescent="0.45">
      <c r="A35025" s="1" t="s">
        <v>193</v>
      </c>
      <c r="B35025" s="1" t="s">
        <v>45778</v>
      </c>
      <c r="C35025" s="1">
        <v>14987081187574</v>
      </c>
      <c r="D35025" s="1">
        <v>700</v>
      </c>
      <c r="F35025" s="1">
        <v>14</v>
      </c>
      <c r="G35025" s="1" t="s">
        <v>195</v>
      </c>
      <c r="H35025" s="1" t="s">
        <v>35</v>
      </c>
      <c r="I35025" s="1" t="s">
        <v>196</v>
      </c>
      <c r="J35025" s="1" t="s">
        <v>45776</v>
      </c>
      <c r="K35025" s="1" t="s">
        <v>246</v>
      </c>
      <c r="L35025" s="1" t="s">
        <v>45777</v>
      </c>
      <c r="M35025" s="1" t="s">
        <v>45776</v>
      </c>
      <c r="N35025" s="1" t="s">
        <v>41</v>
      </c>
      <c r="O35025" s="1">
        <v>20260630</v>
      </c>
      <c r="P35025" s="1" t="s">
        <v>641</v>
      </c>
      <c r="Q35025" s="1" t="s">
        <v>195</v>
      </c>
      <c r="R35025" s="1" t="s">
        <v>43</v>
      </c>
      <c r="S35025" s="1">
        <v>20171207</v>
      </c>
      <c r="X35025" s="1" t="s">
        <v>44</v>
      </c>
      <c r="Z35025" s="1">
        <v>4987081784370</v>
      </c>
      <c r="AB35025" s="1">
        <v>24987081187571</v>
      </c>
    </row>
    <row r="35026" spans="1:28" x14ac:dyDescent="0.45">
      <c r="A35026" s="1" t="s">
        <v>193</v>
      </c>
      <c r="B35026" s="1" t="s">
        <v>45779</v>
      </c>
      <c r="C35026" s="1">
        <v>14987623112309</v>
      </c>
      <c r="D35026" s="1">
        <v>100</v>
      </c>
      <c r="F35026" s="1">
        <v>10</v>
      </c>
      <c r="G35026" s="1" t="s">
        <v>195</v>
      </c>
      <c r="H35026" s="1" t="s">
        <v>35</v>
      </c>
      <c r="I35026" s="1" t="s">
        <v>196</v>
      </c>
      <c r="J35026" s="1" t="s">
        <v>45780</v>
      </c>
      <c r="K35026" s="1" t="s">
        <v>246</v>
      </c>
      <c r="L35026" s="1" t="s">
        <v>45781</v>
      </c>
      <c r="M35026" s="1" t="s">
        <v>45782</v>
      </c>
      <c r="N35026" s="1" t="s">
        <v>41</v>
      </c>
      <c r="O35026" s="1">
        <v>20260630</v>
      </c>
      <c r="P35026" s="1" t="s">
        <v>346</v>
      </c>
      <c r="Q35026" s="1" t="s">
        <v>195</v>
      </c>
      <c r="R35026" s="1" t="s">
        <v>43</v>
      </c>
      <c r="S35026" s="1">
        <v>20190819</v>
      </c>
      <c r="X35026" s="1" t="s">
        <v>44</v>
      </c>
      <c r="Z35026" s="1">
        <v>4987623504312</v>
      </c>
      <c r="AB35026" s="1">
        <v>24987623112306</v>
      </c>
    </row>
    <row r="35027" spans="1:28" x14ac:dyDescent="0.45">
      <c r="A35027" s="1" t="s">
        <v>193</v>
      </c>
      <c r="B35027" s="1" t="s">
        <v>45779</v>
      </c>
      <c r="C35027" s="1">
        <v>14987376916407</v>
      </c>
      <c r="D35027" s="1">
        <v>100</v>
      </c>
      <c r="F35027" s="1">
        <v>10</v>
      </c>
      <c r="G35027" s="1" t="s">
        <v>195</v>
      </c>
      <c r="H35027" s="1" t="s">
        <v>35</v>
      </c>
      <c r="I35027" s="1" t="s">
        <v>196</v>
      </c>
      <c r="J35027" s="1" t="s">
        <v>45780</v>
      </c>
      <c r="K35027" s="1" t="s">
        <v>246</v>
      </c>
      <c r="L35027" s="1" t="s">
        <v>45781</v>
      </c>
      <c r="M35027" s="1" t="s">
        <v>45782</v>
      </c>
      <c r="N35027" s="1" t="s">
        <v>41</v>
      </c>
      <c r="O35027" s="1">
        <v>20260630</v>
      </c>
      <c r="P35027" s="1" t="s">
        <v>276</v>
      </c>
      <c r="Q35027" s="1" t="s">
        <v>195</v>
      </c>
      <c r="R35027" s="1" t="s">
        <v>43</v>
      </c>
      <c r="S35027" s="1">
        <v>20190819</v>
      </c>
      <c r="X35027" s="1" t="s">
        <v>44</v>
      </c>
      <c r="Z35027" s="1">
        <v>4987376916455</v>
      </c>
      <c r="AB35027" s="1">
        <v>24987376916404</v>
      </c>
    </row>
    <row r="35028" spans="1:28" x14ac:dyDescent="0.45">
      <c r="A35028" s="1" t="s">
        <v>32</v>
      </c>
      <c r="B35028" s="1" t="s">
        <v>45783</v>
      </c>
      <c r="C35028" s="1">
        <v>14987623112316</v>
      </c>
      <c r="D35028" s="1">
        <v>100</v>
      </c>
      <c r="F35028" s="1">
        <v>100</v>
      </c>
      <c r="G35028" s="1" t="s">
        <v>195</v>
      </c>
      <c r="H35028" s="1" t="s">
        <v>35</v>
      </c>
      <c r="I35028" s="1" t="s">
        <v>196</v>
      </c>
      <c r="J35028" s="1" t="s">
        <v>45780</v>
      </c>
      <c r="K35028" s="1" t="s">
        <v>246</v>
      </c>
      <c r="L35028" s="1" t="s">
        <v>45781</v>
      </c>
      <c r="M35028" s="1" t="s">
        <v>45782</v>
      </c>
      <c r="N35028" s="1" t="s">
        <v>41</v>
      </c>
      <c r="O35028" s="1">
        <v>20260630</v>
      </c>
      <c r="P35028" s="1" t="s">
        <v>346</v>
      </c>
      <c r="Q35028" s="1" t="s">
        <v>195</v>
      </c>
      <c r="R35028" s="1" t="s">
        <v>43</v>
      </c>
      <c r="S35028" s="1">
        <v>20190819</v>
      </c>
      <c r="X35028" s="1" t="s">
        <v>44</v>
      </c>
      <c r="Z35028" s="1">
        <v>4987623504329</v>
      </c>
      <c r="AB35028" s="1">
        <v>24987623112313</v>
      </c>
    </row>
    <row r="35029" spans="1:28" x14ac:dyDescent="0.45">
      <c r="A35029" s="1" t="s">
        <v>32</v>
      </c>
      <c r="B35029" s="1" t="s">
        <v>45783</v>
      </c>
      <c r="C35029" s="1">
        <v>14987376916414</v>
      </c>
      <c r="D35029" s="1">
        <v>100</v>
      </c>
      <c r="F35029" s="1">
        <v>100</v>
      </c>
      <c r="G35029" s="1" t="s">
        <v>195</v>
      </c>
      <c r="H35029" s="1" t="s">
        <v>35</v>
      </c>
      <c r="I35029" s="1" t="s">
        <v>196</v>
      </c>
      <c r="J35029" s="1" t="s">
        <v>45780</v>
      </c>
      <c r="K35029" s="1" t="s">
        <v>246</v>
      </c>
      <c r="L35029" s="1" t="s">
        <v>45781</v>
      </c>
      <c r="M35029" s="1" t="s">
        <v>45782</v>
      </c>
      <c r="N35029" s="1" t="s">
        <v>41</v>
      </c>
      <c r="O35029" s="1">
        <v>20260630</v>
      </c>
      <c r="P35029" s="1" t="s">
        <v>276</v>
      </c>
      <c r="Q35029" s="1" t="s">
        <v>195</v>
      </c>
      <c r="R35029" s="1" t="s">
        <v>43</v>
      </c>
      <c r="S35029" s="1">
        <v>20190819</v>
      </c>
      <c r="X35029" s="1" t="s">
        <v>44</v>
      </c>
      <c r="Z35029" s="1">
        <v>4987376916462</v>
      </c>
      <c r="AB35029" s="1">
        <v>24987376916411</v>
      </c>
    </row>
    <row r="35030" spans="1:28" x14ac:dyDescent="0.45">
      <c r="A35030" s="1" t="s">
        <v>193</v>
      </c>
      <c r="B35030" s="1" t="s">
        <v>45784</v>
      </c>
      <c r="C35030" s="1">
        <v>14987792100213</v>
      </c>
      <c r="D35030" s="1">
        <v>100</v>
      </c>
      <c r="F35030" s="1">
        <v>10</v>
      </c>
      <c r="G35030" s="1" t="s">
        <v>195</v>
      </c>
      <c r="H35030" s="1" t="s">
        <v>35</v>
      </c>
      <c r="I35030" s="1" t="s">
        <v>196</v>
      </c>
      <c r="J35030" s="1" t="s">
        <v>45785</v>
      </c>
      <c r="K35030" s="1" t="s">
        <v>246</v>
      </c>
      <c r="L35030" s="1" t="s">
        <v>45786</v>
      </c>
      <c r="M35030" s="1" t="s">
        <v>45785</v>
      </c>
      <c r="N35030" s="1" t="s">
        <v>41</v>
      </c>
      <c r="O35030" s="1">
        <v>20260630</v>
      </c>
      <c r="P35030" s="1" t="s">
        <v>786</v>
      </c>
      <c r="Q35030" s="1" t="s">
        <v>195</v>
      </c>
      <c r="R35030" s="1" t="s">
        <v>43</v>
      </c>
      <c r="S35030" s="1">
        <v>20171207</v>
      </c>
      <c r="X35030" s="1" t="s">
        <v>44</v>
      </c>
      <c r="Z35030" s="1">
        <v>4987792700140</v>
      </c>
    </row>
    <row r="35031" spans="1:28" x14ac:dyDescent="0.45">
      <c r="A35031" s="1" t="s">
        <v>193</v>
      </c>
      <c r="B35031" s="1" t="s">
        <v>45787</v>
      </c>
      <c r="C35031" s="1">
        <v>14987885023405</v>
      </c>
      <c r="D35031" s="1">
        <v>100</v>
      </c>
      <c r="F35031" s="1">
        <v>10</v>
      </c>
      <c r="G35031" s="1" t="s">
        <v>195</v>
      </c>
      <c r="H35031" s="1" t="s">
        <v>35</v>
      </c>
      <c r="I35031" s="1" t="s">
        <v>196</v>
      </c>
      <c r="J35031" s="1" t="s">
        <v>45788</v>
      </c>
      <c r="K35031" s="1" t="s">
        <v>246</v>
      </c>
      <c r="L35031" s="1" t="s">
        <v>45789</v>
      </c>
      <c r="M35031" s="1" t="s">
        <v>45788</v>
      </c>
      <c r="N35031" s="1" t="s">
        <v>41</v>
      </c>
      <c r="O35031" s="1">
        <v>20260630</v>
      </c>
      <c r="P35031" s="1" t="s">
        <v>1282</v>
      </c>
      <c r="Q35031" s="1" t="s">
        <v>195</v>
      </c>
      <c r="R35031" s="1" t="s">
        <v>43</v>
      </c>
      <c r="S35031" s="1">
        <v>20230615</v>
      </c>
      <c r="X35031" s="1" t="s">
        <v>44</v>
      </c>
      <c r="Z35031" s="1">
        <v>4987885223402</v>
      </c>
      <c r="AB35031" s="1">
        <v>24987885023402</v>
      </c>
    </row>
    <row r="35032" spans="1:28" x14ac:dyDescent="0.45">
      <c r="A35032" s="1" t="s">
        <v>193</v>
      </c>
      <c r="B35032" s="1" t="s">
        <v>45790</v>
      </c>
      <c r="C35032" s="1">
        <v>14987124056515</v>
      </c>
      <c r="D35032" s="1">
        <v>100</v>
      </c>
      <c r="F35032" s="1">
        <v>10</v>
      </c>
      <c r="G35032" s="1" t="s">
        <v>195</v>
      </c>
      <c r="H35032" s="1" t="s">
        <v>35</v>
      </c>
      <c r="I35032" s="1" t="s">
        <v>196</v>
      </c>
      <c r="J35032" s="1" t="s">
        <v>45791</v>
      </c>
      <c r="K35032" s="1" t="s">
        <v>246</v>
      </c>
      <c r="L35032" s="1" t="s">
        <v>45792</v>
      </c>
      <c r="M35032" s="1" t="s">
        <v>45791</v>
      </c>
      <c r="N35032" s="1" t="s">
        <v>41</v>
      </c>
      <c r="O35032" s="1">
        <v>20260630</v>
      </c>
      <c r="P35032" s="1" t="s">
        <v>361</v>
      </c>
      <c r="Q35032" s="1" t="s">
        <v>195</v>
      </c>
      <c r="R35032" s="1" t="s">
        <v>43</v>
      </c>
      <c r="S35032" s="1">
        <v>20171207</v>
      </c>
      <c r="T35032" s="1">
        <v>20260331</v>
      </c>
      <c r="X35032" s="1" t="s">
        <v>44</v>
      </c>
      <c r="Z35032" s="1">
        <v>4987124933215</v>
      </c>
      <c r="AB35032" s="1">
        <v>24987124056512</v>
      </c>
    </row>
    <row r="35033" spans="1:28" x14ac:dyDescent="0.45">
      <c r="A35033" s="1" t="s">
        <v>193</v>
      </c>
      <c r="B35033" s="1" t="s">
        <v>45790</v>
      </c>
      <c r="C35033" s="1">
        <v>14987124056522</v>
      </c>
      <c r="D35033" s="1">
        <v>500</v>
      </c>
      <c r="F35033" s="1">
        <v>10</v>
      </c>
      <c r="G35033" s="1" t="s">
        <v>195</v>
      </c>
      <c r="H35033" s="1" t="s">
        <v>35</v>
      </c>
      <c r="I35033" s="1" t="s">
        <v>196</v>
      </c>
      <c r="J35033" s="1" t="s">
        <v>45791</v>
      </c>
      <c r="K35033" s="1" t="s">
        <v>246</v>
      </c>
      <c r="L35033" s="1" t="s">
        <v>45792</v>
      </c>
      <c r="M35033" s="1" t="s">
        <v>45791</v>
      </c>
      <c r="N35033" s="1" t="s">
        <v>41</v>
      </c>
      <c r="O35033" s="1">
        <v>20260630</v>
      </c>
      <c r="P35033" s="1" t="s">
        <v>361</v>
      </c>
      <c r="Q35033" s="1" t="s">
        <v>195</v>
      </c>
      <c r="R35033" s="1" t="s">
        <v>43</v>
      </c>
      <c r="S35033" s="1">
        <v>20171207</v>
      </c>
      <c r="T35033" s="1">
        <v>20260331</v>
      </c>
      <c r="X35033" s="1" t="s">
        <v>44</v>
      </c>
      <c r="Z35033" s="1">
        <v>4987124933215</v>
      </c>
      <c r="AB35033" s="1">
        <v>24987124056529</v>
      </c>
    </row>
    <row r="35034" spans="1:28" x14ac:dyDescent="0.45">
      <c r="A35034" s="1" t="s">
        <v>193</v>
      </c>
      <c r="B35034" s="1" t="s">
        <v>45790</v>
      </c>
      <c r="C35034" s="1">
        <v>14987123416495</v>
      </c>
      <c r="D35034" s="1">
        <v>100</v>
      </c>
      <c r="F35034" s="1">
        <v>10</v>
      </c>
      <c r="G35034" s="1" t="s">
        <v>195</v>
      </c>
      <c r="H35034" s="1" t="s">
        <v>35</v>
      </c>
      <c r="I35034" s="1" t="s">
        <v>196</v>
      </c>
      <c r="J35034" s="1" t="s">
        <v>45791</v>
      </c>
      <c r="K35034" s="1" t="s">
        <v>246</v>
      </c>
      <c r="L35034" s="1" t="s">
        <v>45792</v>
      </c>
      <c r="M35034" s="1" t="s">
        <v>45791</v>
      </c>
      <c r="N35034" s="1" t="s">
        <v>41</v>
      </c>
      <c r="O35034" s="1">
        <v>20260630</v>
      </c>
      <c r="P35034" s="1" t="s">
        <v>201</v>
      </c>
      <c r="Q35034" s="1" t="s">
        <v>195</v>
      </c>
      <c r="R35034" s="1" t="s">
        <v>43</v>
      </c>
      <c r="S35034" s="1">
        <v>20171207</v>
      </c>
      <c r="T35034" s="1">
        <v>20260331</v>
      </c>
      <c r="X35034" s="1" t="s">
        <v>44</v>
      </c>
      <c r="Z35034" s="1">
        <v>4987124933215</v>
      </c>
    </row>
    <row r="35035" spans="1:28" x14ac:dyDescent="0.45">
      <c r="A35035" s="1" t="s">
        <v>193</v>
      </c>
      <c r="B35035" s="1" t="s">
        <v>45790</v>
      </c>
      <c r="C35035" s="1">
        <v>14987123416501</v>
      </c>
      <c r="D35035" s="1">
        <v>500</v>
      </c>
      <c r="F35035" s="1">
        <v>10</v>
      </c>
      <c r="G35035" s="1" t="s">
        <v>195</v>
      </c>
      <c r="H35035" s="1" t="s">
        <v>35</v>
      </c>
      <c r="I35035" s="1" t="s">
        <v>196</v>
      </c>
      <c r="J35035" s="1" t="s">
        <v>45791</v>
      </c>
      <c r="K35035" s="1" t="s">
        <v>246</v>
      </c>
      <c r="L35035" s="1" t="s">
        <v>45792</v>
      </c>
      <c r="M35035" s="1" t="s">
        <v>45791</v>
      </c>
      <c r="N35035" s="1" t="s">
        <v>41</v>
      </c>
      <c r="O35035" s="1">
        <v>20260630</v>
      </c>
      <c r="P35035" s="1" t="s">
        <v>201</v>
      </c>
      <c r="Q35035" s="1" t="s">
        <v>195</v>
      </c>
      <c r="R35035" s="1" t="s">
        <v>43</v>
      </c>
      <c r="S35035" s="1">
        <v>20171207</v>
      </c>
      <c r="T35035" s="1">
        <v>20260331</v>
      </c>
      <c r="X35035" s="1" t="s">
        <v>44</v>
      </c>
      <c r="Z35035" s="1">
        <v>4987124933215</v>
      </c>
    </row>
    <row r="35036" spans="1:28" x14ac:dyDescent="0.45">
      <c r="A35036" s="1" t="s">
        <v>193</v>
      </c>
      <c r="B35036" s="1" t="s">
        <v>45793</v>
      </c>
      <c r="C35036" s="1">
        <v>14987124056546</v>
      </c>
      <c r="D35036" s="1">
        <v>140</v>
      </c>
      <c r="F35036" s="1">
        <v>14</v>
      </c>
      <c r="G35036" s="1" t="s">
        <v>195</v>
      </c>
      <c r="H35036" s="1" t="s">
        <v>35</v>
      </c>
      <c r="I35036" s="1" t="s">
        <v>196</v>
      </c>
      <c r="J35036" s="1" t="s">
        <v>45791</v>
      </c>
      <c r="K35036" s="1" t="s">
        <v>246</v>
      </c>
      <c r="L35036" s="1" t="s">
        <v>45792</v>
      </c>
      <c r="M35036" s="1" t="s">
        <v>45791</v>
      </c>
      <c r="N35036" s="1" t="s">
        <v>41</v>
      </c>
      <c r="O35036" s="1">
        <v>20260630</v>
      </c>
      <c r="P35036" s="1" t="s">
        <v>361</v>
      </c>
      <c r="Q35036" s="1" t="s">
        <v>195</v>
      </c>
      <c r="R35036" s="1" t="s">
        <v>43</v>
      </c>
      <c r="S35036" s="1">
        <v>20171207</v>
      </c>
      <c r="T35036" s="1">
        <v>20260331</v>
      </c>
      <c r="X35036" s="1" t="s">
        <v>44</v>
      </c>
      <c r="Z35036" s="1">
        <v>4987124933222</v>
      </c>
      <c r="AB35036" s="1">
        <v>24987124056543</v>
      </c>
    </row>
    <row r="35037" spans="1:28" x14ac:dyDescent="0.45">
      <c r="A35037" s="1" t="s">
        <v>193</v>
      </c>
      <c r="B35037" s="1" t="s">
        <v>45794</v>
      </c>
      <c r="C35037" s="1">
        <v>14987476174905</v>
      </c>
      <c r="D35037" s="1">
        <v>100</v>
      </c>
      <c r="F35037" s="1">
        <v>10</v>
      </c>
      <c r="G35037" s="1" t="s">
        <v>195</v>
      </c>
      <c r="H35037" s="1" t="s">
        <v>35</v>
      </c>
      <c r="I35037" s="1" t="s">
        <v>196</v>
      </c>
      <c r="J35037" s="1" t="s">
        <v>45795</v>
      </c>
      <c r="K35037" s="1" t="s">
        <v>246</v>
      </c>
      <c r="L35037" s="1" t="s">
        <v>45796</v>
      </c>
      <c r="M35037" s="1" t="s">
        <v>45795</v>
      </c>
      <c r="N35037" s="1" t="s">
        <v>41</v>
      </c>
      <c r="O35037" s="1">
        <v>20260630</v>
      </c>
      <c r="P35037" s="1" t="s">
        <v>1799</v>
      </c>
      <c r="Q35037" s="1" t="s">
        <v>195</v>
      </c>
      <c r="R35037" s="1" t="s">
        <v>43</v>
      </c>
      <c r="S35037" s="1">
        <v>20171207</v>
      </c>
      <c r="X35037" s="1" t="s">
        <v>44</v>
      </c>
      <c r="Z35037" s="1">
        <v>4987476254501</v>
      </c>
      <c r="AB35037" s="1">
        <v>24987476174902</v>
      </c>
    </row>
    <row r="35038" spans="1:28" x14ac:dyDescent="0.45">
      <c r="A35038" s="1" t="s">
        <v>193</v>
      </c>
      <c r="B35038" s="1" t="s">
        <v>45797</v>
      </c>
      <c r="C35038" s="1">
        <v>14987407189305</v>
      </c>
      <c r="D35038" s="1">
        <v>100</v>
      </c>
      <c r="F35038" s="1">
        <v>10</v>
      </c>
      <c r="G35038" s="1" t="s">
        <v>195</v>
      </c>
      <c r="H35038" s="1" t="s">
        <v>35</v>
      </c>
      <c r="I35038" s="1" t="s">
        <v>196</v>
      </c>
      <c r="J35038" s="1" t="s">
        <v>45798</v>
      </c>
      <c r="K35038" s="1" t="s">
        <v>246</v>
      </c>
      <c r="L35038" s="1" t="s">
        <v>45781</v>
      </c>
      <c r="M35038" s="1" t="s">
        <v>45782</v>
      </c>
      <c r="N35038" s="1" t="s">
        <v>41</v>
      </c>
      <c r="O35038" s="1">
        <v>20260630</v>
      </c>
      <c r="P35038" s="1" t="s">
        <v>663</v>
      </c>
      <c r="Q35038" s="1" t="s">
        <v>195</v>
      </c>
      <c r="R35038" s="1" t="s">
        <v>43</v>
      </c>
      <c r="S35038" s="1">
        <v>20210305</v>
      </c>
      <c r="X35038" s="1" t="s">
        <v>44</v>
      </c>
      <c r="Z35038" s="1">
        <v>4987407089301</v>
      </c>
      <c r="AB35038" s="1">
        <v>24987407189302</v>
      </c>
    </row>
    <row r="35039" spans="1:28" x14ac:dyDescent="0.45">
      <c r="A35039" s="1" t="s">
        <v>193</v>
      </c>
      <c r="B35039" s="1" t="s">
        <v>45799</v>
      </c>
      <c r="C35039" s="1">
        <v>14987407189312</v>
      </c>
      <c r="D35039" s="1">
        <v>140</v>
      </c>
      <c r="F35039" s="1">
        <v>14</v>
      </c>
      <c r="G35039" s="1" t="s">
        <v>195</v>
      </c>
      <c r="H35039" s="1" t="s">
        <v>35</v>
      </c>
      <c r="I35039" s="1" t="s">
        <v>196</v>
      </c>
      <c r="J35039" s="1" t="s">
        <v>45798</v>
      </c>
      <c r="K35039" s="1" t="s">
        <v>246</v>
      </c>
      <c r="L35039" s="1" t="s">
        <v>45781</v>
      </c>
      <c r="M35039" s="1" t="s">
        <v>45782</v>
      </c>
      <c r="N35039" s="1" t="s">
        <v>41</v>
      </c>
      <c r="O35039" s="1">
        <v>20260630</v>
      </c>
      <c r="P35039" s="1" t="s">
        <v>663</v>
      </c>
      <c r="Q35039" s="1" t="s">
        <v>195</v>
      </c>
      <c r="R35039" s="1" t="s">
        <v>43</v>
      </c>
      <c r="S35039" s="1">
        <v>20210305</v>
      </c>
      <c r="X35039" s="1" t="s">
        <v>44</v>
      </c>
      <c r="Z35039" s="1">
        <v>4987407089318</v>
      </c>
      <c r="AB35039" s="1">
        <v>24987407189319</v>
      </c>
    </row>
    <row r="35040" spans="1:28" x14ac:dyDescent="0.45">
      <c r="A35040" s="1" t="s">
        <v>193</v>
      </c>
      <c r="B35040" s="1" t="s">
        <v>45800</v>
      </c>
      <c r="C35040" s="1">
        <v>14987171259105</v>
      </c>
      <c r="D35040" s="1">
        <v>100</v>
      </c>
      <c r="F35040" s="1">
        <v>10</v>
      </c>
      <c r="G35040" s="1" t="s">
        <v>195</v>
      </c>
      <c r="H35040" s="1" t="s">
        <v>35</v>
      </c>
      <c r="I35040" s="1" t="s">
        <v>196</v>
      </c>
      <c r="J35040" s="1" t="s">
        <v>45801</v>
      </c>
      <c r="K35040" s="1" t="s">
        <v>246</v>
      </c>
      <c r="L35040" s="1" t="s">
        <v>45802</v>
      </c>
      <c r="M35040" s="1" t="s">
        <v>45801</v>
      </c>
      <c r="N35040" s="1" t="s">
        <v>41</v>
      </c>
      <c r="O35040" s="1">
        <v>20260630</v>
      </c>
      <c r="P35040" s="1" t="s">
        <v>1073</v>
      </c>
      <c r="Q35040" s="1" t="s">
        <v>195</v>
      </c>
      <c r="R35040" s="1" t="s">
        <v>43</v>
      </c>
      <c r="S35040" s="1">
        <v>20171207</v>
      </c>
      <c r="X35040" s="1" t="s">
        <v>44</v>
      </c>
      <c r="Z35040" s="1">
        <v>4987171259009</v>
      </c>
      <c r="AB35040" s="1">
        <v>24987171259102</v>
      </c>
    </row>
    <row r="35041" spans="1:32" x14ac:dyDescent="0.45">
      <c r="A35041" s="1" t="s">
        <v>193</v>
      </c>
      <c r="B35041" s="1" t="s">
        <v>45800</v>
      </c>
      <c r="C35041" s="1">
        <v>14987440490017</v>
      </c>
      <c r="D35041" s="1">
        <v>100</v>
      </c>
      <c r="F35041" s="1">
        <v>10</v>
      </c>
      <c r="G35041" s="1" t="s">
        <v>195</v>
      </c>
      <c r="H35041" s="1" t="s">
        <v>35</v>
      </c>
      <c r="I35041" s="1" t="s">
        <v>196</v>
      </c>
      <c r="J35041" s="1" t="s">
        <v>45801</v>
      </c>
      <c r="K35041" s="1" t="s">
        <v>246</v>
      </c>
      <c r="L35041" s="1" t="s">
        <v>45802</v>
      </c>
      <c r="M35041" s="1" t="s">
        <v>45801</v>
      </c>
      <c r="N35041" s="1" t="s">
        <v>41</v>
      </c>
      <c r="O35041" s="1">
        <v>20260630</v>
      </c>
      <c r="P35041" s="1" t="s">
        <v>1117</v>
      </c>
      <c r="Q35041" s="1" t="s">
        <v>195</v>
      </c>
      <c r="R35041" s="1" t="s">
        <v>43</v>
      </c>
      <c r="S35041" s="1">
        <v>20171207</v>
      </c>
      <c r="X35041" s="1" t="s">
        <v>44</v>
      </c>
      <c r="Z35041" s="1">
        <v>4987171259009</v>
      </c>
      <c r="AB35041" s="1">
        <v>24987440490014</v>
      </c>
    </row>
    <row r="35042" spans="1:32" x14ac:dyDescent="0.45">
      <c r="A35042" s="1" t="s">
        <v>32</v>
      </c>
      <c r="B35042" s="1" t="s">
        <v>45803</v>
      </c>
      <c r="C35042" s="1">
        <v>14987171259259</v>
      </c>
      <c r="D35042" s="1">
        <v>500</v>
      </c>
      <c r="F35042" s="1">
        <v>500</v>
      </c>
      <c r="G35042" s="1" t="s">
        <v>195</v>
      </c>
      <c r="H35042" s="1" t="s">
        <v>35</v>
      </c>
      <c r="I35042" s="1" t="s">
        <v>196</v>
      </c>
      <c r="J35042" s="1" t="s">
        <v>45801</v>
      </c>
      <c r="K35042" s="1" t="s">
        <v>246</v>
      </c>
      <c r="L35042" s="1" t="s">
        <v>45802</v>
      </c>
      <c r="M35042" s="1" t="s">
        <v>45801</v>
      </c>
      <c r="N35042" s="1" t="s">
        <v>41</v>
      </c>
      <c r="O35042" s="1">
        <v>20260630</v>
      </c>
      <c r="P35042" s="1" t="s">
        <v>1073</v>
      </c>
      <c r="Q35042" s="1" t="s">
        <v>195</v>
      </c>
      <c r="R35042" s="1" t="s">
        <v>43</v>
      </c>
      <c r="S35042" s="1">
        <v>20171207</v>
      </c>
      <c r="X35042" s="1" t="s">
        <v>44</v>
      </c>
      <c r="Z35042" s="1">
        <v>4987171259047</v>
      </c>
      <c r="AB35042" s="1">
        <v>24987171259256</v>
      </c>
    </row>
    <row r="35043" spans="1:32" x14ac:dyDescent="0.45">
      <c r="A35043" s="1" t="s">
        <v>32</v>
      </c>
      <c r="B35043" s="1" t="s">
        <v>45803</v>
      </c>
      <c r="C35043" s="1">
        <v>14987440490086</v>
      </c>
      <c r="D35043" s="1">
        <v>500</v>
      </c>
      <c r="F35043" s="1">
        <v>500</v>
      </c>
      <c r="G35043" s="1" t="s">
        <v>195</v>
      </c>
      <c r="H35043" s="1" t="s">
        <v>35</v>
      </c>
      <c r="I35043" s="1" t="s">
        <v>196</v>
      </c>
      <c r="J35043" s="1" t="s">
        <v>45801</v>
      </c>
      <c r="K35043" s="1" t="s">
        <v>246</v>
      </c>
      <c r="L35043" s="1" t="s">
        <v>45802</v>
      </c>
      <c r="M35043" s="1" t="s">
        <v>45801</v>
      </c>
      <c r="N35043" s="1" t="s">
        <v>41</v>
      </c>
      <c r="O35043" s="1">
        <v>20260630</v>
      </c>
      <c r="P35043" s="1" t="s">
        <v>1117</v>
      </c>
      <c r="Q35043" s="1" t="s">
        <v>195</v>
      </c>
      <c r="R35043" s="1" t="s">
        <v>43</v>
      </c>
      <c r="S35043" s="1">
        <v>20171207</v>
      </c>
      <c r="X35043" s="1" t="s">
        <v>44</v>
      </c>
      <c r="Z35043" s="1">
        <v>4987440490096</v>
      </c>
      <c r="AF35043" s="1">
        <v>20190331</v>
      </c>
    </row>
    <row r="35044" spans="1:32" x14ac:dyDescent="0.45">
      <c r="A35044" s="1" t="s">
        <v>193</v>
      </c>
      <c r="B35044" s="1" t="s">
        <v>45804</v>
      </c>
      <c r="C35044" s="1">
        <v>14987080214110</v>
      </c>
      <c r="D35044" s="1">
        <v>100</v>
      </c>
      <c r="F35044" s="1">
        <v>10</v>
      </c>
      <c r="G35044" s="1" t="s">
        <v>195</v>
      </c>
      <c r="H35044" s="1" t="s">
        <v>35</v>
      </c>
      <c r="I35044" s="1" t="s">
        <v>196</v>
      </c>
      <c r="J35044" s="1" t="s">
        <v>45805</v>
      </c>
      <c r="K35044" s="1" t="s">
        <v>246</v>
      </c>
      <c r="L35044" s="1" t="s">
        <v>45781</v>
      </c>
      <c r="M35044" s="1" t="s">
        <v>45782</v>
      </c>
      <c r="N35044" s="1" t="s">
        <v>41</v>
      </c>
      <c r="O35044" s="1">
        <v>20260630</v>
      </c>
      <c r="P35044" s="1" t="s">
        <v>490</v>
      </c>
      <c r="Q35044" s="1" t="s">
        <v>195</v>
      </c>
      <c r="R35044" s="1" t="s">
        <v>43</v>
      </c>
      <c r="S35044" s="1">
        <v>20190819</v>
      </c>
      <c r="X35044" s="1" t="s">
        <v>44</v>
      </c>
      <c r="Z35044" s="1">
        <v>4987080907220</v>
      </c>
      <c r="AB35044" s="1">
        <v>24987080214117</v>
      </c>
    </row>
    <row r="35045" spans="1:32" x14ac:dyDescent="0.45">
      <c r="A35045" s="1" t="s">
        <v>193</v>
      </c>
      <c r="B35045" s="1" t="s">
        <v>45804</v>
      </c>
      <c r="C35045" s="1">
        <v>14987080214127</v>
      </c>
      <c r="D35045" s="1">
        <v>500</v>
      </c>
      <c r="F35045" s="1">
        <v>10</v>
      </c>
      <c r="G35045" s="1" t="s">
        <v>195</v>
      </c>
      <c r="H35045" s="1" t="s">
        <v>35</v>
      </c>
      <c r="I35045" s="1" t="s">
        <v>196</v>
      </c>
      <c r="J35045" s="1" t="s">
        <v>45805</v>
      </c>
      <c r="K35045" s="1" t="s">
        <v>246</v>
      </c>
      <c r="L35045" s="1" t="s">
        <v>45781</v>
      </c>
      <c r="M35045" s="1" t="s">
        <v>45782</v>
      </c>
      <c r="N35045" s="1" t="s">
        <v>41</v>
      </c>
      <c r="O35045" s="1">
        <v>20260630</v>
      </c>
      <c r="P35045" s="1" t="s">
        <v>490</v>
      </c>
      <c r="Q35045" s="1" t="s">
        <v>195</v>
      </c>
      <c r="R35045" s="1" t="s">
        <v>43</v>
      </c>
      <c r="S35045" s="1">
        <v>20190819</v>
      </c>
      <c r="X35045" s="1" t="s">
        <v>44</v>
      </c>
      <c r="Z35045" s="1">
        <v>4987080907220</v>
      </c>
      <c r="AB35045" s="1">
        <v>24987080214124</v>
      </c>
    </row>
    <row r="35046" spans="1:32" x14ac:dyDescent="0.45">
      <c r="A35046" s="1" t="s">
        <v>193</v>
      </c>
      <c r="B35046" s="1" t="s">
        <v>45806</v>
      </c>
      <c r="C35046" s="1">
        <v>14987080214172</v>
      </c>
      <c r="D35046" s="1">
        <v>140</v>
      </c>
      <c r="F35046" s="1">
        <v>14</v>
      </c>
      <c r="G35046" s="1" t="s">
        <v>195</v>
      </c>
      <c r="H35046" s="1" t="s">
        <v>35</v>
      </c>
      <c r="I35046" s="1" t="s">
        <v>196</v>
      </c>
      <c r="J35046" s="1" t="s">
        <v>45805</v>
      </c>
      <c r="K35046" s="1" t="s">
        <v>246</v>
      </c>
      <c r="L35046" s="1" t="s">
        <v>45781</v>
      </c>
      <c r="M35046" s="1" t="s">
        <v>45782</v>
      </c>
      <c r="N35046" s="1" t="s">
        <v>41</v>
      </c>
      <c r="O35046" s="1">
        <v>20260630</v>
      </c>
      <c r="P35046" s="1" t="s">
        <v>490</v>
      </c>
      <c r="Q35046" s="1" t="s">
        <v>195</v>
      </c>
      <c r="R35046" s="1" t="s">
        <v>43</v>
      </c>
      <c r="S35046" s="1">
        <v>20190819</v>
      </c>
      <c r="X35046" s="1" t="s">
        <v>44</v>
      </c>
      <c r="Z35046" s="1">
        <v>4987080907237</v>
      </c>
      <c r="AB35046" s="1">
        <v>24987080214179</v>
      </c>
      <c r="AF35046" s="1">
        <v>20230531</v>
      </c>
    </row>
    <row r="35047" spans="1:32" x14ac:dyDescent="0.45">
      <c r="A35047" s="1" t="s">
        <v>32</v>
      </c>
      <c r="B35047" s="1" t="s">
        <v>45807</v>
      </c>
      <c r="C35047" s="1">
        <v>14987080214141</v>
      </c>
      <c r="D35047" s="1">
        <v>200</v>
      </c>
      <c r="F35047" s="1">
        <v>200</v>
      </c>
      <c r="G35047" s="1" t="s">
        <v>195</v>
      </c>
      <c r="H35047" s="1" t="s">
        <v>35</v>
      </c>
      <c r="I35047" s="1" t="s">
        <v>196</v>
      </c>
      <c r="J35047" s="1" t="s">
        <v>45805</v>
      </c>
      <c r="K35047" s="1" t="s">
        <v>246</v>
      </c>
      <c r="L35047" s="1" t="s">
        <v>45781</v>
      </c>
      <c r="M35047" s="1" t="s">
        <v>45782</v>
      </c>
      <c r="N35047" s="1" t="s">
        <v>41</v>
      </c>
      <c r="O35047" s="1">
        <v>20260630</v>
      </c>
      <c r="P35047" s="1" t="s">
        <v>490</v>
      </c>
      <c r="Q35047" s="1" t="s">
        <v>195</v>
      </c>
      <c r="R35047" s="1" t="s">
        <v>43</v>
      </c>
      <c r="S35047" s="1">
        <v>20190819</v>
      </c>
      <c r="X35047" s="1" t="s">
        <v>44</v>
      </c>
      <c r="Z35047" s="1">
        <v>4987080907244</v>
      </c>
      <c r="AB35047" s="1">
        <v>24987080214148</v>
      </c>
    </row>
    <row r="35048" spans="1:32" x14ac:dyDescent="0.45">
      <c r="A35048" s="1" t="s">
        <v>193</v>
      </c>
      <c r="B35048" s="1" t="s">
        <v>45808</v>
      </c>
      <c r="C35048" s="1">
        <v>14987120220507</v>
      </c>
      <c r="D35048" s="1">
        <v>100</v>
      </c>
      <c r="F35048" s="1">
        <v>10</v>
      </c>
      <c r="G35048" s="1" t="s">
        <v>195</v>
      </c>
      <c r="H35048" s="1" t="s">
        <v>35</v>
      </c>
      <c r="I35048" s="1" t="s">
        <v>196</v>
      </c>
      <c r="J35048" s="1" t="s">
        <v>45809</v>
      </c>
      <c r="K35048" s="1" t="s">
        <v>246</v>
      </c>
      <c r="L35048" s="1" t="s">
        <v>45810</v>
      </c>
      <c r="M35048" s="1" t="s">
        <v>45809</v>
      </c>
      <c r="N35048" s="1" t="s">
        <v>41</v>
      </c>
      <c r="O35048" s="1">
        <v>20260630</v>
      </c>
      <c r="P35048" s="1" t="s">
        <v>1064</v>
      </c>
      <c r="Q35048" s="1" t="s">
        <v>195</v>
      </c>
      <c r="R35048" s="1" t="s">
        <v>43</v>
      </c>
      <c r="S35048" s="1">
        <v>20171207</v>
      </c>
      <c r="T35048" s="1">
        <v>20250331</v>
      </c>
      <c r="X35048" s="1" t="s">
        <v>44</v>
      </c>
      <c r="Z35048" s="1">
        <v>4987120220579</v>
      </c>
      <c r="AB35048" s="1">
        <v>24987120220504</v>
      </c>
      <c r="AF35048" s="1">
        <v>20241130</v>
      </c>
    </row>
    <row r="35049" spans="1:32" x14ac:dyDescent="0.45">
      <c r="A35049" s="1" t="s">
        <v>193</v>
      </c>
      <c r="B35049" s="1" t="s">
        <v>45811</v>
      </c>
      <c r="C35049" s="1">
        <v>14987155138198</v>
      </c>
      <c r="D35049" s="1">
        <v>100</v>
      </c>
      <c r="F35049" s="1">
        <v>10</v>
      </c>
      <c r="G35049" s="1" t="s">
        <v>195</v>
      </c>
      <c r="H35049" s="1" t="s">
        <v>35</v>
      </c>
      <c r="I35049" s="1" t="s">
        <v>196</v>
      </c>
      <c r="J35049" s="1" t="s">
        <v>45812</v>
      </c>
      <c r="K35049" s="1" t="s">
        <v>246</v>
      </c>
      <c r="L35049" s="1" t="s">
        <v>45813</v>
      </c>
      <c r="M35049" s="1" t="s">
        <v>45812</v>
      </c>
      <c r="N35049" s="1" t="s">
        <v>41</v>
      </c>
      <c r="O35049" s="1">
        <v>20260630</v>
      </c>
      <c r="P35049" s="1" t="s">
        <v>485</v>
      </c>
      <c r="Q35049" s="1" t="s">
        <v>195</v>
      </c>
      <c r="R35049" s="1" t="s">
        <v>43</v>
      </c>
      <c r="S35049" s="1">
        <v>20171207</v>
      </c>
      <c r="X35049" s="1" t="s">
        <v>44</v>
      </c>
      <c r="Z35049" s="1">
        <v>4987155138696</v>
      </c>
    </row>
    <row r="35050" spans="1:32" x14ac:dyDescent="0.45">
      <c r="A35050" s="1" t="s">
        <v>193</v>
      </c>
      <c r="B35050" s="1" t="s">
        <v>45814</v>
      </c>
      <c r="C35050" s="1">
        <v>14987155138204</v>
      </c>
      <c r="D35050" s="1">
        <v>140</v>
      </c>
      <c r="F35050" s="1">
        <v>14</v>
      </c>
      <c r="G35050" s="1" t="s">
        <v>195</v>
      </c>
      <c r="H35050" s="1" t="s">
        <v>35</v>
      </c>
      <c r="I35050" s="1" t="s">
        <v>196</v>
      </c>
      <c r="J35050" s="1" t="s">
        <v>45812</v>
      </c>
      <c r="K35050" s="1" t="s">
        <v>246</v>
      </c>
      <c r="L35050" s="1" t="s">
        <v>45813</v>
      </c>
      <c r="M35050" s="1" t="s">
        <v>45812</v>
      </c>
      <c r="N35050" s="1" t="s">
        <v>41</v>
      </c>
      <c r="O35050" s="1">
        <v>20260630</v>
      </c>
      <c r="P35050" s="1" t="s">
        <v>485</v>
      </c>
      <c r="Q35050" s="1" t="s">
        <v>195</v>
      </c>
      <c r="R35050" s="1" t="s">
        <v>43</v>
      </c>
      <c r="S35050" s="1">
        <v>20171207</v>
      </c>
      <c r="X35050" s="1" t="s">
        <v>44</v>
      </c>
      <c r="Z35050" s="1">
        <v>4987155138702</v>
      </c>
    </row>
    <row r="35051" spans="1:32" x14ac:dyDescent="0.45">
      <c r="A35051" s="1" t="s">
        <v>193</v>
      </c>
      <c r="B35051" s="1" t="s">
        <v>45815</v>
      </c>
      <c r="C35051" s="1">
        <v>14987190091205</v>
      </c>
      <c r="D35051" s="1">
        <v>100</v>
      </c>
      <c r="F35051" s="1">
        <v>10</v>
      </c>
      <c r="G35051" s="1" t="s">
        <v>195</v>
      </c>
      <c r="H35051" s="1" t="s">
        <v>35</v>
      </c>
      <c r="I35051" s="1" t="s">
        <v>196</v>
      </c>
      <c r="J35051" s="1" t="s">
        <v>45816</v>
      </c>
      <c r="K35051" s="1" t="s">
        <v>246</v>
      </c>
      <c r="L35051" s="1" t="s">
        <v>45781</v>
      </c>
      <c r="M35051" s="1" t="s">
        <v>45782</v>
      </c>
      <c r="N35051" s="1" t="s">
        <v>41</v>
      </c>
      <c r="O35051" s="1">
        <v>20260630</v>
      </c>
      <c r="P35051" s="1" t="s">
        <v>267</v>
      </c>
      <c r="Q35051" s="1" t="s">
        <v>195</v>
      </c>
      <c r="R35051" s="1" t="s">
        <v>43</v>
      </c>
      <c r="S35051" s="1">
        <v>20190819</v>
      </c>
      <c r="X35051" s="1" t="s">
        <v>44</v>
      </c>
      <c r="Z35051" s="1">
        <v>4987190685902</v>
      </c>
      <c r="AB35051" s="1">
        <v>24987190091202</v>
      </c>
    </row>
    <row r="35052" spans="1:32" x14ac:dyDescent="0.45">
      <c r="A35052" s="1" t="s">
        <v>193</v>
      </c>
      <c r="B35052" s="1" t="s">
        <v>45815</v>
      </c>
      <c r="C35052" s="1">
        <v>14987190091236</v>
      </c>
      <c r="D35052" s="1">
        <v>500</v>
      </c>
      <c r="F35052" s="1">
        <v>10</v>
      </c>
      <c r="G35052" s="1" t="s">
        <v>195</v>
      </c>
      <c r="H35052" s="1" t="s">
        <v>35</v>
      </c>
      <c r="I35052" s="1" t="s">
        <v>196</v>
      </c>
      <c r="J35052" s="1" t="s">
        <v>45816</v>
      </c>
      <c r="K35052" s="1" t="s">
        <v>246</v>
      </c>
      <c r="L35052" s="1" t="s">
        <v>45781</v>
      </c>
      <c r="M35052" s="1" t="s">
        <v>45782</v>
      </c>
      <c r="N35052" s="1" t="s">
        <v>41</v>
      </c>
      <c r="O35052" s="1">
        <v>20260630</v>
      </c>
      <c r="P35052" s="1" t="s">
        <v>267</v>
      </c>
      <c r="Q35052" s="1" t="s">
        <v>195</v>
      </c>
      <c r="R35052" s="1" t="s">
        <v>43</v>
      </c>
      <c r="S35052" s="1">
        <v>20190819</v>
      </c>
      <c r="X35052" s="1" t="s">
        <v>44</v>
      </c>
      <c r="Z35052" s="1">
        <v>4987190685902</v>
      </c>
      <c r="AB35052" s="1">
        <v>24987190091233</v>
      </c>
    </row>
    <row r="35053" spans="1:32" x14ac:dyDescent="0.45">
      <c r="A35053" s="1" t="s">
        <v>193</v>
      </c>
      <c r="B35053" s="1" t="s">
        <v>45817</v>
      </c>
      <c r="C35053" s="1">
        <v>14987190091229</v>
      </c>
      <c r="D35053" s="1">
        <v>140</v>
      </c>
      <c r="F35053" s="1">
        <v>14</v>
      </c>
      <c r="G35053" s="1" t="s">
        <v>195</v>
      </c>
      <c r="H35053" s="1" t="s">
        <v>35</v>
      </c>
      <c r="I35053" s="1" t="s">
        <v>196</v>
      </c>
      <c r="J35053" s="1" t="s">
        <v>45816</v>
      </c>
      <c r="K35053" s="1" t="s">
        <v>246</v>
      </c>
      <c r="L35053" s="1" t="s">
        <v>45781</v>
      </c>
      <c r="M35053" s="1" t="s">
        <v>45782</v>
      </c>
      <c r="N35053" s="1" t="s">
        <v>41</v>
      </c>
      <c r="O35053" s="1">
        <v>20260630</v>
      </c>
      <c r="P35053" s="1" t="s">
        <v>267</v>
      </c>
      <c r="Q35053" s="1" t="s">
        <v>195</v>
      </c>
      <c r="R35053" s="1" t="s">
        <v>43</v>
      </c>
      <c r="S35053" s="1">
        <v>20190819</v>
      </c>
      <c r="X35053" s="1" t="s">
        <v>44</v>
      </c>
      <c r="Z35053" s="1">
        <v>4987190685926</v>
      </c>
      <c r="AB35053" s="1">
        <v>24987190091226</v>
      </c>
    </row>
    <row r="35054" spans="1:32" x14ac:dyDescent="0.45">
      <c r="A35054" s="1" t="s">
        <v>32</v>
      </c>
      <c r="B35054" s="1" t="s">
        <v>45818</v>
      </c>
      <c r="C35054" s="1">
        <v>14987190091243</v>
      </c>
      <c r="D35054" s="1">
        <v>500</v>
      </c>
      <c r="F35054" s="1">
        <v>500</v>
      </c>
      <c r="G35054" s="1" t="s">
        <v>195</v>
      </c>
      <c r="H35054" s="1" t="s">
        <v>35</v>
      </c>
      <c r="I35054" s="1" t="s">
        <v>196</v>
      </c>
      <c r="J35054" s="1" t="s">
        <v>45816</v>
      </c>
      <c r="K35054" s="1" t="s">
        <v>246</v>
      </c>
      <c r="L35054" s="1" t="s">
        <v>45781</v>
      </c>
      <c r="M35054" s="1" t="s">
        <v>45782</v>
      </c>
      <c r="N35054" s="1" t="s">
        <v>41</v>
      </c>
      <c r="O35054" s="1">
        <v>20260630</v>
      </c>
      <c r="P35054" s="1" t="s">
        <v>267</v>
      </c>
      <c r="Q35054" s="1" t="s">
        <v>195</v>
      </c>
      <c r="R35054" s="1" t="s">
        <v>43</v>
      </c>
      <c r="S35054" s="1">
        <v>20190819</v>
      </c>
      <c r="X35054" s="1" t="s">
        <v>44</v>
      </c>
      <c r="Z35054" s="1">
        <v>4987190685933</v>
      </c>
      <c r="AB35054" s="1">
        <v>24987190091240</v>
      </c>
    </row>
    <row r="35055" spans="1:32" x14ac:dyDescent="0.45">
      <c r="A35055" s="1" t="s">
        <v>193</v>
      </c>
      <c r="B35055" s="1" t="s">
        <v>45819</v>
      </c>
      <c r="C35055" s="1">
        <v>14987923104301</v>
      </c>
      <c r="D35055" s="1">
        <v>100</v>
      </c>
      <c r="F35055" s="1">
        <v>10</v>
      </c>
      <c r="G35055" s="1" t="s">
        <v>195</v>
      </c>
      <c r="H35055" s="1" t="s">
        <v>35</v>
      </c>
      <c r="I35055" s="1" t="s">
        <v>196</v>
      </c>
      <c r="J35055" s="1" t="s">
        <v>45820</v>
      </c>
      <c r="K35055" s="1" t="s">
        <v>246</v>
      </c>
      <c r="L35055" s="1" t="s">
        <v>45781</v>
      </c>
      <c r="M35055" s="1" t="s">
        <v>45782</v>
      </c>
      <c r="N35055" s="1" t="s">
        <v>41</v>
      </c>
      <c r="O35055" s="1">
        <v>20260630</v>
      </c>
      <c r="P35055" s="1" t="s">
        <v>1203</v>
      </c>
      <c r="Q35055" s="1" t="s">
        <v>195</v>
      </c>
      <c r="R35055" s="1" t="s">
        <v>43</v>
      </c>
      <c r="S35055" s="1">
        <v>20190819</v>
      </c>
      <c r="X35055" s="1" t="s">
        <v>44</v>
      </c>
      <c r="Z35055" s="1">
        <v>4987923106308</v>
      </c>
    </row>
    <row r="35056" spans="1:32" x14ac:dyDescent="0.45">
      <c r="A35056" s="1" t="s">
        <v>193</v>
      </c>
      <c r="B35056" s="1" t="s">
        <v>45821</v>
      </c>
      <c r="C35056" s="1">
        <v>14987042466304</v>
      </c>
      <c r="D35056" s="1">
        <v>100</v>
      </c>
      <c r="F35056" s="1">
        <v>10</v>
      </c>
      <c r="G35056" s="1" t="s">
        <v>195</v>
      </c>
      <c r="H35056" s="1" t="s">
        <v>35</v>
      </c>
      <c r="I35056" s="1" t="s">
        <v>196</v>
      </c>
      <c r="J35056" s="1" t="s">
        <v>45822</v>
      </c>
      <c r="K35056" s="1" t="s">
        <v>246</v>
      </c>
      <c r="L35056" s="1" t="s">
        <v>45823</v>
      </c>
      <c r="M35056" s="1" t="s">
        <v>45822</v>
      </c>
      <c r="N35056" s="1" t="s">
        <v>41</v>
      </c>
      <c r="O35056" s="1">
        <v>20260630</v>
      </c>
      <c r="P35056" s="1" t="s">
        <v>2273</v>
      </c>
      <c r="Q35056" s="1" t="s">
        <v>195</v>
      </c>
      <c r="R35056" s="1" t="s">
        <v>43</v>
      </c>
      <c r="S35056" s="1">
        <v>20171207</v>
      </c>
      <c r="X35056" s="1" t="s">
        <v>44</v>
      </c>
      <c r="Z35056" s="1">
        <v>4987042466819</v>
      </c>
      <c r="AB35056" s="1">
        <v>24987042466301</v>
      </c>
    </row>
    <row r="35057" spans="1:32" x14ac:dyDescent="0.45">
      <c r="A35057" s="1" t="s">
        <v>193</v>
      </c>
      <c r="B35057" s="1" t="s">
        <v>45824</v>
      </c>
      <c r="C35057" s="1">
        <v>14987885021401</v>
      </c>
      <c r="D35057" s="1">
        <v>100</v>
      </c>
      <c r="F35057" s="1">
        <v>10</v>
      </c>
      <c r="G35057" s="1" t="s">
        <v>195</v>
      </c>
      <c r="H35057" s="1" t="s">
        <v>35</v>
      </c>
      <c r="I35057" s="1" t="s">
        <v>196</v>
      </c>
      <c r="J35057" s="1" t="s">
        <v>45825</v>
      </c>
      <c r="K35057" s="1" t="s">
        <v>246</v>
      </c>
      <c r="L35057" s="1" t="s">
        <v>45826</v>
      </c>
      <c r="M35057" s="1" t="s">
        <v>45825</v>
      </c>
      <c r="N35057" s="1" t="s">
        <v>41</v>
      </c>
      <c r="O35057" s="1">
        <v>20260630</v>
      </c>
      <c r="P35057" s="1" t="s">
        <v>1282</v>
      </c>
      <c r="Q35057" s="1" t="s">
        <v>195</v>
      </c>
      <c r="R35057" s="1" t="s">
        <v>43</v>
      </c>
      <c r="S35057" s="1">
        <v>20171207</v>
      </c>
      <c r="T35057" s="1">
        <v>20240331</v>
      </c>
      <c r="X35057" s="1" t="s">
        <v>44</v>
      </c>
      <c r="Z35057" s="1">
        <v>4987885221408</v>
      </c>
      <c r="AB35057" s="1">
        <v>24987885021408</v>
      </c>
    </row>
    <row r="35058" spans="1:32" x14ac:dyDescent="0.45">
      <c r="A35058" s="1" t="s">
        <v>193</v>
      </c>
      <c r="B35058" s="1" t="s">
        <v>45827</v>
      </c>
      <c r="C35058" s="1">
        <v>14987885021418</v>
      </c>
      <c r="D35058" s="1">
        <v>140</v>
      </c>
      <c r="F35058" s="1">
        <v>14</v>
      </c>
      <c r="G35058" s="1" t="s">
        <v>195</v>
      </c>
      <c r="H35058" s="1" t="s">
        <v>35</v>
      </c>
      <c r="I35058" s="1" t="s">
        <v>196</v>
      </c>
      <c r="J35058" s="1" t="s">
        <v>45825</v>
      </c>
      <c r="K35058" s="1" t="s">
        <v>246</v>
      </c>
      <c r="L35058" s="1" t="s">
        <v>45826</v>
      </c>
      <c r="M35058" s="1" t="s">
        <v>45825</v>
      </c>
      <c r="N35058" s="1" t="s">
        <v>41</v>
      </c>
      <c r="O35058" s="1">
        <v>20260630</v>
      </c>
      <c r="P35058" s="1" t="s">
        <v>1282</v>
      </c>
      <c r="Q35058" s="1" t="s">
        <v>195</v>
      </c>
      <c r="R35058" s="1" t="s">
        <v>43</v>
      </c>
      <c r="S35058" s="1">
        <v>20171207</v>
      </c>
      <c r="T35058" s="1">
        <v>20240331</v>
      </c>
      <c r="X35058" s="1" t="s">
        <v>44</v>
      </c>
      <c r="Z35058" s="1">
        <v>4987885221415</v>
      </c>
      <c r="AB35058" s="1">
        <v>24987885021415</v>
      </c>
    </row>
    <row r="35059" spans="1:32" x14ac:dyDescent="0.45">
      <c r="A35059" s="1" t="s">
        <v>193</v>
      </c>
      <c r="B35059" s="1" t="s">
        <v>45827</v>
      </c>
      <c r="C35059" s="1">
        <v>14987885021425</v>
      </c>
      <c r="D35059" s="1">
        <v>700</v>
      </c>
      <c r="F35059" s="1">
        <v>14</v>
      </c>
      <c r="G35059" s="1" t="s">
        <v>195</v>
      </c>
      <c r="H35059" s="1" t="s">
        <v>35</v>
      </c>
      <c r="I35059" s="1" t="s">
        <v>196</v>
      </c>
      <c r="J35059" s="1" t="s">
        <v>45825</v>
      </c>
      <c r="K35059" s="1" t="s">
        <v>246</v>
      </c>
      <c r="L35059" s="1" t="s">
        <v>45826</v>
      </c>
      <c r="M35059" s="1" t="s">
        <v>45825</v>
      </c>
      <c r="N35059" s="1" t="s">
        <v>41</v>
      </c>
      <c r="O35059" s="1">
        <v>20260630</v>
      </c>
      <c r="P35059" s="1" t="s">
        <v>1282</v>
      </c>
      <c r="Q35059" s="1" t="s">
        <v>195</v>
      </c>
      <c r="R35059" s="1" t="s">
        <v>43</v>
      </c>
      <c r="S35059" s="1">
        <v>20171207</v>
      </c>
      <c r="T35059" s="1">
        <v>20240331</v>
      </c>
      <c r="X35059" s="1" t="s">
        <v>44</v>
      </c>
      <c r="Z35059" s="1">
        <v>4987885221415</v>
      </c>
      <c r="AB35059" s="1">
        <v>24987885021422</v>
      </c>
    </row>
    <row r="35060" spans="1:32" x14ac:dyDescent="0.45">
      <c r="A35060" s="1" t="s">
        <v>193</v>
      </c>
      <c r="B35060" s="1" t="s">
        <v>45828</v>
      </c>
      <c r="C35060" s="1">
        <v>14987086471623</v>
      </c>
      <c r="D35060" s="1">
        <v>100</v>
      </c>
      <c r="F35060" s="1">
        <v>10</v>
      </c>
      <c r="G35060" s="1" t="s">
        <v>195</v>
      </c>
      <c r="H35060" s="1" t="s">
        <v>35</v>
      </c>
      <c r="I35060" s="1" t="s">
        <v>196</v>
      </c>
      <c r="J35060" s="1" t="s">
        <v>45829</v>
      </c>
      <c r="K35060" s="1" t="s">
        <v>246</v>
      </c>
      <c r="L35060" s="1" t="s">
        <v>45781</v>
      </c>
      <c r="M35060" s="1" t="s">
        <v>45782</v>
      </c>
      <c r="N35060" s="1" t="s">
        <v>41</v>
      </c>
      <c r="O35060" s="1">
        <v>20260630</v>
      </c>
      <c r="P35060" s="1" t="s">
        <v>315</v>
      </c>
      <c r="Q35060" s="1" t="s">
        <v>195</v>
      </c>
      <c r="R35060" s="1" t="s">
        <v>43</v>
      </c>
      <c r="S35060" s="1">
        <v>20190819</v>
      </c>
      <c r="X35060" s="1" t="s">
        <v>44</v>
      </c>
      <c r="Z35060" s="1">
        <v>4987086471596</v>
      </c>
    </row>
    <row r="35061" spans="1:32" x14ac:dyDescent="0.45">
      <c r="A35061" s="1" t="s">
        <v>193</v>
      </c>
      <c r="B35061" s="1" t="s">
        <v>45830</v>
      </c>
      <c r="C35061" s="1">
        <v>14987086471630</v>
      </c>
      <c r="D35061" s="1">
        <v>700</v>
      </c>
      <c r="F35061" s="1">
        <v>14</v>
      </c>
      <c r="G35061" s="1" t="s">
        <v>195</v>
      </c>
      <c r="H35061" s="1" t="s">
        <v>35</v>
      </c>
      <c r="I35061" s="1" t="s">
        <v>196</v>
      </c>
      <c r="J35061" s="1" t="s">
        <v>45829</v>
      </c>
      <c r="K35061" s="1" t="s">
        <v>246</v>
      </c>
      <c r="L35061" s="1" t="s">
        <v>45781</v>
      </c>
      <c r="M35061" s="1" t="s">
        <v>45782</v>
      </c>
      <c r="N35061" s="1" t="s">
        <v>41</v>
      </c>
      <c r="O35061" s="1">
        <v>20260630</v>
      </c>
      <c r="P35061" s="1" t="s">
        <v>315</v>
      </c>
      <c r="Q35061" s="1" t="s">
        <v>195</v>
      </c>
      <c r="R35061" s="1" t="s">
        <v>43</v>
      </c>
      <c r="S35061" s="1">
        <v>20190819</v>
      </c>
      <c r="X35061" s="1" t="s">
        <v>44</v>
      </c>
      <c r="Z35061" s="1">
        <v>4987086471602</v>
      </c>
    </row>
    <row r="35062" spans="1:32" x14ac:dyDescent="0.45">
      <c r="A35062" s="1" t="s">
        <v>32</v>
      </c>
      <c r="B35062" s="1" t="s">
        <v>45831</v>
      </c>
      <c r="C35062" s="1">
        <v>14987086471647</v>
      </c>
      <c r="D35062" s="1">
        <v>500</v>
      </c>
      <c r="F35062" s="1">
        <v>500</v>
      </c>
      <c r="G35062" s="1" t="s">
        <v>195</v>
      </c>
      <c r="H35062" s="1" t="s">
        <v>35</v>
      </c>
      <c r="I35062" s="1" t="s">
        <v>196</v>
      </c>
      <c r="J35062" s="1" t="s">
        <v>45829</v>
      </c>
      <c r="K35062" s="1" t="s">
        <v>246</v>
      </c>
      <c r="L35062" s="1" t="s">
        <v>45781</v>
      </c>
      <c r="M35062" s="1" t="s">
        <v>45782</v>
      </c>
      <c r="N35062" s="1" t="s">
        <v>41</v>
      </c>
      <c r="O35062" s="1">
        <v>20260630</v>
      </c>
      <c r="P35062" s="1" t="s">
        <v>315</v>
      </c>
      <c r="Q35062" s="1" t="s">
        <v>195</v>
      </c>
      <c r="R35062" s="1" t="s">
        <v>43</v>
      </c>
      <c r="S35062" s="1">
        <v>20190819</v>
      </c>
      <c r="X35062" s="1" t="s">
        <v>44</v>
      </c>
      <c r="Z35062" s="1">
        <v>4987086471619</v>
      </c>
    </row>
    <row r="35063" spans="1:32" x14ac:dyDescent="0.45">
      <c r="A35063" s="1" t="s">
        <v>193</v>
      </c>
      <c r="B35063" s="1" t="s">
        <v>45832</v>
      </c>
      <c r="C35063" s="1">
        <v>14987376111901</v>
      </c>
      <c r="D35063" s="1">
        <v>100</v>
      </c>
      <c r="F35063" s="1">
        <v>10</v>
      </c>
      <c r="G35063" s="1" t="s">
        <v>195</v>
      </c>
      <c r="H35063" s="1" t="s">
        <v>35</v>
      </c>
      <c r="I35063" s="1" t="s">
        <v>196</v>
      </c>
      <c r="J35063" s="1" t="s">
        <v>45833</v>
      </c>
      <c r="K35063" s="1" t="s">
        <v>246</v>
      </c>
      <c r="L35063" s="1" t="s">
        <v>45781</v>
      </c>
      <c r="M35063" s="1" t="s">
        <v>45782</v>
      </c>
      <c r="N35063" s="1" t="s">
        <v>41</v>
      </c>
      <c r="O35063" s="1">
        <v>20260630</v>
      </c>
      <c r="P35063" s="1" t="s">
        <v>276</v>
      </c>
      <c r="Q35063" s="1" t="s">
        <v>195</v>
      </c>
      <c r="R35063" s="1" t="s">
        <v>43</v>
      </c>
      <c r="S35063" s="1">
        <v>20190819</v>
      </c>
      <c r="X35063" s="1" t="s">
        <v>44</v>
      </c>
      <c r="Z35063" s="1">
        <v>4987376111966</v>
      </c>
      <c r="AB35063" s="1">
        <v>24987376111908</v>
      </c>
    </row>
    <row r="35064" spans="1:32" x14ac:dyDescent="0.45">
      <c r="A35064" s="1" t="s">
        <v>193</v>
      </c>
      <c r="B35064" s="1" t="s">
        <v>45834</v>
      </c>
      <c r="C35064" s="1">
        <v>14987376111918</v>
      </c>
      <c r="D35064" s="1">
        <v>140</v>
      </c>
      <c r="F35064" s="1">
        <v>14</v>
      </c>
      <c r="G35064" s="1" t="s">
        <v>195</v>
      </c>
      <c r="H35064" s="1" t="s">
        <v>35</v>
      </c>
      <c r="I35064" s="1" t="s">
        <v>196</v>
      </c>
      <c r="J35064" s="1" t="s">
        <v>45833</v>
      </c>
      <c r="K35064" s="1" t="s">
        <v>246</v>
      </c>
      <c r="L35064" s="1" t="s">
        <v>45781</v>
      </c>
      <c r="M35064" s="1" t="s">
        <v>45782</v>
      </c>
      <c r="N35064" s="1" t="s">
        <v>41</v>
      </c>
      <c r="O35064" s="1">
        <v>20260630</v>
      </c>
      <c r="P35064" s="1" t="s">
        <v>276</v>
      </c>
      <c r="Q35064" s="1" t="s">
        <v>195</v>
      </c>
      <c r="R35064" s="1" t="s">
        <v>43</v>
      </c>
      <c r="S35064" s="1">
        <v>20190819</v>
      </c>
      <c r="X35064" s="1" t="s">
        <v>44</v>
      </c>
      <c r="Z35064" s="1">
        <v>4987376111973</v>
      </c>
      <c r="AB35064" s="1">
        <v>24987376111915</v>
      </c>
    </row>
    <row r="35065" spans="1:32" x14ac:dyDescent="0.45">
      <c r="A35065" s="1" t="s">
        <v>32</v>
      </c>
      <c r="B35065" s="1" t="s">
        <v>45835</v>
      </c>
      <c r="C35065" s="1">
        <v>14987376111925</v>
      </c>
      <c r="D35065" s="1">
        <v>500</v>
      </c>
      <c r="F35065" s="1">
        <v>500</v>
      </c>
      <c r="G35065" s="1" t="s">
        <v>195</v>
      </c>
      <c r="H35065" s="1" t="s">
        <v>35</v>
      </c>
      <c r="I35065" s="1" t="s">
        <v>196</v>
      </c>
      <c r="J35065" s="1" t="s">
        <v>45833</v>
      </c>
      <c r="K35065" s="1" t="s">
        <v>246</v>
      </c>
      <c r="L35065" s="1" t="s">
        <v>45781</v>
      </c>
      <c r="M35065" s="1" t="s">
        <v>45782</v>
      </c>
      <c r="N35065" s="1" t="s">
        <v>41</v>
      </c>
      <c r="O35065" s="1">
        <v>20260630</v>
      </c>
      <c r="P35065" s="1" t="s">
        <v>276</v>
      </c>
      <c r="Q35065" s="1" t="s">
        <v>195</v>
      </c>
      <c r="R35065" s="1" t="s">
        <v>43</v>
      </c>
      <c r="S35065" s="1">
        <v>20190819</v>
      </c>
      <c r="X35065" s="1" t="s">
        <v>44</v>
      </c>
      <c r="Z35065" s="1">
        <v>4987376111959</v>
      </c>
      <c r="AB35065" s="1">
        <v>24987376111922</v>
      </c>
    </row>
    <row r="35066" spans="1:32" x14ac:dyDescent="0.45">
      <c r="A35066" s="1" t="s">
        <v>193</v>
      </c>
      <c r="B35066" s="1" t="s">
        <v>45836</v>
      </c>
      <c r="C35066" s="1">
        <v>14987916001006</v>
      </c>
      <c r="D35066" s="1">
        <v>100</v>
      </c>
      <c r="F35066" s="1">
        <v>10</v>
      </c>
      <c r="G35066" s="1" t="s">
        <v>195</v>
      </c>
      <c r="H35066" s="1" t="s">
        <v>35</v>
      </c>
      <c r="I35066" s="1" t="s">
        <v>196</v>
      </c>
      <c r="J35066" s="1" t="s">
        <v>45837</v>
      </c>
      <c r="K35066" s="1" t="s">
        <v>246</v>
      </c>
      <c r="L35066" s="1" t="s">
        <v>45781</v>
      </c>
      <c r="M35066" s="1" t="s">
        <v>45782</v>
      </c>
      <c r="N35066" s="1" t="s">
        <v>41</v>
      </c>
      <c r="O35066" s="1">
        <v>20260630</v>
      </c>
      <c r="P35066" s="1" t="s">
        <v>1213</v>
      </c>
      <c r="Q35066" s="1" t="s">
        <v>195</v>
      </c>
      <c r="R35066" s="1" t="s">
        <v>43</v>
      </c>
      <c r="S35066" s="1">
        <v>20190819</v>
      </c>
      <c r="X35066" s="1" t="s">
        <v>44</v>
      </c>
      <c r="Z35066" s="1">
        <v>4987916250575</v>
      </c>
      <c r="AB35066" s="1">
        <v>24987916001003</v>
      </c>
    </row>
    <row r="35067" spans="1:32" x14ac:dyDescent="0.45">
      <c r="A35067" s="1" t="s">
        <v>32</v>
      </c>
      <c r="B35067" s="1" t="s">
        <v>45838</v>
      </c>
      <c r="C35067" s="1">
        <v>14987916001020</v>
      </c>
      <c r="D35067" s="1">
        <v>500</v>
      </c>
      <c r="F35067" s="1">
        <v>500</v>
      </c>
      <c r="G35067" s="1" t="s">
        <v>195</v>
      </c>
      <c r="H35067" s="1" t="s">
        <v>35</v>
      </c>
      <c r="I35067" s="1" t="s">
        <v>196</v>
      </c>
      <c r="J35067" s="1" t="s">
        <v>45837</v>
      </c>
      <c r="K35067" s="1" t="s">
        <v>246</v>
      </c>
      <c r="L35067" s="1" t="s">
        <v>45781</v>
      </c>
      <c r="M35067" s="1" t="s">
        <v>45782</v>
      </c>
      <c r="N35067" s="1" t="s">
        <v>41</v>
      </c>
      <c r="O35067" s="1">
        <v>20260630</v>
      </c>
      <c r="P35067" s="1" t="s">
        <v>1213</v>
      </c>
      <c r="Q35067" s="1" t="s">
        <v>195</v>
      </c>
      <c r="R35067" s="1" t="s">
        <v>43</v>
      </c>
      <c r="S35067" s="1">
        <v>20190819</v>
      </c>
      <c r="X35067" s="1" t="s">
        <v>44</v>
      </c>
      <c r="Z35067" s="1">
        <v>4987916250599</v>
      </c>
      <c r="AB35067" s="1">
        <v>24987916001027</v>
      </c>
    </row>
    <row r="35068" spans="1:32" x14ac:dyDescent="0.45">
      <c r="A35068" s="1" t="s">
        <v>193</v>
      </c>
      <c r="B35068" s="1" t="s">
        <v>45839</v>
      </c>
      <c r="C35068" s="1">
        <v>14987120220316</v>
      </c>
      <c r="D35068" s="1">
        <v>100</v>
      </c>
      <c r="F35068" s="1">
        <v>10</v>
      </c>
      <c r="G35068" s="1" t="s">
        <v>195</v>
      </c>
      <c r="H35068" s="1" t="s">
        <v>35</v>
      </c>
      <c r="I35068" s="1" t="s">
        <v>196</v>
      </c>
      <c r="J35068" s="1" t="s">
        <v>45840</v>
      </c>
      <c r="K35068" s="1" t="s">
        <v>198</v>
      </c>
      <c r="L35068" s="1" t="s">
        <v>45841</v>
      </c>
      <c r="M35068" s="1" t="s">
        <v>45842</v>
      </c>
      <c r="N35068" s="1" t="s">
        <v>41</v>
      </c>
      <c r="O35068" s="1">
        <v>20260630</v>
      </c>
      <c r="P35068" s="1" t="s">
        <v>1064</v>
      </c>
      <c r="Q35068" s="1" t="s">
        <v>195</v>
      </c>
      <c r="R35068" s="1" t="s">
        <v>43</v>
      </c>
      <c r="S35068" s="1">
        <v>20171207</v>
      </c>
      <c r="T35068" s="1">
        <v>20250331</v>
      </c>
      <c r="X35068" s="1" t="s">
        <v>44</v>
      </c>
      <c r="Z35068" s="1">
        <v>4987120220371</v>
      </c>
      <c r="AB35068" s="1">
        <v>24987120220313</v>
      </c>
      <c r="AF35068" s="1">
        <v>20240131</v>
      </c>
    </row>
    <row r="35069" spans="1:32" x14ac:dyDescent="0.45">
      <c r="A35069" s="1" t="s">
        <v>193</v>
      </c>
      <c r="B35069" s="1" t="s">
        <v>45843</v>
      </c>
      <c r="C35069" s="1">
        <v>14987155131144</v>
      </c>
      <c r="D35069" s="1">
        <v>100</v>
      </c>
      <c r="F35069" s="1">
        <v>10</v>
      </c>
      <c r="G35069" s="1" t="s">
        <v>195</v>
      </c>
      <c r="H35069" s="1" t="s">
        <v>35</v>
      </c>
      <c r="I35069" s="1" t="s">
        <v>196</v>
      </c>
      <c r="J35069" s="1" t="s">
        <v>45844</v>
      </c>
      <c r="K35069" s="1" t="s">
        <v>198</v>
      </c>
      <c r="L35069" s="1" t="s">
        <v>45845</v>
      </c>
      <c r="M35069" s="1" t="s">
        <v>45846</v>
      </c>
      <c r="N35069" s="1" t="s">
        <v>41</v>
      </c>
      <c r="O35069" s="1">
        <v>20260630</v>
      </c>
      <c r="P35069" s="1" t="s">
        <v>485</v>
      </c>
      <c r="Q35069" s="1" t="s">
        <v>195</v>
      </c>
      <c r="R35069" s="1" t="s">
        <v>43</v>
      </c>
      <c r="S35069" s="1">
        <v>20171207</v>
      </c>
      <c r="T35069" s="1">
        <v>20270331</v>
      </c>
      <c r="X35069" s="1" t="s">
        <v>44</v>
      </c>
      <c r="Z35069" s="1">
        <v>4987155131642</v>
      </c>
    </row>
    <row r="35070" spans="1:32" x14ac:dyDescent="0.45">
      <c r="A35070" s="1" t="s">
        <v>193</v>
      </c>
      <c r="B35070" s="1" t="s">
        <v>45847</v>
      </c>
      <c r="C35070" s="1">
        <v>14987081186904</v>
      </c>
      <c r="D35070" s="1">
        <v>100</v>
      </c>
      <c r="F35070" s="1">
        <v>10</v>
      </c>
      <c r="G35070" s="1" t="s">
        <v>195</v>
      </c>
      <c r="H35070" s="1" t="s">
        <v>35</v>
      </c>
      <c r="I35070" s="1" t="s">
        <v>196</v>
      </c>
      <c r="J35070" s="1" t="s">
        <v>45848</v>
      </c>
      <c r="K35070" s="1" t="s">
        <v>650</v>
      </c>
      <c r="L35070" s="1" t="s">
        <v>45849</v>
      </c>
      <c r="M35070" s="1" t="s">
        <v>45850</v>
      </c>
      <c r="N35070" s="1" t="s">
        <v>41</v>
      </c>
      <c r="O35070" s="1">
        <v>20260630</v>
      </c>
      <c r="P35070" s="1" t="s">
        <v>641</v>
      </c>
      <c r="Q35070" s="1" t="s">
        <v>195</v>
      </c>
      <c r="R35070" s="1" t="s">
        <v>43</v>
      </c>
      <c r="S35070" s="1">
        <v>20250401</v>
      </c>
      <c r="X35070" s="1" t="s">
        <v>44</v>
      </c>
      <c r="Z35070" s="1">
        <v>4987081784134</v>
      </c>
      <c r="AB35070" s="1">
        <v>24987081186901</v>
      </c>
    </row>
    <row r="35071" spans="1:32" x14ac:dyDescent="0.45">
      <c r="A35071" s="1" t="s">
        <v>193</v>
      </c>
      <c r="B35071" s="1" t="s">
        <v>45847</v>
      </c>
      <c r="C35071" s="1">
        <v>14987081186911</v>
      </c>
      <c r="D35071" s="1">
        <v>500</v>
      </c>
      <c r="F35071" s="1">
        <v>10</v>
      </c>
      <c r="G35071" s="1" t="s">
        <v>195</v>
      </c>
      <c r="H35071" s="1" t="s">
        <v>35</v>
      </c>
      <c r="I35071" s="1" t="s">
        <v>196</v>
      </c>
      <c r="J35071" s="1" t="s">
        <v>45848</v>
      </c>
      <c r="K35071" s="1" t="s">
        <v>650</v>
      </c>
      <c r="L35071" s="1" t="s">
        <v>45849</v>
      </c>
      <c r="M35071" s="1" t="s">
        <v>45850</v>
      </c>
      <c r="N35071" s="1" t="s">
        <v>41</v>
      </c>
      <c r="O35071" s="1">
        <v>20260630</v>
      </c>
      <c r="P35071" s="1" t="s">
        <v>641</v>
      </c>
      <c r="Q35071" s="1" t="s">
        <v>195</v>
      </c>
      <c r="R35071" s="1" t="s">
        <v>43</v>
      </c>
      <c r="S35071" s="1">
        <v>20250401</v>
      </c>
      <c r="X35071" s="1" t="s">
        <v>44</v>
      </c>
      <c r="Z35071" s="1">
        <v>4987081784134</v>
      </c>
      <c r="AB35071" s="1">
        <v>24987081186918</v>
      </c>
    </row>
    <row r="35072" spans="1:32" x14ac:dyDescent="0.45">
      <c r="A35072" s="1" t="s">
        <v>193</v>
      </c>
      <c r="B35072" s="1" t="s">
        <v>45847</v>
      </c>
      <c r="C35072" s="1">
        <v>14987081186928</v>
      </c>
      <c r="D35072" s="1">
        <v>1000</v>
      </c>
      <c r="F35072" s="1">
        <v>10</v>
      </c>
      <c r="G35072" s="1" t="s">
        <v>195</v>
      </c>
      <c r="H35072" s="1" t="s">
        <v>35</v>
      </c>
      <c r="I35072" s="1" t="s">
        <v>196</v>
      </c>
      <c r="J35072" s="1" t="s">
        <v>45848</v>
      </c>
      <c r="K35072" s="1" t="s">
        <v>650</v>
      </c>
      <c r="L35072" s="1" t="s">
        <v>45849</v>
      </c>
      <c r="M35072" s="1" t="s">
        <v>45850</v>
      </c>
      <c r="N35072" s="1" t="s">
        <v>41</v>
      </c>
      <c r="O35072" s="1">
        <v>20260630</v>
      </c>
      <c r="P35072" s="1" t="s">
        <v>641</v>
      </c>
      <c r="Q35072" s="1" t="s">
        <v>195</v>
      </c>
      <c r="R35072" s="1" t="s">
        <v>43</v>
      </c>
      <c r="S35072" s="1">
        <v>20250401</v>
      </c>
      <c r="X35072" s="1" t="s">
        <v>44</v>
      </c>
      <c r="Z35072" s="1">
        <v>4987081784134</v>
      </c>
      <c r="AB35072" s="1">
        <v>24987081186925</v>
      </c>
    </row>
    <row r="35073" spans="1:28" x14ac:dyDescent="0.45">
      <c r="A35073" s="1" t="s">
        <v>193</v>
      </c>
      <c r="B35073" s="1" t="s">
        <v>45851</v>
      </c>
      <c r="C35073" s="1">
        <v>14987081186935</v>
      </c>
      <c r="D35073" s="1">
        <v>700</v>
      </c>
      <c r="F35073" s="1">
        <v>14</v>
      </c>
      <c r="G35073" s="1" t="s">
        <v>195</v>
      </c>
      <c r="H35073" s="1" t="s">
        <v>35</v>
      </c>
      <c r="I35073" s="1" t="s">
        <v>196</v>
      </c>
      <c r="J35073" s="1" t="s">
        <v>45848</v>
      </c>
      <c r="K35073" s="1" t="s">
        <v>650</v>
      </c>
      <c r="L35073" s="1" t="s">
        <v>45849</v>
      </c>
      <c r="M35073" s="1" t="s">
        <v>45850</v>
      </c>
      <c r="N35073" s="1" t="s">
        <v>41</v>
      </c>
      <c r="O35073" s="1">
        <v>20260630</v>
      </c>
      <c r="P35073" s="1" t="s">
        <v>641</v>
      </c>
      <c r="Q35073" s="1" t="s">
        <v>195</v>
      </c>
      <c r="R35073" s="1" t="s">
        <v>43</v>
      </c>
      <c r="S35073" s="1">
        <v>20250401</v>
      </c>
      <c r="X35073" s="1" t="s">
        <v>44</v>
      </c>
      <c r="Z35073" s="1">
        <v>4987081784165</v>
      </c>
      <c r="AB35073" s="1">
        <v>24987081186932</v>
      </c>
    </row>
    <row r="35074" spans="1:28" x14ac:dyDescent="0.45">
      <c r="A35074" s="1" t="s">
        <v>32</v>
      </c>
      <c r="B35074" s="1" t="s">
        <v>45852</v>
      </c>
      <c r="C35074" s="1">
        <v>14987081186942</v>
      </c>
      <c r="D35074" s="1">
        <v>500</v>
      </c>
      <c r="F35074" s="1">
        <v>500</v>
      </c>
      <c r="G35074" s="1" t="s">
        <v>195</v>
      </c>
      <c r="H35074" s="1" t="s">
        <v>35</v>
      </c>
      <c r="I35074" s="1" t="s">
        <v>196</v>
      </c>
      <c r="J35074" s="1" t="s">
        <v>45848</v>
      </c>
      <c r="K35074" s="1" t="s">
        <v>650</v>
      </c>
      <c r="L35074" s="1" t="s">
        <v>45849</v>
      </c>
      <c r="M35074" s="1" t="s">
        <v>45850</v>
      </c>
      <c r="N35074" s="1" t="s">
        <v>41</v>
      </c>
      <c r="O35074" s="1">
        <v>20260630</v>
      </c>
      <c r="P35074" s="1" t="s">
        <v>641</v>
      </c>
      <c r="Q35074" s="1" t="s">
        <v>195</v>
      </c>
      <c r="R35074" s="1" t="s">
        <v>43</v>
      </c>
      <c r="S35074" s="1">
        <v>20250401</v>
      </c>
      <c r="X35074" s="1" t="s">
        <v>44</v>
      </c>
      <c r="Z35074" s="1">
        <v>4987081784172</v>
      </c>
      <c r="AB35074" s="1">
        <v>24987081186949</v>
      </c>
    </row>
    <row r="35075" spans="1:28" x14ac:dyDescent="0.45">
      <c r="A35075" s="1" t="s">
        <v>193</v>
      </c>
      <c r="B35075" s="1" t="s">
        <v>45853</v>
      </c>
      <c r="C35075" s="1">
        <v>14987623112200</v>
      </c>
      <c r="D35075" s="1">
        <v>100</v>
      </c>
      <c r="F35075" s="1">
        <v>10</v>
      </c>
      <c r="G35075" s="1" t="s">
        <v>195</v>
      </c>
      <c r="H35075" s="1" t="s">
        <v>35</v>
      </c>
      <c r="I35075" s="1" t="s">
        <v>196</v>
      </c>
      <c r="J35075" s="1" t="s">
        <v>45854</v>
      </c>
      <c r="K35075" s="1" t="s">
        <v>650</v>
      </c>
      <c r="L35075" s="1" t="s">
        <v>45849</v>
      </c>
      <c r="M35075" s="1" t="s">
        <v>45850</v>
      </c>
      <c r="N35075" s="1" t="s">
        <v>41</v>
      </c>
      <c r="O35075" s="1">
        <v>20260630</v>
      </c>
      <c r="P35075" s="1" t="s">
        <v>346</v>
      </c>
      <c r="Q35075" s="1" t="s">
        <v>195</v>
      </c>
      <c r="R35075" s="1" t="s">
        <v>43</v>
      </c>
      <c r="S35075" s="1">
        <v>20230401</v>
      </c>
      <c r="X35075" s="1" t="s">
        <v>44</v>
      </c>
      <c r="Z35075" s="1">
        <v>4987623504251</v>
      </c>
      <c r="AB35075" s="1">
        <v>24987623112207</v>
      </c>
    </row>
    <row r="35076" spans="1:28" x14ac:dyDescent="0.45">
      <c r="A35076" s="1" t="s">
        <v>193</v>
      </c>
      <c r="B35076" s="1" t="s">
        <v>45853</v>
      </c>
      <c r="C35076" s="1">
        <v>14987623112217</v>
      </c>
      <c r="D35076" s="1">
        <v>500</v>
      </c>
      <c r="F35076" s="1">
        <v>10</v>
      </c>
      <c r="G35076" s="1" t="s">
        <v>195</v>
      </c>
      <c r="H35076" s="1" t="s">
        <v>35</v>
      </c>
      <c r="I35076" s="1" t="s">
        <v>196</v>
      </c>
      <c r="J35076" s="1" t="s">
        <v>45854</v>
      </c>
      <c r="K35076" s="1" t="s">
        <v>650</v>
      </c>
      <c r="L35076" s="1" t="s">
        <v>45849</v>
      </c>
      <c r="M35076" s="1" t="s">
        <v>45850</v>
      </c>
      <c r="N35076" s="1" t="s">
        <v>41</v>
      </c>
      <c r="O35076" s="1">
        <v>20260630</v>
      </c>
      <c r="P35076" s="1" t="s">
        <v>346</v>
      </c>
      <c r="Q35076" s="1" t="s">
        <v>195</v>
      </c>
      <c r="R35076" s="1" t="s">
        <v>43</v>
      </c>
      <c r="S35076" s="1">
        <v>20230401</v>
      </c>
      <c r="X35076" s="1" t="s">
        <v>44</v>
      </c>
      <c r="Z35076" s="1">
        <v>4987623504251</v>
      </c>
      <c r="AB35076" s="1">
        <v>24987623112214</v>
      </c>
    </row>
    <row r="35077" spans="1:28" x14ac:dyDescent="0.45">
      <c r="A35077" s="1" t="s">
        <v>193</v>
      </c>
      <c r="B35077" s="1" t="s">
        <v>45853</v>
      </c>
      <c r="C35077" s="1">
        <v>14987623112224</v>
      </c>
      <c r="D35077" s="1">
        <v>1000</v>
      </c>
      <c r="F35077" s="1">
        <v>10</v>
      </c>
      <c r="G35077" s="1" t="s">
        <v>195</v>
      </c>
      <c r="H35077" s="1" t="s">
        <v>35</v>
      </c>
      <c r="I35077" s="1" t="s">
        <v>196</v>
      </c>
      <c r="J35077" s="1" t="s">
        <v>45854</v>
      </c>
      <c r="K35077" s="1" t="s">
        <v>650</v>
      </c>
      <c r="L35077" s="1" t="s">
        <v>45849</v>
      </c>
      <c r="M35077" s="1" t="s">
        <v>45850</v>
      </c>
      <c r="N35077" s="1" t="s">
        <v>41</v>
      </c>
      <c r="O35077" s="1">
        <v>20260630</v>
      </c>
      <c r="P35077" s="1" t="s">
        <v>346</v>
      </c>
      <c r="Q35077" s="1" t="s">
        <v>195</v>
      </c>
      <c r="R35077" s="1" t="s">
        <v>43</v>
      </c>
      <c r="S35077" s="1">
        <v>20230401</v>
      </c>
      <c r="X35077" s="1" t="s">
        <v>44</v>
      </c>
      <c r="Z35077" s="1">
        <v>4987623504251</v>
      </c>
    </row>
    <row r="35078" spans="1:28" x14ac:dyDescent="0.45">
      <c r="A35078" s="1" t="s">
        <v>193</v>
      </c>
      <c r="B35078" s="1" t="s">
        <v>45853</v>
      </c>
      <c r="C35078" s="1">
        <v>14987376916100</v>
      </c>
      <c r="D35078" s="1">
        <v>100</v>
      </c>
      <c r="F35078" s="1">
        <v>10</v>
      </c>
      <c r="G35078" s="1" t="s">
        <v>195</v>
      </c>
      <c r="H35078" s="1" t="s">
        <v>35</v>
      </c>
      <c r="I35078" s="1" t="s">
        <v>196</v>
      </c>
      <c r="J35078" s="1" t="s">
        <v>45854</v>
      </c>
      <c r="K35078" s="1" t="s">
        <v>650</v>
      </c>
      <c r="L35078" s="1" t="s">
        <v>45849</v>
      </c>
      <c r="M35078" s="1" t="s">
        <v>45850</v>
      </c>
      <c r="N35078" s="1" t="s">
        <v>41</v>
      </c>
      <c r="O35078" s="1">
        <v>20260630</v>
      </c>
      <c r="P35078" s="1" t="s">
        <v>276</v>
      </c>
      <c r="Q35078" s="1" t="s">
        <v>195</v>
      </c>
      <c r="R35078" s="1" t="s">
        <v>43</v>
      </c>
      <c r="S35078" s="1">
        <v>20230401</v>
      </c>
      <c r="X35078" s="1" t="s">
        <v>44</v>
      </c>
      <c r="Z35078" s="1">
        <v>4987376916158</v>
      </c>
      <c r="AB35078" s="1">
        <v>24987376916107</v>
      </c>
    </row>
    <row r="35079" spans="1:28" x14ac:dyDescent="0.45">
      <c r="A35079" s="1" t="s">
        <v>193</v>
      </c>
      <c r="B35079" s="1" t="s">
        <v>45853</v>
      </c>
      <c r="C35079" s="1">
        <v>14987376916117</v>
      </c>
      <c r="D35079" s="1">
        <v>500</v>
      </c>
      <c r="F35079" s="1">
        <v>10</v>
      </c>
      <c r="G35079" s="1" t="s">
        <v>195</v>
      </c>
      <c r="H35079" s="1" t="s">
        <v>35</v>
      </c>
      <c r="I35079" s="1" t="s">
        <v>196</v>
      </c>
      <c r="J35079" s="1" t="s">
        <v>45854</v>
      </c>
      <c r="K35079" s="1" t="s">
        <v>650</v>
      </c>
      <c r="L35079" s="1" t="s">
        <v>45849</v>
      </c>
      <c r="M35079" s="1" t="s">
        <v>45850</v>
      </c>
      <c r="N35079" s="1" t="s">
        <v>41</v>
      </c>
      <c r="O35079" s="1">
        <v>20260630</v>
      </c>
      <c r="P35079" s="1" t="s">
        <v>276</v>
      </c>
      <c r="Q35079" s="1" t="s">
        <v>195</v>
      </c>
      <c r="R35079" s="1" t="s">
        <v>43</v>
      </c>
      <c r="S35079" s="1">
        <v>20230401</v>
      </c>
      <c r="X35079" s="1" t="s">
        <v>44</v>
      </c>
      <c r="Z35079" s="1">
        <v>4987376916158</v>
      </c>
      <c r="AB35079" s="1">
        <v>24987376916114</v>
      </c>
    </row>
    <row r="35080" spans="1:28" x14ac:dyDescent="0.45">
      <c r="A35080" s="1" t="s">
        <v>193</v>
      </c>
      <c r="B35080" s="1" t="s">
        <v>45853</v>
      </c>
      <c r="C35080" s="1">
        <v>14987376916124</v>
      </c>
      <c r="D35080" s="1">
        <v>1000</v>
      </c>
      <c r="F35080" s="1">
        <v>10</v>
      </c>
      <c r="G35080" s="1" t="s">
        <v>195</v>
      </c>
      <c r="H35080" s="1" t="s">
        <v>35</v>
      </c>
      <c r="I35080" s="1" t="s">
        <v>196</v>
      </c>
      <c r="J35080" s="1" t="s">
        <v>45854</v>
      </c>
      <c r="K35080" s="1" t="s">
        <v>650</v>
      </c>
      <c r="L35080" s="1" t="s">
        <v>45849</v>
      </c>
      <c r="M35080" s="1" t="s">
        <v>45850</v>
      </c>
      <c r="N35080" s="1" t="s">
        <v>41</v>
      </c>
      <c r="O35080" s="1">
        <v>20260630</v>
      </c>
      <c r="P35080" s="1" t="s">
        <v>276</v>
      </c>
      <c r="Q35080" s="1" t="s">
        <v>195</v>
      </c>
      <c r="R35080" s="1" t="s">
        <v>43</v>
      </c>
      <c r="S35080" s="1">
        <v>20230401</v>
      </c>
      <c r="X35080" s="1" t="s">
        <v>44</v>
      </c>
      <c r="Z35080" s="1">
        <v>4987376916158</v>
      </c>
      <c r="AB35080" s="1">
        <v>24987376916121</v>
      </c>
    </row>
    <row r="35081" spans="1:28" x14ac:dyDescent="0.45">
      <c r="A35081" s="1" t="s">
        <v>32</v>
      </c>
      <c r="B35081" s="1" t="s">
        <v>45855</v>
      </c>
      <c r="C35081" s="1">
        <v>14987623112231</v>
      </c>
      <c r="D35081" s="1">
        <v>500</v>
      </c>
      <c r="F35081" s="1">
        <v>500</v>
      </c>
      <c r="G35081" s="1" t="s">
        <v>195</v>
      </c>
      <c r="H35081" s="1" t="s">
        <v>35</v>
      </c>
      <c r="I35081" s="1" t="s">
        <v>196</v>
      </c>
      <c r="J35081" s="1" t="s">
        <v>45854</v>
      </c>
      <c r="K35081" s="1" t="s">
        <v>650</v>
      </c>
      <c r="L35081" s="1" t="s">
        <v>45849</v>
      </c>
      <c r="M35081" s="1" t="s">
        <v>45850</v>
      </c>
      <c r="N35081" s="1" t="s">
        <v>41</v>
      </c>
      <c r="O35081" s="1">
        <v>20260630</v>
      </c>
      <c r="P35081" s="1" t="s">
        <v>346</v>
      </c>
      <c r="Q35081" s="1" t="s">
        <v>195</v>
      </c>
      <c r="R35081" s="1" t="s">
        <v>43</v>
      </c>
      <c r="S35081" s="1">
        <v>20230401</v>
      </c>
      <c r="X35081" s="1" t="s">
        <v>44</v>
      </c>
      <c r="Z35081" s="1">
        <v>4987623504268</v>
      </c>
      <c r="AB35081" s="1">
        <v>24987623112238</v>
      </c>
    </row>
    <row r="35082" spans="1:28" x14ac:dyDescent="0.45">
      <c r="A35082" s="1" t="s">
        <v>32</v>
      </c>
      <c r="B35082" s="1" t="s">
        <v>45855</v>
      </c>
      <c r="C35082" s="1">
        <v>14987376916131</v>
      </c>
      <c r="D35082" s="1">
        <v>500</v>
      </c>
      <c r="F35082" s="1">
        <v>500</v>
      </c>
      <c r="G35082" s="1" t="s">
        <v>195</v>
      </c>
      <c r="H35082" s="1" t="s">
        <v>35</v>
      </c>
      <c r="I35082" s="1" t="s">
        <v>196</v>
      </c>
      <c r="J35082" s="1" t="s">
        <v>45854</v>
      </c>
      <c r="K35082" s="1" t="s">
        <v>650</v>
      </c>
      <c r="L35082" s="1" t="s">
        <v>45849</v>
      </c>
      <c r="M35082" s="1" t="s">
        <v>45850</v>
      </c>
      <c r="N35082" s="1" t="s">
        <v>41</v>
      </c>
      <c r="O35082" s="1">
        <v>20260630</v>
      </c>
      <c r="P35082" s="1" t="s">
        <v>276</v>
      </c>
      <c r="Q35082" s="1" t="s">
        <v>195</v>
      </c>
      <c r="R35082" s="1" t="s">
        <v>43</v>
      </c>
      <c r="S35082" s="1">
        <v>20230401</v>
      </c>
      <c r="X35082" s="1" t="s">
        <v>44</v>
      </c>
      <c r="Z35082" s="1">
        <v>4987376916165</v>
      </c>
      <c r="AB35082" s="1">
        <v>24987376916138</v>
      </c>
    </row>
    <row r="35083" spans="1:28" x14ac:dyDescent="0.45">
      <c r="A35083" s="1" t="s">
        <v>193</v>
      </c>
      <c r="B35083" s="1" t="s">
        <v>45856</v>
      </c>
      <c r="C35083" s="1">
        <v>14987792221017</v>
      </c>
      <c r="D35083" s="1">
        <v>100</v>
      </c>
      <c r="F35083" s="1">
        <v>10</v>
      </c>
      <c r="G35083" s="1" t="s">
        <v>195</v>
      </c>
      <c r="H35083" s="1" t="s">
        <v>35</v>
      </c>
      <c r="I35083" s="1" t="s">
        <v>196</v>
      </c>
      <c r="J35083" s="1" t="s">
        <v>45857</v>
      </c>
      <c r="K35083" s="1" t="s">
        <v>650</v>
      </c>
      <c r="L35083" s="1" t="s">
        <v>45849</v>
      </c>
      <c r="M35083" s="1" t="s">
        <v>45850</v>
      </c>
      <c r="N35083" s="1" t="s">
        <v>41</v>
      </c>
      <c r="O35083" s="1">
        <v>20260630</v>
      </c>
      <c r="P35083" s="1" t="s">
        <v>786</v>
      </c>
      <c r="Q35083" s="1" t="s">
        <v>195</v>
      </c>
      <c r="R35083" s="1" t="s">
        <v>43</v>
      </c>
      <c r="S35083" s="1">
        <v>20250401</v>
      </c>
      <c r="X35083" s="1" t="s">
        <v>44</v>
      </c>
      <c r="Z35083" s="1">
        <v>4987792946685</v>
      </c>
    </row>
    <row r="35084" spans="1:28" x14ac:dyDescent="0.45">
      <c r="A35084" s="1" t="s">
        <v>193</v>
      </c>
      <c r="B35084" s="1" t="s">
        <v>45856</v>
      </c>
      <c r="C35084" s="1">
        <v>14987792221055</v>
      </c>
      <c r="D35084" s="1">
        <v>500</v>
      </c>
      <c r="F35084" s="1">
        <v>10</v>
      </c>
      <c r="G35084" s="1" t="s">
        <v>195</v>
      </c>
      <c r="H35084" s="1" t="s">
        <v>35</v>
      </c>
      <c r="I35084" s="1" t="s">
        <v>196</v>
      </c>
      <c r="J35084" s="1" t="s">
        <v>45857</v>
      </c>
      <c r="K35084" s="1" t="s">
        <v>650</v>
      </c>
      <c r="L35084" s="1" t="s">
        <v>45849</v>
      </c>
      <c r="M35084" s="1" t="s">
        <v>45850</v>
      </c>
      <c r="N35084" s="1" t="s">
        <v>41</v>
      </c>
      <c r="O35084" s="1">
        <v>20260630</v>
      </c>
      <c r="P35084" s="1" t="s">
        <v>786</v>
      </c>
      <c r="Q35084" s="1" t="s">
        <v>195</v>
      </c>
      <c r="R35084" s="1" t="s">
        <v>43</v>
      </c>
      <c r="S35084" s="1">
        <v>20250401</v>
      </c>
      <c r="X35084" s="1" t="s">
        <v>44</v>
      </c>
      <c r="Z35084" s="1">
        <v>4987792946685</v>
      </c>
    </row>
    <row r="35085" spans="1:28" x14ac:dyDescent="0.45">
      <c r="A35085" s="1" t="s">
        <v>32</v>
      </c>
      <c r="B35085" s="1" t="s">
        <v>45858</v>
      </c>
      <c r="C35085" s="1">
        <v>14987792221086</v>
      </c>
      <c r="D35085" s="1">
        <v>500</v>
      </c>
      <c r="F35085" s="1">
        <v>500</v>
      </c>
      <c r="G35085" s="1" t="s">
        <v>195</v>
      </c>
      <c r="H35085" s="1" t="s">
        <v>35</v>
      </c>
      <c r="I35085" s="1" t="s">
        <v>196</v>
      </c>
      <c r="J35085" s="1" t="s">
        <v>45857</v>
      </c>
      <c r="K35085" s="1" t="s">
        <v>650</v>
      </c>
      <c r="L35085" s="1" t="s">
        <v>45849</v>
      </c>
      <c r="M35085" s="1" t="s">
        <v>45850</v>
      </c>
      <c r="N35085" s="1" t="s">
        <v>41</v>
      </c>
      <c r="O35085" s="1">
        <v>20260630</v>
      </c>
      <c r="P35085" s="1" t="s">
        <v>786</v>
      </c>
      <c r="Q35085" s="1" t="s">
        <v>195</v>
      </c>
      <c r="R35085" s="1" t="s">
        <v>43</v>
      </c>
      <c r="S35085" s="1">
        <v>20250401</v>
      </c>
      <c r="X35085" s="1" t="s">
        <v>44</v>
      </c>
      <c r="Z35085" s="1">
        <v>4987792946883</v>
      </c>
    </row>
    <row r="35086" spans="1:28" x14ac:dyDescent="0.45">
      <c r="A35086" s="1" t="s">
        <v>193</v>
      </c>
      <c r="B35086" s="1" t="s">
        <v>45859</v>
      </c>
      <c r="C35086" s="1">
        <v>14987885023207</v>
      </c>
      <c r="D35086" s="1">
        <v>100</v>
      </c>
      <c r="F35086" s="1">
        <v>10</v>
      </c>
      <c r="G35086" s="1" t="s">
        <v>195</v>
      </c>
      <c r="H35086" s="1" t="s">
        <v>35</v>
      </c>
      <c r="I35086" s="1" t="s">
        <v>196</v>
      </c>
      <c r="J35086" s="1" t="s">
        <v>45860</v>
      </c>
      <c r="K35086" s="1" t="s">
        <v>650</v>
      </c>
      <c r="L35086" s="1" t="s">
        <v>45849</v>
      </c>
      <c r="M35086" s="1" t="s">
        <v>45850</v>
      </c>
      <c r="N35086" s="1" t="s">
        <v>41</v>
      </c>
      <c r="O35086" s="1">
        <v>20260630</v>
      </c>
      <c r="P35086" s="1" t="s">
        <v>1282</v>
      </c>
      <c r="Q35086" s="1" t="s">
        <v>195</v>
      </c>
      <c r="R35086" s="1" t="s">
        <v>43</v>
      </c>
      <c r="S35086" s="1">
        <v>20260401</v>
      </c>
      <c r="X35086" s="1" t="s">
        <v>44</v>
      </c>
      <c r="Z35086" s="1">
        <v>4987885223204</v>
      </c>
      <c r="AB35086" s="1">
        <v>24987885023204</v>
      </c>
    </row>
    <row r="35087" spans="1:28" x14ac:dyDescent="0.45">
      <c r="A35087" s="1" t="s">
        <v>193</v>
      </c>
      <c r="B35087" s="1" t="s">
        <v>45859</v>
      </c>
      <c r="C35087" s="1">
        <v>14987885023221</v>
      </c>
      <c r="D35087" s="1">
        <v>500</v>
      </c>
      <c r="F35087" s="1">
        <v>10</v>
      </c>
      <c r="G35087" s="1" t="s">
        <v>195</v>
      </c>
      <c r="H35087" s="1" t="s">
        <v>35</v>
      </c>
      <c r="I35087" s="1" t="s">
        <v>196</v>
      </c>
      <c r="J35087" s="1" t="s">
        <v>45860</v>
      </c>
      <c r="K35087" s="1" t="s">
        <v>650</v>
      </c>
      <c r="L35087" s="1" t="s">
        <v>45849</v>
      </c>
      <c r="M35087" s="1" t="s">
        <v>45850</v>
      </c>
      <c r="N35087" s="1" t="s">
        <v>41</v>
      </c>
      <c r="O35087" s="1">
        <v>20260630</v>
      </c>
      <c r="P35087" s="1" t="s">
        <v>1282</v>
      </c>
      <c r="Q35087" s="1" t="s">
        <v>195</v>
      </c>
      <c r="R35087" s="1" t="s">
        <v>43</v>
      </c>
      <c r="S35087" s="1">
        <v>20260401</v>
      </c>
      <c r="X35087" s="1" t="s">
        <v>44</v>
      </c>
      <c r="Z35087" s="1">
        <v>4987885223204</v>
      </c>
      <c r="AB35087" s="1">
        <v>24987885023228</v>
      </c>
    </row>
    <row r="35088" spans="1:28" x14ac:dyDescent="0.45">
      <c r="A35088" s="1" t="s">
        <v>193</v>
      </c>
      <c r="B35088" s="1" t="s">
        <v>45859</v>
      </c>
      <c r="C35088" s="1">
        <v>14987885023245</v>
      </c>
      <c r="D35088" s="1">
        <v>1000</v>
      </c>
      <c r="F35088" s="1">
        <v>10</v>
      </c>
      <c r="G35088" s="1" t="s">
        <v>195</v>
      </c>
      <c r="H35088" s="1" t="s">
        <v>35</v>
      </c>
      <c r="I35088" s="1" t="s">
        <v>196</v>
      </c>
      <c r="J35088" s="1" t="s">
        <v>45860</v>
      </c>
      <c r="K35088" s="1" t="s">
        <v>650</v>
      </c>
      <c r="L35088" s="1" t="s">
        <v>45849</v>
      </c>
      <c r="M35088" s="1" t="s">
        <v>45850</v>
      </c>
      <c r="N35088" s="1" t="s">
        <v>41</v>
      </c>
      <c r="O35088" s="1">
        <v>20260630</v>
      </c>
      <c r="P35088" s="1" t="s">
        <v>1282</v>
      </c>
      <c r="Q35088" s="1" t="s">
        <v>195</v>
      </c>
      <c r="R35088" s="1" t="s">
        <v>43</v>
      </c>
      <c r="S35088" s="1">
        <v>20260401</v>
      </c>
      <c r="X35088" s="1" t="s">
        <v>44</v>
      </c>
      <c r="Z35088" s="1">
        <v>4987885223204</v>
      </c>
      <c r="AB35088" s="1">
        <v>24987885023242</v>
      </c>
    </row>
    <row r="35089" spans="1:28" x14ac:dyDescent="0.45">
      <c r="A35089" s="1" t="s">
        <v>32</v>
      </c>
      <c r="B35089" s="1" t="s">
        <v>45861</v>
      </c>
      <c r="C35089" s="1">
        <v>14987885023252</v>
      </c>
      <c r="D35089" s="1">
        <v>500</v>
      </c>
      <c r="F35089" s="1">
        <v>500</v>
      </c>
      <c r="G35089" s="1" t="s">
        <v>195</v>
      </c>
      <c r="H35089" s="1" t="s">
        <v>35</v>
      </c>
      <c r="I35089" s="1" t="s">
        <v>196</v>
      </c>
      <c r="J35089" s="1" t="s">
        <v>45860</v>
      </c>
      <c r="K35089" s="1" t="s">
        <v>650</v>
      </c>
      <c r="L35089" s="1" t="s">
        <v>45849</v>
      </c>
      <c r="M35089" s="1" t="s">
        <v>45850</v>
      </c>
      <c r="N35089" s="1" t="s">
        <v>41</v>
      </c>
      <c r="O35089" s="1">
        <v>20260630</v>
      </c>
      <c r="P35089" s="1" t="s">
        <v>1282</v>
      </c>
      <c r="Q35089" s="1" t="s">
        <v>195</v>
      </c>
      <c r="R35089" s="1" t="s">
        <v>43</v>
      </c>
      <c r="S35089" s="1">
        <v>20260401</v>
      </c>
      <c r="X35089" s="1" t="s">
        <v>44</v>
      </c>
      <c r="Z35089" s="1">
        <v>4987885223259</v>
      </c>
      <c r="AB35089" s="1">
        <v>24987885023259</v>
      </c>
    </row>
    <row r="35090" spans="1:28" x14ac:dyDescent="0.45">
      <c r="A35090" s="1" t="s">
        <v>193</v>
      </c>
      <c r="B35090" s="1" t="s">
        <v>45862</v>
      </c>
      <c r="C35090" s="1">
        <v>14987376708866</v>
      </c>
      <c r="D35090" s="1">
        <v>100</v>
      </c>
      <c r="F35090" s="1">
        <v>10</v>
      </c>
      <c r="G35090" s="1" t="s">
        <v>195</v>
      </c>
      <c r="H35090" s="1" t="s">
        <v>35</v>
      </c>
      <c r="I35090" s="1" t="s">
        <v>196</v>
      </c>
      <c r="J35090" s="1" t="s">
        <v>45863</v>
      </c>
      <c r="K35090" s="1" t="s">
        <v>650</v>
      </c>
      <c r="L35090" s="1" t="s">
        <v>45849</v>
      </c>
      <c r="M35090" s="1" t="s">
        <v>45850</v>
      </c>
      <c r="N35090" s="1" t="s">
        <v>41</v>
      </c>
      <c r="O35090" s="1">
        <v>20260630</v>
      </c>
      <c r="P35090" s="1" t="s">
        <v>276</v>
      </c>
      <c r="Q35090" s="1" t="s">
        <v>195</v>
      </c>
      <c r="R35090" s="1" t="s">
        <v>43</v>
      </c>
      <c r="S35090" s="1">
        <v>20230401</v>
      </c>
      <c r="X35090" s="1" t="s">
        <v>44</v>
      </c>
      <c r="Z35090" s="1">
        <v>4987376708883</v>
      </c>
      <c r="AB35090" s="1">
        <v>24987376708863</v>
      </c>
    </row>
    <row r="35091" spans="1:28" x14ac:dyDescent="0.45">
      <c r="A35091" s="1" t="s">
        <v>193</v>
      </c>
      <c r="B35091" s="1" t="s">
        <v>45862</v>
      </c>
      <c r="C35091" s="1">
        <v>14987123874578</v>
      </c>
      <c r="D35091" s="1">
        <v>100</v>
      </c>
      <c r="F35091" s="1">
        <v>10</v>
      </c>
      <c r="G35091" s="1" t="s">
        <v>195</v>
      </c>
      <c r="H35091" s="1" t="s">
        <v>35</v>
      </c>
      <c r="I35091" s="1" t="s">
        <v>196</v>
      </c>
      <c r="J35091" s="1" t="s">
        <v>45863</v>
      </c>
      <c r="K35091" s="1" t="s">
        <v>650</v>
      </c>
      <c r="L35091" s="1" t="s">
        <v>45849</v>
      </c>
      <c r="M35091" s="1" t="s">
        <v>45850</v>
      </c>
      <c r="N35091" s="1" t="s">
        <v>41</v>
      </c>
      <c r="O35091" s="1">
        <v>20260630</v>
      </c>
      <c r="P35091" s="1" t="s">
        <v>201</v>
      </c>
      <c r="Q35091" s="1" t="s">
        <v>195</v>
      </c>
      <c r="R35091" s="1" t="s">
        <v>43</v>
      </c>
      <c r="S35091" s="1">
        <v>20230401</v>
      </c>
      <c r="X35091" s="1" t="s">
        <v>44</v>
      </c>
      <c r="Z35091" s="1">
        <v>4987123568814</v>
      </c>
      <c r="AB35091" s="1">
        <v>24987123874575</v>
      </c>
    </row>
    <row r="35092" spans="1:28" x14ac:dyDescent="0.45">
      <c r="A35092" s="1" t="s">
        <v>193</v>
      </c>
      <c r="B35092" s="1" t="s">
        <v>45862</v>
      </c>
      <c r="C35092" s="1">
        <v>14987123874585</v>
      </c>
      <c r="D35092" s="1">
        <v>500</v>
      </c>
      <c r="F35092" s="1">
        <v>10</v>
      </c>
      <c r="G35092" s="1" t="s">
        <v>195</v>
      </c>
      <c r="H35092" s="1" t="s">
        <v>35</v>
      </c>
      <c r="I35092" s="1" t="s">
        <v>196</v>
      </c>
      <c r="J35092" s="1" t="s">
        <v>45863</v>
      </c>
      <c r="K35092" s="1" t="s">
        <v>650</v>
      </c>
      <c r="L35092" s="1" t="s">
        <v>45849</v>
      </c>
      <c r="M35092" s="1" t="s">
        <v>45850</v>
      </c>
      <c r="N35092" s="1" t="s">
        <v>41</v>
      </c>
      <c r="O35092" s="1">
        <v>20260630</v>
      </c>
      <c r="P35092" s="1" t="s">
        <v>201</v>
      </c>
      <c r="Q35092" s="1" t="s">
        <v>195</v>
      </c>
      <c r="R35092" s="1" t="s">
        <v>43</v>
      </c>
      <c r="S35092" s="1">
        <v>20230401</v>
      </c>
      <c r="X35092" s="1" t="s">
        <v>44</v>
      </c>
      <c r="Z35092" s="1">
        <v>4987123568814</v>
      </c>
      <c r="AB35092" s="1">
        <v>24987123874582</v>
      </c>
    </row>
    <row r="35093" spans="1:28" x14ac:dyDescent="0.45">
      <c r="A35093" s="1" t="s">
        <v>32</v>
      </c>
      <c r="B35093" s="1" t="s">
        <v>45864</v>
      </c>
      <c r="C35093" s="1">
        <v>14987123874592</v>
      </c>
      <c r="D35093" s="1">
        <v>500</v>
      </c>
      <c r="F35093" s="1">
        <v>500</v>
      </c>
      <c r="G35093" s="1" t="s">
        <v>195</v>
      </c>
      <c r="H35093" s="1" t="s">
        <v>35</v>
      </c>
      <c r="I35093" s="1" t="s">
        <v>196</v>
      </c>
      <c r="J35093" s="1" t="s">
        <v>45863</v>
      </c>
      <c r="K35093" s="1" t="s">
        <v>650</v>
      </c>
      <c r="L35093" s="1" t="s">
        <v>45849</v>
      </c>
      <c r="M35093" s="1" t="s">
        <v>45850</v>
      </c>
      <c r="N35093" s="1" t="s">
        <v>41</v>
      </c>
      <c r="O35093" s="1">
        <v>20260630</v>
      </c>
      <c r="P35093" s="1" t="s">
        <v>201</v>
      </c>
      <c r="Q35093" s="1" t="s">
        <v>195</v>
      </c>
      <c r="R35093" s="1" t="s">
        <v>43</v>
      </c>
      <c r="S35093" s="1">
        <v>20230401</v>
      </c>
      <c r="X35093" s="1" t="s">
        <v>44</v>
      </c>
      <c r="Z35093" s="1">
        <v>4987123568821</v>
      </c>
      <c r="AB35093" s="1">
        <v>24987123874599</v>
      </c>
    </row>
    <row r="35094" spans="1:28" x14ac:dyDescent="0.45">
      <c r="A35094" s="1" t="s">
        <v>193</v>
      </c>
      <c r="B35094" s="1" t="s">
        <v>45865</v>
      </c>
      <c r="C35094" s="1">
        <v>14987923305005</v>
      </c>
      <c r="D35094" s="1">
        <v>100</v>
      </c>
      <c r="F35094" s="1">
        <v>10</v>
      </c>
      <c r="G35094" s="1" t="s">
        <v>195</v>
      </c>
      <c r="H35094" s="1" t="s">
        <v>35</v>
      </c>
      <c r="I35094" s="1" t="s">
        <v>196</v>
      </c>
      <c r="J35094" s="1" t="s">
        <v>45866</v>
      </c>
      <c r="K35094" s="1" t="s">
        <v>650</v>
      </c>
      <c r="L35094" s="1" t="s">
        <v>45849</v>
      </c>
      <c r="M35094" s="1" t="s">
        <v>45850</v>
      </c>
      <c r="N35094" s="1" t="s">
        <v>41</v>
      </c>
      <c r="O35094" s="1">
        <v>20260630</v>
      </c>
      <c r="P35094" s="1" t="s">
        <v>1203</v>
      </c>
      <c r="Q35094" s="1" t="s">
        <v>195</v>
      </c>
      <c r="R35094" s="1" t="s">
        <v>43</v>
      </c>
      <c r="S35094" s="1">
        <v>20240401</v>
      </c>
      <c r="X35094" s="1" t="s">
        <v>44</v>
      </c>
      <c r="Z35094" s="1">
        <v>4987124932911</v>
      </c>
    </row>
    <row r="35095" spans="1:28" x14ac:dyDescent="0.45">
      <c r="A35095" s="1" t="s">
        <v>193</v>
      </c>
      <c r="B35095" s="1" t="s">
        <v>45865</v>
      </c>
      <c r="C35095" s="1">
        <v>14987124156215</v>
      </c>
      <c r="D35095" s="1">
        <v>100</v>
      </c>
      <c r="F35095" s="1">
        <v>10</v>
      </c>
      <c r="G35095" s="1" t="s">
        <v>195</v>
      </c>
      <c r="H35095" s="1" t="s">
        <v>35</v>
      </c>
      <c r="I35095" s="1" t="s">
        <v>196</v>
      </c>
      <c r="J35095" s="1" t="s">
        <v>45866</v>
      </c>
      <c r="K35095" s="1" t="s">
        <v>650</v>
      </c>
      <c r="L35095" s="1" t="s">
        <v>45849</v>
      </c>
      <c r="M35095" s="1" t="s">
        <v>45850</v>
      </c>
      <c r="N35095" s="1" t="s">
        <v>41</v>
      </c>
      <c r="O35095" s="1">
        <v>20260630</v>
      </c>
      <c r="P35095" s="1" t="s">
        <v>361</v>
      </c>
      <c r="Q35095" s="1" t="s">
        <v>195</v>
      </c>
      <c r="R35095" s="1" t="s">
        <v>43</v>
      </c>
      <c r="S35095" s="1">
        <v>20240401</v>
      </c>
      <c r="X35095" s="1" t="s">
        <v>44</v>
      </c>
      <c r="Z35095" s="1">
        <v>4987124932911</v>
      </c>
      <c r="AB35095" s="1">
        <v>24987124156212</v>
      </c>
    </row>
    <row r="35096" spans="1:28" x14ac:dyDescent="0.45">
      <c r="A35096" s="1" t="s">
        <v>193</v>
      </c>
      <c r="B35096" s="1" t="s">
        <v>45865</v>
      </c>
      <c r="C35096" s="1">
        <v>14987124156222</v>
      </c>
      <c r="D35096" s="1">
        <v>500</v>
      </c>
      <c r="F35096" s="1">
        <v>10</v>
      </c>
      <c r="G35096" s="1" t="s">
        <v>195</v>
      </c>
      <c r="H35096" s="1" t="s">
        <v>35</v>
      </c>
      <c r="I35096" s="1" t="s">
        <v>196</v>
      </c>
      <c r="J35096" s="1" t="s">
        <v>45866</v>
      </c>
      <c r="K35096" s="1" t="s">
        <v>650</v>
      </c>
      <c r="L35096" s="1" t="s">
        <v>45849</v>
      </c>
      <c r="M35096" s="1" t="s">
        <v>45850</v>
      </c>
      <c r="N35096" s="1" t="s">
        <v>41</v>
      </c>
      <c r="O35096" s="1">
        <v>20260630</v>
      </c>
      <c r="P35096" s="1" t="s">
        <v>361</v>
      </c>
      <c r="Q35096" s="1" t="s">
        <v>195</v>
      </c>
      <c r="R35096" s="1" t="s">
        <v>43</v>
      </c>
      <c r="S35096" s="1">
        <v>20240401</v>
      </c>
      <c r="X35096" s="1" t="s">
        <v>44</v>
      </c>
      <c r="Z35096" s="1">
        <v>4987124932911</v>
      </c>
      <c r="AB35096" s="1">
        <v>24987124156229</v>
      </c>
    </row>
    <row r="35097" spans="1:28" x14ac:dyDescent="0.45">
      <c r="A35097" s="1" t="s">
        <v>193</v>
      </c>
      <c r="B35097" s="1" t="s">
        <v>45867</v>
      </c>
      <c r="C35097" s="1">
        <v>14987124156246</v>
      </c>
      <c r="D35097" s="1">
        <v>140</v>
      </c>
      <c r="F35097" s="1">
        <v>14</v>
      </c>
      <c r="G35097" s="1" t="s">
        <v>195</v>
      </c>
      <c r="H35097" s="1" t="s">
        <v>35</v>
      </c>
      <c r="I35097" s="1" t="s">
        <v>196</v>
      </c>
      <c r="J35097" s="1" t="s">
        <v>45866</v>
      </c>
      <c r="K35097" s="1" t="s">
        <v>650</v>
      </c>
      <c r="L35097" s="1" t="s">
        <v>45849</v>
      </c>
      <c r="M35097" s="1" t="s">
        <v>45850</v>
      </c>
      <c r="N35097" s="1" t="s">
        <v>41</v>
      </c>
      <c r="O35097" s="1">
        <v>20260630</v>
      </c>
      <c r="P35097" s="1" t="s">
        <v>361</v>
      </c>
      <c r="Q35097" s="1" t="s">
        <v>195</v>
      </c>
      <c r="R35097" s="1" t="s">
        <v>43</v>
      </c>
      <c r="S35097" s="1">
        <v>20240401</v>
      </c>
      <c r="X35097" s="1" t="s">
        <v>44</v>
      </c>
      <c r="Z35097" s="1">
        <v>4987124932928</v>
      </c>
      <c r="AB35097" s="1">
        <v>24987124156243</v>
      </c>
    </row>
    <row r="35098" spans="1:28" x14ac:dyDescent="0.45">
      <c r="A35098" s="1" t="s">
        <v>32</v>
      </c>
      <c r="B35098" s="1" t="s">
        <v>45868</v>
      </c>
      <c r="C35098" s="1">
        <v>14987923305050</v>
      </c>
      <c r="D35098" s="1">
        <v>500</v>
      </c>
      <c r="F35098" s="1">
        <v>500</v>
      </c>
      <c r="G35098" s="1" t="s">
        <v>195</v>
      </c>
      <c r="H35098" s="1" t="s">
        <v>35</v>
      </c>
      <c r="I35098" s="1" t="s">
        <v>196</v>
      </c>
      <c r="J35098" s="1" t="s">
        <v>45866</v>
      </c>
      <c r="K35098" s="1" t="s">
        <v>650</v>
      </c>
      <c r="L35098" s="1" t="s">
        <v>45849</v>
      </c>
      <c r="M35098" s="1" t="s">
        <v>45850</v>
      </c>
      <c r="N35098" s="1" t="s">
        <v>41</v>
      </c>
      <c r="O35098" s="1">
        <v>20260630</v>
      </c>
      <c r="P35098" s="1" t="s">
        <v>1203</v>
      </c>
      <c r="Q35098" s="1" t="s">
        <v>195</v>
      </c>
      <c r="R35098" s="1" t="s">
        <v>43</v>
      </c>
      <c r="S35098" s="1">
        <v>20240401</v>
      </c>
      <c r="X35098" s="1" t="s">
        <v>44</v>
      </c>
      <c r="Z35098" s="1">
        <v>4987923307057</v>
      </c>
    </row>
    <row r="35099" spans="1:28" x14ac:dyDescent="0.45">
      <c r="A35099" s="1" t="s">
        <v>32</v>
      </c>
      <c r="B35099" s="1" t="s">
        <v>45868</v>
      </c>
      <c r="C35099" s="1">
        <v>14987124156260</v>
      </c>
      <c r="D35099" s="1">
        <v>500</v>
      </c>
      <c r="F35099" s="1">
        <v>500</v>
      </c>
      <c r="G35099" s="1" t="s">
        <v>195</v>
      </c>
      <c r="H35099" s="1" t="s">
        <v>35</v>
      </c>
      <c r="I35099" s="1" t="s">
        <v>196</v>
      </c>
      <c r="J35099" s="1" t="s">
        <v>45866</v>
      </c>
      <c r="K35099" s="1" t="s">
        <v>650</v>
      </c>
      <c r="L35099" s="1" t="s">
        <v>45849</v>
      </c>
      <c r="M35099" s="1" t="s">
        <v>45850</v>
      </c>
      <c r="N35099" s="1" t="s">
        <v>41</v>
      </c>
      <c r="O35099" s="1">
        <v>20260630</v>
      </c>
      <c r="P35099" s="1" t="s">
        <v>361</v>
      </c>
      <c r="Q35099" s="1" t="s">
        <v>195</v>
      </c>
      <c r="R35099" s="1" t="s">
        <v>43</v>
      </c>
      <c r="S35099" s="1">
        <v>20240401</v>
      </c>
      <c r="X35099" s="1" t="s">
        <v>44</v>
      </c>
      <c r="Z35099" s="1">
        <v>4987124932959</v>
      </c>
      <c r="AB35099" s="1">
        <v>24987124156267</v>
      </c>
    </row>
    <row r="35100" spans="1:28" x14ac:dyDescent="0.45">
      <c r="A35100" s="1" t="s">
        <v>193</v>
      </c>
      <c r="B35100" s="1" t="s">
        <v>45869</v>
      </c>
      <c r="C35100" s="1">
        <v>14987901105306</v>
      </c>
      <c r="D35100" s="1">
        <v>100</v>
      </c>
      <c r="F35100" s="1">
        <v>10</v>
      </c>
      <c r="G35100" s="1" t="s">
        <v>195</v>
      </c>
      <c r="H35100" s="1" t="s">
        <v>35</v>
      </c>
      <c r="I35100" s="1" t="s">
        <v>196</v>
      </c>
      <c r="J35100" s="1" t="s">
        <v>45870</v>
      </c>
      <c r="K35100" s="1" t="s">
        <v>650</v>
      </c>
      <c r="L35100" s="1" t="s">
        <v>45849</v>
      </c>
      <c r="M35100" s="1" t="s">
        <v>45850</v>
      </c>
      <c r="N35100" s="1" t="s">
        <v>41</v>
      </c>
      <c r="O35100" s="1">
        <v>20260630</v>
      </c>
      <c r="P35100" s="1" t="s">
        <v>540</v>
      </c>
      <c r="Q35100" s="1" t="s">
        <v>195</v>
      </c>
      <c r="R35100" s="1" t="s">
        <v>43</v>
      </c>
      <c r="S35100" s="1">
        <v>20240401</v>
      </c>
      <c r="X35100" s="1" t="s">
        <v>44</v>
      </c>
      <c r="Z35100" s="1">
        <v>4987901105392</v>
      </c>
      <c r="AB35100" s="1">
        <v>24987901105303</v>
      </c>
    </row>
    <row r="35101" spans="1:28" x14ac:dyDescent="0.45">
      <c r="A35101" s="1" t="s">
        <v>193</v>
      </c>
      <c r="B35101" s="1" t="s">
        <v>45869</v>
      </c>
      <c r="C35101" s="1">
        <v>14987901105405</v>
      </c>
      <c r="D35101" s="1">
        <v>500</v>
      </c>
      <c r="F35101" s="1">
        <v>10</v>
      </c>
      <c r="G35101" s="1" t="s">
        <v>195</v>
      </c>
      <c r="H35101" s="1" t="s">
        <v>35</v>
      </c>
      <c r="I35101" s="1" t="s">
        <v>196</v>
      </c>
      <c r="J35101" s="1" t="s">
        <v>45870</v>
      </c>
      <c r="K35101" s="1" t="s">
        <v>650</v>
      </c>
      <c r="L35101" s="1" t="s">
        <v>45849</v>
      </c>
      <c r="M35101" s="1" t="s">
        <v>45850</v>
      </c>
      <c r="N35101" s="1" t="s">
        <v>41</v>
      </c>
      <c r="O35101" s="1">
        <v>20260630</v>
      </c>
      <c r="P35101" s="1" t="s">
        <v>540</v>
      </c>
      <c r="Q35101" s="1" t="s">
        <v>195</v>
      </c>
      <c r="R35101" s="1" t="s">
        <v>43</v>
      </c>
      <c r="S35101" s="1">
        <v>20240401</v>
      </c>
      <c r="X35101" s="1" t="s">
        <v>44</v>
      </c>
      <c r="Z35101" s="1">
        <v>4987901105392</v>
      </c>
      <c r="AB35101" s="1">
        <v>24987901105402</v>
      </c>
    </row>
    <row r="35102" spans="1:28" x14ac:dyDescent="0.45">
      <c r="A35102" s="1" t="s">
        <v>193</v>
      </c>
      <c r="B35102" s="1" t="s">
        <v>45871</v>
      </c>
      <c r="C35102" s="1">
        <v>14987901105504</v>
      </c>
      <c r="D35102" s="1">
        <v>140</v>
      </c>
      <c r="F35102" s="1">
        <v>14</v>
      </c>
      <c r="G35102" s="1" t="s">
        <v>195</v>
      </c>
      <c r="H35102" s="1" t="s">
        <v>35</v>
      </c>
      <c r="I35102" s="1" t="s">
        <v>196</v>
      </c>
      <c r="J35102" s="1" t="s">
        <v>45870</v>
      </c>
      <c r="K35102" s="1" t="s">
        <v>650</v>
      </c>
      <c r="L35102" s="1" t="s">
        <v>45849</v>
      </c>
      <c r="M35102" s="1" t="s">
        <v>45850</v>
      </c>
      <c r="N35102" s="1" t="s">
        <v>41</v>
      </c>
      <c r="O35102" s="1">
        <v>20260630</v>
      </c>
      <c r="P35102" s="1" t="s">
        <v>540</v>
      </c>
      <c r="Q35102" s="1" t="s">
        <v>195</v>
      </c>
      <c r="R35102" s="1" t="s">
        <v>43</v>
      </c>
      <c r="S35102" s="1">
        <v>20240401</v>
      </c>
      <c r="X35102" s="1" t="s">
        <v>44</v>
      </c>
      <c r="Z35102" s="1">
        <v>4987901105590</v>
      </c>
      <c r="AB35102" s="1">
        <v>24987901105501</v>
      </c>
    </row>
    <row r="35103" spans="1:28" x14ac:dyDescent="0.45">
      <c r="A35103" s="1" t="s">
        <v>32</v>
      </c>
      <c r="B35103" s="1" t="s">
        <v>45872</v>
      </c>
      <c r="C35103" s="1">
        <v>14987901105603</v>
      </c>
      <c r="D35103" s="1">
        <v>100</v>
      </c>
      <c r="F35103" s="1">
        <v>100</v>
      </c>
      <c r="G35103" s="1" t="s">
        <v>195</v>
      </c>
      <c r="H35103" s="1" t="s">
        <v>35</v>
      </c>
      <c r="I35103" s="1" t="s">
        <v>196</v>
      </c>
      <c r="J35103" s="1" t="s">
        <v>45870</v>
      </c>
      <c r="K35103" s="1" t="s">
        <v>650</v>
      </c>
      <c r="L35103" s="1" t="s">
        <v>45849</v>
      </c>
      <c r="M35103" s="1" t="s">
        <v>45850</v>
      </c>
      <c r="N35103" s="1" t="s">
        <v>41</v>
      </c>
      <c r="O35103" s="1">
        <v>20260630</v>
      </c>
      <c r="P35103" s="1" t="s">
        <v>540</v>
      </c>
      <c r="Q35103" s="1" t="s">
        <v>195</v>
      </c>
      <c r="R35103" s="1" t="s">
        <v>43</v>
      </c>
      <c r="S35103" s="1">
        <v>20240401</v>
      </c>
      <c r="X35103" s="1" t="s">
        <v>44</v>
      </c>
      <c r="Z35103" s="1">
        <v>4987901105699</v>
      </c>
      <c r="AB35103" s="1">
        <v>24987901105600</v>
      </c>
    </row>
    <row r="35104" spans="1:28" x14ac:dyDescent="0.45">
      <c r="A35104" s="1" t="s">
        <v>193</v>
      </c>
      <c r="B35104" s="1" t="s">
        <v>45873</v>
      </c>
      <c r="C35104" s="1">
        <v>14987476174608</v>
      </c>
      <c r="D35104" s="1">
        <v>100</v>
      </c>
      <c r="F35104" s="1">
        <v>10</v>
      </c>
      <c r="G35104" s="1" t="s">
        <v>195</v>
      </c>
      <c r="H35104" s="1" t="s">
        <v>35</v>
      </c>
      <c r="I35104" s="1" t="s">
        <v>196</v>
      </c>
      <c r="J35104" s="1" t="s">
        <v>45874</v>
      </c>
      <c r="K35104" s="1" t="s">
        <v>650</v>
      </c>
      <c r="L35104" s="1" t="s">
        <v>45849</v>
      </c>
      <c r="M35104" s="1" t="s">
        <v>45850</v>
      </c>
      <c r="N35104" s="1" t="s">
        <v>41</v>
      </c>
      <c r="O35104" s="1">
        <v>20260630</v>
      </c>
      <c r="P35104" s="1" t="s">
        <v>1799</v>
      </c>
      <c r="Q35104" s="1" t="s">
        <v>195</v>
      </c>
      <c r="R35104" s="1" t="s">
        <v>43</v>
      </c>
      <c r="S35104" s="1">
        <v>20230401</v>
      </c>
      <c r="X35104" s="1" t="s">
        <v>44</v>
      </c>
      <c r="Z35104" s="1">
        <v>4987476254204</v>
      </c>
      <c r="AB35104" s="1">
        <v>24987476174605</v>
      </c>
    </row>
    <row r="35105" spans="1:32" x14ac:dyDescent="0.45">
      <c r="A35105" s="1" t="s">
        <v>193</v>
      </c>
      <c r="B35105" s="1" t="s">
        <v>45873</v>
      </c>
      <c r="C35105" s="1">
        <v>14987476174615</v>
      </c>
      <c r="D35105" s="1">
        <v>500</v>
      </c>
      <c r="F35105" s="1">
        <v>10</v>
      </c>
      <c r="G35105" s="1" t="s">
        <v>195</v>
      </c>
      <c r="H35105" s="1" t="s">
        <v>35</v>
      </c>
      <c r="I35105" s="1" t="s">
        <v>196</v>
      </c>
      <c r="J35105" s="1" t="s">
        <v>45874</v>
      </c>
      <c r="K35105" s="1" t="s">
        <v>650</v>
      </c>
      <c r="L35105" s="1" t="s">
        <v>45849</v>
      </c>
      <c r="M35105" s="1" t="s">
        <v>45850</v>
      </c>
      <c r="N35105" s="1" t="s">
        <v>41</v>
      </c>
      <c r="O35105" s="1">
        <v>20260630</v>
      </c>
      <c r="P35105" s="1" t="s">
        <v>1799</v>
      </c>
      <c r="Q35105" s="1" t="s">
        <v>195</v>
      </c>
      <c r="R35105" s="1" t="s">
        <v>43</v>
      </c>
      <c r="S35105" s="1">
        <v>20230401</v>
      </c>
      <c r="X35105" s="1" t="s">
        <v>44</v>
      </c>
      <c r="Z35105" s="1">
        <v>4987476254204</v>
      </c>
      <c r="AB35105" s="1">
        <v>24987476174612</v>
      </c>
    </row>
    <row r="35106" spans="1:32" x14ac:dyDescent="0.45">
      <c r="A35106" s="1" t="s">
        <v>32</v>
      </c>
      <c r="B35106" s="1" t="s">
        <v>45875</v>
      </c>
      <c r="C35106" s="1">
        <v>14987476174639</v>
      </c>
      <c r="D35106" s="1">
        <v>500</v>
      </c>
      <c r="F35106" s="1">
        <v>500</v>
      </c>
      <c r="G35106" s="1" t="s">
        <v>195</v>
      </c>
      <c r="H35106" s="1" t="s">
        <v>35</v>
      </c>
      <c r="I35106" s="1" t="s">
        <v>196</v>
      </c>
      <c r="J35106" s="1" t="s">
        <v>45874</v>
      </c>
      <c r="K35106" s="1" t="s">
        <v>650</v>
      </c>
      <c r="L35106" s="1" t="s">
        <v>45849</v>
      </c>
      <c r="M35106" s="1" t="s">
        <v>45850</v>
      </c>
      <c r="N35106" s="1" t="s">
        <v>41</v>
      </c>
      <c r="O35106" s="1">
        <v>20260630</v>
      </c>
      <c r="P35106" s="1" t="s">
        <v>1799</v>
      </c>
      <c r="Q35106" s="1" t="s">
        <v>195</v>
      </c>
      <c r="R35106" s="1" t="s">
        <v>43</v>
      </c>
      <c r="S35106" s="1">
        <v>20230401</v>
      </c>
      <c r="X35106" s="1" t="s">
        <v>44</v>
      </c>
      <c r="Z35106" s="1">
        <v>4987476254228</v>
      </c>
      <c r="AB35106" s="1">
        <v>24987476174636</v>
      </c>
    </row>
    <row r="35107" spans="1:32" x14ac:dyDescent="0.45">
      <c r="A35107" s="1" t="s">
        <v>193</v>
      </c>
      <c r="B35107" s="1" t="s">
        <v>45876</v>
      </c>
      <c r="C35107" s="1">
        <v>14987407189008</v>
      </c>
      <c r="D35107" s="1">
        <v>100</v>
      </c>
      <c r="F35107" s="1">
        <v>10</v>
      </c>
      <c r="G35107" s="1" t="s">
        <v>195</v>
      </c>
      <c r="H35107" s="1" t="s">
        <v>35</v>
      </c>
      <c r="I35107" s="1" t="s">
        <v>196</v>
      </c>
      <c r="J35107" s="1" t="s">
        <v>45877</v>
      </c>
      <c r="K35107" s="1" t="s">
        <v>650</v>
      </c>
      <c r="L35107" s="1" t="s">
        <v>45849</v>
      </c>
      <c r="M35107" s="1" t="s">
        <v>45850</v>
      </c>
      <c r="N35107" s="1" t="s">
        <v>41</v>
      </c>
      <c r="O35107" s="1">
        <v>20260630</v>
      </c>
      <c r="P35107" s="1" t="s">
        <v>663</v>
      </c>
      <c r="Q35107" s="1" t="s">
        <v>195</v>
      </c>
      <c r="R35107" s="1" t="s">
        <v>43</v>
      </c>
      <c r="S35107" s="1">
        <v>20200305</v>
      </c>
      <c r="X35107" s="1" t="s">
        <v>44</v>
      </c>
      <c r="Z35107" s="1">
        <v>4987407089004</v>
      </c>
      <c r="AB35107" s="1">
        <v>24987407189005</v>
      </c>
    </row>
    <row r="35108" spans="1:32" x14ac:dyDescent="0.45">
      <c r="A35108" s="1" t="s">
        <v>193</v>
      </c>
      <c r="B35108" s="1" t="s">
        <v>45876</v>
      </c>
      <c r="C35108" s="1">
        <v>14987407189022</v>
      </c>
      <c r="D35108" s="1">
        <v>500</v>
      </c>
      <c r="F35108" s="1">
        <v>10</v>
      </c>
      <c r="G35108" s="1" t="s">
        <v>195</v>
      </c>
      <c r="H35108" s="1" t="s">
        <v>35</v>
      </c>
      <c r="I35108" s="1" t="s">
        <v>196</v>
      </c>
      <c r="J35108" s="1" t="s">
        <v>45877</v>
      </c>
      <c r="K35108" s="1" t="s">
        <v>650</v>
      </c>
      <c r="L35108" s="1" t="s">
        <v>45849</v>
      </c>
      <c r="M35108" s="1" t="s">
        <v>45850</v>
      </c>
      <c r="N35108" s="1" t="s">
        <v>41</v>
      </c>
      <c r="O35108" s="1">
        <v>20260630</v>
      </c>
      <c r="P35108" s="1" t="s">
        <v>663</v>
      </c>
      <c r="Q35108" s="1" t="s">
        <v>195</v>
      </c>
      <c r="R35108" s="1" t="s">
        <v>43</v>
      </c>
      <c r="S35108" s="1">
        <v>20200305</v>
      </c>
      <c r="X35108" s="1" t="s">
        <v>44</v>
      </c>
      <c r="Z35108" s="1">
        <v>4987407089004</v>
      </c>
      <c r="AB35108" s="1">
        <v>24987407189029</v>
      </c>
    </row>
    <row r="35109" spans="1:32" x14ac:dyDescent="0.45">
      <c r="A35109" s="1" t="s">
        <v>193</v>
      </c>
      <c r="B35109" s="1" t="s">
        <v>45878</v>
      </c>
      <c r="C35109" s="1">
        <v>14987407189015</v>
      </c>
      <c r="D35109" s="1">
        <v>140</v>
      </c>
      <c r="F35109" s="1">
        <v>14</v>
      </c>
      <c r="G35109" s="1" t="s">
        <v>195</v>
      </c>
      <c r="H35109" s="1" t="s">
        <v>35</v>
      </c>
      <c r="I35109" s="1" t="s">
        <v>196</v>
      </c>
      <c r="J35109" s="1" t="s">
        <v>45877</v>
      </c>
      <c r="K35109" s="1" t="s">
        <v>650</v>
      </c>
      <c r="L35109" s="1" t="s">
        <v>45849</v>
      </c>
      <c r="M35109" s="1" t="s">
        <v>45850</v>
      </c>
      <c r="N35109" s="1" t="s">
        <v>41</v>
      </c>
      <c r="O35109" s="1">
        <v>20260630</v>
      </c>
      <c r="P35109" s="1" t="s">
        <v>663</v>
      </c>
      <c r="Q35109" s="1" t="s">
        <v>195</v>
      </c>
      <c r="R35109" s="1" t="s">
        <v>43</v>
      </c>
      <c r="S35109" s="1">
        <v>20200305</v>
      </c>
      <c r="X35109" s="1" t="s">
        <v>44</v>
      </c>
      <c r="Z35109" s="1">
        <v>4987407089011</v>
      </c>
      <c r="AB35109" s="1">
        <v>24987407189012</v>
      </c>
    </row>
    <row r="35110" spans="1:32" x14ac:dyDescent="0.45">
      <c r="A35110" s="1" t="s">
        <v>32</v>
      </c>
      <c r="B35110" s="1" t="s">
        <v>45879</v>
      </c>
      <c r="C35110" s="1">
        <v>14987407189060</v>
      </c>
      <c r="D35110" s="1">
        <v>500</v>
      </c>
      <c r="F35110" s="1">
        <v>500</v>
      </c>
      <c r="G35110" s="1" t="s">
        <v>195</v>
      </c>
      <c r="H35110" s="1" t="s">
        <v>35</v>
      </c>
      <c r="I35110" s="1" t="s">
        <v>196</v>
      </c>
      <c r="J35110" s="1" t="s">
        <v>45877</v>
      </c>
      <c r="K35110" s="1" t="s">
        <v>650</v>
      </c>
      <c r="L35110" s="1" t="s">
        <v>45849</v>
      </c>
      <c r="M35110" s="1" t="s">
        <v>45850</v>
      </c>
      <c r="N35110" s="1" t="s">
        <v>41</v>
      </c>
      <c r="O35110" s="1">
        <v>20260630</v>
      </c>
      <c r="P35110" s="1" t="s">
        <v>663</v>
      </c>
      <c r="Q35110" s="1" t="s">
        <v>195</v>
      </c>
      <c r="R35110" s="1" t="s">
        <v>43</v>
      </c>
      <c r="S35110" s="1">
        <v>20200305</v>
      </c>
      <c r="X35110" s="1" t="s">
        <v>44</v>
      </c>
      <c r="Z35110" s="1">
        <v>4987407089066</v>
      </c>
      <c r="AB35110" s="1">
        <v>24987407189067</v>
      </c>
    </row>
    <row r="35111" spans="1:32" x14ac:dyDescent="0.45">
      <c r="A35111" s="1" t="s">
        <v>193</v>
      </c>
      <c r="B35111" s="1" t="s">
        <v>45880</v>
      </c>
      <c r="C35111" s="1">
        <v>14987171241100</v>
      </c>
      <c r="D35111" s="1">
        <v>100</v>
      </c>
      <c r="F35111" s="1">
        <v>10</v>
      </c>
      <c r="G35111" s="1" t="s">
        <v>195</v>
      </c>
      <c r="H35111" s="1" t="s">
        <v>35</v>
      </c>
      <c r="I35111" s="1" t="s">
        <v>196</v>
      </c>
      <c r="J35111" s="1" t="s">
        <v>45881</v>
      </c>
      <c r="K35111" s="1" t="s">
        <v>650</v>
      </c>
      <c r="L35111" s="1" t="s">
        <v>45849</v>
      </c>
      <c r="M35111" s="1" t="s">
        <v>45850</v>
      </c>
      <c r="N35111" s="1" t="s">
        <v>41</v>
      </c>
      <c r="O35111" s="1">
        <v>20260630</v>
      </c>
      <c r="P35111" s="1" t="s">
        <v>1073</v>
      </c>
      <c r="Q35111" s="1" t="s">
        <v>195</v>
      </c>
      <c r="R35111" s="1" t="s">
        <v>43</v>
      </c>
      <c r="S35111" s="1">
        <v>20250401</v>
      </c>
      <c r="X35111" s="1" t="s">
        <v>44</v>
      </c>
      <c r="Z35111" s="1">
        <v>4987171241004</v>
      </c>
      <c r="AB35111" s="1">
        <v>24987171241107</v>
      </c>
    </row>
    <row r="35112" spans="1:32" x14ac:dyDescent="0.45">
      <c r="A35112" s="1" t="s">
        <v>193</v>
      </c>
      <c r="B35112" s="1" t="s">
        <v>45880</v>
      </c>
      <c r="C35112" s="1">
        <v>14987171241209</v>
      </c>
      <c r="D35112" s="1">
        <v>500</v>
      </c>
      <c r="F35112" s="1">
        <v>10</v>
      </c>
      <c r="G35112" s="1" t="s">
        <v>195</v>
      </c>
      <c r="H35112" s="1" t="s">
        <v>35</v>
      </c>
      <c r="I35112" s="1" t="s">
        <v>196</v>
      </c>
      <c r="J35112" s="1" t="s">
        <v>45881</v>
      </c>
      <c r="K35112" s="1" t="s">
        <v>650</v>
      </c>
      <c r="L35112" s="1" t="s">
        <v>45849</v>
      </c>
      <c r="M35112" s="1" t="s">
        <v>45850</v>
      </c>
      <c r="N35112" s="1" t="s">
        <v>41</v>
      </c>
      <c r="O35112" s="1">
        <v>20260630</v>
      </c>
      <c r="P35112" s="1" t="s">
        <v>1073</v>
      </c>
      <c r="Q35112" s="1" t="s">
        <v>195</v>
      </c>
      <c r="R35112" s="1" t="s">
        <v>43</v>
      </c>
      <c r="S35112" s="1">
        <v>20250401</v>
      </c>
      <c r="X35112" s="1" t="s">
        <v>44</v>
      </c>
      <c r="Z35112" s="1">
        <v>4987171241004</v>
      </c>
      <c r="AB35112" s="1">
        <v>24987171241206</v>
      </c>
    </row>
    <row r="35113" spans="1:32" x14ac:dyDescent="0.45">
      <c r="A35113" s="1" t="s">
        <v>193</v>
      </c>
      <c r="B35113" s="1" t="s">
        <v>45880</v>
      </c>
      <c r="C35113" s="1">
        <v>14987440487017</v>
      </c>
      <c r="D35113" s="1">
        <v>100</v>
      </c>
      <c r="F35113" s="1">
        <v>10</v>
      </c>
      <c r="G35113" s="1" t="s">
        <v>195</v>
      </c>
      <c r="H35113" s="1" t="s">
        <v>35</v>
      </c>
      <c r="I35113" s="1" t="s">
        <v>196</v>
      </c>
      <c r="J35113" s="1" t="s">
        <v>45881</v>
      </c>
      <c r="K35113" s="1" t="s">
        <v>650</v>
      </c>
      <c r="L35113" s="1" t="s">
        <v>45849</v>
      </c>
      <c r="M35113" s="1" t="s">
        <v>45850</v>
      </c>
      <c r="N35113" s="1" t="s">
        <v>41</v>
      </c>
      <c r="O35113" s="1">
        <v>20260630</v>
      </c>
      <c r="P35113" s="1" t="s">
        <v>1117</v>
      </c>
      <c r="Q35113" s="1" t="s">
        <v>195</v>
      </c>
      <c r="R35113" s="1" t="s">
        <v>43</v>
      </c>
      <c r="S35113" s="1">
        <v>20250401</v>
      </c>
      <c r="X35113" s="1" t="s">
        <v>44</v>
      </c>
      <c r="Z35113" s="1">
        <v>4987171241004</v>
      </c>
      <c r="AB35113" s="1">
        <v>24987440487014</v>
      </c>
    </row>
    <row r="35114" spans="1:32" x14ac:dyDescent="0.45">
      <c r="A35114" s="1" t="s">
        <v>193</v>
      </c>
      <c r="B35114" s="1" t="s">
        <v>45882</v>
      </c>
      <c r="C35114" s="1">
        <v>14987171241148</v>
      </c>
      <c r="D35114" s="1">
        <v>140</v>
      </c>
      <c r="F35114" s="1">
        <v>14</v>
      </c>
      <c r="G35114" s="1" t="s">
        <v>195</v>
      </c>
      <c r="H35114" s="1" t="s">
        <v>35</v>
      </c>
      <c r="I35114" s="1" t="s">
        <v>196</v>
      </c>
      <c r="J35114" s="1" t="s">
        <v>45881</v>
      </c>
      <c r="K35114" s="1" t="s">
        <v>650</v>
      </c>
      <c r="L35114" s="1" t="s">
        <v>45849</v>
      </c>
      <c r="M35114" s="1" t="s">
        <v>45850</v>
      </c>
      <c r="N35114" s="1" t="s">
        <v>41</v>
      </c>
      <c r="O35114" s="1">
        <v>20260630</v>
      </c>
      <c r="P35114" s="1" t="s">
        <v>1073</v>
      </c>
      <c r="Q35114" s="1" t="s">
        <v>195</v>
      </c>
      <c r="R35114" s="1" t="s">
        <v>43</v>
      </c>
      <c r="S35114" s="1">
        <v>20250401</v>
      </c>
      <c r="X35114" s="1" t="s">
        <v>44</v>
      </c>
      <c r="Z35114" s="1">
        <v>4987171241028</v>
      </c>
      <c r="AB35114" s="1">
        <v>24987171241145</v>
      </c>
    </row>
    <row r="35115" spans="1:32" x14ac:dyDescent="0.45">
      <c r="A35115" s="1" t="s">
        <v>193</v>
      </c>
      <c r="B35115" s="1" t="s">
        <v>45882</v>
      </c>
      <c r="C35115" s="1">
        <v>14987440487024</v>
      </c>
      <c r="D35115" s="1">
        <v>140</v>
      </c>
      <c r="F35115" s="1">
        <v>14</v>
      </c>
      <c r="G35115" s="1" t="s">
        <v>195</v>
      </c>
      <c r="H35115" s="1" t="s">
        <v>35</v>
      </c>
      <c r="I35115" s="1" t="s">
        <v>196</v>
      </c>
      <c r="J35115" s="1" t="s">
        <v>45881</v>
      </c>
      <c r="K35115" s="1" t="s">
        <v>650</v>
      </c>
      <c r="L35115" s="1" t="s">
        <v>45849</v>
      </c>
      <c r="M35115" s="1" t="s">
        <v>45850</v>
      </c>
      <c r="N35115" s="1" t="s">
        <v>41</v>
      </c>
      <c r="O35115" s="1">
        <v>20260630</v>
      </c>
      <c r="P35115" s="1" t="s">
        <v>1117</v>
      </c>
      <c r="Q35115" s="1" t="s">
        <v>195</v>
      </c>
      <c r="R35115" s="1" t="s">
        <v>43</v>
      </c>
      <c r="S35115" s="1">
        <v>20250401</v>
      </c>
      <c r="X35115" s="1" t="s">
        <v>44</v>
      </c>
      <c r="Z35115" s="1">
        <v>4987171241028</v>
      </c>
      <c r="AB35115" s="1">
        <v>24987440487021</v>
      </c>
      <c r="AF35115" s="1">
        <v>20221200</v>
      </c>
    </row>
    <row r="35116" spans="1:32" x14ac:dyDescent="0.45">
      <c r="A35116" s="1" t="s">
        <v>32</v>
      </c>
      <c r="B35116" s="1" t="s">
        <v>45883</v>
      </c>
      <c r="C35116" s="1">
        <v>14987171241254</v>
      </c>
      <c r="D35116" s="1">
        <v>500</v>
      </c>
      <c r="F35116" s="1">
        <v>500</v>
      </c>
      <c r="G35116" s="1" t="s">
        <v>195</v>
      </c>
      <c r="H35116" s="1" t="s">
        <v>35</v>
      </c>
      <c r="I35116" s="1" t="s">
        <v>196</v>
      </c>
      <c r="J35116" s="1" t="s">
        <v>45881</v>
      </c>
      <c r="K35116" s="1" t="s">
        <v>650</v>
      </c>
      <c r="L35116" s="1" t="s">
        <v>45849</v>
      </c>
      <c r="M35116" s="1" t="s">
        <v>45850</v>
      </c>
      <c r="N35116" s="1" t="s">
        <v>41</v>
      </c>
      <c r="O35116" s="1">
        <v>20260630</v>
      </c>
      <c r="P35116" s="1" t="s">
        <v>1073</v>
      </c>
      <c r="Q35116" s="1" t="s">
        <v>195</v>
      </c>
      <c r="R35116" s="1" t="s">
        <v>43</v>
      </c>
      <c r="S35116" s="1">
        <v>20250401</v>
      </c>
      <c r="X35116" s="1" t="s">
        <v>44</v>
      </c>
      <c r="Z35116" s="1">
        <v>4987171241066</v>
      </c>
      <c r="AB35116" s="1">
        <v>24987171241251</v>
      </c>
    </row>
    <row r="35117" spans="1:32" x14ac:dyDescent="0.45">
      <c r="A35117" s="1" t="s">
        <v>32</v>
      </c>
      <c r="B35117" s="1" t="s">
        <v>45883</v>
      </c>
      <c r="C35117" s="1">
        <v>14987440487086</v>
      </c>
      <c r="D35117" s="1">
        <v>500</v>
      </c>
      <c r="F35117" s="1">
        <v>500</v>
      </c>
      <c r="G35117" s="1" t="s">
        <v>195</v>
      </c>
      <c r="H35117" s="1" t="s">
        <v>35</v>
      </c>
      <c r="I35117" s="1" t="s">
        <v>196</v>
      </c>
      <c r="J35117" s="1" t="s">
        <v>45881</v>
      </c>
      <c r="K35117" s="1" t="s">
        <v>650</v>
      </c>
      <c r="L35117" s="1" t="s">
        <v>45849</v>
      </c>
      <c r="M35117" s="1" t="s">
        <v>45850</v>
      </c>
      <c r="N35117" s="1" t="s">
        <v>41</v>
      </c>
      <c r="O35117" s="1">
        <v>20260630</v>
      </c>
      <c r="P35117" s="1" t="s">
        <v>1117</v>
      </c>
      <c r="Q35117" s="1" t="s">
        <v>195</v>
      </c>
      <c r="R35117" s="1" t="s">
        <v>43</v>
      </c>
      <c r="S35117" s="1">
        <v>20250401</v>
      </c>
      <c r="X35117" s="1" t="s">
        <v>44</v>
      </c>
      <c r="Z35117" s="1">
        <v>4987440487096</v>
      </c>
      <c r="AB35117" s="1">
        <v>24987440487083</v>
      </c>
    </row>
    <row r="35118" spans="1:32" x14ac:dyDescent="0.45">
      <c r="A35118" s="1" t="s">
        <v>193</v>
      </c>
      <c r="B35118" s="1" t="s">
        <v>45884</v>
      </c>
      <c r="C35118" s="1">
        <v>14987080359118</v>
      </c>
      <c r="D35118" s="1">
        <v>100</v>
      </c>
      <c r="F35118" s="1">
        <v>10</v>
      </c>
      <c r="G35118" s="1" t="s">
        <v>195</v>
      </c>
      <c r="H35118" s="1" t="s">
        <v>35</v>
      </c>
      <c r="I35118" s="1" t="s">
        <v>196</v>
      </c>
      <c r="J35118" s="1" t="s">
        <v>45885</v>
      </c>
      <c r="K35118" s="1" t="s">
        <v>650</v>
      </c>
      <c r="L35118" s="1" t="s">
        <v>45849</v>
      </c>
      <c r="M35118" s="1" t="s">
        <v>45850</v>
      </c>
      <c r="N35118" s="1" t="s">
        <v>41</v>
      </c>
      <c r="O35118" s="1">
        <v>20260630</v>
      </c>
      <c r="P35118" s="1" t="s">
        <v>490</v>
      </c>
      <c r="Q35118" s="1" t="s">
        <v>195</v>
      </c>
      <c r="R35118" s="1" t="s">
        <v>43</v>
      </c>
      <c r="S35118" s="1">
        <v>20190819</v>
      </c>
      <c r="X35118" s="1" t="s">
        <v>44</v>
      </c>
      <c r="Z35118" s="1">
        <v>4987080906261</v>
      </c>
      <c r="AB35118" s="1">
        <v>24987080359115</v>
      </c>
    </row>
    <row r="35119" spans="1:32" x14ac:dyDescent="0.45">
      <c r="A35119" s="1" t="s">
        <v>193</v>
      </c>
      <c r="B35119" s="1" t="s">
        <v>45884</v>
      </c>
      <c r="C35119" s="1">
        <v>14987080359125</v>
      </c>
      <c r="D35119" s="1">
        <v>500</v>
      </c>
      <c r="F35119" s="1">
        <v>10</v>
      </c>
      <c r="G35119" s="1" t="s">
        <v>195</v>
      </c>
      <c r="H35119" s="1" t="s">
        <v>35</v>
      </c>
      <c r="I35119" s="1" t="s">
        <v>196</v>
      </c>
      <c r="J35119" s="1" t="s">
        <v>45885</v>
      </c>
      <c r="K35119" s="1" t="s">
        <v>650</v>
      </c>
      <c r="L35119" s="1" t="s">
        <v>45849</v>
      </c>
      <c r="M35119" s="1" t="s">
        <v>45850</v>
      </c>
      <c r="N35119" s="1" t="s">
        <v>41</v>
      </c>
      <c r="O35119" s="1">
        <v>20260630</v>
      </c>
      <c r="P35119" s="1" t="s">
        <v>490</v>
      </c>
      <c r="Q35119" s="1" t="s">
        <v>195</v>
      </c>
      <c r="R35119" s="1" t="s">
        <v>43</v>
      </c>
      <c r="S35119" s="1">
        <v>20190819</v>
      </c>
      <c r="X35119" s="1" t="s">
        <v>44</v>
      </c>
      <c r="Z35119" s="1">
        <v>4987080906261</v>
      </c>
      <c r="AB35119" s="1">
        <v>24987080359122</v>
      </c>
    </row>
    <row r="35120" spans="1:32" x14ac:dyDescent="0.45">
      <c r="A35120" s="1" t="s">
        <v>193</v>
      </c>
      <c r="B35120" s="1" t="s">
        <v>45886</v>
      </c>
      <c r="C35120" s="1">
        <v>14987080359170</v>
      </c>
      <c r="D35120" s="1">
        <v>140</v>
      </c>
      <c r="F35120" s="1">
        <v>14</v>
      </c>
      <c r="G35120" s="1" t="s">
        <v>195</v>
      </c>
      <c r="H35120" s="1" t="s">
        <v>35</v>
      </c>
      <c r="I35120" s="1" t="s">
        <v>196</v>
      </c>
      <c r="J35120" s="1" t="s">
        <v>45885</v>
      </c>
      <c r="K35120" s="1" t="s">
        <v>650</v>
      </c>
      <c r="L35120" s="1" t="s">
        <v>45849</v>
      </c>
      <c r="M35120" s="1" t="s">
        <v>45850</v>
      </c>
      <c r="N35120" s="1" t="s">
        <v>41</v>
      </c>
      <c r="O35120" s="1">
        <v>20260630</v>
      </c>
      <c r="P35120" s="1" t="s">
        <v>490</v>
      </c>
      <c r="Q35120" s="1" t="s">
        <v>195</v>
      </c>
      <c r="R35120" s="1" t="s">
        <v>43</v>
      </c>
      <c r="S35120" s="1">
        <v>20190819</v>
      </c>
      <c r="X35120" s="1" t="s">
        <v>44</v>
      </c>
      <c r="Z35120" s="1">
        <v>4987080906278</v>
      </c>
      <c r="AB35120" s="1">
        <v>24987080359177</v>
      </c>
      <c r="AF35120" s="1">
        <v>20230531</v>
      </c>
    </row>
    <row r="35121" spans="1:33" x14ac:dyDescent="0.45">
      <c r="A35121" s="1" t="s">
        <v>32</v>
      </c>
      <c r="B35121" s="1" t="s">
        <v>45887</v>
      </c>
      <c r="C35121" s="1">
        <v>14987080359149</v>
      </c>
      <c r="D35121" s="1">
        <v>200</v>
      </c>
      <c r="F35121" s="1">
        <v>200</v>
      </c>
      <c r="G35121" s="1" t="s">
        <v>195</v>
      </c>
      <c r="H35121" s="1" t="s">
        <v>35</v>
      </c>
      <c r="I35121" s="1" t="s">
        <v>196</v>
      </c>
      <c r="J35121" s="1" t="s">
        <v>45885</v>
      </c>
      <c r="K35121" s="1" t="s">
        <v>650</v>
      </c>
      <c r="L35121" s="1" t="s">
        <v>45849</v>
      </c>
      <c r="M35121" s="1" t="s">
        <v>45850</v>
      </c>
      <c r="N35121" s="1" t="s">
        <v>41</v>
      </c>
      <c r="O35121" s="1">
        <v>20260630</v>
      </c>
      <c r="P35121" s="1" t="s">
        <v>490</v>
      </c>
      <c r="Q35121" s="1" t="s">
        <v>195</v>
      </c>
      <c r="R35121" s="1" t="s">
        <v>43</v>
      </c>
      <c r="S35121" s="1">
        <v>20190819</v>
      </c>
      <c r="X35121" s="1" t="s">
        <v>44</v>
      </c>
      <c r="Z35121" s="1">
        <v>4987080906285</v>
      </c>
      <c r="AB35121" s="1">
        <v>24987080359146</v>
      </c>
    </row>
    <row r="35122" spans="1:33" x14ac:dyDescent="0.45">
      <c r="A35122" s="1" t="s">
        <v>193</v>
      </c>
      <c r="B35122" s="1" t="s">
        <v>45888</v>
      </c>
      <c r="C35122" s="1">
        <v>14987614420017</v>
      </c>
      <c r="D35122" s="1">
        <v>100</v>
      </c>
      <c r="F35122" s="1">
        <v>10</v>
      </c>
      <c r="G35122" s="1" t="s">
        <v>195</v>
      </c>
      <c r="H35122" s="1" t="s">
        <v>35</v>
      </c>
      <c r="I35122" s="1" t="s">
        <v>196</v>
      </c>
      <c r="J35122" s="1" t="s">
        <v>45889</v>
      </c>
      <c r="K35122" s="1" t="s">
        <v>650</v>
      </c>
      <c r="L35122" s="1" t="s">
        <v>45890</v>
      </c>
      <c r="M35122" s="1" t="s">
        <v>45889</v>
      </c>
      <c r="N35122" s="1" t="s">
        <v>41</v>
      </c>
      <c r="O35122" s="1">
        <v>20260630</v>
      </c>
      <c r="P35122" s="1" t="s">
        <v>1134</v>
      </c>
      <c r="Q35122" s="1" t="s">
        <v>195</v>
      </c>
      <c r="R35122" s="1" t="s">
        <v>43</v>
      </c>
      <c r="S35122" s="1">
        <v>20220401</v>
      </c>
      <c r="T35122" s="1">
        <v>20260331</v>
      </c>
      <c r="X35122" s="1" t="s">
        <v>44</v>
      </c>
      <c r="Z35122" s="1">
        <v>4987614420065</v>
      </c>
      <c r="AB35122" s="1">
        <v>24987614420014</v>
      </c>
    </row>
    <row r="35123" spans="1:33" x14ac:dyDescent="0.45">
      <c r="A35123" s="1" t="s">
        <v>193</v>
      </c>
      <c r="B35123" s="1" t="s">
        <v>45888</v>
      </c>
      <c r="C35123" s="1">
        <v>14987614420024</v>
      </c>
      <c r="D35123" s="1">
        <v>500</v>
      </c>
      <c r="F35123" s="1">
        <v>10</v>
      </c>
      <c r="G35123" s="1" t="s">
        <v>195</v>
      </c>
      <c r="H35123" s="1" t="s">
        <v>35</v>
      </c>
      <c r="I35123" s="1" t="s">
        <v>196</v>
      </c>
      <c r="J35123" s="1" t="s">
        <v>45889</v>
      </c>
      <c r="K35123" s="1" t="s">
        <v>650</v>
      </c>
      <c r="L35123" s="1" t="s">
        <v>45890</v>
      </c>
      <c r="M35123" s="1" t="s">
        <v>45889</v>
      </c>
      <c r="N35123" s="1" t="s">
        <v>41</v>
      </c>
      <c r="O35123" s="1">
        <v>20260630</v>
      </c>
      <c r="P35123" s="1" t="s">
        <v>1134</v>
      </c>
      <c r="Q35123" s="1" t="s">
        <v>195</v>
      </c>
      <c r="R35123" s="1" t="s">
        <v>43</v>
      </c>
      <c r="S35123" s="1">
        <v>20220401</v>
      </c>
      <c r="T35123" s="1">
        <v>20260331</v>
      </c>
      <c r="X35123" s="1" t="s">
        <v>44</v>
      </c>
      <c r="Z35123" s="1">
        <v>4987614420065</v>
      </c>
      <c r="AB35123" s="1">
        <v>24987614420021</v>
      </c>
    </row>
    <row r="35124" spans="1:33" x14ac:dyDescent="0.45">
      <c r="A35124" s="1" t="s">
        <v>32</v>
      </c>
      <c r="B35124" s="1" t="s">
        <v>45891</v>
      </c>
      <c r="C35124" s="1">
        <v>14987614420031</v>
      </c>
      <c r="D35124" s="1">
        <v>500</v>
      </c>
      <c r="F35124" s="1">
        <v>500</v>
      </c>
      <c r="G35124" s="1" t="s">
        <v>195</v>
      </c>
      <c r="H35124" s="1" t="s">
        <v>35</v>
      </c>
      <c r="I35124" s="1" t="s">
        <v>196</v>
      </c>
      <c r="J35124" s="1" t="s">
        <v>45889</v>
      </c>
      <c r="K35124" s="1" t="s">
        <v>650</v>
      </c>
      <c r="L35124" s="1" t="s">
        <v>45890</v>
      </c>
      <c r="M35124" s="1" t="s">
        <v>45889</v>
      </c>
      <c r="N35124" s="1" t="s">
        <v>41</v>
      </c>
      <c r="O35124" s="1">
        <v>20260630</v>
      </c>
      <c r="P35124" s="1" t="s">
        <v>1134</v>
      </c>
      <c r="Q35124" s="1" t="s">
        <v>195</v>
      </c>
      <c r="R35124" s="1" t="s">
        <v>43</v>
      </c>
      <c r="S35124" s="1">
        <v>20220401</v>
      </c>
      <c r="T35124" s="1">
        <v>20260331</v>
      </c>
      <c r="X35124" s="1" t="s">
        <v>44</v>
      </c>
      <c r="Z35124" s="1">
        <v>4987614420034</v>
      </c>
      <c r="AA35124" s="1" t="s">
        <v>5957</v>
      </c>
      <c r="AB35124" s="1">
        <v>24987614420038</v>
      </c>
    </row>
    <row r="35125" spans="1:33" x14ac:dyDescent="0.45">
      <c r="A35125" s="1" t="s">
        <v>32</v>
      </c>
      <c r="B35125" s="1" t="s">
        <v>45892</v>
      </c>
      <c r="C35125" s="1">
        <v>14987614420031</v>
      </c>
      <c r="D35125" s="1">
        <v>500</v>
      </c>
      <c r="F35125" s="1">
        <v>500</v>
      </c>
      <c r="G35125" s="1" t="s">
        <v>195</v>
      </c>
      <c r="H35125" s="1" t="s">
        <v>35</v>
      </c>
      <c r="I35125" s="1" t="s">
        <v>196</v>
      </c>
      <c r="J35125" s="1" t="s">
        <v>45889</v>
      </c>
      <c r="K35125" s="1" t="s">
        <v>650</v>
      </c>
      <c r="L35125" s="1" t="s">
        <v>45890</v>
      </c>
      <c r="M35125" s="1" t="s">
        <v>45889</v>
      </c>
      <c r="N35125" s="1" t="s">
        <v>41</v>
      </c>
      <c r="O35125" s="1">
        <v>20260630</v>
      </c>
      <c r="P35125" s="1" t="s">
        <v>1134</v>
      </c>
      <c r="Q35125" s="1" t="s">
        <v>195</v>
      </c>
      <c r="R35125" s="1" t="s">
        <v>43</v>
      </c>
      <c r="S35125" s="1">
        <v>20220401</v>
      </c>
      <c r="T35125" s="1">
        <v>20260331</v>
      </c>
      <c r="X35125" s="1" t="s">
        <v>44</v>
      </c>
      <c r="Z35125" s="1">
        <v>4987614420072</v>
      </c>
      <c r="AA35125" s="1" t="s">
        <v>5959</v>
      </c>
      <c r="AB35125" s="1">
        <v>24987614420038</v>
      </c>
    </row>
    <row r="35126" spans="1:33" x14ac:dyDescent="0.45">
      <c r="A35126" s="1" t="s">
        <v>193</v>
      </c>
      <c r="B35126" s="1" t="s">
        <v>45893</v>
      </c>
      <c r="C35126" s="1">
        <v>14987103012754</v>
      </c>
      <c r="D35126" s="1">
        <v>100</v>
      </c>
      <c r="F35126" s="1">
        <v>10</v>
      </c>
      <c r="G35126" s="1" t="s">
        <v>195</v>
      </c>
      <c r="H35126" s="1" t="s">
        <v>35</v>
      </c>
      <c r="I35126" s="1" t="s">
        <v>196</v>
      </c>
      <c r="J35126" s="1" t="s">
        <v>45894</v>
      </c>
      <c r="K35126" s="1" t="s">
        <v>650</v>
      </c>
      <c r="L35126" s="1" t="s">
        <v>45849</v>
      </c>
      <c r="M35126" s="1" t="s">
        <v>45850</v>
      </c>
      <c r="N35126" s="1" t="s">
        <v>41</v>
      </c>
      <c r="O35126" s="1">
        <v>20260630</v>
      </c>
      <c r="P35126" s="1" t="s">
        <v>964</v>
      </c>
      <c r="Q35126" s="1" t="s">
        <v>195</v>
      </c>
      <c r="R35126" s="1" t="s">
        <v>43</v>
      </c>
      <c r="S35126" s="1">
        <v>20230401</v>
      </c>
      <c r="X35126" s="1" t="s">
        <v>44</v>
      </c>
      <c r="Z35126" s="1">
        <v>4987103701163</v>
      </c>
      <c r="AB35126" s="1">
        <v>24987103012751</v>
      </c>
    </row>
    <row r="35127" spans="1:33" x14ac:dyDescent="0.45">
      <c r="A35127" s="1" t="s">
        <v>32</v>
      </c>
      <c r="B35127" s="1" t="s">
        <v>45895</v>
      </c>
      <c r="C35127" s="1">
        <v>14987103012761</v>
      </c>
      <c r="D35127" s="1">
        <v>500</v>
      </c>
      <c r="F35127" s="1">
        <v>500</v>
      </c>
      <c r="G35127" s="1" t="s">
        <v>195</v>
      </c>
      <c r="H35127" s="1" t="s">
        <v>35</v>
      </c>
      <c r="I35127" s="1" t="s">
        <v>196</v>
      </c>
      <c r="J35127" s="1" t="s">
        <v>45894</v>
      </c>
      <c r="K35127" s="1" t="s">
        <v>650</v>
      </c>
      <c r="L35127" s="1" t="s">
        <v>45849</v>
      </c>
      <c r="M35127" s="1" t="s">
        <v>45850</v>
      </c>
      <c r="N35127" s="1" t="s">
        <v>41</v>
      </c>
      <c r="O35127" s="1">
        <v>20260630</v>
      </c>
      <c r="P35127" s="1" t="s">
        <v>964</v>
      </c>
      <c r="Q35127" s="1" t="s">
        <v>195</v>
      </c>
      <c r="R35127" s="1" t="s">
        <v>43</v>
      </c>
      <c r="S35127" s="1">
        <v>20230401</v>
      </c>
      <c r="X35127" s="1" t="s">
        <v>44</v>
      </c>
      <c r="Z35127" s="1">
        <v>4987103701170</v>
      </c>
      <c r="AB35127" s="1">
        <v>24987103012768</v>
      </c>
    </row>
    <row r="35128" spans="1:33" x14ac:dyDescent="0.45">
      <c r="A35128" s="1" t="s">
        <v>193</v>
      </c>
      <c r="B35128" s="1" t="s">
        <v>45896</v>
      </c>
      <c r="C35128" s="1">
        <v>14987120220101</v>
      </c>
      <c r="D35128" s="1">
        <v>100</v>
      </c>
      <c r="F35128" s="1">
        <v>10</v>
      </c>
      <c r="G35128" s="1" t="s">
        <v>195</v>
      </c>
      <c r="H35128" s="1" t="s">
        <v>35</v>
      </c>
      <c r="I35128" s="1" t="s">
        <v>196</v>
      </c>
      <c r="J35128" s="1" t="s">
        <v>45897</v>
      </c>
      <c r="K35128" s="1" t="s">
        <v>650</v>
      </c>
      <c r="L35128" s="1" t="s">
        <v>45898</v>
      </c>
      <c r="M35128" s="1" t="s">
        <v>45899</v>
      </c>
      <c r="N35128" s="1" t="s">
        <v>41</v>
      </c>
      <c r="O35128" s="1">
        <v>20260630</v>
      </c>
      <c r="P35128" s="1" t="s">
        <v>1064</v>
      </c>
      <c r="Q35128" s="1" t="s">
        <v>195</v>
      </c>
      <c r="R35128" s="1" t="s">
        <v>43</v>
      </c>
      <c r="S35128" s="1">
        <v>20171207</v>
      </c>
      <c r="T35128" s="1">
        <v>20250331</v>
      </c>
      <c r="X35128" s="1" t="s">
        <v>44</v>
      </c>
      <c r="Z35128" s="1">
        <v>4987120220173</v>
      </c>
      <c r="AB35128" s="1">
        <v>24987120220108</v>
      </c>
    </row>
    <row r="35129" spans="1:33" x14ac:dyDescent="0.45">
      <c r="A35129" s="1" t="s">
        <v>193</v>
      </c>
      <c r="B35129" s="1" t="s">
        <v>45900</v>
      </c>
      <c r="C35129" s="1">
        <v>14987120220118</v>
      </c>
      <c r="D35129" s="1">
        <v>140</v>
      </c>
      <c r="F35129" s="1">
        <v>14</v>
      </c>
      <c r="G35129" s="1" t="s">
        <v>195</v>
      </c>
      <c r="H35129" s="1" t="s">
        <v>35</v>
      </c>
      <c r="I35129" s="1" t="s">
        <v>196</v>
      </c>
      <c r="J35129" s="1" t="s">
        <v>45897</v>
      </c>
      <c r="K35129" s="1" t="s">
        <v>650</v>
      </c>
      <c r="L35129" s="1" t="s">
        <v>45898</v>
      </c>
      <c r="M35129" s="1" t="s">
        <v>45899</v>
      </c>
      <c r="N35129" s="1" t="s">
        <v>41</v>
      </c>
      <c r="O35129" s="1">
        <v>20260630</v>
      </c>
      <c r="P35129" s="1" t="s">
        <v>1064</v>
      </c>
      <c r="Q35129" s="1" t="s">
        <v>195</v>
      </c>
      <c r="R35129" s="1" t="s">
        <v>43</v>
      </c>
      <c r="S35129" s="1">
        <v>20171207</v>
      </c>
      <c r="T35129" s="1">
        <v>20250331</v>
      </c>
      <c r="X35129" s="1" t="s">
        <v>44</v>
      </c>
      <c r="Z35129" s="1">
        <v>4987120220180</v>
      </c>
      <c r="AB35129" s="1">
        <v>24987120220115</v>
      </c>
      <c r="AF35129" s="1">
        <v>20191031</v>
      </c>
      <c r="AG35129" s="1">
        <v>202004</v>
      </c>
    </row>
    <row r="35130" spans="1:33" x14ac:dyDescent="0.45">
      <c r="A35130" s="1" t="s">
        <v>32</v>
      </c>
      <c r="B35130" s="1" t="s">
        <v>45901</v>
      </c>
      <c r="C35130" s="1">
        <v>14987120220156</v>
      </c>
      <c r="D35130" s="1">
        <v>500</v>
      </c>
      <c r="F35130" s="1">
        <v>500</v>
      </c>
      <c r="G35130" s="1" t="s">
        <v>195</v>
      </c>
      <c r="H35130" s="1" t="s">
        <v>35</v>
      </c>
      <c r="I35130" s="1" t="s">
        <v>196</v>
      </c>
      <c r="J35130" s="1" t="s">
        <v>45897</v>
      </c>
      <c r="K35130" s="1" t="s">
        <v>650</v>
      </c>
      <c r="L35130" s="1" t="s">
        <v>45898</v>
      </c>
      <c r="M35130" s="1" t="s">
        <v>45899</v>
      </c>
      <c r="N35130" s="1" t="s">
        <v>41</v>
      </c>
      <c r="O35130" s="1">
        <v>20260630</v>
      </c>
      <c r="P35130" s="1" t="s">
        <v>1064</v>
      </c>
      <c r="Q35130" s="1" t="s">
        <v>195</v>
      </c>
      <c r="R35130" s="1" t="s">
        <v>43</v>
      </c>
      <c r="S35130" s="1">
        <v>20171207</v>
      </c>
      <c r="T35130" s="1">
        <v>20250331</v>
      </c>
      <c r="X35130" s="1" t="s">
        <v>44</v>
      </c>
      <c r="Z35130" s="1">
        <v>4987120220166</v>
      </c>
      <c r="AB35130" s="1">
        <v>24987120220153</v>
      </c>
      <c r="AF35130" s="1">
        <v>20191031</v>
      </c>
      <c r="AG35130" s="1">
        <v>202004</v>
      </c>
    </row>
    <row r="35131" spans="1:33" x14ac:dyDescent="0.45">
      <c r="A35131" s="1" t="s">
        <v>193</v>
      </c>
      <c r="B35131" s="1" t="s">
        <v>45902</v>
      </c>
      <c r="C35131" s="1">
        <v>14987271092558</v>
      </c>
      <c r="D35131" s="1">
        <v>100</v>
      </c>
      <c r="F35131" s="1">
        <v>10</v>
      </c>
      <c r="G35131" s="1" t="s">
        <v>195</v>
      </c>
      <c r="H35131" s="1" t="s">
        <v>35</v>
      </c>
      <c r="I35131" s="1" t="s">
        <v>196</v>
      </c>
      <c r="J35131" s="1" t="s">
        <v>45903</v>
      </c>
      <c r="K35131" s="1" t="s">
        <v>650</v>
      </c>
      <c r="L35131" s="1" t="s">
        <v>45849</v>
      </c>
      <c r="M35131" s="1" t="s">
        <v>45850</v>
      </c>
      <c r="N35131" s="1" t="s">
        <v>41</v>
      </c>
      <c r="O35131" s="1">
        <v>20260630</v>
      </c>
      <c r="P35131" s="1" t="s">
        <v>284</v>
      </c>
      <c r="Q35131" s="1" t="s">
        <v>195</v>
      </c>
      <c r="R35131" s="1" t="s">
        <v>43</v>
      </c>
      <c r="S35131" s="1">
        <v>20190819</v>
      </c>
      <c r="X35131" s="1" t="s">
        <v>44</v>
      </c>
      <c r="Z35131" s="1">
        <v>4987271092506</v>
      </c>
      <c r="AB35131" s="1">
        <v>24987271092555</v>
      </c>
    </row>
    <row r="35132" spans="1:33" x14ac:dyDescent="0.45">
      <c r="A35132" s="1" t="s">
        <v>193</v>
      </c>
      <c r="B35132" s="1" t="s">
        <v>45904</v>
      </c>
      <c r="C35132" s="1">
        <v>14987155131052</v>
      </c>
      <c r="D35132" s="1">
        <v>100</v>
      </c>
      <c r="F35132" s="1">
        <v>10</v>
      </c>
      <c r="G35132" s="1" t="s">
        <v>195</v>
      </c>
      <c r="H35132" s="1" t="s">
        <v>35</v>
      </c>
      <c r="I35132" s="1" t="s">
        <v>196</v>
      </c>
      <c r="J35132" s="1" t="s">
        <v>45905</v>
      </c>
      <c r="K35132" s="1" t="s">
        <v>650</v>
      </c>
      <c r="L35132" s="1" t="s">
        <v>45849</v>
      </c>
      <c r="M35132" s="1" t="s">
        <v>45850</v>
      </c>
      <c r="N35132" s="1" t="s">
        <v>41</v>
      </c>
      <c r="O35132" s="1">
        <v>20260630</v>
      </c>
      <c r="P35132" s="1" t="s">
        <v>485</v>
      </c>
      <c r="Q35132" s="1" t="s">
        <v>195</v>
      </c>
      <c r="R35132" s="1" t="s">
        <v>43</v>
      </c>
      <c r="S35132" s="1">
        <v>20250401</v>
      </c>
      <c r="X35132" s="1" t="s">
        <v>44</v>
      </c>
      <c r="Z35132" s="1">
        <v>4987155131550</v>
      </c>
    </row>
    <row r="35133" spans="1:33" x14ac:dyDescent="0.45">
      <c r="A35133" s="1" t="s">
        <v>193</v>
      </c>
      <c r="B35133" s="1" t="s">
        <v>45904</v>
      </c>
      <c r="C35133" s="1">
        <v>14987155131083</v>
      </c>
      <c r="D35133" s="1">
        <v>500</v>
      </c>
      <c r="F35133" s="1">
        <v>10</v>
      </c>
      <c r="G35133" s="1" t="s">
        <v>195</v>
      </c>
      <c r="H35133" s="1" t="s">
        <v>35</v>
      </c>
      <c r="I35133" s="1" t="s">
        <v>196</v>
      </c>
      <c r="J35133" s="1" t="s">
        <v>45905</v>
      </c>
      <c r="K35133" s="1" t="s">
        <v>650</v>
      </c>
      <c r="L35133" s="1" t="s">
        <v>45849</v>
      </c>
      <c r="M35133" s="1" t="s">
        <v>45850</v>
      </c>
      <c r="N35133" s="1" t="s">
        <v>41</v>
      </c>
      <c r="O35133" s="1">
        <v>20260630</v>
      </c>
      <c r="P35133" s="1" t="s">
        <v>485</v>
      </c>
      <c r="Q35133" s="1" t="s">
        <v>195</v>
      </c>
      <c r="R35133" s="1" t="s">
        <v>43</v>
      </c>
      <c r="S35133" s="1">
        <v>20250401</v>
      </c>
      <c r="X35133" s="1" t="s">
        <v>44</v>
      </c>
      <c r="Z35133" s="1">
        <v>4987155131550</v>
      </c>
    </row>
    <row r="35134" spans="1:33" x14ac:dyDescent="0.45">
      <c r="A35134" s="1" t="s">
        <v>193</v>
      </c>
      <c r="B35134" s="1" t="s">
        <v>45906</v>
      </c>
      <c r="C35134" s="1">
        <v>14987155131069</v>
      </c>
      <c r="D35134" s="1">
        <v>140</v>
      </c>
      <c r="F35134" s="1">
        <v>14</v>
      </c>
      <c r="G35134" s="1" t="s">
        <v>195</v>
      </c>
      <c r="H35134" s="1" t="s">
        <v>35</v>
      </c>
      <c r="I35134" s="1" t="s">
        <v>196</v>
      </c>
      <c r="J35134" s="1" t="s">
        <v>45905</v>
      </c>
      <c r="K35134" s="1" t="s">
        <v>650</v>
      </c>
      <c r="L35134" s="1" t="s">
        <v>45849</v>
      </c>
      <c r="M35134" s="1" t="s">
        <v>45850</v>
      </c>
      <c r="N35134" s="1" t="s">
        <v>41</v>
      </c>
      <c r="O35134" s="1">
        <v>20260630</v>
      </c>
      <c r="P35134" s="1" t="s">
        <v>485</v>
      </c>
      <c r="Q35134" s="1" t="s">
        <v>195</v>
      </c>
      <c r="R35134" s="1" t="s">
        <v>43</v>
      </c>
      <c r="S35134" s="1">
        <v>20250401</v>
      </c>
      <c r="X35134" s="1" t="s">
        <v>44</v>
      </c>
      <c r="Z35134" s="1">
        <v>4987155131567</v>
      </c>
    </row>
    <row r="35135" spans="1:33" x14ac:dyDescent="0.45">
      <c r="A35135" s="1" t="s">
        <v>193</v>
      </c>
      <c r="B35135" s="1" t="s">
        <v>45906</v>
      </c>
      <c r="C35135" s="1">
        <v>14987155131090</v>
      </c>
      <c r="D35135" s="1">
        <v>700</v>
      </c>
      <c r="F35135" s="1">
        <v>14</v>
      </c>
      <c r="G35135" s="1" t="s">
        <v>195</v>
      </c>
      <c r="H35135" s="1" t="s">
        <v>35</v>
      </c>
      <c r="I35135" s="1" t="s">
        <v>196</v>
      </c>
      <c r="J35135" s="1" t="s">
        <v>45905</v>
      </c>
      <c r="K35135" s="1" t="s">
        <v>650</v>
      </c>
      <c r="L35135" s="1" t="s">
        <v>45849</v>
      </c>
      <c r="M35135" s="1" t="s">
        <v>45850</v>
      </c>
      <c r="N35135" s="1" t="s">
        <v>41</v>
      </c>
      <c r="O35135" s="1">
        <v>20260630</v>
      </c>
      <c r="P35135" s="1" t="s">
        <v>485</v>
      </c>
      <c r="Q35135" s="1" t="s">
        <v>195</v>
      </c>
      <c r="R35135" s="1" t="s">
        <v>43</v>
      </c>
      <c r="S35135" s="1">
        <v>20250401</v>
      </c>
      <c r="X35135" s="1" t="s">
        <v>44</v>
      </c>
      <c r="Z35135" s="1">
        <v>4987155131567</v>
      </c>
    </row>
    <row r="35136" spans="1:33" x14ac:dyDescent="0.45">
      <c r="A35136" s="1" t="s">
        <v>32</v>
      </c>
      <c r="B35136" s="1" t="s">
        <v>45907</v>
      </c>
      <c r="C35136" s="1">
        <v>14987155131076</v>
      </c>
      <c r="D35136" s="1">
        <v>300</v>
      </c>
      <c r="F35136" s="1">
        <v>300</v>
      </c>
      <c r="G35136" s="1" t="s">
        <v>195</v>
      </c>
      <c r="H35136" s="1" t="s">
        <v>35</v>
      </c>
      <c r="I35136" s="1" t="s">
        <v>196</v>
      </c>
      <c r="J35136" s="1" t="s">
        <v>45905</v>
      </c>
      <c r="K35136" s="1" t="s">
        <v>650</v>
      </c>
      <c r="L35136" s="1" t="s">
        <v>45849</v>
      </c>
      <c r="M35136" s="1" t="s">
        <v>45850</v>
      </c>
      <c r="N35136" s="1" t="s">
        <v>41</v>
      </c>
      <c r="O35136" s="1">
        <v>20260630</v>
      </c>
      <c r="P35136" s="1" t="s">
        <v>485</v>
      </c>
      <c r="Q35136" s="1" t="s">
        <v>195</v>
      </c>
      <c r="R35136" s="1" t="s">
        <v>43</v>
      </c>
      <c r="S35136" s="1">
        <v>20250401</v>
      </c>
      <c r="X35136" s="1" t="s">
        <v>44</v>
      </c>
      <c r="Z35136" s="1">
        <v>4987155131574</v>
      </c>
    </row>
    <row r="35137" spans="1:33" x14ac:dyDescent="0.45">
      <c r="A35137" s="1" t="s">
        <v>193</v>
      </c>
      <c r="B35137" s="1" t="s">
        <v>45908</v>
      </c>
      <c r="C35137" s="1">
        <v>14987190090901</v>
      </c>
      <c r="D35137" s="1">
        <v>100</v>
      </c>
      <c r="F35137" s="1">
        <v>10</v>
      </c>
      <c r="G35137" s="1" t="s">
        <v>195</v>
      </c>
      <c r="H35137" s="1" t="s">
        <v>35</v>
      </c>
      <c r="I35137" s="1" t="s">
        <v>196</v>
      </c>
      <c r="J35137" s="1" t="s">
        <v>45909</v>
      </c>
      <c r="K35137" s="1" t="s">
        <v>650</v>
      </c>
      <c r="L35137" s="1" t="s">
        <v>45849</v>
      </c>
      <c r="M35137" s="1" t="s">
        <v>45850</v>
      </c>
      <c r="N35137" s="1" t="s">
        <v>41</v>
      </c>
      <c r="O35137" s="1">
        <v>20260630</v>
      </c>
      <c r="P35137" s="1" t="s">
        <v>267</v>
      </c>
      <c r="Q35137" s="1" t="s">
        <v>195</v>
      </c>
      <c r="R35137" s="1" t="s">
        <v>43</v>
      </c>
      <c r="S35137" s="1">
        <v>20230401</v>
      </c>
      <c r="X35137" s="1" t="s">
        <v>44</v>
      </c>
      <c r="Z35137" s="1">
        <v>4987190685605</v>
      </c>
      <c r="AB35137" s="1">
        <v>24987190090908</v>
      </c>
    </row>
    <row r="35138" spans="1:33" x14ac:dyDescent="0.45">
      <c r="A35138" s="1" t="s">
        <v>193</v>
      </c>
      <c r="B35138" s="1" t="s">
        <v>45908</v>
      </c>
      <c r="C35138" s="1">
        <v>14987190090932</v>
      </c>
      <c r="D35138" s="1">
        <v>500</v>
      </c>
      <c r="F35138" s="1">
        <v>10</v>
      </c>
      <c r="G35138" s="1" t="s">
        <v>195</v>
      </c>
      <c r="H35138" s="1" t="s">
        <v>35</v>
      </c>
      <c r="I35138" s="1" t="s">
        <v>196</v>
      </c>
      <c r="J35138" s="1" t="s">
        <v>45909</v>
      </c>
      <c r="K35138" s="1" t="s">
        <v>650</v>
      </c>
      <c r="L35138" s="1" t="s">
        <v>45849</v>
      </c>
      <c r="M35138" s="1" t="s">
        <v>45850</v>
      </c>
      <c r="N35138" s="1" t="s">
        <v>41</v>
      </c>
      <c r="O35138" s="1">
        <v>20260630</v>
      </c>
      <c r="P35138" s="1" t="s">
        <v>267</v>
      </c>
      <c r="Q35138" s="1" t="s">
        <v>195</v>
      </c>
      <c r="R35138" s="1" t="s">
        <v>43</v>
      </c>
      <c r="S35138" s="1">
        <v>20230401</v>
      </c>
      <c r="X35138" s="1" t="s">
        <v>44</v>
      </c>
      <c r="Z35138" s="1">
        <v>4987190685605</v>
      </c>
      <c r="AB35138" s="1">
        <v>24987190090939</v>
      </c>
    </row>
    <row r="35139" spans="1:33" x14ac:dyDescent="0.45">
      <c r="A35139" s="1" t="s">
        <v>193</v>
      </c>
      <c r="B35139" s="1" t="s">
        <v>45910</v>
      </c>
      <c r="C35139" s="1">
        <v>14987190090918</v>
      </c>
      <c r="D35139" s="1">
        <v>700</v>
      </c>
      <c r="F35139" s="1">
        <v>14</v>
      </c>
      <c r="G35139" s="1" t="s">
        <v>195</v>
      </c>
      <c r="H35139" s="1" t="s">
        <v>35</v>
      </c>
      <c r="I35139" s="1" t="s">
        <v>196</v>
      </c>
      <c r="J35139" s="1" t="s">
        <v>45909</v>
      </c>
      <c r="K35139" s="1" t="s">
        <v>650</v>
      </c>
      <c r="L35139" s="1" t="s">
        <v>45849</v>
      </c>
      <c r="M35139" s="1" t="s">
        <v>45850</v>
      </c>
      <c r="N35139" s="1" t="s">
        <v>41</v>
      </c>
      <c r="O35139" s="1">
        <v>20260630</v>
      </c>
      <c r="P35139" s="1" t="s">
        <v>267</v>
      </c>
      <c r="Q35139" s="1" t="s">
        <v>195</v>
      </c>
      <c r="R35139" s="1" t="s">
        <v>43</v>
      </c>
      <c r="S35139" s="1">
        <v>20230401</v>
      </c>
      <c r="X35139" s="1" t="s">
        <v>44</v>
      </c>
      <c r="Z35139" s="1">
        <v>4987190685629</v>
      </c>
      <c r="AB35139" s="1">
        <v>24987190090915</v>
      </c>
    </row>
    <row r="35140" spans="1:33" x14ac:dyDescent="0.45">
      <c r="A35140" s="1" t="s">
        <v>193</v>
      </c>
      <c r="B35140" s="1" t="s">
        <v>45910</v>
      </c>
      <c r="C35140" s="1">
        <v>14987190090925</v>
      </c>
      <c r="D35140" s="1">
        <v>140</v>
      </c>
      <c r="F35140" s="1">
        <v>14</v>
      </c>
      <c r="G35140" s="1" t="s">
        <v>195</v>
      </c>
      <c r="H35140" s="1" t="s">
        <v>35</v>
      </c>
      <c r="I35140" s="1" t="s">
        <v>196</v>
      </c>
      <c r="J35140" s="1" t="s">
        <v>45909</v>
      </c>
      <c r="K35140" s="1" t="s">
        <v>650</v>
      </c>
      <c r="L35140" s="1" t="s">
        <v>45849</v>
      </c>
      <c r="M35140" s="1" t="s">
        <v>45850</v>
      </c>
      <c r="N35140" s="1" t="s">
        <v>41</v>
      </c>
      <c r="O35140" s="1">
        <v>20260630</v>
      </c>
      <c r="P35140" s="1" t="s">
        <v>267</v>
      </c>
      <c r="Q35140" s="1" t="s">
        <v>195</v>
      </c>
      <c r="R35140" s="1" t="s">
        <v>43</v>
      </c>
      <c r="S35140" s="1">
        <v>20230401</v>
      </c>
      <c r="X35140" s="1" t="s">
        <v>44</v>
      </c>
      <c r="Z35140" s="1">
        <v>4987190685629</v>
      </c>
      <c r="AB35140" s="1">
        <v>24987190090922</v>
      </c>
    </row>
    <row r="35141" spans="1:33" x14ac:dyDescent="0.45">
      <c r="A35141" s="1" t="s">
        <v>32</v>
      </c>
      <c r="B35141" s="1" t="s">
        <v>45911</v>
      </c>
      <c r="C35141" s="1">
        <v>14987190090949</v>
      </c>
      <c r="D35141" s="1">
        <v>500</v>
      </c>
      <c r="F35141" s="1">
        <v>500</v>
      </c>
      <c r="G35141" s="1" t="s">
        <v>195</v>
      </c>
      <c r="H35141" s="1" t="s">
        <v>35</v>
      </c>
      <c r="I35141" s="1" t="s">
        <v>196</v>
      </c>
      <c r="J35141" s="1" t="s">
        <v>45909</v>
      </c>
      <c r="K35141" s="1" t="s">
        <v>650</v>
      </c>
      <c r="L35141" s="1" t="s">
        <v>45849</v>
      </c>
      <c r="M35141" s="1" t="s">
        <v>45850</v>
      </c>
      <c r="N35141" s="1" t="s">
        <v>41</v>
      </c>
      <c r="O35141" s="1">
        <v>20260630</v>
      </c>
      <c r="P35141" s="1" t="s">
        <v>267</v>
      </c>
      <c r="Q35141" s="1" t="s">
        <v>195</v>
      </c>
      <c r="R35141" s="1" t="s">
        <v>43</v>
      </c>
      <c r="S35141" s="1">
        <v>20230401</v>
      </c>
      <c r="X35141" s="1" t="s">
        <v>44</v>
      </c>
      <c r="Z35141" s="1">
        <v>4987190685636</v>
      </c>
      <c r="AB35141" s="1">
        <v>24987190090946</v>
      </c>
    </row>
    <row r="35142" spans="1:33" x14ac:dyDescent="0.45">
      <c r="A35142" s="1" t="s">
        <v>193</v>
      </c>
      <c r="B35142" s="1" t="s">
        <v>45912</v>
      </c>
      <c r="C35142" s="1">
        <v>14987114183900</v>
      </c>
      <c r="D35142" s="1">
        <v>100</v>
      </c>
      <c r="F35142" s="1">
        <v>10</v>
      </c>
      <c r="G35142" s="1" t="s">
        <v>195</v>
      </c>
      <c r="H35142" s="1" t="s">
        <v>35</v>
      </c>
      <c r="I35142" s="1" t="s">
        <v>196</v>
      </c>
      <c r="J35142" s="1" t="s">
        <v>45913</v>
      </c>
      <c r="K35142" s="1" t="s">
        <v>650</v>
      </c>
      <c r="L35142" s="1" t="s">
        <v>45914</v>
      </c>
      <c r="M35142" s="1" t="s">
        <v>45913</v>
      </c>
      <c r="N35142" s="1" t="s">
        <v>41</v>
      </c>
      <c r="O35142" s="1">
        <v>20260630</v>
      </c>
      <c r="P35142" s="1" t="s">
        <v>539</v>
      </c>
      <c r="Q35142" s="1" t="s">
        <v>195</v>
      </c>
      <c r="R35142" s="1" t="s">
        <v>43</v>
      </c>
      <c r="S35142" s="1">
        <v>20220401</v>
      </c>
      <c r="T35142" s="1">
        <v>20230331</v>
      </c>
      <c r="X35142" s="1" t="s">
        <v>44</v>
      </c>
      <c r="Z35142" s="1">
        <v>4987114183996</v>
      </c>
      <c r="AB35142" s="1">
        <v>24987114183907</v>
      </c>
      <c r="AF35142" s="1">
        <v>20220628</v>
      </c>
      <c r="AG35142" s="1">
        <v>202409</v>
      </c>
    </row>
    <row r="35143" spans="1:33" x14ac:dyDescent="0.45">
      <c r="A35143" s="1" t="s">
        <v>193</v>
      </c>
      <c r="B35143" s="1" t="s">
        <v>45912</v>
      </c>
      <c r="C35143" s="1">
        <v>14987114184006</v>
      </c>
      <c r="D35143" s="1">
        <v>500</v>
      </c>
      <c r="F35143" s="1">
        <v>10</v>
      </c>
      <c r="G35143" s="1" t="s">
        <v>195</v>
      </c>
      <c r="H35143" s="1" t="s">
        <v>35</v>
      </c>
      <c r="I35143" s="1" t="s">
        <v>196</v>
      </c>
      <c r="J35143" s="1" t="s">
        <v>45913</v>
      </c>
      <c r="K35143" s="1" t="s">
        <v>650</v>
      </c>
      <c r="L35143" s="1" t="s">
        <v>45914</v>
      </c>
      <c r="M35143" s="1" t="s">
        <v>45913</v>
      </c>
      <c r="N35143" s="1" t="s">
        <v>41</v>
      </c>
      <c r="O35143" s="1">
        <v>20260630</v>
      </c>
      <c r="P35143" s="1" t="s">
        <v>539</v>
      </c>
      <c r="Q35143" s="1" t="s">
        <v>195</v>
      </c>
      <c r="R35143" s="1" t="s">
        <v>43</v>
      </c>
      <c r="S35143" s="1">
        <v>20220401</v>
      </c>
      <c r="T35143" s="1">
        <v>20230331</v>
      </c>
      <c r="X35143" s="1" t="s">
        <v>44</v>
      </c>
      <c r="Z35143" s="1">
        <v>4987114183996</v>
      </c>
      <c r="AB35143" s="1">
        <v>24987114184003</v>
      </c>
      <c r="AF35143" s="1">
        <v>20220628</v>
      </c>
      <c r="AG35143" s="1">
        <v>202409</v>
      </c>
    </row>
    <row r="35144" spans="1:33" x14ac:dyDescent="0.45">
      <c r="A35144" s="1" t="s">
        <v>193</v>
      </c>
      <c r="B35144" s="1" t="s">
        <v>45915</v>
      </c>
      <c r="C35144" s="1">
        <v>14987901105306</v>
      </c>
      <c r="D35144" s="1">
        <v>100</v>
      </c>
      <c r="F35144" s="1">
        <v>10</v>
      </c>
      <c r="G35144" s="1" t="s">
        <v>195</v>
      </c>
      <c r="H35144" s="1" t="s">
        <v>35</v>
      </c>
      <c r="I35144" s="1" t="s">
        <v>196</v>
      </c>
      <c r="J35144" s="1" t="s">
        <v>45913</v>
      </c>
      <c r="K35144" s="1" t="s">
        <v>650</v>
      </c>
      <c r="L35144" s="1" t="s">
        <v>45914</v>
      </c>
      <c r="M35144" s="1" t="s">
        <v>45913</v>
      </c>
      <c r="N35144" s="1" t="s">
        <v>41</v>
      </c>
      <c r="O35144" s="1">
        <v>20260630</v>
      </c>
      <c r="P35144" s="1" t="s">
        <v>540</v>
      </c>
      <c r="Q35144" s="1" t="s">
        <v>195</v>
      </c>
      <c r="R35144" s="1" t="s">
        <v>43</v>
      </c>
      <c r="S35144" s="1">
        <v>20220401</v>
      </c>
      <c r="T35144" s="1">
        <v>20230331</v>
      </c>
      <c r="X35144" s="1" t="s">
        <v>44</v>
      </c>
      <c r="Z35144" s="1">
        <v>4987114183996</v>
      </c>
      <c r="AA35144" s="1" t="s">
        <v>543</v>
      </c>
      <c r="AB35144" s="1">
        <v>24987901105303</v>
      </c>
    </row>
    <row r="35145" spans="1:33" x14ac:dyDescent="0.45">
      <c r="A35145" s="1" t="s">
        <v>193</v>
      </c>
      <c r="B35145" s="1" t="s">
        <v>45915</v>
      </c>
      <c r="C35145" s="1">
        <v>14987901105405</v>
      </c>
      <c r="D35145" s="1">
        <v>500</v>
      </c>
      <c r="F35145" s="1">
        <v>10</v>
      </c>
      <c r="G35145" s="1" t="s">
        <v>195</v>
      </c>
      <c r="H35145" s="1" t="s">
        <v>35</v>
      </c>
      <c r="I35145" s="1" t="s">
        <v>196</v>
      </c>
      <c r="J35145" s="1" t="s">
        <v>45913</v>
      </c>
      <c r="K35145" s="1" t="s">
        <v>650</v>
      </c>
      <c r="L35145" s="1" t="s">
        <v>45914</v>
      </c>
      <c r="M35145" s="1" t="s">
        <v>45913</v>
      </c>
      <c r="N35145" s="1" t="s">
        <v>41</v>
      </c>
      <c r="O35145" s="1">
        <v>20260630</v>
      </c>
      <c r="P35145" s="1" t="s">
        <v>540</v>
      </c>
      <c r="Q35145" s="1" t="s">
        <v>195</v>
      </c>
      <c r="R35145" s="1" t="s">
        <v>43</v>
      </c>
      <c r="S35145" s="1">
        <v>20220401</v>
      </c>
      <c r="T35145" s="1">
        <v>20230331</v>
      </c>
      <c r="X35145" s="1" t="s">
        <v>44</v>
      </c>
      <c r="Z35145" s="1">
        <v>4987114183996</v>
      </c>
      <c r="AA35145" s="1" t="s">
        <v>543</v>
      </c>
      <c r="AB35145" s="1">
        <v>24987901105402</v>
      </c>
    </row>
    <row r="35146" spans="1:33" x14ac:dyDescent="0.45">
      <c r="A35146" s="1" t="s">
        <v>193</v>
      </c>
      <c r="B35146" s="1" t="s">
        <v>45916</v>
      </c>
      <c r="C35146" s="1">
        <v>14987114184105</v>
      </c>
      <c r="D35146" s="1">
        <v>140</v>
      </c>
      <c r="F35146" s="1">
        <v>14</v>
      </c>
      <c r="G35146" s="1" t="s">
        <v>195</v>
      </c>
      <c r="H35146" s="1" t="s">
        <v>35</v>
      </c>
      <c r="I35146" s="1" t="s">
        <v>196</v>
      </c>
      <c r="J35146" s="1" t="s">
        <v>45913</v>
      </c>
      <c r="K35146" s="1" t="s">
        <v>650</v>
      </c>
      <c r="L35146" s="1" t="s">
        <v>45914</v>
      </c>
      <c r="M35146" s="1" t="s">
        <v>45913</v>
      </c>
      <c r="N35146" s="1" t="s">
        <v>41</v>
      </c>
      <c r="O35146" s="1">
        <v>20260630</v>
      </c>
      <c r="P35146" s="1" t="s">
        <v>539</v>
      </c>
      <c r="Q35146" s="1" t="s">
        <v>195</v>
      </c>
      <c r="R35146" s="1" t="s">
        <v>43</v>
      </c>
      <c r="S35146" s="1">
        <v>20220401</v>
      </c>
      <c r="T35146" s="1">
        <v>20230331</v>
      </c>
      <c r="X35146" s="1" t="s">
        <v>44</v>
      </c>
      <c r="Z35146" s="1">
        <v>4987114184191</v>
      </c>
      <c r="AB35146" s="1">
        <v>24987114184102</v>
      </c>
      <c r="AF35146" s="1">
        <v>20220628</v>
      </c>
      <c r="AG35146" s="1">
        <v>202409</v>
      </c>
    </row>
    <row r="35147" spans="1:33" x14ac:dyDescent="0.45">
      <c r="A35147" s="1" t="s">
        <v>193</v>
      </c>
      <c r="B35147" s="1" t="s">
        <v>45917</v>
      </c>
      <c r="C35147" s="1">
        <v>14987901105504</v>
      </c>
      <c r="D35147" s="1">
        <v>140</v>
      </c>
      <c r="F35147" s="1">
        <v>14</v>
      </c>
      <c r="G35147" s="1" t="s">
        <v>195</v>
      </c>
      <c r="H35147" s="1" t="s">
        <v>35</v>
      </c>
      <c r="I35147" s="1" t="s">
        <v>196</v>
      </c>
      <c r="J35147" s="1" t="s">
        <v>45913</v>
      </c>
      <c r="K35147" s="1" t="s">
        <v>650</v>
      </c>
      <c r="L35147" s="1" t="s">
        <v>45914</v>
      </c>
      <c r="M35147" s="1" t="s">
        <v>45913</v>
      </c>
      <c r="N35147" s="1" t="s">
        <v>41</v>
      </c>
      <c r="O35147" s="1">
        <v>20260630</v>
      </c>
      <c r="P35147" s="1" t="s">
        <v>540</v>
      </c>
      <c r="Q35147" s="1" t="s">
        <v>195</v>
      </c>
      <c r="R35147" s="1" t="s">
        <v>43</v>
      </c>
      <c r="S35147" s="1">
        <v>20220401</v>
      </c>
      <c r="T35147" s="1">
        <v>20230331</v>
      </c>
      <c r="X35147" s="1" t="s">
        <v>44</v>
      </c>
      <c r="Z35147" s="1">
        <v>4987114184191</v>
      </c>
      <c r="AA35147" s="1" t="s">
        <v>543</v>
      </c>
      <c r="AB35147" s="1">
        <v>24987901105501</v>
      </c>
    </row>
    <row r="35148" spans="1:33" x14ac:dyDescent="0.45">
      <c r="A35148" s="1" t="s">
        <v>32</v>
      </c>
      <c r="B35148" s="1" t="s">
        <v>45918</v>
      </c>
      <c r="C35148" s="1">
        <v>14987114184303</v>
      </c>
      <c r="D35148" s="1">
        <v>100</v>
      </c>
      <c r="F35148" s="1">
        <v>100</v>
      </c>
      <c r="G35148" s="1" t="s">
        <v>195</v>
      </c>
      <c r="H35148" s="1" t="s">
        <v>35</v>
      </c>
      <c r="I35148" s="1" t="s">
        <v>196</v>
      </c>
      <c r="J35148" s="1" t="s">
        <v>45913</v>
      </c>
      <c r="K35148" s="1" t="s">
        <v>650</v>
      </c>
      <c r="L35148" s="1" t="s">
        <v>45914</v>
      </c>
      <c r="M35148" s="1" t="s">
        <v>45913</v>
      </c>
      <c r="N35148" s="1" t="s">
        <v>41</v>
      </c>
      <c r="O35148" s="1">
        <v>20260630</v>
      </c>
      <c r="P35148" s="1" t="s">
        <v>539</v>
      </c>
      <c r="Q35148" s="1" t="s">
        <v>195</v>
      </c>
      <c r="R35148" s="1" t="s">
        <v>43</v>
      </c>
      <c r="S35148" s="1">
        <v>20220401</v>
      </c>
      <c r="T35148" s="1">
        <v>20230331</v>
      </c>
      <c r="X35148" s="1" t="s">
        <v>44</v>
      </c>
      <c r="Z35148" s="1">
        <v>4987114184399</v>
      </c>
      <c r="AB35148" s="1">
        <v>24987114184300</v>
      </c>
      <c r="AF35148" s="1">
        <v>20220628</v>
      </c>
      <c r="AG35148" s="1">
        <v>202409</v>
      </c>
    </row>
    <row r="35149" spans="1:33" x14ac:dyDescent="0.45">
      <c r="A35149" s="1" t="s">
        <v>32</v>
      </c>
      <c r="B35149" s="1" t="s">
        <v>45919</v>
      </c>
      <c r="C35149" s="1">
        <v>14987901105603</v>
      </c>
      <c r="D35149" s="1">
        <v>100</v>
      </c>
      <c r="F35149" s="1">
        <v>100</v>
      </c>
      <c r="G35149" s="1" t="s">
        <v>195</v>
      </c>
      <c r="H35149" s="1" t="s">
        <v>35</v>
      </c>
      <c r="I35149" s="1" t="s">
        <v>196</v>
      </c>
      <c r="J35149" s="1" t="s">
        <v>45913</v>
      </c>
      <c r="K35149" s="1" t="s">
        <v>650</v>
      </c>
      <c r="L35149" s="1" t="s">
        <v>45914</v>
      </c>
      <c r="M35149" s="1" t="s">
        <v>45913</v>
      </c>
      <c r="N35149" s="1" t="s">
        <v>41</v>
      </c>
      <c r="O35149" s="1">
        <v>20260630</v>
      </c>
      <c r="P35149" s="1" t="s">
        <v>540</v>
      </c>
      <c r="Q35149" s="1" t="s">
        <v>195</v>
      </c>
      <c r="R35149" s="1" t="s">
        <v>43</v>
      </c>
      <c r="S35149" s="1">
        <v>20220401</v>
      </c>
      <c r="T35149" s="1">
        <v>20230331</v>
      </c>
      <c r="X35149" s="1" t="s">
        <v>44</v>
      </c>
      <c r="Z35149" s="1">
        <v>4987114184399</v>
      </c>
      <c r="AA35149" s="1" t="s">
        <v>543</v>
      </c>
      <c r="AB35149" s="1">
        <v>24987901105600</v>
      </c>
    </row>
    <row r="35150" spans="1:33" x14ac:dyDescent="0.45">
      <c r="A35150" s="1" t="s">
        <v>193</v>
      </c>
      <c r="B35150" s="1" t="s">
        <v>45920</v>
      </c>
      <c r="C35150" s="1">
        <v>14987923101003</v>
      </c>
      <c r="D35150" s="1">
        <v>100</v>
      </c>
      <c r="F35150" s="1">
        <v>10</v>
      </c>
      <c r="G35150" s="1" t="s">
        <v>195</v>
      </c>
      <c r="H35150" s="1" t="s">
        <v>35</v>
      </c>
      <c r="I35150" s="1" t="s">
        <v>196</v>
      </c>
      <c r="J35150" s="1" t="s">
        <v>45921</v>
      </c>
      <c r="K35150" s="1" t="s">
        <v>650</v>
      </c>
      <c r="L35150" s="1" t="s">
        <v>45922</v>
      </c>
      <c r="M35150" s="1" t="s">
        <v>45921</v>
      </c>
      <c r="N35150" s="1" t="s">
        <v>41</v>
      </c>
      <c r="O35150" s="1">
        <v>20260630</v>
      </c>
      <c r="P35150" s="1" t="s">
        <v>1203</v>
      </c>
      <c r="Q35150" s="1" t="s">
        <v>195</v>
      </c>
      <c r="R35150" s="1" t="s">
        <v>43</v>
      </c>
      <c r="S35150" s="1">
        <v>20220401</v>
      </c>
      <c r="T35150" s="1">
        <v>20260331</v>
      </c>
      <c r="X35150" s="1" t="s">
        <v>44</v>
      </c>
      <c r="Z35150" s="1">
        <v>4987923101006</v>
      </c>
    </row>
    <row r="35151" spans="1:33" x14ac:dyDescent="0.45">
      <c r="A35151" s="1" t="s">
        <v>193</v>
      </c>
      <c r="B35151" s="1" t="s">
        <v>45923</v>
      </c>
      <c r="C35151" s="1">
        <v>14987923101003</v>
      </c>
      <c r="D35151" s="1">
        <v>100</v>
      </c>
      <c r="F35151" s="1">
        <v>10</v>
      </c>
      <c r="G35151" s="1" t="s">
        <v>195</v>
      </c>
      <c r="H35151" s="1" t="s">
        <v>35</v>
      </c>
      <c r="I35151" s="1" t="s">
        <v>196</v>
      </c>
      <c r="J35151" s="1" t="s">
        <v>45921</v>
      </c>
      <c r="K35151" s="1" t="s">
        <v>650</v>
      </c>
      <c r="L35151" s="1" t="s">
        <v>45922</v>
      </c>
      <c r="M35151" s="1" t="s">
        <v>45921</v>
      </c>
      <c r="N35151" s="1" t="s">
        <v>41</v>
      </c>
      <c r="O35151" s="1">
        <v>20260630</v>
      </c>
      <c r="P35151" s="1" t="s">
        <v>1203</v>
      </c>
      <c r="Q35151" s="1" t="s">
        <v>195</v>
      </c>
      <c r="R35151" s="1" t="s">
        <v>43</v>
      </c>
      <c r="S35151" s="1">
        <v>20220401</v>
      </c>
      <c r="T35151" s="1">
        <v>20260331</v>
      </c>
      <c r="X35151" s="1" t="s">
        <v>44</v>
      </c>
      <c r="Z35151" s="1">
        <v>4987923103000</v>
      </c>
      <c r="AA35151" s="1" t="s">
        <v>10923</v>
      </c>
    </row>
    <row r="35152" spans="1:33" x14ac:dyDescent="0.45">
      <c r="A35152" s="1" t="s">
        <v>32</v>
      </c>
      <c r="B35152" s="1" t="s">
        <v>45924</v>
      </c>
      <c r="C35152" s="1">
        <v>14987923101058</v>
      </c>
      <c r="D35152" s="1">
        <v>500</v>
      </c>
      <c r="F35152" s="1">
        <v>500</v>
      </c>
      <c r="G35152" s="1" t="s">
        <v>195</v>
      </c>
      <c r="H35152" s="1" t="s">
        <v>35</v>
      </c>
      <c r="I35152" s="1" t="s">
        <v>196</v>
      </c>
      <c r="J35152" s="1" t="s">
        <v>45921</v>
      </c>
      <c r="K35152" s="1" t="s">
        <v>650</v>
      </c>
      <c r="L35152" s="1" t="s">
        <v>45922</v>
      </c>
      <c r="M35152" s="1" t="s">
        <v>45921</v>
      </c>
      <c r="N35152" s="1" t="s">
        <v>41</v>
      </c>
      <c r="O35152" s="1">
        <v>20260630</v>
      </c>
      <c r="P35152" s="1" t="s">
        <v>1203</v>
      </c>
      <c r="Q35152" s="1" t="s">
        <v>195</v>
      </c>
      <c r="R35152" s="1" t="s">
        <v>43</v>
      </c>
      <c r="S35152" s="1">
        <v>20220401</v>
      </c>
      <c r="T35152" s="1">
        <v>20260331</v>
      </c>
      <c r="X35152" s="1" t="s">
        <v>44</v>
      </c>
      <c r="Z35152" s="1">
        <v>4987923103055</v>
      </c>
    </row>
    <row r="35153" spans="1:28" x14ac:dyDescent="0.45">
      <c r="A35153" s="1" t="s">
        <v>193</v>
      </c>
      <c r="B35153" s="1" t="s">
        <v>45925</v>
      </c>
      <c r="C35153" s="1">
        <v>14987060307689</v>
      </c>
      <c r="D35153" s="1">
        <v>100</v>
      </c>
      <c r="F35153" s="1">
        <v>10</v>
      </c>
      <c r="G35153" s="1" t="s">
        <v>195</v>
      </c>
      <c r="H35153" s="1" t="s">
        <v>35</v>
      </c>
      <c r="I35153" s="1" t="s">
        <v>196</v>
      </c>
      <c r="J35153" s="1" t="s">
        <v>45926</v>
      </c>
      <c r="K35153" s="1" t="s">
        <v>650</v>
      </c>
      <c r="L35153" s="1" t="s">
        <v>45849</v>
      </c>
      <c r="M35153" s="1" t="s">
        <v>45850</v>
      </c>
      <c r="N35153" s="1" t="s">
        <v>41</v>
      </c>
      <c r="O35153" s="1">
        <v>20260630</v>
      </c>
      <c r="P35153" s="1" t="s">
        <v>595</v>
      </c>
      <c r="Q35153" s="1" t="s">
        <v>195</v>
      </c>
      <c r="R35153" s="1" t="s">
        <v>43</v>
      </c>
      <c r="S35153" s="1">
        <v>20230401</v>
      </c>
      <c r="X35153" s="1" t="s">
        <v>44</v>
      </c>
      <c r="Z35153" s="1">
        <v>4987060607683</v>
      </c>
      <c r="AB35153" s="1">
        <v>24987060307686</v>
      </c>
    </row>
    <row r="35154" spans="1:28" x14ac:dyDescent="0.45">
      <c r="A35154" s="1" t="s">
        <v>193</v>
      </c>
      <c r="B35154" s="1" t="s">
        <v>45925</v>
      </c>
      <c r="C35154" s="1">
        <v>14987060307702</v>
      </c>
      <c r="D35154" s="1">
        <v>500</v>
      </c>
      <c r="F35154" s="1">
        <v>10</v>
      </c>
      <c r="G35154" s="1" t="s">
        <v>195</v>
      </c>
      <c r="H35154" s="1" t="s">
        <v>35</v>
      </c>
      <c r="I35154" s="1" t="s">
        <v>196</v>
      </c>
      <c r="J35154" s="1" t="s">
        <v>45926</v>
      </c>
      <c r="K35154" s="1" t="s">
        <v>650</v>
      </c>
      <c r="L35154" s="1" t="s">
        <v>45849</v>
      </c>
      <c r="M35154" s="1" t="s">
        <v>45850</v>
      </c>
      <c r="N35154" s="1" t="s">
        <v>41</v>
      </c>
      <c r="O35154" s="1">
        <v>20260630</v>
      </c>
      <c r="P35154" s="1" t="s">
        <v>595</v>
      </c>
      <c r="Q35154" s="1" t="s">
        <v>195</v>
      </c>
      <c r="R35154" s="1" t="s">
        <v>43</v>
      </c>
      <c r="S35154" s="1">
        <v>20230401</v>
      </c>
      <c r="X35154" s="1" t="s">
        <v>44</v>
      </c>
      <c r="Z35154" s="1">
        <v>4987060607683</v>
      </c>
      <c r="AB35154" s="1">
        <v>24987060307709</v>
      </c>
    </row>
    <row r="35155" spans="1:28" x14ac:dyDescent="0.45">
      <c r="A35155" s="1" t="s">
        <v>193</v>
      </c>
      <c r="B35155" s="1" t="s">
        <v>45927</v>
      </c>
      <c r="C35155" s="1">
        <v>14987060307696</v>
      </c>
      <c r="D35155" s="1">
        <v>140</v>
      </c>
      <c r="F35155" s="1">
        <v>14</v>
      </c>
      <c r="G35155" s="1" t="s">
        <v>195</v>
      </c>
      <c r="H35155" s="1" t="s">
        <v>35</v>
      </c>
      <c r="I35155" s="1" t="s">
        <v>196</v>
      </c>
      <c r="J35155" s="1" t="s">
        <v>45926</v>
      </c>
      <c r="K35155" s="1" t="s">
        <v>650</v>
      </c>
      <c r="L35155" s="1" t="s">
        <v>45849</v>
      </c>
      <c r="M35155" s="1" t="s">
        <v>45850</v>
      </c>
      <c r="N35155" s="1" t="s">
        <v>41</v>
      </c>
      <c r="O35155" s="1">
        <v>20260630</v>
      </c>
      <c r="P35155" s="1" t="s">
        <v>595</v>
      </c>
      <c r="Q35155" s="1" t="s">
        <v>195</v>
      </c>
      <c r="R35155" s="1" t="s">
        <v>43</v>
      </c>
      <c r="S35155" s="1">
        <v>20230401</v>
      </c>
      <c r="X35155" s="1" t="s">
        <v>44</v>
      </c>
      <c r="Z35155" s="1">
        <v>4987060507693</v>
      </c>
      <c r="AB35155" s="1">
        <v>24987060307693</v>
      </c>
    </row>
    <row r="35156" spans="1:28" x14ac:dyDescent="0.45">
      <c r="A35156" s="1" t="s">
        <v>32</v>
      </c>
      <c r="B35156" s="1" t="s">
        <v>45928</v>
      </c>
      <c r="C35156" s="1">
        <v>14987060307719</v>
      </c>
      <c r="D35156" s="1">
        <v>500</v>
      </c>
      <c r="F35156" s="1">
        <v>500</v>
      </c>
      <c r="G35156" s="1" t="s">
        <v>195</v>
      </c>
      <c r="H35156" s="1" t="s">
        <v>35</v>
      </c>
      <c r="I35156" s="1" t="s">
        <v>196</v>
      </c>
      <c r="J35156" s="1" t="s">
        <v>45926</v>
      </c>
      <c r="K35156" s="1" t="s">
        <v>650</v>
      </c>
      <c r="L35156" s="1" t="s">
        <v>45849</v>
      </c>
      <c r="M35156" s="1" t="s">
        <v>45850</v>
      </c>
      <c r="N35156" s="1" t="s">
        <v>41</v>
      </c>
      <c r="O35156" s="1">
        <v>20260630</v>
      </c>
      <c r="P35156" s="1" t="s">
        <v>595</v>
      </c>
      <c r="Q35156" s="1" t="s">
        <v>195</v>
      </c>
      <c r="R35156" s="1" t="s">
        <v>43</v>
      </c>
      <c r="S35156" s="1">
        <v>20230401</v>
      </c>
      <c r="X35156" s="1" t="s">
        <v>44</v>
      </c>
      <c r="Z35156" s="1">
        <v>4987060507716</v>
      </c>
      <c r="AB35156" s="1">
        <v>24987060307716</v>
      </c>
    </row>
    <row r="35157" spans="1:28" x14ac:dyDescent="0.45">
      <c r="A35157" s="1" t="s">
        <v>193</v>
      </c>
      <c r="B35157" s="1" t="s">
        <v>45929</v>
      </c>
      <c r="C35157" s="1">
        <v>14987042466014</v>
      </c>
      <c r="D35157" s="1">
        <v>100</v>
      </c>
      <c r="F35157" s="1">
        <v>10</v>
      </c>
      <c r="G35157" s="1" t="s">
        <v>195</v>
      </c>
      <c r="H35157" s="1" t="s">
        <v>35</v>
      </c>
      <c r="I35157" s="1" t="s">
        <v>196</v>
      </c>
      <c r="J35157" s="1" t="s">
        <v>45930</v>
      </c>
      <c r="K35157" s="1" t="s">
        <v>650</v>
      </c>
      <c r="L35157" s="1" t="s">
        <v>45931</v>
      </c>
      <c r="M35157" s="1" t="s">
        <v>45930</v>
      </c>
      <c r="N35157" s="1" t="s">
        <v>41</v>
      </c>
      <c r="O35157" s="1">
        <v>20260630</v>
      </c>
      <c r="P35157" s="1" t="s">
        <v>2273</v>
      </c>
      <c r="Q35157" s="1" t="s">
        <v>195</v>
      </c>
      <c r="R35157" s="1" t="s">
        <v>43</v>
      </c>
      <c r="S35157" s="1">
        <v>20171207</v>
      </c>
      <c r="T35157" s="1">
        <v>20260331</v>
      </c>
      <c r="X35157" s="1" t="s">
        <v>44</v>
      </c>
      <c r="Z35157" s="1">
        <v>4987042466512</v>
      </c>
      <c r="AB35157" s="1">
        <v>24987042466011</v>
      </c>
    </row>
    <row r="35158" spans="1:28" x14ac:dyDescent="0.45">
      <c r="A35158" s="1" t="s">
        <v>193</v>
      </c>
      <c r="B35158" s="1" t="s">
        <v>45932</v>
      </c>
      <c r="C35158" s="1">
        <v>14987885021203</v>
      </c>
      <c r="D35158" s="1">
        <v>100</v>
      </c>
      <c r="F35158" s="1">
        <v>10</v>
      </c>
      <c r="G35158" s="1" t="s">
        <v>195</v>
      </c>
      <c r="H35158" s="1" t="s">
        <v>35</v>
      </c>
      <c r="I35158" s="1" t="s">
        <v>196</v>
      </c>
      <c r="J35158" s="1" t="s">
        <v>45933</v>
      </c>
      <c r="K35158" s="1" t="s">
        <v>650</v>
      </c>
      <c r="L35158" s="1" t="s">
        <v>45934</v>
      </c>
      <c r="M35158" s="1" t="s">
        <v>45933</v>
      </c>
      <c r="N35158" s="1" t="s">
        <v>41</v>
      </c>
      <c r="O35158" s="1">
        <v>20260630</v>
      </c>
      <c r="P35158" s="1" t="s">
        <v>1282</v>
      </c>
      <c r="Q35158" s="1" t="s">
        <v>195</v>
      </c>
      <c r="R35158" s="1" t="s">
        <v>43</v>
      </c>
      <c r="S35158" s="1">
        <v>20171207</v>
      </c>
      <c r="T35158" s="1">
        <v>20240331</v>
      </c>
      <c r="X35158" s="1" t="s">
        <v>44</v>
      </c>
      <c r="Z35158" s="1">
        <v>4987885221200</v>
      </c>
      <c r="AB35158" s="1">
        <v>24987885021200</v>
      </c>
    </row>
    <row r="35159" spans="1:28" x14ac:dyDescent="0.45">
      <c r="A35159" s="1" t="s">
        <v>193</v>
      </c>
      <c r="B35159" s="1" t="s">
        <v>45932</v>
      </c>
      <c r="C35159" s="1">
        <v>14987885021227</v>
      </c>
      <c r="D35159" s="1">
        <v>500</v>
      </c>
      <c r="F35159" s="1">
        <v>10</v>
      </c>
      <c r="G35159" s="1" t="s">
        <v>195</v>
      </c>
      <c r="H35159" s="1" t="s">
        <v>35</v>
      </c>
      <c r="I35159" s="1" t="s">
        <v>196</v>
      </c>
      <c r="J35159" s="1" t="s">
        <v>45933</v>
      </c>
      <c r="K35159" s="1" t="s">
        <v>650</v>
      </c>
      <c r="L35159" s="1" t="s">
        <v>45934</v>
      </c>
      <c r="M35159" s="1" t="s">
        <v>45933</v>
      </c>
      <c r="N35159" s="1" t="s">
        <v>41</v>
      </c>
      <c r="O35159" s="1">
        <v>20260630</v>
      </c>
      <c r="P35159" s="1" t="s">
        <v>1282</v>
      </c>
      <c r="Q35159" s="1" t="s">
        <v>195</v>
      </c>
      <c r="R35159" s="1" t="s">
        <v>43</v>
      </c>
      <c r="S35159" s="1">
        <v>20171207</v>
      </c>
      <c r="T35159" s="1">
        <v>20240331</v>
      </c>
      <c r="X35159" s="1" t="s">
        <v>44</v>
      </c>
      <c r="Z35159" s="1">
        <v>4987885221200</v>
      </c>
      <c r="AB35159" s="1">
        <v>24987885021224</v>
      </c>
    </row>
    <row r="35160" spans="1:28" x14ac:dyDescent="0.45">
      <c r="A35160" s="1" t="s">
        <v>193</v>
      </c>
      <c r="B35160" s="1" t="s">
        <v>45932</v>
      </c>
      <c r="C35160" s="1">
        <v>14987885021241</v>
      </c>
      <c r="D35160" s="1">
        <v>1000</v>
      </c>
      <c r="F35160" s="1">
        <v>10</v>
      </c>
      <c r="G35160" s="1" t="s">
        <v>195</v>
      </c>
      <c r="H35160" s="1" t="s">
        <v>35</v>
      </c>
      <c r="I35160" s="1" t="s">
        <v>196</v>
      </c>
      <c r="J35160" s="1" t="s">
        <v>45933</v>
      </c>
      <c r="K35160" s="1" t="s">
        <v>650</v>
      </c>
      <c r="L35160" s="1" t="s">
        <v>45934</v>
      </c>
      <c r="M35160" s="1" t="s">
        <v>45933</v>
      </c>
      <c r="N35160" s="1" t="s">
        <v>41</v>
      </c>
      <c r="O35160" s="1">
        <v>20260630</v>
      </c>
      <c r="P35160" s="1" t="s">
        <v>1282</v>
      </c>
      <c r="Q35160" s="1" t="s">
        <v>195</v>
      </c>
      <c r="R35160" s="1" t="s">
        <v>43</v>
      </c>
      <c r="S35160" s="1">
        <v>20171207</v>
      </c>
      <c r="T35160" s="1">
        <v>20240331</v>
      </c>
      <c r="X35160" s="1" t="s">
        <v>44</v>
      </c>
      <c r="Z35160" s="1">
        <v>4987885221200</v>
      </c>
      <c r="AB35160" s="1">
        <v>24987885021248</v>
      </c>
    </row>
    <row r="35161" spans="1:28" x14ac:dyDescent="0.45">
      <c r="A35161" s="1" t="s">
        <v>193</v>
      </c>
      <c r="B35161" s="1" t="s">
        <v>45935</v>
      </c>
      <c r="C35161" s="1">
        <v>14987885021210</v>
      </c>
      <c r="D35161" s="1">
        <v>140</v>
      </c>
      <c r="F35161" s="1">
        <v>14</v>
      </c>
      <c r="G35161" s="1" t="s">
        <v>195</v>
      </c>
      <c r="H35161" s="1" t="s">
        <v>35</v>
      </c>
      <c r="I35161" s="1" t="s">
        <v>196</v>
      </c>
      <c r="J35161" s="1" t="s">
        <v>45933</v>
      </c>
      <c r="K35161" s="1" t="s">
        <v>650</v>
      </c>
      <c r="L35161" s="1" t="s">
        <v>45934</v>
      </c>
      <c r="M35161" s="1" t="s">
        <v>45933</v>
      </c>
      <c r="N35161" s="1" t="s">
        <v>41</v>
      </c>
      <c r="O35161" s="1">
        <v>20260630</v>
      </c>
      <c r="P35161" s="1" t="s">
        <v>1282</v>
      </c>
      <c r="Q35161" s="1" t="s">
        <v>195</v>
      </c>
      <c r="R35161" s="1" t="s">
        <v>43</v>
      </c>
      <c r="S35161" s="1">
        <v>20171207</v>
      </c>
      <c r="T35161" s="1">
        <v>20240331</v>
      </c>
      <c r="X35161" s="1" t="s">
        <v>44</v>
      </c>
      <c r="Z35161" s="1">
        <v>4987885221217</v>
      </c>
      <c r="AB35161" s="1">
        <v>24987885021217</v>
      </c>
    </row>
    <row r="35162" spans="1:28" x14ac:dyDescent="0.45">
      <c r="A35162" s="1" t="s">
        <v>193</v>
      </c>
      <c r="B35162" s="1" t="s">
        <v>45935</v>
      </c>
      <c r="C35162" s="1">
        <v>14987885021234</v>
      </c>
      <c r="D35162" s="1">
        <v>700</v>
      </c>
      <c r="F35162" s="1">
        <v>14</v>
      </c>
      <c r="G35162" s="1" t="s">
        <v>195</v>
      </c>
      <c r="H35162" s="1" t="s">
        <v>35</v>
      </c>
      <c r="I35162" s="1" t="s">
        <v>196</v>
      </c>
      <c r="J35162" s="1" t="s">
        <v>45933</v>
      </c>
      <c r="K35162" s="1" t="s">
        <v>650</v>
      </c>
      <c r="L35162" s="1" t="s">
        <v>45934</v>
      </c>
      <c r="M35162" s="1" t="s">
        <v>45933</v>
      </c>
      <c r="N35162" s="1" t="s">
        <v>41</v>
      </c>
      <c r="O35162" s="1">
        <v>20260630</v>
      </c>
      <c r="P35162" s="1" t="s">
        <v>1282</v>
      </c>
      <c r="Q35162" s="1" t="s">
        <v>195</v>
      </c>
      <c r="R35162" s="1" t="s">
        <v>43</v>
      </c>
      <c r="S35162" s="1">
        <v>20171207</v>
      </c>
      <c r="T35162" s="1">
        <v>20240331</v>
      </c>
      <c r="X35162" s="1" t="s">
        <v>44</v>
      </c>
      <c r="Z35162" s="1">
        <v>4987885221217</v>
      </c>
      <c r="AB35162" s="1">
        <v>24987885021231</v>
      </c>
    </row>
    <row r="35163" spans="1:28" x14ac:dyDescent="0.45">
      <c r="A35163" s="1" t="s">
        <v>32</v>
      </c>
      <c r="B35163" s="1" t="s">
        <v>45936</v>
      </c>
      <c r="C35163" s="1">
        <v>14987885021258</v>
      </c>
      <c r="D35163" s="1">
        <v>500</v>
      </c>
      <c r="F35163" s="1">
        <v>500</v>
      </c>
      <c r="G35163" s="1" t="s">
        <v>195</v>
      </c>
      <c r="H35163" s="1" t="s">
        <v>35</v>
      </c>
      <c r="I35163" s="1" t="s">
        <v>196</v>
      </c>
      <c r="J35163" s="1" t="s">
        <v>45933</v>
      </c>
      <c r="K35163" s="1" t="s">
        <v>650</v>
      </c>
      <c r="L35163" s="1" t="s">
        <v>45934</v>
      </c>
      <c r="M35163" s="1" t="s">
        <v>45933</v>
      </c>
      <c r="N35163" s="1" t="s">
        <v>41</v>
      </c>
      <c r="O35163" s="1">
        <v>20260630</v>
      </c>
      <c r="P35163" s="1" t="s">
        <v>1282</v>
      </c>
      <c r="Q35163" s="1" t="s">
        <v>195</v>
      </c>
      <c r="R35163" s="1" t="s">
        <v>43</v>
      </c>
      <c r="S35163" s="1">
        <v>20171207</v>
      </c>
      <c r="T35163" s="1">
        <v>20240331</v>
      </c>
      <c r="X35163" s="1" t="s">
        <v>44</v>
      </c>
      <c r="Z35163" s="1">
        <v>4987885221255</v>
      </c>
      <c r="AB35163" s="1">
        <v>24987885021255</v>
      </c>
    </row>
    <row r="35164" spans="1:28" x14ac:dyDescent="0.45">
      <c r="A35164" s="1" t="s">
        <v>193</v>
      </c>
      <c r="B35164" s="1" t="s">
        <v>45937</v>
      </c>
      <c r="C35164" s="1">
        <v>14987086471432</v>
      </c>
      <c r="D35164" s="1">
        <v>100</v>
      </c>
      <c r="F35164" s="1">
        <v>10</v>
      </c>
      <c r="G35164" s="1" t="s">
        <v>195</v>
      </c>
      <c r="H35164" s="1" t="s">
        <v>35</v>
      </c>
      <c r="I35164" s="1" t="s">
        <v>196</v>
      </c>
      <c r="J35164" s="1" t="s">
        <v>45938</v>
      </c>
      <c r="K35164" s="1" t="s">
        <v>650</v>
      </c>
      <c r="L35164" s="1" t="s">
        <v>45849</v>
      </c>
      <c r="M35164" s="1" t="s">
        <v>45850</v>
      </c>
      <c r="N35164" s="1" t="s">
        <v>41</v>
      </c>
      <c r="O35164" s="1">
        <v>20260630</v>
      </c>
      <c r="P35164" s="1" t="s">
        <v>315</v>
      </c>
      <c r="Q35164" s="1" t="s">
        <v>195</v>
      </c>
      <c r="R35164" s="1" t="s">
        <v>43</v>
      </c>
      <c r="S35164" s="1">
        <v>20190819</v>
      </c>
      <c r="X35164" s="1" t="s">
        <v>44</v>
      </c>
      <c r="Z35164" s="1">
        <v>4987086471398</v>
      </c>
    </row>
    <row r="35165" spans="1:28" x14ac:dyDescent="0.45">
      <c r="A35165" s="1" t="s">
        <v>193</v>
      </c>
      <c r="B35165" s="1" t="s">
        <v>45937</v>
      </c>
      <c r="C35165" s="1">
        <v>14987086471449</v>
      </c>
      <c r="D35165" s="1">
        <v>500</v>
      </c>
      <c r="F35165" s="1">
        <v>10</v>
      </c>
      <c r="G35165" s="1" t="s">
        <v>195</v>
      </c>
      <c r="H35165" s="1" t="s">
        <v>35</v>
      </c>
      <c r="I35165" s="1" t="s">
        <v>196</v>
      </c>
      <c r="J35165" s="1" t="s">
        <v>45938</v>
      </c>
      <c r="K35165" s="1" t="s">
        <v>650</v>
      </c>
      <c r="L35165" s="1" t="s">
        <v>45849</v>
      </c>
      <c r="M35165" s="1" t="s">
        <v>45850</v>
      </c>
      <c r="N35165" s="1" t="s">
        <v>41</v>
      </c>
      <c r="O35165" s="1">
        <v>20260630</v>
      </c>
      <c r="P35165" s="1" t="s">
        <v>315</v>
      </c>
      <c r="Q35165" s="1" t="s">
        <v>195</v>
      </c>
      <c r="R35165" s="1" t="s">
        <v>43</v>
      </c>
      <c r="S35165" s="1">
        <v>20190819</v>
      </c>
      <c r="X35165" s="1" t="s">
        <v>44</v>
      </c>
      <c r="Z35165" s="1">
        <v>4987086471398</v>
      </c>
    </row>
    <row r="35166" spans="1:28" x14ac:dyDescent="0.45">
      <c r="A35166" s="1" t="s">
        <v>193</v>
      </c>
      <c r="B35166" s="1" t="s">
        <v>45939</v>
      </c>
      <c r="C35166" s="1">
        <v>14987086471456</v>
      </c>
      <c r="D35166" s="1">
        <v>700</v>
      </c>
      <c r="F35166" s="1">
        <v>14</v>
      </c>
      <c r="G35166" s="1" t="s">
        <v>195</v>
      </c>
      <c r="H35166" s="1" t="s">
        <v>35</v>
      </c>
      <c r="I35166" s="1" t="s">
        <v>196</v>
      </c>
      <c r="J35166" s="1" t="s">
        <v>45938</v>
      </c>
      <c r="K35166" s="1" t="s">
        <v>650</v>
      </c>
      <c r="L35166" s="1" t="s">
        <v>45849</v>
      </c>
      <c r="M35166" s="1" t="s">
        <v>45850</v>
      </c>
      <c r="N35166" s="1" t="s">
        <v>41</v>
      </c>
      <c r="O35166" s="1">
        <v>20260630</v>
      </c>
      <c r="P35166" s="1" t="s">
        <v>315</v>
      </c>
      <c r="Q35166" s="1" t="s">
        <v>195</v>
      </c>
      <c r="R35166" s="1" t="s">
        <v>43</v>
      </c>
      <c r="S35166" s="1">
        <v>20190819</v>
      </c>
      <c r="X35166" s="1" t="s">
        <v>44</v>
      </c>
      <c r="Z35166" s="1">
        <v>4987086471404</v>
      </c>
    </row>
    <row r="35167" spans="1:28" x14ac:dyDescent="0.45">
      <c r="A35167" s="1" t="s">
        <v>32</v>
      </c>
      <c r="B35167" s="1" t="s">
        <v>45940</v>
      </c>
      <c r="C35167" s="1">
        <v>14987086471463</v>
      </c>
      <c r="D35167" s="1">
        <v>500</v>
      </c>
      <c r="F35167" s="1">
        <v>500</v>
      </c>
      <c r="G35167" s="1" t="s">
        <v>195</v>
      </c>
      <c r="H35167" s="1" t="s">
        <v>35</v>
      </c>
      <c r="I35167" s="1" t="s">
        <v>196</v>
      </c>
      <c r="J35167" s="1" t="s">
        <v>45938</v>
      </c>
      <c r="K35167" s="1" t="s">
        <v>650</v>
      </c>
      <c r="L35167" s="1" t="s">
        <v>45849</v>
      </c>
      <c r="M35167" s="1" t="s">
        <v>45850</v>
      </c>
      <c r="N35167" s="1" t="s">
        <v>41</v>
      </c>
      <c r="O35167" s="1">
        <v>20260630</v>
      </c>
      <c r="P35167" s="1" t="s">
        <v>315</v>
      </c>
      <c r="Q35167" s="1" t="s">
        <v>195</v>
      </c>
      <c r="R35167" s="1" t="s">
        <v>43</v>
      </c>
      <c r="S35167" s="1">
        <v>20190819</v>
      </c>
      <c r="X35167" s="1" t="s">
        <v>44</v>
      </c>
      <c r="Z35167" s="1">
        <v>4987086471374</v>
      </c>
    </row>
    <row r="35168" spans="1:28" x14ac:dyDescent="0.45">
      <c r="A35168" s="1" t="s">
        <v>193</v>
      </c>
      <c r="B35168" s="1" t="s">
        <v>45941</v>
      </c>
      <c r="C35168" s="1">
        <v>14987376001509</v>
      </c>
      <c r="D35168" s="1">
        <v>100</v>
      </c>
      <c r="F35168" s="1">
        <v>10</v>
      </c>
      <c r="G35168" s="1" t="s">
        <v>195</v>
      </c>
      <c r="H35168" s="1" t="s">
        <v>35</v>
      </c>
      <c r="I35168" s="1" t="s">
        <v>196</v>
      </c>
      <c r="J35168" s="1" t="s">
        <v>45942</v>
      </c>
      <c r="K35168" s="1" t="s">
        <v>650</v>
      </c>
      <c r="L35168" s="1" t="s">
        <v>45849</v>
      </c>
      <c r="M35168" s="1" t="s">
        <v>45850</v>
      </c>
      <c r="N35168" s="1" t="s">
        <v>41</v>
      </c>
      <c r="O35168" s="1">
        <v>20260630</v>
      </c>
      <c r="P35168" s="1" t="s">
        <v>276</v>
      </c>
      <c r="Q35168" s="1" t="s">
        <v>195</v>
      </c>
      <c r="R35168" s="1" t="s">
        <v>43</v>
      </c>
      <c r="S35168" s="1">
        <v>20260401</v>
      </c>
      <c r="X35168" s="1" t="s">
        <v>44</v>
      </c>
      <c r="Z35168" s="1">
        <v>4987376001557</v>
      </c>
      <c r="AB35168" s="1">
        <v>24987376001506</v>
      </c>
    </row>
    <row r="35169" spans="1:28" x14ac:dyDescent="0.45">
      <c r="A35169" s="1" t="s">
        <v>193</v>
      </c>
      <c r="B35169" s="1" t="s">
        <v>45941</v>
      </c>
      <c r="C35169" s="1">
        <v>14987376001523</v>
      </c>
      <c r="D35169" s="1">
        <v>500</v>
      </c>
      <c r="F35169" s="1">
        <v>10</v>
      </c>
      <c r="G35169" s="1" t="s">
        <v>195</v>
      </c>
      <c r="H35169" s="1" t="s">
        <v>35</v>
      </c>
      <c r="I35169" s="1" t="s">
        <v>196</v>
      </c>
      <c r="J35169" s="1" t="s">
        <v>45942</v>
      </c>
      <c r="K35169" s="1" t="s">
        <v>650</v>
      </c>
      <c r="L35169" s="1" t="s">
        <v>45849</v>
      </c>
      <c r="M35169" s="1" t="s">
        <v>45850</v>
      </c>
      <c r="N35169" s="1" t="s">
        <v>41</v>
      </c>
      <c r="O35169" s="1">
        <v>20260630</v>
      </c>
      <c r="P35169" s="1" t="s">
        <v>276</v>
      </c>
      <c r="Q35169" s="1" t="s">
        <v>195</v>
      </c>
      <c r="R35169" s="1" t="s">
        <v>43</v>
      </c>
      <c r="S35169" s="1">
        <v>20260401</v>
      </c>
      <c r="X35169" s="1" t="s">
        <v>44</v>
      </c>
      <c r="Z35169" s="1">
        <v>4987376001557</v>
      </c>
      <c r="AB35169" s="1">
        <v>24987376001520</v>
      </c>
    </row>
    <row r="35170" spans="1:28" x14ac:dyDescent="0.45">
      <c r="A35170" s="1" t="s">
        <v>193</v>
      </c>
      <c r="B35170" s="1" t="s">
        <v>45943</v>
      </c>
      <c r="C35170" s="1">
        <v>14987376001547</v>
      </c>
      <c r="D35170" s="1">
        <v>140</v>
      </c>
      <c r="F35170" s="1">
        <v>14</v>
      </c>
      <c r="G35170" s="1" t="s">
        <v>195</v>
      </c>
      <c r="H35170" s="1" t="s">
        <v>35</v>
      </c>
      <c r="I35170" s="1" t="s">
        <v>196</v>
      </c>
      <c r="J35170" s="1" t="s">
        <v>45942</v>
      </c>
      <c r="K35170" s="1" t="s">
        <v>650</v>
      </c>
      <c r="L35170" s="1" t="s">
        <v>45849</v>
      </c>
      <c r="M35170" s="1" t="s">
        <v>45850</v>
      </c>
      <c r="N35170" s="1" t="s">
        <v>41</v>
      </c>
      <c r="O35170" s="1">
        <v>20260630</v>
      </c>
      <c r="P35170" s="1" t="s">
        <v>276</v>
      </c>
      <c r="Q35170" s="1" t="s">
        <v>195</v>
      </c>
      <c r="R35170" s="1" t="s">
        <v>43</v>
      </c>
      <c r="S35170" s="1">
        <v>20260401</v>
      </c>
      <c r="X35170" s="1" t="s">
        <v>44</v>
      </c>
      <c r="Z35170" s="1">
        <v>4987376001564</v>
      </c>
      <c r="AB35170" s="1">
        <v>24987376001544</v>
      </c>
    </row>
    <row r="35171" spans="1:28" x14ac:dyDescent="0.45">
      <c r="A35171" s="1" t="s">
        <v>32</v>
      </c>
      <c r="B35171" s="1" t="s">
        <v>45944</v>
      </c>
      <c r="C35171" s="1">
        <v>14987376001530</v>
      </c>
      <c r="D35171" s="1">
        <v>200</v>
      </c>
      <c r="F35171" s="1">
        <v>200</v>
      </c>
      <c r="G35171" s="1" t="s">
        <v>195</v>
      </c>
      <c r="H35171" s="1" t="s">
        <v>35</v>
      </c>
      <c r="I35171" s="1" t="s">
        <v>196</v>
      </c>
      <c r="J35171" s="1" t="s">
        <v>45942</v>
      </c>
      <c r="K35171" s="1" t="s">
        <v>650</v>
      </c>
      <c r="L35171" s="1" t="s">
        <v>45849</v>
      </c>
      <c r="M35171" s="1" t="s">
        <v>45850</v>
      </c>
      <c r="N35171" s="1" t="s">
        <v>41</v>
      </c>
      <c r="O35171" s="1">
        <v>20260630</v>
      </c>
      <c r="P35171" s="1" t="s">
        <v>276</v>
      </c>
      <c r="Q35171" s="1" t="s">
        <v>195</v>
      </c>
      <c r="R35171" s="1" t="s">
        <v>43</v>
      </c>
      <c r="S35171" s="1">
        <v>20260401</v>
      </c>
      <c r="X35171" s="1" t="s">
        <v>44</v>
      </c>
      <c r="Z35171" s="1">
        <v>4987376001571</v>
      </c>
      <c r="AB35171" s="1">
        <v>24987376001537</v>
      </c>
    </row>
    <row r="35172" spans="1:28" x14ac:dyDescent="0.45">
      <c r="A35172" s="1" t="s">
        <v>193</v>
      </c>
      <c r="B35172" s="1" t="s">
        <v>45945</v>
      </c>
      <c r="C35172" s="1">
        <v>14987447579012</v>
      </c>
      <c r="D35172" s="1">
        <v>100</v>
      </c>
      <c r="F35172" s="1">
        <v>10</v>
      </c>
      <c r="G35172" s="1" t="s">
        <v>195</v>
      </c>
      <c r="H35172" s="1" t="s">
        <v>35</v>
      </c>
      <c r="I35172" s="1" t="s">
        <v>196</v>
      </c>
      <c r="J35172" s="1" t="s">
        <v>45946</v>
      </c>
      <c r="K35172" s="1" t="s">
        <v>650</v>
      </c>
      <c r="L35172" s="1" t="s">
        <v>45849</v>
      </c>
      <c r="M35172" s="1" t="s">
        <v>45850</v>
      </c>
      <c r="N35172" s="1" t="s">
        <v>41</v>
      </c>
      <c r="O35172" s="1">
        <v>20260630</v>
      </c>
      <c r="P35172" s="1" t="s">
        <v>555</v>
      </c>
      <c r="Q35172" s="1" t="s">
        <v>195</v>
      </c>
      <c r="R35172" s="1" t="s">
        <v>43</v>
      </c>
      <c r="S35172" s="1">
        <v>20190819</v>
      </c>
      <c r="X35172" s="1" t="s">
        <v>44</v>
      </c>
      <c r="Z35172" s="1">
        <v>4987447579916</v>
      </c>
      <c r="AB35172" s="1">
        <v>24987447579019</v>
      </c>
    </row>
    <row r="35173" spans="1:28" x14ac:dyDescent="0.45">
      <c r="A35173" s="1" t="s">
        <v>193</v>
      </c>
      <c r="B35173" s="1" t="s">
        <v>45945</v>
      </c>
      <c r="C35173" s="1">
        <v>14987447579029</v>
      </c>
      <c r="D35173" s="1">
        <v>500</v>
      </c>
      <c r="F35173" s="1">
        <v>10</v>
      </c>
      <c r="G35173" s="1" t="s">
        <v>195</v>
      </c>
      <c r="H35173" s="1" t="s">
        <v>35</v>
      </c>
      <c r="I35173" s="1" t="s">
        <v>196</v>
      </c>
      <c r="J35173" s="1" t="s">
        <v>45946</v>
      </c>
      <c r="K35173" s="1" t="s">
        <v>650</v>
      </c>
      <c r="L35173" s="1" t="s">
        <v>45849</v>
      </c>
      <c r="M35173" s="1" t="s">
        <v>45850</v>
      </c>
      <c r="N35173" s="1" t="s">
        <v>41</v>
      </c>
      <c r="O35173" s="1">
        <v>20260630</v>
      </c>
      <c r="P35173" s="1" t="s">
        <v>555</v>
      </c>
      <c r="Q35173" s="1" t="s">
        <v>195</v>
      </c>
      <c r="R35173" s="1" t="s">
        <v>43</v>
      </c>
      <c r="S35173" s="1">
        <v>20190819</v>
      </c>
      <c r="X35173" s="1" t="s">
        <v>44</v>
      </c>
      <c r="Z35173" s="1">
        <v>4987447579916</v>
      </c>
      <c r="AB35173" s="1">
        <v>24987447579026</v>
      </c>
    </row>
    <row r="35174" spans="1:28" x14ac:dyDescent="0.45">
      <c r="A35174" s="1" t="s">
        <v>193</v>
      </c>
      <c r="B35174" s="1" t="s">
        <v>45947</v>
      </c>
      <c r="C35174" s="1">
        <v>14987447579005</v>
      </c>
      <c r="D35174" s="1">
        <v>140</v>
      </c>
      <c r="F35174" s="1">
        <v>14</v>
      </c>
      <c r="G35174" s="1" t="s">
        <v>195</v>
      </c>
      <c r="H35174" s="1" t="s">
        <v>35</v>
      </c>
      <c r="I35174" s="1" t="s">
        <v>196</v>
      </c>
      <c r="J35174" s="1" t="s">
        <v>45946</v>
      </c>
      <c r="K35174" s="1" t="s">
        <v>650</v>
      </c>
      <c r="L35174" s="1" t="s">
        <v>45849</v>
      </c>
      <c r="M35174" s="1" t="s">
        <v>45850</v>
      </c>
      <c r="N35174" s="1" t="s">
        <v>41</v>
      </c>
      <c r="O35174" s="1">
        <v>20260630</v>
      </c>
      <c r="P35174" s="1" t="s">
        <v>555</v>
      </c>
      <c r="Q35174" s="1" t="s">
        <v>195</v>
      </c>
      <c r="R35174" s="1" t="s">
        <v>43</v>
      </c>
      <c r="S35174" s="1">
        <v>20190819</v>
      </c>
      <c r="X35174" s="1" t="s">
        <v>44</v>
      </c>
      <c r="Z35174" s="1">
        <v>4987447579923</v>
      </c>
      <c r="AB35174" s="1">
        <v>24987447579002</v>
      </c>
    </row>
    <row r="35175" spans="1:28" x14ac:dyDescent="0.45">
      <c r="A35175" s="1" t="s">
        <v>32</v>
      </c>
      <c r="B35175" s="1" t="s">
        <v>45948</v>
      </c>
      <c r="C35175" s="1">
        <v>14987447579050</v>
      </c>
      <c r="D35175" s="1">
        <v>500</v>
      </c>
      <c r="F35175" s="1">
        <v>500</v>
      </c>
      <c r="G35175" s="1" t="s">
        <v>195</v>
      </c>
      <c r="H35175" s="1" t="s">
        <v>35</v>
      </c>
      <c r="I35175" s="1" t="s">
        <v>196</v>
      </c>
      <c r="J35175" s="1" t="s">
        <v>45946</v>
      </c>
      <c r="K35175" s="1" t="s">
        <v>650</v>
      </c>
      <c r="L35175" s="1" t="s">
        <v>45849</v>
      </c>
      <c r="M35175" s="1" t="s">
        <v>45850</v>
      </c>
      <c r="N35175" s="1" t="s">
        <v>41</v>
      </c>
      <c r="O35175" s="1">
        <v>20260630</v>
      </c>
      <c r="P35175" s="1" t="s">
        <v>555</v>
      </c>
      <c r="Q35175" s="1" t="s">
        <v>195</v>
      </c>
      <c r="R35175" s="1" t="s">
        <v>43</v>
      </c>
      <c r="S35175" s="1">
        <v>20190819</v>
      </c>
      <c r="X35175" s="1" t="s">
        <v>44</v>
      </c>
      <c r="Z35175" s="1">
        <v>4987447579954</v>
      </c>
      <c r="AB35175" s="1">
        <v>24987447579057</v>
      </c>
    </row>
    <row r="35176" spans="1:28" x14ac:dyDescent="0.45">
      <c r="A35176" s="1" t="s">
        <v>193</v>
      </c>
      <c r="B35176" s="1" t="s">
        <v>45949</v>
      </c>
      <c r="C35176" s="1">
        <v>14987123412480</v>
      </c>
      <c r="D35176" s="1">
        <v>100</v>
      </c>
      <c r="F35176" s="1">
        <v>10</v>
      </c>
      <c r="G35176" s="1" t="s">
        <v>195</v>
      </c>
      <c r="H35176" s="1" t="s">
        <v>35</v>
      </c>
      <c r="I35176" s="1" t="s">
        <v>196</v>
      </c>
      <c r="J35176" s="1" t="s">
        <v>45950</v>
      </c>
      <c r="K35176" s="1" t="s">
        <v>650</v>
      </c>
      <c r="L35176" s="1" t="s">
        <v>45849</v>
      </c>
      <c r="M35176" s="1" t="s">
        <v>45850</v>
      </c>
      <c r="N35176" s="1" t="s">
        <v>41</v>
      </c>
      <c r="O35176" s="1">
        <v>20260630</v>
      </c>
      <c r="P35176" s="1" t="s">
        <v>201</v>
      </c>
      <c r="Q35176" s="1" t="s">
        <v>195</v>
      </c>
      <c r="R35176" s="1" t="s">
        <v>43</v>
      </c>
      <c r="S35176" s="1">
        <v>20230401</v>
      </c>
      <c r="X35176" s="1" t="s">
        <v>44</v>
      </c>
      <c r="Z35176" s="1">
        <v>4987123556378</v>
      </c>
    </row>
    <row r="35177" spans="1:28" x14ac:dyDescent="0.45">
      <c r="A35177" s="1" t="s">
        <v>193</v>
      </c>
      <c r="B35177" s="1" t="s">
        <v>45949</v>
      </c>
      <c r="C35177" s="1">
        <v>14987123412503</v>
      </c>
      <c r="D35177" s="1">
        <v>500</v>
      </c>
      <c r="F35177" s="1">
        <v>10</v>
      </c>
      <c r="G35177" s="1" t="s">
        <v>195</v>
      </c>
      <c r="H35177" s="1" t="s">
        <v>35</v>
      </c>
      <c r="I35177" s="1" t="s">
        <v>196</v>
      </c>
      <c r="J35177" s="1" t="s">
        <v>45950</v>
      </c>
      <c r="K35177" s="1" t="s">
        <v>650</v>
      </c>
      <c r="L35177" s="1" t="s">
        <v>45849</v>
      </c>
      <c r="M35177" s="1" t="s">
        <v>45850</v>
      </c>
      <c r="N35177" s="1" t="s">
        <v>41</v>
      </c>
      <c r="O35177" s="1">
        <v>20260630</v>
      </c>
      <c r="P35177" s="1" t="s">
        <v>201</v>
      </c>
      <c r="Q35177" s="1" t="s">
        <v>195</v>
      </c>
      <c r="R35177" s="1" t="s">
        <v>43</v>
      </c>
      <c r="S35177" s="1">
        <v>20230401</v>
      </c>
      <c r="X35177" s="1" t="s">
        <v>44</v>
      </c>
      <c r="Z35177" s="1">
        <v>4987123556378</v>
      </c>
    </row>
    <row r="35178" spans="1:28" x14ac:dyDescent="0.45">
      <c r="A35178" s="1" t="s">
        <v>32</v>
      </c>
      <c r="B35178" s="1" t="s">
        <v>45951</v>
      </c>
      <c r="C35178" s="1">
        <v>14987123412510</v>
      </c>
      <c r="D35178" s="1">
        <v>500</v>
      </c>
      <c r="F35178" s="1">
        <v>500</v>
      </c>
      <c r="G35178" s="1" t="s">
        <v>195</v>
      </c>
      <c r="H35178" s="1" t="s">
        <v>35</v>
      </c>
      <c r="I35178" s="1" t="s">
        <v>196</v>
      </c>
      <c r="J35178" s="1" t="s">
        <v>45950</v>
      </c>
      <c r="K35178" s="1" t="s">
        <v>650</v>
      </c>
      <c r="L35178" s="1" t="s">
        <v>45849</v>
      </c>
      <c r="M35178" s="1" t="s">
        <v>45850</v>
      </c>
      <c r="N35178" s="1" t="s">
        <v>41</v>
      </c>
      <c r="O35178" s="1">
        <v>20260630</v>
      </c>
      <c r="P35178" s="1" t="s">
        <v>201</v>
      </c>
      <c r="Q35178" s="1" t="s">
        <v>195</v>
      </c>
      <c r="R35178" s="1" t="s">
        <v>43</v>
      </c>
      <c r="S35178" s="1">
        <v>20230401</v>
      </c>
      <c r="X35178" s="1" t="s">
        <v>44</v>
      </c>
      <c r="Z35178" s="1">
        <v>4987123556408</v>
      </c>
    </row>
    <row r="35179" spans="1:28" x14ac:dyDescent="0.45">
      <c r="A35179" s="1" t="s">
        <v>193</v>
      </c>
      <c r="B35179" s="1" t="s">
        <v>45952</v>
      </c>
      <c r="C35179" s="1">
        <v>14987916000887</v>
      </c>
      <c r="D35179" s="1">
        <v>100</v>
      </c>
      <c r="F35179" s="1">
        <v>10</v>
      </c>
      <c r="G35179" s="1" t="s">
        <v>195</v>
      </c>
      <c r="H35179" s="1" t="s">
        <v>35</v>
      </c>
      <c r="I35179" s="1" t="s">
        <v>196</v>
      </c>
      <c r="J35179" s="1" t="s">
        <v>45953</v>
      </c>
      <c r="K35179" s="1" t="s">
        <v>650</v>
      </c>
      <c r="L35179" s="1" t="s">
        <v>45849</v>
      </c>
      <c r="M35179" s="1" t="s">
        <v>45850</v>
      </c>
      <c r="N35179" s="1" t="s">
        <v>41</v>
      </c>
      <c r="O35179" s="1">
        <v>20260630</v>
      </c>
      <c r="P35179" s="1" t="s">
        <v>1213</v>
      </c>
      <c r="Q35179" s="1" t="s">
        <v>195</v>
      </c>
      <c r="R35179" s="1" t="s">
        <v>43</v>
      </c>
      <c r="S35179" s="1">
        <v>20190819</v>
      </c>
      <c r="X35179" s="1" t="s">
        <v>44</v>
      </c>
      <c r="Z35179" s="1">
        <v>4987916250483</v>
      </c>
      <c r="AB35179" s="1">
        <v>24987916000884</v>
      </c>
    </row>
    <row r="35180" spans="1:28" x14ac:dyDescent="0.45">
      <c r="A35180" s="1" t="s">
        <v>193</v>
      </c>
      <c r="B35180" s="1" t="s">
        <v>45952</v>
      </c>
      <c r="C35180" s="1">
        <v>14987916000894</v>
      </c>
      <c r="D35180" s="1">
        <v>500</v>
      </c>
      <c r="F35180" s="1">
        <v>10</v>
      </c>
      <c r="G35180" s="1" t="s">
        <v>195</v>
      </c>
      <c r="H35180" s="1" t="s">
        <v>35</v>
      </c>
      <c r="I35180" s="1" t="s">
        <v>196</v>
      </c>
      <c r="J35180" s="1" t="s">
        <v>45953</v>
      </c>
      <c r="K35180" s="1" t="s">
        <v>650</v>
      </c>
      <c r="L35180" s="1" t="s">
        <v>45849</v>
      </c>
      <c r="M35180" s="1" t="s">
        <v>45850</v>
      </c>
      <c r="N35180" s="1" t="s">
        <v>41</v>
      </c>
      <c r="O35180" s="1">
        <v>20260630</v>
      </c>
      <c r="P35180" s="1" t="s">
        <v>1213</v>
      </c>
      <c r="Q35180" s="1" t="s">
        <v>195</v>
      </c>
      <c r="R35180" s="1" t="s">
        <v>43</v>
      </c>
      <c r="S35180" s="1">
        <v>20190819</v>
      </c>
      <c r="X35180" s="1" t="s">
        <v>44</v>
      </c>
      <c r="Z35180" s="1">
        <v>4987916250483</v>
      </c>
      <c r="AB35180" s="1">
        <v>24987916000891</v>
      </c>
    </row>
    <row r="35181" spans="1:28" x14ac:dyDescent="0.45">
      <c r="A35181" s="1" t="s">
        <v>32</v>
      </c>
      <c r="B35181" s="1" t="s">
        <v>45954</v>
      </c>
      <c r="C35181" s="1">
        <v>14987916000900</v>
      </c>
      <c r="D35181" s="1">
        <v>500</v>
      </c>
      <c r="F35181" s="1">
        <v>500</v>
      </c>
      <c r="G35181" s="1" t="s">
        <v>195</v>
      </c>
      <c r="H35181" s="1" t="s">
        <v>35</v>
      </c>
      <c r="I35181" s="1" t="s">
        <v>196</v>
      </c>
      <c r="J35181" s="1" t="s">
        <v>45953</v>
      </c>
      <c r="K35181" s="1" t="s">
        <v>650</v>
      </c>
      <c r="L35181" s="1" t="s">
        <v>45849</v>
      </c>
      <c r="M35181" s="1" t="s">
        <v>45850</v>
      </c>
      <c r="N35181" s="1" t="s">
        <v>41</v>
      </c>
      <c r="O35181" s="1">
        <v>20260630</v>
      </c>
      <c r="P35181" s="1" t="s">
        <v>1213</v>
      </c>
      <c r="Q35181" s="1" t="s">
        <v>195</v>
      </c>
      <c r="R35181" s="1" t="s">
        <v>43</v>
      </c>
      <c r="S35181" s="1">
        <v>20190819</v>
      </c>
      <c r="X35181" s="1" t="s">
        <v>44</v>
      </c>
      <c r="Z35181" s="1">
        <v>4987916250490</v>
      </c>
      <c r="AB35181" s="1">
        <v>24987916000907</v>
      </c>
    </row>
    <row r="35182" spans="1:28" x14ac:dyDescent="0.45">
      <c r="A35182" s="1" t="s">
        <v>193</v>
      </c>
      <c r="B35182" s="1" t="s">
        <v>45955</v>
      </c>
      <c r="C35182" s="1">
        <v>14987081187000</v>
      </c>
      <c r="D35182" s="1">
        <v>100</v>
      </c>
      <c r="F35182" s="1">
        <v>10</v>
      </c>
      <c r="G35182" s="1" t="s">
        <v>195</v>
      </c>
      <c r="H35182" s="1" t="s">
        <v>35</v>
      </c>
      <c r="I35182" s="1" t="s">
        <v>196</v>
      </c>
      <c r="J35182" s="1" t="s">
        <v>45956</v>
      </c>
      <c r="K35182" s="1" t="s">
        <v>246</v>
      </c>
      <c r="L35182" s="1" t="s">
        <v>45957</v>
      </c>
      <c r="M35182" s="1" t="s">
        <v>45958</v>
      </c>
      <c r="N35182" s="1" t="s">
        <v>41</v>
      </c>
      <c r="O35182" s="1">
        <v>20260630</v>
      </c>
      <c r="P35182" s="1" t="s">
        <v>641</v>
      </c>
      <c r="Q35182" s="1" t="s">
        <v>195</v>
      </c>
      <c r="R35182" s="1" t="s">
        <v>43</v>
      </c>
      <c r="S35182" s="1">
        <v>20170615</v>
      </c>
      <c r="X35182" s="1" t="s">
        <v>44</v>
      </c>
      <c r="Z35182" s="1">
        <v>4987081784196</v>
      </c>
      <c r="AB35182" s="1">
        <v>24987081187007</v>
      </c>
    </row>
    <row r="35183" spans="1:28" x14ac:dyDescent="0.45">
      <c r="A35183" s="1" t="s">
        <v>193</v>
      </c>
      <c r="B35183" s="1" t="s">
        <v>45955</v>
      </c>
      <c r="C35183" s="1">
        <v>14987081187017</v>
      </c>
      <c r="D35183" s="1">
        <v>500</v>
      </c>
      <c r="F35183" s="1">
        <v>10</v>
      </c>
      <c r="G35183" s="1" t="s">
        <v>195</v>
      </c>
      <c r="H35183" s="1" t="s">
        <v>35</v>
      </c>
      <c r="I35183" s="1" t="s">
        <v>196</v>
      </c>
      <c r="J35183" s="1" t="s">
        <v>45956</v>
      </c>
      <c r="K35183" s="1" t="s">
        <v>246</v>
      </c>
      <c r="L35183" s="1" t="s">
        <v>45957</v>
      </c>
      <c r="M35183" s="1" t="s">
        <v>45958</v>
      </c>
      <c r="N35183" s="1" t="s">
        <v>41</v>
      </c>
      <c r="O35183" s="1">
        <v>20260630</v>
      </c>
      <c r="P35183" s="1" t="s">
        <v>641</v>
      </c>
      <c r="Q35183" s="1" t="s">
        <v>195</v>
      </c>
      <c r="R35183" s="1" t="s">
        <v>43</v>
      </c>
      <c r="S35183" s="1">
        <v>20170615</v>
      </c>
      <c r="X35183" s="1" t="s">
        <v>44</v>
      </c>
      <c r="Z35183" s="1">
        <v>4987081784196</v>
      </c>
      <c r="AB35183" s="1">
        <v>24987081187014</v>
      </c>
    </row>
    <row r="35184" spans="1:28" x14ac:dyDescent="0.45">
      <c r="A35184" s="1" t="s">
        <v>193</v>
      </c>
      <c r="B35184" s="1" t="s">
        <v>45959</v>
      </c>
      <c r="C35184" s="1">
        <v>14987081187024</v>
      </c>
      <c r="D35184" s="1">
        <v>700</v>
      </c>
      <c r="F35184" s="1">
        <v>14</v>
      </c>
      <c r="G35184" s="1" t="s">
        <v>195</v>
      </c>
      <c r="H35184" s="1" t="s">
        <v>35</v>
      </c>
      <c r="I35184" s="1" t="s">
        <v>196</v>
      </c>
      <c r="J35184" s="1" t="s">
        <v>45956</v>
      </c>
      <c r="K35184" s="1" t="s">
        <v>246</v>
      </c>
      <c r="L35184" s="1" t="s">
        <v>45957</v>
      </c>
      <c r="M35184" s="1" t="s">
        <v>45958</v>
      </c>
      <c r="N35184" s="1" t="s">
        <v>41</v>
      </c>
      <c r="O35184" s="1">
        <v>20260630</v>
      </c>
      <c r="P35184" s="1" t="s">
        <v>641</v>
      </c>
      <c r="Q35184" s="1" t="s">
        <v>195</v>
      </c>
      <c r="R35184" s="1" t="s">
        <v>43</v>
      </c>
      <c r="S35184" s="1">
        <v>20170615</v>
      </c>
      <c r="X35184" s="1" t="s">
        <v>44</v>
      </c>
      <c r="Z35184" s="1">
        <v>4987081784295</v>
      </c>
      <c r="AB35184" s="1">
        <v>24987081187021</v>
      </c>
    </row>
    <row r="35185" spans="1:28" x14ac:dyDescent="0.45">
      <c r="A35185" s="1" t="s">
        <v>32</v>
      </c>
      <c r="B35185" s="1" t="s">
        <v>45960</v>
      </c>
      <c r="C35185" s="1">
        <v>14987081187031</v>
      </c>
      <c r="D35185" s="1">
        <v>500</v>
      </c>
      <c r="F35185" s="1">
        <v>500</v>
      </c>
      <c r="G35185" s="1" t="s">
        <v>195</v>
      </c>
      <c r="H35185" s="1" t="s">
        <v>35</v>
      </c>
      <c r="I35185" s="1" t="s">
        <v>196</v>
      </c>
      <c r="J35185" s="1" t="s">
        <v>45956</v>
      </c>
      <c r="K35185" s="1" t="s">
        <v>246</v>
      </c>
      <c r="L35185" s="1" t="s">
        <v>45957</v>
      </c>
      <c r="M35185" s="1" t="s">
        <v>45958</v>
      </c>
      <c r="N35185" s="1" t="s">
        <v>41</v>
      </c>
      <c r="O35185" s="1">
        <v>20260630</v>
      </c>
      <c r="P35185" s="1" t="s">
        <v>641</v>
      </c>
      <c r="Q35185" s="1" t="s">
        <v>195</v>
      </c>
      <c r="R35185" s="1" t="s">
        <v>43</v>
      </c>
      <c r="S35185" s="1">
        <v>20170615</v>
      </c>
      <c r="X35185" s="1" t="s">
        <v>44</v>
      </c>
      <c r="Z35185" s="1">
        <v>4987081784325</v>
      </c>
      <c r="AB35185" s="1">
        <v>24987081187038</v>
      </c>
    </row>
    <row r="35186" spans="1:28" x14ac:dyDescent="0.45">
      <c r="A35186" s="1" t="s">
        <v>193</v>
      </c>
      <c r="B35186" s="1" t="s">
        <v>45961</v>
      </c>
      <c r="C35186" s="1">
        <v>14987623112248</v>
      </c>
      <c r="D35186" s="1">
        <v>100</v>
      </c>
      <c r="F35186" s="1">
        <v>10</v>
      </c>
      <c r="G35186" s="1" t="s">
        <v>195</v>
      </c>
      <c r="H35186" s="1" t="s">
        <v>35</v>
      </c>
      <c r="I35186" s="1" t="s">
        <v>196</v>
      </c>
      <c r="J35186" s="1" t="s">
        <v>45962</v>
      </c>
      <c r="K35186" s="1" t="s">
        <v>246</v>
      </c>
      <c r="L35186" s="1" t="s">
        <v>45963</v>
      </c>
      <c r="M35186" s="1" t="s">
        <v>45964</v>
      </c>
      <c r="N35186" s="1" t="s">
        <v>41</v>
      </c>
      <c r="O35186" s="1">
        <v>20260630</v>
      </c>
      <c r="P35186" s="1" t="s">
        <v>346</v>
      </c>
      <c r="Q35186" s="1" t="s">
        <v>195</v>
      </c>
      <c r="R35186" s="1" t="s">
        <v>43</v>
      </c>
      <c r="S35186" s="1">
        <v>20230401</v>
      </c>
      <c r="X35186" s="1" t="s">
        <v>44</v>
      </c>
      <c r="Z35186" s="1">
        <v>4987623504275</v>
      </c>
      <c r="AB35186" s="1">
        <v>24987623112245</v>
      </c>
    </row>
    <row r="35187" spans="1:28" x14ac:dyDescent="0.45">
      <c r="A35187" s="1" t="s">
        <v>193</v>
      </c>
      <c r="B35187" s="1" t="s">
        <v>45961</v>
      </c>
      <c r="C35187" s="1">
        <v>14987623112255</v>
      </c>
      <c r="D35187" s="1">
        <v>500</v>
      </c>
      <c r="F35187" s="1">
        <v>10</v>
      </c>
      <c r="G35187" s="1" t="s">
        <v>195</v>
      </c>
      <c r="H35187" s="1" t="s">
        <v>35</v>
      </c>
      <c r="I35187" s="1" t="s">
        <v>196</v>
      </c>
      <c r="J35187" s="1" t="s">
        <v>45962</v>
      </c>
      <c r="K35187" s="1" t="s">
        <v>246</v>
      </c>
      <c r="L35187" s="1" t="s">
        <v>45963</v>
      </c>
      <c r="M35187" s="1" t="s">
        <v>45964</v>
      </c>
      <c r="N35187" s="1" t="s">
        <v>41</v>
      </c>
      <c r="O35187" s="1">
        <v>20260630</v>
      </c>
      <c r="P35187" s="1" t="s">
        <v>346</v>
      </c>
      <c r="Q35187" s="1" t="s">
        <v>195</v>
      </c>
      <c r="R35187" s="1" t="s">
        <v>43</v>
      </c>
      <c r="S35187" s="1">
        <v>20230401</v>
      </c>
      <c r="X35187" s="1" t="s">
        <v>44</v>
      </c>
      <c r="Z35187" s="1">
        <v>4987623504275</v>
      </c>
      <c r="AB35187" s="1">
        <v>24987623112252</v>
      </c>
    </row>
    <row r="35188" spans="1:28" x14ac:dyDescent="0.45">
      <c r="A35188" s="1" t="s">
        <v>193</v>
      </c>
      <c r="B35188" s="1" t="s">
        <v>45961</v>
      </c>
      <c r="C35188" s="1">
        <v>14987376916209</v>
      </c>
      <c r="D35188" s="1">
        <v>100</v>
      </c>
      <c r="F35188" s="1">
        <v>10</v>
      </c>
      <c r="G35188" s="1" t="s">
        <v>195</v>
      </c>
      <c r="H35188" s="1" t="s">
        <v>35</v>
      </c>
      <c r="I35188" s="1" t="s">
        <v>196</v>
      </c>
      <c r="J35188" s="1" t="s">
        <v>45962</v>
      </c>
      <c r="K35188" s="1" t="s">
        <v>246</v>
      </c>
      <c r="L35188" s="1" t="s">
        <v>45963</v>
      </c>
      <c r="M35188" s="1" t="s">
        <v>45964</v>
      </c>
      <c r="N35188" s="1" t="s">
        <v>41</v>
      </c>
      <c r="O35188" s="1">
        <v>20260630</v>
      </c>
      <c r="P35188" s="1" t="s">
        <v>276</v>
      </c>
      <c r="Q35188" s="1" t="s">
        <v>195</v>
      </c>
      <c r="R35188" s="1" t="s">
        <v>43</v>
      </c>
      <c r="S35188" s="1">
        <v>20230401</v>
      </c>
      <c r="X35188" s="1" t="s">
        <v>44</v>
      </c>
      <c r="Z35188" s="1">
        <v>4987376916257</v>
      </c>
      <c r="AB35188" s="1">
        <v>24987376916206</v>
      </c>
    </row>
    <row r="35189" spans="1:28" x14ac:dyDescent="0.45">
      <c r="A35189" s="1" t="s">
        <v>193</v>
      </c>
      <c r="B35189" s="1" t="s">
        <v>45961</v>
      </c>
      <c r="C35189" s="1">
        <v>14987376916216</v>
      </c>
      <c r="D35189" s="1">
        <v>500</v>
      </c>
      <c r="F35189" s="1">
        <v>10</v>
      </c>
      <c r="G35189" s="1" t="s">
        <v>195</v>
      </c>
      <c r="H35189" s="1" t="s">
        <v>35</v>
      </c>
      <c r="I35189" s="1" t="s">
        <v>196</v>
      </c>
      <c r="J35189" s="1" t="s">
        <v>45962</v>
      </c>
      <c r="K35189" s="1" t="s">
        <v>246</v>
      </c>
      <c r="L35189" s="1" t="s">
        <v>45963</v>
      </c>
      <c r="M35189" s="1" t="s">
        <v>45964</v>
      </c>
      <c r="N35189" s="1" t="s">
        <v>41</v>
      </c>
      <c r="O35189" s="1">
        <v>20260630</v>
      </c>
      <c r="P35189" s="1" t="s">
        <v>276</v>
      </c>
      <c r="Q35189" s="1" t="s">
        <v>195</v>
      </c>
      <c r="R35189" s="1" t="s">
        <v>43</v>
      </c>
      <c r="S35189" s="1">
        <v>20230401</v>
      </c>
      <c r="X35189" s="1" t="s">
        <v>44</v>
      </c>
      <c r="Z35189" s="1">
        <v>4987376916257</v>
      </c>
      <c r="AB35189" s="1">
        <v>24987376916213</v>
      </c>
    </row>
    <row r="35190" spans="1:28" x14ac:dyDescent="0.45">
      <c r="A35190" s="1" t="s">
        <v>32</v>
      </c>
      <c r="B35190" s="1" t="s">
        <v>45965</v>
      </c>
      <c r="C35190" s="1">
        <v>14987623112262</v>
      </c>
      <c r="D35190" s="1">
        <v>500</v>
      </c>
      <c r="F35190" s="1">
        <v>500</v>
      </c>
      <c r="G35190" s="1" t="s">
        <v>195</v>
      </c>
      <c r="H35190" s="1" t="s">
        <v>35</v>
      </c>
      <c r="I35190" s="1" t="s">
        <v>196</v>
      </c>
      <c r="J35190" s="1" t="s">
        <v>45962</v>
      </c>
      <c r="K35190" s="1" t="s">
        <v>246</v>
      </c>
      <c r="L35190" s="1" t="s">
        <v>45963</v>
      </c>
      <c r="M35190" s="1" t="s">
        <v>45964</v>
      </c>
      <c r="N35190" s="1" t="s">
        <v>41</v>
      </c>
      <c r="O35190" s="1">
        <v>20260630</v>
      </c>
      <c r="P35190" s="1" t="s">
        <v>346</v>
      </c>
      <c r="Q35190" s="1" t="s">
        <v>195</v>
      </c>
      <c r="R35190" s="1" t="s">
        <v>43</v>
      </c>
      <c r="S35190" s="1">
        <v>20230401</v>
      </c>
      <c r="X35190" s="1" t="s">
        <v>44</v>
      </c>
      <c r="Z35190" s="1">
        <v>4987623504282</v>
      </c>
      <c r="AB35190" s="1">
        <v>24987623112269</v>
      </c>
    </row>
    <row r="35191" spans="1:28" x14ac:dyDescent="0.45">
      <c r="A35191" s="1" t="s">
        <v>32</v>
      </c>
      <c r="B35191" s="1" t="s">
        <v>45965</v>
      </c>
      <c r="C35191" s="1">
        <v>14987376916223</v>
      </c>
      <c r="D35191" s="1">
        <v>500</v>
      </c>
      <c r="F35191" s="1">
        <v>500</v>
      </c>
      <c r="G35191" s="1" t="s">
        <v>195</v>
      </c>
      <c r="H35191" s="1" t="s">
        <v>35</v>
      </c>
      <c r="I35191" s="1" t="s">
        <v>196</v>
      </c>
      <c r="J35191" s="1" t="s">
        <v>45962</v>
      </c>
      <c r="K35191" s="1" t="s">
        <v>246</v>
      </c>
      <c r="L35191" s="1" t="s">
        <v>45963</v>
      </c>
      <c r="M35191" s="1" t="s">
        <v>45964</v>
      </c>
      <c r="N35191" s="1" t="s">
        <v>41</v>
      </c>
      <c r="O35191" s="1">
        <v>20260630</v>
      </c>
      <c r="P35191" s="1" t="s">
        <v>276</v>
      </c>
      <c r="Q35191" s="1" t="s">
        <v>195</v>
      </c>
      <c r="R35191" s="1" t="s">
        <v>43</v>
      </c>
      <c r="S35191" s="1">
        <v>20230401</v>
      </c>
      <c r="X35191" s="1" t="s">
        <v>44</v>
      </c>
      <c r="Z35191" s="1">
        <v>4987376916264</v>
      </c>
      <c r="AB35191" s="1">
        <v>24987376916220</v>
      </c>
    </row>
    <row r="35192" spans="1:28" x14ac:dyDescent="0.45">
      <c r="A35192" s="1" t="s">
        <v>193</v>
      </c>
      <c r="B35192" s="1" t="s">
        <v>45966</v>
      </c>
      <c r="C35192" s="1">
        <v>14987792221116</v>
      </c>
      <c r="D35192" s="1">
        <v>100</v>
      </c>
      <c r="F35192" s="1">
        <v>10</v>
      </c>
      <c r="G35192" s="1" t="s">
        <v>195</v>
      </c>
      <c r="H35192" s="1" t="s">
        <v>35</v>
      </c>
      <c r="I35192" s="1" t="s">
        <v>196</v>
      </c>
      <c r="J35192" s="1" t="s">
        <v>45967</v>
      </c>
      <c r="K35192" s="1" t="s">
        <v>246</v>
      </c>
      <c r="L35192" s="1" t="s">
        <v>45968</v>
      </c>
      <c r="M35192" s="1" t="s">
        <v>45969</v>
      </c>
      <c r="N35192" s="1" t="s">
        <v>41</v>
      </c>
      <c r="O35192" s="1">
        <v>20260630</v>
      </c>
      <c r="P35192" s="1" t="s">
        <v>786</v>
      </c>
      <c r="Q35192" s="1" t="s">
        <v>195</v>
      </c>
      <c r="R35192" s="1" t="s">
        <v>43</v>
      </c>
      <c r="S35192" s="1">
        <v>20171207</v>
      </c>
      <c r="X35192" s="1" t="s">
        <v>44</v>
      </c>
      <c r="Z35192" s="1">
        <v>4987792946982</v>
      </c>
    </row>
    <row r="35193" spans="1:28" x14ac:dyDescent="0.45">
      <c r="A35193" s="1" t="s">
        <v>193</v>
      </c>
      <c r="B35193" s="1" t="s">
        <v>45966</v>
      </c>
      <c r="C35193" s="1">
        <v>14987792221154</v>
      </c>
      <c r="D35193" s="1">
        <v>500</v>
      </c>
      <c r="F35193" s="1">
        <v>10</v>
      </c>
      <c r="G35193" s="1" t="s">
        <v>195</v>
      </c>
      <c r="H35193" s="1" t="s">
        <v>35</v>
      </c>
      <c r="I35193" s="1" t="s">
        <v>196</v>
      </c>
      <c r="J35193" s="1" t="s">
        <v>45967</v>
      </c>
      <c r="K35193" s="1" t="s">
        <v>246</v>
      </c>
      <c r="L35193" s="1" t="s">
        <v>45968</v>
      </c>
      <c r="M35193" s="1" t="s">
        <v>45969</v>
      </c>
      <c r="N35193" s="1" t="s">
        <v>41</v>
      </c>
      <c r="O35193" s="1">
        <v>20260630</v>
      </c>
      <c r="P35193" s="1" t="s">
        <v>786</v>
      </c>
      <c r="Q35193" s="1" t="s">
        <v>195</v>
      </c>
      <c r="R35193" s="1" t="s">
        <v>43</v>
      </c>
      <c r="S35193" s="1">
        <v>20171207</v>
      </c>
      <c r="X35193" s="1" t="s">
        <v>44</v>
      </c>
      <c r="Z35193" s="1">
        <v>4987792946982</v>
      </c>
    </row>
    <row r="35194" spans="1:28" x14ac:dyDescent="0.45">
      <c r="A35194" s="1" t="s">
        <v>32</v>
      </c>
      <c r="B35194" s="1" t="s">
        <v>45970</v>
      </c>
      <c r="C35194" s="1">
        <v>14987792221185</v>
      </c>
      <c r="D35194" s="1">
        <v>500</v>
      </c>
      <c r="F35194" s="1">
        <v>500</v>
      </c>
      <c r="G35194" s="1" t="s">
        <v>195</v>
      </c>
      <c r="H35194" s="1" t="s">
        <v>35</v>
      </c>
      <c r="I35194" s="1" t="s">
        <v>196</v>
      </c>
      <c r="J35194" s="1" t="s">
        <v>45967</v>
      </c>
      <c r="K35194" s="1" t="s">
        <v>246</v>
      </c>
      <c r="L35194" s="1" t="s">
        <v>45968</v>
      </c>
      <c r="M35194" s="1" t="s">
        <v>45969</v>
      </c>
      <c r="N35194" s="1" t="s">
        <v>41</v>
      </c>
      <c r="O35194" s="1">
        <v>20260630</v>
      </c>
      <c r="P35194" s="1" t="s">
        <v>786</v>
      </c>
      <c r="Q35194" s="1" t="s">
        <v>195</v>
      </c>
      <c r="R35194" s="1" t="s">
        <v>43</v>
      </c>
      <c r="S35194" s="1">
        <v>20171207</v>
      </c>
      <c r="X35194" s="1" t="s">
        <v>44</v>
      </c>
      <c r="Z35194" s="1">
        <v>4987792947088</v>
      </c>
    </row>
    <row r="35195" spans="1:28" x14ac:dyDescent="0.45">
      <c r="A35195" s="1" t="s">
        <v>193</v>
      </c>
      <c r="B35195" s="1" t="s">
        <v>45971</v>
      </c>
      <c r="C35195" s="1">
        <v>14987885023306</v>
      </c>
      <c r="D35195" s="1">
        <v>100</v>
      </c>
      <c r="F35195" s="1">
        <v>10</v>
      </c>
      <c r="G35195" s="1" t="s">
        <v>195</v>
      </c>
      <c r="H35195" s="1" t="s">
        <v>35</v>
      </c>
      <c r="I35195" s="1" t="s">
        <v>196</v>
      </c>
      <c r="J35195" s="1" t="s">
        <v>45972</v>
      </c>
      <c r="K35195" s="1" t="s">
        <v>246</v>
      </c>
      <c r="L35195" s="1" t="s">
        <v>45973</v>
      </c>
      <c r="M35195" s="1" t="s">
        <v>45974</v>
      </c>
      <c r="N35195" s="1" t="s">
        <v>41</v>
      </c>
      <c r="O35195" s="1">
        <v>20260630</v>
      </c>
      <c r="P35195" s="1" t="s">
        <v>1282</v>
      </c>
      <c r="Q35195" s="1" t="s">
        <v>195</v>
      </c>
      <c r="R35195" s="1" t="s">
        <v>43</v>
      </c>
      <c r="S35195" s="1">
        <v>20230615</v>
      </c>
      <c r="X35195" s="1" t="s">
        <v>44</v>
      </c>
      <c r="Z35195" s="1">
        <v>4987885223303</v>
      </c>
      <c r="AB35195" s="1">
        <v>24987885023303</v>
      </c>
    </row>
    <row r="35196" spans="1:28" x14ac:dyDescent="0.45">
      <c r="A35196" s="1" t="s">
        <v>193</v>
      </c>
      <c r="B35196" s="1" t="s">
        <v>45971</v>
      </c>
      <c r="C35196" s="1">
        <v>14987885023320</v>
      </c>
      <c r="D35196" s="1">
        <v>500</v>
      </c>
      <c r="F35196" s="1">
        <v>10</v>
      </c>
      <c r="G35196" s="1" t="s">
        <v>195</v>
      </c>
      <c r="H35196" s="1" t="s">
        <v>35</v>
      </c>
      <c r="I35196" s="1" t="s">
        <v>196</v>
      </c>
      <c r="J35196" s="1" t="s">
        <v>45972</v>
      </c>
      <c r="K35196" s="1" t="s">
        <v>246</v>
      </c>
      <c r="L35196" s="1" t="s">
        <v>45973</v>
      </c>
      <c r="M35196" s="1" t="s">
        <v>45974</v>
      </c>
      <c r="N35196" s="1" t="s">
        <v>41</v>
      </c>
      <c r="O35196" s="1">
        <v>20260630</v>
      </c>
      <c r="P35196" s="1" t="s">
        <v>1282</v>
      </c>
      <c r="Q35196" s="1" t="s">
        <v>195</v>
      </c>
      <c r="R35196" s="1" t="s">
        <v>43</v>
      </c>
      <c r="S35196" s="1">
        <v>20230615</v>
      </c>
      <c r="X35196" s="1" t="s">
        <v>44</v>
      </c>
      <c r="Z35196" s="1">
        <v>4987885223303</v>
      </c>
      <c r="AB35196" s="1">
        <v>24987885023327</v>
      </c>
    </row>
    <row r="35197" spans="1:28" x14ac:dyDescent="0.45">
      <c r="A35197" s="1" t="s">
        <v>32</v>
      </c>
      <c r="B35197" s="1" t="s">
        <v>45975</v>
      </c>
      <c r="C35197" s="1">
        <v>14987885023344</v>
      </c>
      <c r="D35197" s="1">
        <v>500</v>
      </c>
      <c r="F35197" s="1">
        <v>500</v>
      </c>
      <c r="G35197" s="1" t="s">
        <v>195</v>
      </c>
      <c r="H35197" s="1" t="s">
        <v>35</v>
      </c>
      <c r="I35197" s="1" t="s">
        <v>196</v>
      </c>
      <c r="J35197" s="1" t="s">
        <v>45972</v>
      </c>
      <c r="K35197" s="1" t="s">
        <v>246</v>
      </c>
      <c r="L35197" s="1" t="s">
        <v>45973</v>
      </c>
      <c r="M35197" s="1" t="s">
        <v>45974</v>
      </c>
      <c r="N35197" s="1" t="s">
        <v>41</v>
      </c>
      <c r="O35197" s="1">
        <v>20260630</v>
      </c>
      <c r="P35197" s="1" t="s">
        <v>1282</v>
      </c>
      <c r="Q35197" s="1" t="s">
        <v>195</v>
      </c>
      <c r="R35197" s="1" t="s">
        <v>43</v>
      </c>
      <c r="S35197" s="1">
        <v>20230615</v>
      </c>
      <c r="X35197" s="1" t="s">
        <v>44</v>
      </c>
      <c r="Z35197" s="1">
        <v>4987885223334</v>
      </c>
      <c r="AB35197" s="1">
        <v>24987885023341</v>
      </c>
    </row>
    <row r="35198" spans="1:28" x14ac:dyDescent="0.45">
      <c r="A35198" s="1" t="s">
        <v>193</v>
      </c>
      <c r="B35198" s="1" t="s">
        <v>45976</v>
      </c>
      <c r="C35198" s="1">
        <v>14987376708941</v>
      </c>
      <c r="D35198" s="1">
        <v>100</v>
      </c>
      <c r="F35198" s="1">
        <v>10</v>
      </c>
      <c r="G35198" s="1" t="s">
        <v>195</v>
      </c>
      <c r="H35198" s="1" t="s">
        <v>35</v>
      </c>
      <c r="I35198" s="1" t="s">
        <v>196</v>
      </c>
      <c r="J35198" s="1" t="s">
        <v>45977</v>
      </c>
      <c r="K35198" s="1" t="s">
        <v>246</v>
      </c>
      <c r="L35198" s="1" t="s">
        <v>45963</v>
      </c>
      <c r="M35198" s="1" t="s">
        <v>45964</v>
      </c>
      <c r="N35198" s="1" t="s">
        <v>41</v>
      </c>
      <c r="O35198" s="1">
        <v>20260630</v>
      </c>
      <c r="P35198" s="1" t="s">
        <v>276</v>
      </c>
      <c r="Q35198" s="1" t="s">
        <v>195</v>
      </c>
      <c r="R35198" s="1" t="s">
        <v>43</v>
      </c>
      <c r="S35198" s="1">
        <v>20230401</v>
      </c>
      <c r="X35198" s="1" t="s">
        <v>44</v>
      </c>
      <c r="Z35198" s="1">
        <v>4987376708982</v>
      </c>
      <c r="AB35198" s="1">
        <v>24987376708948</v>
      </c>
    </row>
    <row r="35199" spans="1:28" x14ac:dyDescent="0.45">
      <c r="A35199" s="1" t="s">
        <v>193</v>
      </c>
      <c r="B35199" s="1" t="s">
        <v>45976</v>
      </c>
      <c r="C35199" s="1">
        <v>14987123874608</v>
      </c>
      <c r="D35199" s="1">
        <v>100</v>
      </c>
      <c r="F35199" s="1">
        <v>10</v>
      </c>
      <c r="G35199" s="1" t="s">
        <v>195</v>
      </c>
      <c r="H35199" s="1" t="s">
        <v>35</v>
      </c>
      <c r="I35199" s="1" t="s">
        <v>196</v>
      </c>
      <c r="J35199" s="1" t="s">
        <v>45977</v>
      </c>
      <c r="K35199" s="1" t="s">
        <v>246</v>
      </c>
      <c r="L35199" s="1" t="s">
        <v>45963</v>
      </c>
      <c r="M35199" s="1" t="s">
        <v>45964</v>
      </c>
      <c r="N35199" s="1" t="s">
        <v>41</v>
      </c>
      <c r="O35199" s="1">
        <v>20260630</v>
      </c>
      <c r="P35199" s="1" t="s">
        <v>201</v>
      </c>
      <c r="Q35199" s="1" t="s">
        <v>195</v>
      </c>
      <c r="R35199" s="1" t="s">
        <v>43</v>
      </c>
      <c r="S35199" s="1">
        <v>20230401</v>
      </c>
      <c r="X35199" s="1" t="s">
        <v>44</v>
      </c>
      <c r="Z35199" s="1">
        <v>4987123568838</v>
      </c>
      <c r="AB35199" s="1">
        <v>24987123874605</v>
      </c>
    </row>
    <row r="35200" spans="1:28" x14ac:dyDescent="0.45">
      <c r="A35200" s="1" t="s">
        <v>193</v>
      </c>
      <c r="B35200" s="1" t="s">
        <v>45976</v>
      </c>
      <c r="C35200" s="1">
        <v>14987123874615</v>
      </c>
      <c r="D35200" s="1">
        <v>500</v>
      </c>
      <c r="F35200" s="1">
        <v>10</v>
      </c>
      <c r="G35200" s="1" t="s">
        <v>195</v>
      </c>
      <c r="H35200" s="1" t="s">
        <v>35</v>
      </c>
      <c r="I35200" s="1" t="s">
        <v>196</v>
      </c>
      <c r="J35200" s="1" t="s">
        <v>45977</v>
      </c>
      <c r="K35200" s="1" t="s">
        <v>246</v>
      </c>
      <c r="L35200" s="1" t="s">
        <v>45963</v>
      </c>
      <c r="M35200" s="1" t="s">
        <v>45964</v>
      </c>
      <c r="N35200" s="1" t="s">
        <v>41</v>
      </c>
      <c r="O35200" s="1">
        <v>20260630</v>
      </c>
      <c r="P35200" s="1" t="s">
        <v>201</v>
      </c>
      <c r="Q35200" s="1" t="s">
        <v>195</v>
      </c>
      <c r="R35200" s="1" t="s">
        <v>43</v>
      </c>
      <c r="S35200" s="1">
        <v>20230401</v>
      </c>
      <c r="X35200" s="1" t="s">
        <v>44</v>
      </c>
      <c r="Z35200" s="1">
        <v>4987123568838</v>
      </c>
      <c r="AB35200" s="1">
        <v>24987123874612</v>
      </c>
    </row>
    <row r="35201" spans="1:28" x14ac:dyDescent="0.45">
      <c r="A35201" s="1" t="s">
        <v>193</v>
      </c>
      <c r="B35201" s="1" t="s">
        <v>45978</v>
      </c>
      <c r="C35201" s="1">
        <v>14987923305104</v>
      </c>
      <c r="D35201" s="1">
        <v>100</v>
      </c>
      <c r="F35201" s="1">
        <v>10</v>
      </c>
      <c r="G35201" s="1" t="s">
        <v>195</v>
      </c>
      <c r="H35201" s="1" t="s">
        <v>35</v>
      </c>
      <c r="I35201" s="1" t="s">
        <v>196</v>
      </c>
      <c r="J35201" s="1" t="s">
        <v>45979</v>
      </c>
      <c r="K35201" s="1" t="s">
        <v>246</v>
      </c>
      <c r="L35201" s="1" t="s">
        <v>45980</v>
      </c>
      <c r="M35201" s="1" t="s">
        <v>45981</v>
      </c>
      <c r="N35201" s="1" t="s">
        <v>41</v>
      </c>
      <c r="O35201" s="1">
        <v>20260630</v>
      </c>
      <c r="P35201" s="1" t="s">
        <v>1203</v>
      </c>
      <c r="Q35201" s="1" t="s">
        <v>195</v>
      </c>
      <c r="R35201" s="1" t="s">
        <v>43</v>
      </c>
      <c r="S35201" s="1">
        <v>20171207</v>
      </c>
      <c r="X35201" s="1" t="s">
        <v>44</v>
      </c>
      <c r="Z35201" s="1">
        <v>4987124933017</v>
      </c>
    </row>
    <row r="35202" spans="1:28" x14ac:dyDescent="0.45">
      <c r="A35202" s="1" t="s">
        <v>193</v>
      </c>
      <c r="B35202" s="1" t="s">
        <v>45978</v>
      </c>
      <c r="C35202" s="1">
        <v>14987124156314</v>
      </c>
      <c r="D35202" s="1">
        <v>100</v>
      </c>
      <c r="F35202" s="1">
        <v>10</v>
      </c>
      <c r="G35202" s="1" t="s">
        <v>195</v>
      </c>
      <c r="H35202" s="1" t="s">
        <v>35</v>
      </c>
      <c r="I35202" s="1" t="s">
        <v>196</v>
      </c>
      <c r="J35202" s="1" t="s">
        <v>45979</v>
      </c>
      <c r="K35202" s="1" t="s">
        <v>246</v>
      </c>
      <c r="L35202" s="1" t="s">
        <v>45980</v>
      </c>
      <c r="M35202" s="1" t="s">
        <v>45981</v>
      </c>
      <c r="N35202" s="1" t="s">
        <v>41</v>
      </c>
      <c r="O35202" s="1">
        <v>20260630</v>
      </c>
      <c r="P35202" s="1" t="s">
        <v>361</v>
      </c>
      <c r="Q35202" s="1" t="s">
        <v>195</v>
      </c>
      <c r="R35202" s="1" t="s">
        <v>43</v>
      </c>
      <c r="S35202" s="1">
        <v>20171207</v>
      </c>
      <c r="X35202" s="1" t="s">
        <v>44</v>
      </c>
      <c r="Z35202" s="1">
        <v>4987124933017</v>
      </c>
      <c r="AB35202" s="1">
        <v>24987124156311</v>
      </c>
    </row>
    <row r="35203" spans="1:28" x14ac:dyDescent="0.45">
      <c r="A35203" s="1" t="s">
        <v>193</v>
      </c>
      <c r="B35203" s="1" t="s">
        <v>45978</v>
      </c>
      <c r="C35203" s="1">
        <v>14987124156321</v>
      </c>
      <c r="D35203" s="1">
        <v>500</v>
      </c>
      <c r="F35203" s="1">
        <v>10</v>
      </c>
      <c r="G35203" s="1" t="s">
        <v>195</v>
      </c>
      <c r="H35203" s="1" t="s">
        <v>35</v>
      </c>
      <c r="I35203" s="1" t="s">
        <v>196</v>
      </c>
      <c r="J35203" s="1" t="s">
        <v>45979</v>
      </c>
      <c r="K35203" s="1" t="s">
        <v>246</v>
      </c>
      <c r="L35203" s="1" t="s">
        <v>45980</v>
      </c>
      <c r="M35203" s="1" t="s">
        <v>45981</v>
      </c>
      <c r="N35203" s="1" t="s">
        <v>41</v>
      </c>
      <c r="O35203" s="1">
        <v>20260630</v>
      </c>
      <c r="P35203" s="1" t="s">
        <v>361</v>
      </c>
      <c r="Q35203" s="1" t="s">
        <v>195</v>
      </c>
      <c r="R35203" s="1" t="s">
        <v>43</v>
      </c>
      <c r="S35203" s="1">
        <v>20171207</v>
      </c>
      <c r="X35203" s="1" t="s">
        <v>44</v>
      </c>
      <c r="Z35203" s="1">
        <v>4987124933017</v>
      </c>
      <c r="AB35203" s="1">
        <v>24987124156328</v>
      </c>
    </row>
    <row r="35204" spans="1:28" x14ac:dyDescent="0.45">
      <c r="A35204" s="1" t="s">
        <v>193</v>
      </c>
      <c r="B35204" s="1" t="s">
        <v>45982</v>
      </c>
      <c r="C35204" s="1">
        <v>14987124156345</v>
      </c>
      <c r="D35204" s="1">
        <v>140</v>
      </c>
      <c r="F35204" s="1">
        <v>14</v>
      </c>
      <c r="G35204" s="1" t="s">
        <v>195</v>
      </c>
      <c r="H35204" s="1" t="s">
        <v>35</v>
      </c>
      <c r="I35204" s="1" t="s">
        <v>196</v>
      </c>
      <c r="J35204" s="1" t="s">
        <v>45979</v>
      </c>
      <c r="K35204" s="1" t="s">
        <v>246</v>
      </c>
      <c r="L35204" s="1" t="s">
        <v>45980</v>
      </c>
      <c r="M35204" s="1" t="s">
        <v>45981</v>
      </c>
      <c r="N35204" s="1" t="s">
        <v>41</v>
      </c>
      <c r="O35204" s="1">
        <v>20260630</v>
      </c>
      <c r="P35204" s="1" t="s">
        <v>361</v>
      </c>
      <c r="Q35204" s="1" t="s">
        <v>195</v>
      </c>
      <c r="R35204" s="1" t="s">
        <v>43</v>
      </c>
      <c r="S35204" s="1">
        <v>20171207</v>
      </c>
      <c r="X35204" s="1" t="s">
        <v>44</v>
      </c>
      <c r="Z35204" s="1">
        <v>4987124933024</v>
      </c>
      <c r="AB35204" s="1">
        <v>24987124156342</v>
      </c>
    </row>
    <row r="35205" spans="1:28" x14ac:dyDescent="0.45">
      <c r="A35205" s="1" t="s">
        <v>32</v>
      </c>
      <c r="B35205" s="1" t="s">
        <v>45983</v>
      </c>
      <c r="C35205" s="1">
        <v>14987124156369</v>
      </c>
      <c r="D35205" s="1">
        <v>500</v>
      </c>
      <c r="F35205" s="1">
        <v>500</v>
      </c>
      <c r="G35205" s="1" t="s">
        <v>195</v>
      </c>
      <c r="H35205" s="1" t="s">
        <v>35</v>
      </c>
      <c r="I35205" s="1" t="s">
        <v>196</v>
      </c>
      <c r="J35205" s="1" t="s">
        <v>45979</v>
      </c>
      <c r="K35205" s="1" t="s">
        <v>246</v>
      </c>
      <c r="L35205" s="1" t="s">
        <v>45980</v>
      </c>
      <c r="M35205" s="1" t="s">
        <v>45981</v>
      </c>
      <c r="N35205" s="1" t="s">
        <v>41</v>
      </c>
      <c r="O35205" s="1">
        <v>20260630</v>
      </c>
      <c r="P35205" s="1" t="s">
        <v>361</v>
      </c>
      <c r="Q35205" s="1" t="s">
        <v>195</v>
      </c>
      <c r="R35205" s="1" t="s">
        <v>43</v>
      </c>
      <c r="S35205" s="1">
        <v>20171207</v>
      </c>
      <c r="X35205" s="1" t="s">
        <v>44</v>
      </c>
      <c r="Z35205" s="1">
        <v>4987124933055</v>
      </c>
      <c r="AB35205" s="1">
        <v>24987124156366</v>
      </c>
    </row>
    <row r="35206" spans="1:28" x14ac:dyDescent="0.45">
      <c r="A35206" s="1" t="s">
        <v>193</v>
      </c>
      <c r="B35206" s="1" t="s">
        <v>45984</v>
      </c>
      <c r="C35206" s="1">
        <v>14987901105702</v>
      </c>
      <c r="D35206" s="1">
        <v>100</v>
      </c>
      <c r="F35206" s="1">
        <v>10</v>
      </c>
      <c r="G35206" s="1" t="s">
        <v>195</v>
      </c>
      <c r="H35206" s="1" t="s">
        <v>35</v>
      </c>
      <c r="I35206" s="1" t="s">
        <v>196</v>
      </c>
      <c r="J35206" s="1" t="s">
        <v>45985</v>
      </c>
      <c r="K35206" s="1" t="s">
        <v>246</v>
      </c>
      <c r="L35206" s="1" t="s">
        <v>45963</v>
      </c>
      <c r="M35206" s="1" t="s">
        <v>45964</v>
      </c>
      <c r="N35206" s="1" t="s">
        <v>41</v>
      </c>
      <c r="O35206" s="1">
        <v>20260630</v>
      </c>
      <c r="P35206" s="1" t="s">
        <v>540</v>
      </c>
      <c r="Q35206" s="1" t="s">
        <v>195</v>
      </c>
      <c r="R35206" s="1" t="s">
        <v>43</v>
      </c>
      <c r="S35206" s="1">
        <v>20240401</v>
      </c>
      <c r="X35206" s="1" t="s">
        <v>44</v>
      </c>
      <c r="Z35206" s="1">
        <v>4987901105798</v>
      </c>
      <c r="AB35206" s="1">
        <v>24987901105709</v>
      </c>
    </row>
    <row r="35207" spans="1:28" x14ac:dyDescent="0.45">
      <c r="A35207" s="1" t="s">
        <v>193</v>
      </c>
      <c r="B35207" s="1" t="s">
        <v>45984</v>
      </c>
      <c r="C35207" s="1">
        <v>14987901105801</v>
      </c>
      <c r="D35207" s="1">
        <v>500</v>
      </c>
      <c r="F35207" s="1">
        <v>10</v>
      </c>
      <c r="G35207" s="1" t="s">
        <v>195</v>
      </c>
      <c r="H35207" s="1" t="s">
        <v>35</v>
      </c>
      <c r="I35207" s="1" t="s">
        <v>196</v>
      </c>
      <c r="J35207" s="1" t="s">
        <v>45985</v>
      </c>
      <c r="K35207" s="1" t="s">
        <v>246</v>
      </c>
      <c r="L35207" s="1" t="s">
        <v>45963</v>
      </c>
      <c r="M35207" s="1" t="s">
        <v>45964</v>
      </c>
      <c r="N35207" s="1" t="s">
        <v>41</v>
      </c>
      <c r="O35207" s="1">
        <v>20260630</v>
      </c>
      <c r="P35207" s="1" t="s">
        <v>540</v>
      </c>
      <c r="Q35207" s="1" t="s">
        <v>195</v>
      </c>
      <c r="R35207" s="1" t="s">
        <v>43</v>
      </c>
      <c r="S35207" s="1">
        <v>20240401</v>
      </c>
      <c r="X35207" s="1" t="s">
        <v>44</v>
      </c>
      <c r="Z35207" s="1">
        <v>4987901105798</v>
      </c>
      <c r="AB35207" s="1">
        <v>24987901105808</v>
      </c>
    </row>
    <row r="35208" spans="1:28" x14ac:dyDescent="0.45">
      <c r="A35208" s="1" t="s">
        <v>193</v>
      </c>
      <c r="B35208" s="1" t="s">
        <v>45986</v>
      </c>
      <c r="C35208" s="1">
        <v>14987901105900</v>
      </c>
      <c r="D35208" s="1">
        <v>140</v>
      </c>
      <c r="F35208" s="1">
        <v>14</v>
      </c>
      <c r="G35208" s="1" t="s">
        <v>195</v>
      </c>
      <c r="H35208" s="1" t="s">
        <v>35</v>
      </c>
      <c r="I35208" s="1" t="s">
        <v>196</v>
      </c>
      <c r="J35208" s="1" t="s">
        <v>45985</v>
      </c>
      <c r="K35208" s="1" t="s">
        <v>246</v>
      </c>
      <c r="L35208" s="1" t="s">
        <v>45963</v>
      </c>
      <c r="M35208" s="1" t="s">
        <v>45964</v>
      </c>
      <c r="N35208" s="1" t="s">
        <v>41</v>
      </c>
      <c r="O35208" s="1">
        <v>20260630</v>
      </c>
      <c r="P35208" s="1" t="s">
        <v>540</v>
      </c>
      <c r="Q35208" s="1" t="s">
        <v>195</v>
      </c>
      <c r="R35208" s="1" t="s">
        <v>43</v>
      </c>
      <c r="S35208" s="1">
        <v>20240401</v>
      </c>
      <c r="X35208" s="1" t="s">
        <v>44</v>
      </c>
      <c r="Z35208" s="1">
        <v>4987901105996</v>
      </c>
      <c r="AB35208" s="1">
        <v>24987901105907</v>
      </c>
    </row>
    <row r="35209" spans="1:28" x14ac:dyDescent="0.45">
      <c r="A35209" s="1" t="s">
        <v>32</v>
      </c>
      <c r="B35209" s="1" t="s">
        <v>45987</v>
      </c>
      <c r="C35209" s="1">
        <v>14987901106006</v>
      </c>
      <c r="D35209" s="1">
        <v>100</v>
      </c>
      <c r="F35209" s="1">
        <v>100</v>
      </c>
      <c r="G35209" s="1" t="s">
        <v>195</v>
      </c>
      <c r="H35209" s="1" t="s">
        <v>35</v>
      </c>
      <c r="I35209" s="1" t="s">
        <v>196</v>
      </c>
      <c r="J35209" s="1" t="s">
        <v>45985</v>
      </c>
      <c r="K35209" s="1" t="s">
        <v>246</v>
      </c>
      <c r="L35209" s="1" t="s">
        <v>45963</v>
      </c>
      <c r="M35209" s="1" t="s">
        <v>45964</v>
      </c>
      <c r="N35209" s="1" t="s">
        <v>41</v>
      </c>
      <c r="O35209" s="1">
        <v>20260630</v>
      </c>
      <c r="P35209" s="1" t="s">
        <v>540</v>
      </c>
      <c r="Q35209" s="1" t="s">
        <v>195</v>
      </c>
      <c r="R35209" s="1" t="s">
        <v>43</v>
      </c>
      <c r="S35209" s="1">
        <v>20240401</v>
      </c>
      <c r="X35209" s="1" t="s">
        <v>44</v>
      </c>
      <c r="Z35209" s="1">
        <v>4987901106092</v>
      </c>
      <c r="AB35209" s="1">
        <v>24987901106003</v>
      </c>
    </row>
    <row r="35210" spans="1:28" x14ac:dyDescent="0.45">
      <c r="A35210" s="1" t="s">
        <v>193</v>
      </c>
      <c r="B35210" s="1" t="s">
        <v>45988</v>
      </c>
      <c r="C35210" s="1">
        <v>14987476174707</v>
      </c>
      <c r="D35210" s="1">
        <v>100</v>
      </c>
      <c r="F35210" s="1">
        <v>10</v>
      </c>
      <c r="G35210" s="1" t="s">
        <v>195</v>
      </c>
      <c r="H35210" s="1" t="s">
        <v>35</v>
      </c>
      <c r="I35210" s="1" t="s">
        <v>196</v>
      </c>
      <c r="J35210" s="1" t="s">
        <v>45989</v>
      </c>
      <c r="K35210" s="1" t="s">
        <v>246</v>
      </c>
      <c r="L35210" s="1" t="s">
        <v>45963</v>
      </c>
      <c r="M35210" s="1" t="s">
        <v>45964</v>
      </c>
      <c r="N35210" s="1" t="s">
        <v>41</v>
      </c>
      <c r="O35210" s="1">
        <v>20260630</v>
      </c>
      <c r="P35210" s="1" t="s">
        <v>1799</v>
      </c>
      <c r="Q35210" s="1" t="s">
        <v>195</v>
      </c>
      <c r="R35210" s="1" t="s">
        <v>43</v>
      </c>
      <c r="S35210" s="1">
        <v>20230401</v>
      </c>
      <c r="X35210" s="1" t="s">
        <v>44</v>
      </c>
      <c r="Z35210" s="1">
        <v>4987476254303</v>
      </c>
      <c r="AB35210" s="1">
        <v>24987476174704</v>
      </c>
    </row>
    <row r="35211" spans="1:28" x14ac:dyDescent="0.45">
      <c r="A35211" s="1" t="s">
        <v>193</v>
      </c>
      <c r="B35211" s="1" t="s">
        <v>45988</v>
      </c>
      <c r="C35211" s="1">
        <v>14987476174714</v>
      </c>
      <c r="D35211" s="1">
        <v>500</v>
      </c>
      <c r="F35211" s="1">
        <v>10</v>
      </c>
      <c r="G35211" s="1" t="s">
        <v>195</v>
      </c>
      <c r="H35211" s="1" t="s">
        <v>35</v>
      </c>
      <c r="I35211" s="1" t="s">
        <v>196</v>
      </c>
      <c r="J35211" s="1" t="s">
        <v>45989</v>
      </c>
      <c r="K35211" s="1" t="s">
        <v>246</v>
      </c>
      <c r="L35211" s="1" t="s">
        <v>45963</v>
      </c>
      <c r="M35211" s="1" t="s">
        <v>45964</v>
      </c>
      <c r="N35211" s="1" t="s">
        <v>41</v>
      </c>
      <c r="O35211" s="1">
        <v>20260630</v>
      </c>
      <c r="P35211" s="1" t="s">
        <v>1799</v>
      </c>
      <c r="Q35211" s="1" t="s">
        <v>195</v>
      </c>
      <c r="R35211" s="1" t="s">
        <v>43</v>
      </c>
      <c r="S35211" s="1">
        <v>20230401</v>
      </c>
      <c r="X35211" s="1" t="s">
        <v>44</v>
      </c>
      <c r="Z35211" s="1">
        <v>4987476254303</v>
      </c>
      <c r="AB35211" s="1">
        <v>24987476174711</v>
      </c>
    </row>
    <row r="35212" spans="1:28" x14ac:dyDescent="0.45">
      <c r="A35212" s="1" t="s">
        <v>193</v>
      </c>
      <c r="B35212" s="1" t="s">
        <v>45990</v>
      </c>
      <c r="C35212" s="1">
        <v>14987407189107</v>
      </c>
      <c r="D35212" s="1">
        <v>100</v>
      </c>
      <c r="F35212" s="1">
        <v>10</v>
      </c>
      <c r="G35212" s="1" t="s">
        <v>195</v>
      </c>
      <c r="H35212" s="1" t="s">
        <v>35</v>
      </c>
      <c r="I35212" s="1" t="s">
        <v>196</v>
      </c>
      <c r="J35212" s="1" t="s">
        <v>45991</v>
      </c>
      <c r="K35212" s="1" t="s">
        <v>246</v>
      </c>
      <c r="L35212" s="1" t="s">
        <v>45963</v>
      </c>
      <c r="M35212" s="1" t="s">
        <v>45964</v>
      </c>
      <c r="N35212" s="1" t="s">
        <v>41</v>
      </c>
      <c r="O35212" s="1">
        <v>20260630</v>
      </c>
      <c r="P35212" s="1" t="s">
        <v>663</v>
      </c>
      <c r="Q35212" s="1" t="s">
        <v>195</v>
      </c>
      <c r="R35212" s="1" t="s">
        <v>43</v>
      </c>
      <c r="S35212" s="1">
        <v>20190819</v>
      </c>
      <c r="X35212" s="1" t="s">
        <v>44</v>
      </c>
      <c r="Z35212" s="1">
        <v>4987407089103</v>
      </c>
      <c r="AB35212" s="1">
        <v>24987407189104</v>
      </c>
    </row>
    <row r="35213" spans="1:28" x14ac:dyDescent="0.45">
      <c r="A35213" s="1" t="s">
        <v>193</v>
      </c>
      <c r="B35213" s="1" t="s">
        <v>45990</v>
      </c>
      <c r="C35213" s="1">
        <v>14987407189121</v>
      </c>
      <c r="D35213" s="1">
        <v>500</v>
      </c>
      <c r="F35213" s="1">
        <v>10</v>
      </c>
      <c r="G35213" s="1" t="s">
        <v>195</v>
      </c>
      <c r="H35213" s="1" t="s">
        <v>35</v>
      </c>
      <c r="I35213" s="1" t="s">
        <v>196</v>
      </c>
      <c r="J35213" s="1" t="s">
        <v>45991</v>
      </c>
      <c r="K35213" s="1" t="s">
        <v>246</v>
      </c>
      <c r="L35213" s="1" t="s">
        <v>45963</v>
      </c>
      <c r="M35213" s="1" t="s">
        <v>45964</v>
      </c>
      <c r="N35213" s="1" t="s">
        <v>41</v>
      </c>
      <c r="O35213" s="1">
        <v>20260630</v>
      </c>
      <c r="P35213" s="1" t="s">
        <v>663</v>
      </c>
      <c r="Q35213" s="1" t="s">
        <v>195</v>
      </c>
      <c r="R35213" s="1" t="s">
        <v>43</v>
      </c>
      <c r="S35213" s="1">
        <v>20190819</v>
      </c>
      <c r="X35213" s="1" t="s">
        <v>44</v>
      </c>
      <c r="Z35213" s="1">
        <v>4987407089103</v>
      </c>
      <c r="AB35213" s="1">
        <v>24987407189128</v>
      </c>
    </row>
    <row r="35214" spans="1:28" x14ac:dyDescent="0.45">
      <c r="A35214" s="1" t="s">
        <v>193</v>
      </c>
      <c r="B35214" s="1" t="s">
        <v>45992</v>
      </c>
      <c r="C35214" s="1">
        <v>14987407189114</v>
      </c>
      <c r="D35214" s="1">
        <v>140</v>
      </c>
      <c r="F35214" s="1">
        <v>14</v>
      </c>
      <c r="G35214" s="1" t="s">
        <v>195</v>
      </c>
      <c r="H35214" s="1" t="s">
        <v>35</v>
      </c>
      <c r="I35214" s="1" t="s">
        <v>196</v>
      </c>
      <c r="J35214" s="1" t="s">
        <v>45991</v>
      </c>
      <c r="K35214" s="1" t="s">
        <v>246</v>
      </c>
      <c r="L35214" s="1" t="s">
        <v>45963</v>
      </c>
      <c r="M35214" s="1" t="s">
        <v>45964</v>
      </c>
      <c r="N35214" s="1" t="s">
        <v>41</v>
      </c>
      <c r="O35214" s="1">
        <v>20260630</v>
      </c>
      <c r="P35214" s="1" t="s">
        <v>663</v>
      </c>
      <c r="Q35214" s="1" t="s">
        <v>195</v>
      </c>
      <c r="R35214" s="1" t="s">
        <v>43</v>
      </c>
      <c r="S35214" s="1">
        <v>20190819</v>
      </c>
      <c r="X35214" s="1" t="s">
        <v>44</v>
      </c>
      <c r="Z35214" s="1">
        <v>4987407089110</v>
      </c>
      <c r="AB35214" s="1">
        <v>24987407189111</v>
      </c>
    </row>
    <row r="35215" spans="1:28" x14ac:dyDescent="0.45">
      <c r="A35215" s="1" t="s">
        <v>32</v>
      </c>
      <c r="B35215" s="1" t="s">
        <v>45993</v>
      </c>
      <c r="C35215" s="1">
        <v>14987407189169</v>
      </c>
      <c r="D35215" s="1">
        <v>500</v>
      </c>
      <c r="F35215" s="1">
        <v>500</v>
      </c>
      <c r="G35215" s="1" t="s">
        <v>195</v>
      </c>
      <c r="H35215" s="1" t="s">
        <v>35</v>
      </c>
      <c r="I35215" s="1" t="s">
        <v>196</v>
      </c>
      <c r="J35215" s="1" t="s">
        <v>45991</v>
      </c>
      <c r="K35215" s="1" t="s">
        <v>246</v>
      </c>
      <c r="L35215" s="1" t="s">
        <v>45963</v>
      </c>
      <c r="M35215" s="1" t="s">
        <v>45964</v>
      </c>
      <c r="N35215" s="1" t="s">
        <v>41</v>
      </c>
      <c r="O35215" s="1">
        <v>20260630</v>
      </c>
      <c r="P35215" s="1" t="s">
        <v>663</v>
      </c>
      <c r="Q35215" s="1" t="s">
        <v>195</v>
      </c>
      <c r="R35215" s="1" t="s">
        <v>43</v>
      </c>
      <c r="S35215" s="1">
        <v>20190819</v>
      </c>
      <c r="X35215" s="1" t="s">
        <v>44</v>
      </c>
      <c r="Z35215" s="1">
        <v>4987407089165</v>
      </c>
      <c r="AB35215" s="1">
        <v>24987407189166</v>
      </c>
    </row>
    <row r="35216" spans="1:28" x14ac:dyDescent="0.45">
      <c r="A35216" s="1" t="s">
        <v>193</v>
      </c>
      <c r="B35216" s="1" t="s">
        <v>45994</v>
      </c>
      <c r="C35216" s="1">
        <v>14987171242107</v>
      </c>
      <c r="D35216" s="1">
        <v>100</v>
      </c>
      <c r="F35216" s="1">
        <v>10</v>
      </c>
      <c r="G35216" s="1" t="s">
        <v>195</v>
      </c>
      <c r="H35216" s="1" t="s">
        <v>35</v>
      </c>
      <c r="I35216" s="1" t="s">
        <v>196</v>
      </c>
      <c r="J35216" s="1" t="s">
        <v>45995</v>
      </c>
      <c r="K35216" s="1" t="s">
        <v>246</v>
      </c>
      <c r="L35216" s="1" t="s">
        <v>45996</v>
      </c>
      <c r="M35216" s="1" t="s">
        <v>45997</v>
      </c>
      <c r="N35216" s="1" t="s">
        <v>41</v>
      </c>
      <c r="O35216" s="1">
        <v>20260630</v>
      </c>
      <c r="P35216" s="1" t="s">
        <v>1073</v>
      </c>
      <c r="Q35216" s="1" t="s">
        <v>195</v>
      </c>
      <c r="R35216" s="1" t="s">
        <v>43</v>
      </c>
      <c r="S35216" s="1">
        <v>20171207</v>
      </c>
      <c r="X35216" s="1" t="s">
        <v>44</v>
      </c>
      <c r="Z35216" s="1">
        <v>4987171242018</v>
      </c>
    </row>
    <row r="35217" spans="1:33" x14ac:dyDescent="0.45">
      <c r="A35217" s="1" t="s">
        <v>193</v>
      </c>
      <c r="B35217" s="1" t="s">
        <v>45994</v>
      </c>
      <c r="C35217" s="1">
        <v>14987440488014</v>
      </c>
      <c r="D35217" s="1">
        <v>100</v>
      </c>
      <c r="F35217" s="1">
        <v>10</v>
      </c>
      <c r="G35217" s="1" t="s">
        <v>195</v>
      </c>
      <c r="H35217" s="1" t="s">
        <v>35</v>
      </c>
      <c r="I35217" s="1" t="s">
        <v>196</v>
      </c>
      <c r="J35217" s="1" t="s">
        <v>45995</v>
      </c>
      <c r="K35217" s="1" t="s">
        <v>246</v>
      </c>
      <c r="L35217" s="1" t="s">
        <v>45996</v>
      </c>
      <c r="M35217" s="1" t="s">
        <v>45997</v>
      </c>
      <c r="N35217" s="1" t="s">
        <v>41</v>
      </c>
      <c r="O35217" s="1">
        <v>20260630</v>
      </c>
      <c r="P35217" s="1" t="s">
        <v>1117</v>
      </c>
      <c r="Q35217" s="1" t="s">
        <v>195</v>
      </c>
      <c r="R35217" s="1" t="s">
        <v>43</v>
      </c>
      <c r="S35217" s="1">
        <v>20171207</v>
      </c>
      <c r="X35217" s="1" t="s">
        <v>44</v>
      </c>
      <c r="Z35217" s="1">
        <v>4987171242018</v>
      </c>
      <c r="AB35217" s="1">
        <v>24987440488011</v>
      </c>
    </row>
    <row r="35218" spans="1:33" x14ac:dyDescent="0.45">
      <c r="A35218" s="1" t="s">
        <v>193</v>
      </c>
      <c r="B35218" s="1" t="s">
        <v>45998</v>
      </c>
      <c r="C35218" s="1">
        <v>14987171242145</v>
      </c>
      <c r="D35218" s="1">
        <v>140</v>
      </c>
      <c r="F35218" s="1">
        <v>14</v>
      </c>
      <c r="G35218" s="1" t="s">
        <v>195</v>
      </c>
      <c r="H35218" s="1" t="s">
        <v>35</v>
      </c>
      <c r="I35218" s="1" t="s">
        <v>196</v>
      </c>
      <c r="J35218" s="1" t="s">
        <v>45995</v>
      </c>
      <c r="K35218" s="1" t="s">
        <v>246</v>
      </c>
      <c r="L35218" s="1" t="s">
        <v>45996</v>
      </c>
      <c r="M35218" s="1" t="s">
        <v>45997</v>
      </c>
      <c r="N35218" s="1" t="s">
        <v>41</v>
      </c>
      <c r="O35218" s="1">
        <v>20260630</v>
      </c>
      <c r="P35218" s="1" t="s">
        <v>1073</v>
      </c>
      <c r="Q35218" s="1" t="s">
        <v>195</v>
      </c>
      <c r="R35218" s="1" t="s">
        <v>43</v>
      </c>
      <c r="S35218" s="1">
        <v>20171207</v>
      </c>
      <c r="X35218" s="1" t="s">
        <v>44</v>
      </c>
      <c r="Z35218" s="1">
        <v>4987171242032</v>
      </c>
      <c r="AB35218" s="1">
        <v>24987171242142</v>
      </c>
    </row>
    <row r="35219" spans="1:33" x14ac:dyDescent="0.45">
      <c r="A35219" s="1" t="s">
        <v>193</v>
      </c>
      <c r="B35219" s="1" t="s">
        <v>45998</v>
      </c>
      <c r="C35219" s="1">
        <v>14987440488021</v>
      </c>
      <c r="D35219" s="1">
        <v>140</v>
      </c>
      <c r="F35219" s="1">
        <v>14</v>
      </c>
      <c r="G35219" s="1" t="s">
        <v>195</v>
      </c>
      <c r="H35219" s="1" t="s">
        <v>35</v>
      </c>
      <c r="I35219" s="1" t="s">
        <v>196</v>
      </c>
      <c r="J35219" s="1" t="s">
        <v>45995</v>
      </c>
      <c r="K35219" s="1" t="s">
        <v>246</v>
      </c>
      <c r="L35219" s="1" t="s">
        <v>45996</v>
      </c>
      <c r="M35219" s="1" t="s">
        <v>45997</v>
      </c>
      <c r="N35219" s="1" t="s">
        <v>41</v>
      </c>
      <c r="O35219" s="1">
        <v>20260630</v>
      </c>
      <c r="P35219" s="1" t="s">
        <v>1117</v>
      </c>
      <c r="Q35219" s="1" t="s">
        <v>195</v>
      </c>
      <c r="R35219" s="1" t="s">
        <v>43</v>
      </c>
      <c r="S35219" s="1">
        <v>20171207</v>
      </c>
      <c r="X35219" s="1" t="s">
        <v>44</v>
      </c>
      <c r="Z35219" s="1">
        <v>4987171242032</v>
      </c>
      <c r="AB35219" s="1">
        <v>24987440488028</v>
      </c>
      <c r="AF35219" s="1">
        <v>20221200</v>
      </c>
    </row>
    <row r="35220" spans="1:33" x14ac:dyDescent="0.45">
      <c r="A35220" s="1" t="s">
        <v>32</v>
      </c>
      <c r="B35220" s="1" t="s">
        <v>45999</v>
      </c>
      <c r="C35220" s="1">
        <v>14987171242251</v>
      </c>
      <c r="D35220" s="1">
        <v>500</v>
      </c>
      <c r="F35220" s="1">
        <v>500</v>
      </c>
      <c r="G35220" s="1" t="s">
        <v>195</v>
      </c>
      <c r="H35220" s="1" t="s">
        <v>35</v>
      </c>
      <c r="I35220" s="1" t="s">
        <v>196</v>
      </c>
      <c r="J35220" s="1" t="s">
        <v>45995</v>
      </c>
      <c r="K35220" s="1" t="s">
        <v>246</v>
      </c>
      <c r="L35220" s="1" t="s">
        <v>45996</v>
      </c>
      <c r="M35220" s="1" t="s">
        <v>45997</v>
      </c>
      <c r="N35220" s="1" t="s">
        <v>41</v>
      </c>
      <c r="O35220" s="1">
        <v>20260630</v>
      </c>
      <c r="P35220" s="1" t="s">
        <v>1073</v>
      </c>
      <c r="Q35220" s="1" t="s">
        <v>195</v>
      </c>
      <c r="R35220" s="1" t="s">
        <v>43</v>
      </c>
      <c r="S35220" s="1">
        <v>20171207</v>
      </c>
      <c r="X35220" s="1" t="s">
        <v>44</v>
      </c>
      <c r="Z35220" s="1">
        <v>4987171242063</v>
      </c>
      <c r="AB35220" s="1">
        <v>24987171242258</v>
      </c>
    </row>
    <row r="35221" spans="1:33" x14ac:dyDescent="0.45">
      <c r="A35221" s="1" t="s">
        <v>193</v>
      </c>
      <c r="B35221" s="1" t="s">
        <v>46000</v>
      </c>
      <c r="C35221" s="1">
        <v>14987080363115</v>
      </c>
      <c r="D35221" s="1">
        <v>100</v>
      </c>
      <c r="F35221" s="1">
        <v>10</v>
      </c>
      <c r="G35221" s="1" t="s">
        <v>195</v>
      </c>
      <c r="H35221" s="1" t="s">
        <v>35</v>
      </c>
      <c r="I35221" s="1" t="s">
        <v>196</v>
      </c>
      <c r="J35221" s="1" t="s">
        <v>46001</v>
      </c>
      <c r="K35221" s="1" t="s">
        <v>246</v>
      </c>
      <c r="L35221" s="1" t="s">
        <v>45963</v>
      </c>
      <c r="M35221" s="1" t="s">
        <v>45964</v>
      </c>
      <c r="N35221" s="1" t="s">
        <v>41</v>
      </c>
      <c r="O35221" s="1">
        <v>20260630</v>
      </c>
      <c r="P35221" s="1" t="s">
        <v>490</v>
      </c>
      <c r="Q35221" s="1" t="s">
        <v>195</v>
      </c>
      <c r="R35221" s="1" t="s">
        <v>43</v>
      </c>
      <c r="S35221" s="1">
        <v>20190819</v>
      </c>
      <c r="X35221" s="1" t="s">
        <v>44</v>
      </c>
      <c r="Z35221" s="1">
        <v>4987080906308</v>
      </c>
      <c r="AB35221" s="1">
        <v>24987080363112</v>
      </c>
    </row>
    <row r="35222" spans="1:33" x14ac:dyDescent="0.45">
      <c r="A35222" s="1" t="s">
        <v>193</v>
      </c>
      <c r="B35222" s="1" t="s">
        <v>46000</v>
      </c>
      <c r="C35222" s="1">
        <v>14987080363122</v>
      </c>
      <c r="D35222" s="1">
        <v>500</v>
      </c>
      <c r="F35222" s="1">
        <v>10</v>
      </c>
      <c r="G35222" s="1" t="s">
        <v>195</v>
      </c>
      <c r="H35222" s="1" t="s">
        <v>35</v>
      </c>
      <c r="I35222" s="1" t="s">
        <v>196</v>
      </c>
      <c r="J35222" s="1" t="s">
        <v>46001</v>
      </c>
      <c r="K35222" s="1" t="s">
        <v>246</v>
      </c>
      <c r="L35222" s="1" t="s">
        <v>45963</v>
      </c>
      <c r="M35222" s="1" t="s">
        <v>45964</v>
      </c>
      <c r="N35222" s="1" t="s">
        <v>41</v>
      </c>
      <c r="O35222" s="1">
        <v>20260630</v>
      </c>
      <c r="P35222" s="1" t="s">
        <v>490</v>
      </c>
      <c r="Q35222" s="1" t="s">
        <v>195</v>
      </c>
      <c r="R35222" s="1" t="s">
        <v>43</v>
      </c>
      <c r="S35222" s="1">
        <v>20190819</v>
      </c>
      <c r="X35222" s="1" t="s">
        <v>44</v>
      </c>
      <c r="Z35222" s="1">
        <v>4987080906308</v>
      </c>
      <c r="AB35222" s="1">
        <v>24987080363129</v>
      </c>
    </row>
    <row r="35223" spans="1:33" x14ac:dyDescent="0.45">
      <c r="A35223" s="1" t="s">
        <v>193</v>
      </c>
      <c r="B35223" s="1" t="s">
        <v>46002</v>
      </c>
      <c r="C35223" s="1">
        <v>14987080363177</v>
      </c>
      <c r="D35223" s="1">
        <v>140</v>
      </c>
      <c r="F35223" s="1">
        <v>14</v>
      </c>
      <c r="G35223" s="1" t="s">
        <v>195</v>
      </c>
      <c r="H35223" s="1" t="s">
        <v>35</v>
      </c>
      <c r="I35223" s="1" t="s">
        <v>196</v>
      </c>
      <c r="J35223" s="1" t="s">
        <v>46001</v>
      </c>
      <c r="K35223" s="1" t="s">
        <v>246</v>
      </c>
      <c r="L35223" s="1" t="s">
        <v>45963</v>
      </c>
      <c r="M35223" s="1" t="s">
        <v>45964</v>
      </c>
      <c r="N35223" s="1" t="s">
        <v>41</v>
      </c>
      <c r="O35223" s="1">
        <v>20260630</v>
      </c>
      <c r="P35223" s="1" t="s">
        <v>490</v>
      </c>
      <c r="Q35223" s="1" t="s">
        <v>195</v>
      </c>
      <c r="R35223" s="1" t="s">
        <v>43</v>
      </c>
      <c r="S35223" s="1">
        <v>20190819</v>
      </c>
      <c r="X35223" s="1" t="s">
        <v>44</v>
      </c>
      <c r="Z35223" s="1">
        <v>4987080906315</v>
      </c>
      <c r="AB35223" s="1">
        <v>24987080363174</v>
      </c>
      <c r="AF35223" s="1">
        <v>20230531</v>
      </c>
    </row>
    <row r="35224" spans="1:33" x14ac:dyDescent="0.45">
      <c r="A35224" s="1" t="s">
        <v>32</v>
      </c>
      <c r="B35224" s="1" t="s">
        <v>46003</v>
      </c>
      <c r="C35224" s="1">
        <v>14987080363146</v>
      </c>
      <c r="D35224" s="1">
        <v>200</v>
      </c>
      <c r="F35224" s="1">
        <v>200</v>
      </c>
      <c r="G35224" s="1" t="s">
        <v>195</v>
      </c>
      <c r="H35224" s="1" t="s">
        <v>35</v>
      </c>
      <c r="I35224" s="1" t="s">
        <v>196</v>
      </c>
      <c r="J35224" s="1" t="s">
        <v>46001</v>
      </c>
      <c r="K35224" s="1" t="s">
        <v>246</v>
      </c>
      <c r="L35224" s="1" t="s">
        <v>45963</v>
      </c>
      <c r="M35224" s="1" t="s">
        <v>45964</v>
      </c>
      <c r="N35224" s="1" t="s">
        <v>41</v>
      </c>
      <c r="O35224" s="1">
        <v>20260630</v>
      </c>
      <c r="P35224" s="1" t="s">
        <v>490</v>
      </c>
      <c r="Q35224" s="1" t="s">
        <v>195</v>
      </c>
      <c r="R35224" s="1" t="s">
        <v>43</v>
      </c>
      <c r="S35224" s="1">
        <v>20190819</v>
      </c>
      <c r="X35224" s="1" t="s">
        <v>44</v>
      </c>
      <c r="Z35224" s="1">
        <v>4987080906322</v>
      </c>
      <c r="AB35224" s="1">
        <v>24987080363143</v>
      </c>
    </row>
    <row r="35225" spans="1:33" x14ac:dyDescent="0.45">
      <c r="A35225" s="1" t="s">
        <v>193</v>
      </c>
      <c r="B35225" s="1" t="s">
        <v>46004</v>
      </c>
      <c r="C35225" s="1">
        <v>14987614420116</v>
      </c>
      <c r="D35225" s="1">
        <v>100</v>
      </c>
      <c r="F35225" s="1">
        <v>10</v>
      </c>
      <c r="G35225" s="1" t="s">
        <v>195</v>
      </c>
      <c r="H35225" s="1" t="s">
        <v>35</v>
      </c>
      <c r="I35225" s="1" t="s">
        <v>196</v>
      </c>
      <c r="J35225" s="1" t="s">
        <v>46005</v>
      </c>
      <c r="K35225" s="1" t="s">
        <v>246</v>
      </c>
      <c r="L35225" s="1" t="s">
        <v>46006</v>
      </c>
      <c r="M35225" s="1" t="s">
        <v>46005</v>
      </c>
      <c r="N35225" s="1" t="s">
        <v>41</v>
      </c>
      <c r="O35225" s="1">
        <v>20260630</v>
      </c>
      <c r="P35225" s="1" t="s">
        <v>1134</v>
      </c>
      <c r="Q35225" s="1" t="s">
        <v>195</v>
      </c>
      <c r="R35225" s="1" t="s">
        <v>43</v>
      </c>
      <c r="S35225" s="1">
        <v>20220401</v>
      </c>
      <c r="T35225" s="1">
        <v>20260331</v>
      </c>
      <c r="X35225" s="1" t="s">
        <v>44</v>
      </c>
      <c r="Z35225" s="1">
        <v>4987614420164</v>
      </c>
      <c r="AB35225" s="1">
        <v>24987614420113</v>
      </c>
    </row>
    <row r="35226" spans="1:33" x14ac:dyDescent="0.45">
      <c r="A35226" s="1" t="s">
        <v>193</v>
      </c>
      <c r="B35226" s="1" t="s">
        <v>46004</v>
      </c>
      <c r="C35226" s="1">
        <v>14987614420123</v>
      </c>
      <c r="D35226" s="1">
        <v>500</v>
      </c>
      <c r="F35226" s="1">
        <v>10</v>
      </c>
      <c r="G35226" s="1" t="s">
        <v>195</v>
      </c>
      <c r="H35226" s="1" t="s">
        <v>35</v>
      </c>
      <c r="I35226" s="1" t="s">
        <v>196</v>
      </c>
      <c r="J35226" s="1" t="s">
        <v>46005</v>
      </c>
      <c r="K35226" s="1" t="s">
        <v>246</v>
      </c>
      <c r="L35226" s="1" t="s">
        <v>46006</v>
      </c>
      <c r="M35226" s="1" t="s">
        <v>46005</v>
      </c>
      <c r="N35226" s="1" t="s">
        <v>41</v>
      </c>
      <c r="O35226" s="1">
        <v>20260630</v>
      </c>
      <c r="P35226" s="1" t="s">
        <v>1134</v>
      </c>
      <c r="Q35226" s="1" t="s">
        <v>195</v>
      </c>
      <c r="R35226" s="1" t="s">
        <v>43</v>
      </c>
      <c r="S35226" s="1">
        <v>20220401</v>
      </c>
      <c r="T35226" s="1">
        <v>20260331</v>
      </c>
      <c r="X35226" s="1" t="s">
        <v>44</v>
      </c>
      <c r="Z35226" s="1">
        <v>4987614420164</v>
      </c>
      <c r="AB35226" s="1">
        <v>24987614420120</v>
      </c>
    </row>
    <row r="35227" spans="1:33" x14ac:dyDescent="0.45">
      <c r="A35227" s="1" t="s">
        <v>32</v>
      </c>
      <c r="B35227" s="1" t="s">
        <v>46007</v>
      </c>
      <c r="C35227" s="1">
        <v>14987614420130</v>
      </c>
      <c r="D35227" s="1">
        <v>500</v>
      </c>
      <c r="F35227" s="1">
        <v>500</v>
      </c>
      <c r="G35227" s="1" t="s">
        <v>195</v>
      </c>
      <c r="H35227" s="1" t="s">
        <v>35</v>
      </c>
      <c r="I35227" s="1" t="s">
        <v>196</v>
      </c>
      <c r="J35227" s="1" t="s">
        <v>46005</v>
      </c>
      <c r="K35227" s="1" t="s">
        <v>246</v>
      </c>
      <c r="L35227" s="1" t="s">
        <v>46006</v>
      </c>
      <c r="M35227" s="1" t="s">
        <v>46005</v>
      </c>
      <c r="N35227" s="1" t="s">
        <v>41</v>
      </c>
      <c r="O35227" s="1">
        <v>20260630</v>
      </c>
      <c r="P35227" s="1" t="s">
        <v>1134</v>
      </c>
      <c r="Q35227" s="1" t="s">
        <v>195</v>
      </c>
      <c r="R35227" s="1" t="s">
        <v>43</v>
      </c>
      <c r="S35227" s="1">
        <v>20220401</v>
      </c>
      <c r="T35227" s="1">
        <v>20260331</v>
      </c>
      <c r="X35227" s="1" t="s">
        <v>44</v>
      </c>
      <c r="Z35227" s="1">
        <v>4987614420133</v>
      </c>
      <c r="AA35227" s="1" t="s">
        <v>5957</v>
      </c>
      <c r="AB35227" s="1">
        <v>24987614420137</v>
      </c>
    </row>
    <row r="35228" spans="1:33" x14ac:dyDescent="0.45">
      <c r="A35228" s="1" t="s">
        <v>32</v>
      </c>
      <c r="B35228" s="1" t="s">
        <v>46008</v>
      </c>
      <c r="C35228" s="1">
        <v>14987614420130</v>
      </c>
      <c r="D35228" s="1">
        <v>500</v>
      </c>
      <c r="F35228" s="1">
        <v>500</v>
      </c>
      <c r="G35228" s="1" t="s">
        <v>195</v>
      </c>
      <c r="H35228" s="1" t="s">
        <v>35</v>
      </c>
      <c r="I35228" s="1" t="s">
        <v>196</v>
      </c>
      <c r="J35228" s="1" t="s">
        <v>46005</v>
      </c>
      <c r="K35228" s="1" t="s">
        <v>246</v>
      </c>
      <c r="L35228" s="1" t="s">
        <v>46006</v>
      </c>
      <c r="M35228" s="1" t="s">
        <v>46005</v>
      </c>
      <c r="N35228" s="1" t="s">
        <v>41</v>
      </c>
      <c r="O35228" s="1">
        <v>20260630</v>
      </c>
      <c r="P35228" s="1" t="s">
        <v>1134</v>
      </c>
      <c r="Q35228" s="1" t="s">
        <v>195</v>
      </c>
      <c r="R35228" s="1" t="s">
        <v>43</v>
      </c>
      <c r="S35228" s="1">
        <v>20220401</v>
      </c>
      <c r="T35228" s="1">
        <v>20260331</v>
      </c>
      <c r="X35228" s="1" t="s">
        <v>44</v>
      </c>
      <c r="Z35228" s="1">
        <v>4987614420171</v>
      </c>
      <c r="AA35228" s="1" t="s">
        <v>5959</v>
      </c>
      <c r="AB35228" s="1">
        <v>24987614420137</v>
      </c>
    </row>
    <row r="35229" spans="1:33" x14ac:dyDescent="0.45">
      <c r="A35229" s="1" t="s">
        <v>193</v>
      </c>
      <c r="B35229" s="1" t="s">
        <v>46009</v>
      </c>
      <c r="C35229" s="1">
        <v>14987103012778</v>
      </c>
      <c r="D35229" s="1">
        <v>100</v>
      </c>
      <c r="F35229" s="1">
        <v>10</v>
      </c>
      <c r="G35229" s="1" t="s">
        <v>195</v>
      </c>
      <c r="H35229" s="1" t="s">
        <v>35</v>
      </c>
      <c r="I35229" s="1" t="s">
        <v>196</v>
      </c>
      <c r="J35229" s="1" t="s">
        <v>46010</v>
      </c>
      <c r="K35229" s="1" t="s">
        <v>246</v>
      </c>
      <c r="L35229" s="1" t="s">
        <v>45963</v>
      </c>
      <c r="M35229" s="1" t="s">
        <v>45964</v>
      </c>
      <c r="N35229" s="1" t="s">
        <v>41</v>
      </c>
      <c r="O35229" s="1">
        <v>20260630</v>
      </c>
      <c r="P35229" s="1" t="s">
        <v>964</v>
      </c>
      <c r="Q35229" s="1" t="s">
        <v>195</v>
      </c>
      <c r="R35229" s="1" t="s">
        <v>43</v>
      </c>
      <c r="S35229" s="1">
        <v>20230401</v>
      </c>
      <c r="X35229" s="1" t="s">
        <v>44</v>
      </c>
      <c r="Z35229" s="1">
        <v>4987103701187</v>
      </c>
      <c r="AB35229" s="1">
        <v>24987103012775</v>
      </c>
    </row>
    <row r="35230" spans="1:33" x14ac:dyDescent="0.45">
      <c r="A35230" s="1" t="s">
        <v>193</v>
      </c>
      <c r="B35230" s="1" t="s">
        <v>46011</v>
      </c>
      <c r="C35230" s="1">
        <v>14987120220200</v>
      </c>
      <c r="D35230" s="1">
        <v>100</v>
      </c>
      <c r="F35230" s="1">
        <v>10</v>
      </c>
      <c r="G35230" s="1" t="s">
        <v>195</v>
      </c>
      <c r="H35230" s="1" t="s">
        <v>35</v>
      </c>
      <c r="I35230" s="1" t="s">
        <v>196</v>
      </c>
      <c r="J35230" s="1" t="s">
        <v>46012</v>
      </c>
      <c r="K35230" s="1" t="s">
        <v>246</v>
      </c>
      <c r="L35230" s="1" t="s">
        <v>46013</v>
      </c>
      <c r="M35230" s="1" t="s">
        <v>46014</v>
      </c>
      <c r="N35230" s="1" t="s">
        <v>41</v>
      </c>
      <c r="O35230" s="1">
        <v>20260630</v>
      </c>
      <c r="P35230" s="1" t="s">
        <v>1064</v>
      </c>
      <c r="Q35230" s="1" t="s">
        <v>195</v>
      </c>
      <c r="R35230" s="1" t="s">
        <v>43</v>
      </c>
      <c r="S35230" s="1">
        <v>20171207</v>
      </c>
      <c r="T35230" s="1">
        <v>20250331</v>
      </c>
      <c r="X35230" s="1" t="s">
        <v>44</v>
      </c>
      <c r="Z35230" s="1">
        <v>4987120220272</v>
      </c>
      <c r="AB35230" s="1">
        <v>24987120220207</v>
      </c>
      <c r="AF35230" s="1">
        <v>20240930</v>
      </c>
    </row>
    <row r="35231" spans="1:33" x14ac:dyDescent="0.45">
      <c r="A35231" s="1" t="s">
        <v>193</v>
      </c>
      <c r="B35231" s="1" t="s">
        <v>46015</v>
      </c>
      <c r="C35231" s="1">
        <v>14987120220217</v>
      </c>
      <c r="D35231" s="1">
        <v>140</v>
      </c>
      <c r="F35231" s="1">
        <v>14</v>
      </c>
      <c r="G35231" s="1" t="s">
        <v>195</v>
      </c>
      <c r="H35231" s="1" t="s">
        <v>35</v>
      </c>
      <c r="I35231" s="1" t="s">
        <v>196</v>
      </c>
      <c r="J35231" s="1" t="s">
        <v>46012</v>
      </c>
      <c r="K35231" s="1" t="s">
        <v>246</v>
      </c>
      <c r="L35231" s="1" t="s">
        <v>46013</v>
      </c>
      <c r="M35231" s="1" t="s">
        <v>46014</v>
      </c>
      <c r="N35231" s="1" t="s">
        <v>41</v>
      </c>
      <c r="O35231" s="1">
        <v>20260630</v>
      </c>
      <c r="P35231" s="1" t="s">
        <v>1064</v>
      </c>
      <c r="Q35231" s="1" t="s">
        <v>195</v>
      </c>
      <c r="R35231" s="1" t="s">
        <v>43</v>
      </c>
      <c r="S35231" s="1">
        <v>20171207</v>
      </c>
      <c r="T35231" s="1">
        <v>20250331</v>
      </c>
      <c r="X35231" s="1" t="s">
        <v>44</v>
      </c>
      <c r="Z35231" s="1">
        <v>4987120220289</v>
      </c>
      <c r="AB35231" s="1">
        <v>24987120220214</v>
      </c>
      <c r="AF35231" s="1">
        <v>20180221</v>
      </c>
      <c r="AG35231" s="1">
        <v>202007</v>
      </c>
    </row>
    <row r="35232" spans="1:33" x14ac:dyDescent="0.45">
      <c r="A35232" s="1" t="s">
        <v>32</v>
      </c>
      <c r="B35232" s="1" t="s">
        <v>46016</v>
      </c>
      <c r="C35232" s="1">
        <v>14987120220248</v>
      </c>
      <c r="D35232" s="1">
        <v>500</v>
      </c>
      <c r="F35232" s="1">
        <v>500</v>
      </c>
      <c r="G35232" s="1" t="s">
        <v>195</v>
      </c>
      <c r="H35232" s="1" t="s">
        <v>35</v>
      </c>
      <c r="I35232" s="1" t="s">
        <v>196</v>
      </c>
      <c r="J35232" s="1" t="s">
        <v>46012</v>
      </c>
      <c r="K35232" s="1" t="s">
        <v>246</v>
      </c>
      <c r="L35232" s="1" t="s">
        <v>46013</v>
      </c>
      <c r="M35232" s="1" t="s">
        <v>46014</v>
      </c>
      <c r="N35232" s="1" t="s">
        <v>41</v>
      </c>
      <c r="O35232" s="1">
        <v>20260630</v>
      </c>
      <c r="P35232" s="1" t="s">
        <v>1064</v>
      </c>
      <c r="Q35232" s="1" t="s">
        <v>195</v>
      </c>
      <c r="R35232" s="1" t="s">
        <v>43</v>
      </c>
      <c r="S35232" s="1">
        <v>20171207</v>
      </c>
      <c r="T35232" s="1">
        <v>20250331</v>
      </c>
      <c r="X35232" s="1" t="s">
        <v>44</v>
      </c>
      <c r="Z35232" s="1">
        <v>4987120220265</v>
      </c>
      <c r="AB35232" s="1">
        <v>24987120220245</v>
      </c>
      <c r="AF35232" s="1">
        <v>20180904</v>
      </c>
      <c r="AG35232" s="1">
        <v>202007</v>
      </c>
    </row>
    <row r="35233" spans="1:33" x14ac:dyDescent="0.45">
      <c r="A35233" s="1" t="s">
        <v>193</v>
      </c>
      <c r="B35233" s="1" t="s">
        <v>46017</v>
      </c>
      <c r="C35233" s="1">
        <v>14987271092657</v>
      </c>
      <c r="D35233" s="1">
        <v>100</v>
      </c>
      <c r="F35233" s="1">
        <v>10</v>
      </c>
      <c r="G35233" s="1" t="s">
        <v>195</v>
      </c>
      <c r="H35233" s="1" t="s">
        <v>35</v>
      </c>
      <c r="I35233" s="1" t="s">
        <v>196</v>
      </c>
      <c r="J35233" s="1" t="s">
        <v>46018</v>
      </c>
      <c r="K35233" s="1" t="s">
        <v>246</v>
      </c>
      <c r="L35233" s="1" t="s">
        <v>45963</v>
      </c>
      <c r="M35233" s="1" t="s">
        <v>45964</v>
      </c>
      <c r="N35233" s="1" t="s">
        <v>41</v>
      </c>
      <c r="O35233" s="1">
        <v>20260630</v>
      </c>
      <c r="P35233" s="1" t="s">
        <v>284</v>
      </c>
      <c r="Q35233" s="1" t="s">
        <v>195</v>
      </c>
      <c r="R35233" s="1" t="s">
        <v>43</v>
      </c>
      <c r="S35233" s="1">
        <v>20190819</v>
      </c>
      <c r="X35233" s="1" t="s">
        <v>44</v>
      </c>
      <c r="Z35233" s="1">
        <v>4987271092605</v>
      </c>
      <c r="AB35233" s="1">
        <v>24987271092654</v>
      </c>
    </row>
    <row r="35234" spans="1:33" x14ac:dyDescent="0.45">
      <c r="A35234" s="1" t="s">
        <v>193</v>
      </c>
      <c r="B35234" s="1" t="s">
        <v>46019</v>
      </c>
      <c r="C35234" s="1">
        <v>14987155131106</v>
      </c>
      <c r="D35234" s="1">
        <v>100</v>
      </c>
      <c r="F35234" s="1">
        <v>10</v>
      </c>
      <c r="G35234" s="1" t="s">
        <v>195</v>
      </c>
      <c r="H35234" s="1" t="s">
        <v>35</v>
      </c>
      <c r="I35234" s="1" t="s">
        <v>196</v>
      </c>
      <c r="J35234" s="1" t="s">
        <v>46020</v>
      </c>
      <c r="K35234" s="1" t="s">
        <v>246</v>
      </c>
      <c r="L35234" s="1" t="s">
        <v>46021</v>
      </c>
      <c r="M35234" s="1" t="s">
        <v>46022</v>
      </c>
      <c r="N35234" s="1" t="s">
        <v>41</v>
      </c>
      <c r="O35234" s="1">
        <v>20260630</v>
      </c>
      <c r="P35234" s="1" t="s">
        <v>485</v>
      </c>
      <c r="Q35234" s="1" t="s">
        <v>195</v>
      </c>
      <c r="R35234" s="1" t="s">
        <v>43</v>
      </c>
      <c r="S35234" s="1">
        <v>20171207</v>
      </c>
      <c r="X35234" s="1" t="s">
        <v>44</v>
      </c>
      <c r="Z35234" s="1">
        <v>4987155131604</v>
      </c>
    </row>
    <row r="35235" spans="1:33" x14ac:dyDescent="0.45">
      <c r="A35235" s="1" t="s">
        <v>193</v>
      </c>
      <c r="B35235" s="1" t="s">
        <v>46019</v>
      </c>
      <c r="C35235" s="1">
        <v>14987155131137</v>
      </c>
      <c r="D35235" s="1">
        <v>500</v>
      </c>
      <c r="F35235" s="1">
        <v>10</v>
      </c>
      <c r="G35235" s="1" t="s">
        <v>195</v>
      </c>
      <c r="H35235" s="1" t="s">
        <v>35</v>
      </c>
      <c r="I35235" s="1" t="s">
        <v>196</v>
      </c>
      <c r="J35235" s="1" t="s">
        <v>46020</v>
      </c>
      <c r="K35235" s="1" t="s">
        <v>246</v>
      </c>
      <c r="L35235" s="1" t="s">
        <v>46021</v>
      </c>
      <c r="M35235" s="1" t="s">
        <v>46022</v>
      </c>
      <c r="N35235" s="1" t="s">
        <v>41</v>
      </c>
      <c r="O35235" s="1">
        <v>20260630</v>
      </c>
      <c r="P35235" s="1" t="s">
        <v>485</v>
      </c>
      <c r="Q35235" s="1" t="s">
        <v>195</v>
      </c>
      <c r="R35235" s="1" t="s">
        <v>43</v>
      </c>
      <c r="S35235" s="1">
        <v>20171207</v>
      </c>
      <c r="X35235" s="1" t="s">
        <v>44</v>
      </c>
      <c r="Z35235" s="1">
        <v>4987155131604</v>
      </c>
    </row>
    <row r="35236" spans="1:33" x14ac:dyDescent="0.45">
      <c r="A35236" s="1" t="s">
        <v>193</v>
      </c>
      <c r="B35236" s="1" t="s">
        <v>46023</v>
      </c>
      <c r="C35236" s="1">
        <v>14987155131113</v>
      </c>
      <c r="D35236" s="1">
        <v>140</v>
      </c>
      <c r="F35236" s="1">
        <v>14</v>
      </c>
      <c r="G35236" s="1" t="s">
        <v>195</v>
      </c>
      <c r="H35236" s="1" t="s">
        <v>35</v>
      </c>
      <c r="I35236" s="1" t="s">
        <v>196</v>
      </c>
      <c r="J35236" s="1" t="s">
        <v>46020</v>
      </c>
      <c r="K35236" s="1" t="s">
        <v>246</v>
      </c>
      <c r="L35236" s="1" t="s">
        <v>46021</v>
      </c>
      <c r="M35236" s="1" t="s">
        <v>46022</v>
      </c>
      <c r="N35236" s="1" t="s">
        <v>41</v>
      </c>
      <c r="O35236" s="1">
        <v>20260630</v>
      </c>
      <c r="P35236" s="1" t="s">
        <v>485</v>
      </c>
      <c r="Q35236" s="1" t="s">
        <v>195</v>
      </c>
      <c r="R35236" s="1" t="s">
        <v>43</v>
      </c>
      <c r="S35236" s="1">
        <v>20171207</v>
      </c>
      <c r="X35236" s="1" t="s">
        <v>44</v>
      </c>
      <c r="Z35236" s="1">
        <v>4987155131611</v>
      </c>
    </row>
    <row r="35237" spans="1:33" x14ac:dyDescent="0.45">
      <c r="A35237" s="1" t="s">
        <v>32</v>
      </c>
      <c r="B35237" s="1" t="s">
        <v>46024</v>
      </c>
      <c r="C35237" s="1">
        <v>14987155131120</v>
      </c>
      <c r="D35237" s="1">
        <v>300</v>
      </c>
      <c r="F35237" s="1">
        <v>300</v>
      </c>
      <c r="G35237" s="1" t="s">
        <v>195</v>
      </c>
      <c r="H35237" s="1" t="s">
        <v>35</v>
      </c>
      <c r="I35237" s="1" t="s">
        <v>196</v>
      </c>
      <c r="J35237" s="1" t="s">
        <v>46020</v>
      </c>
      <c r="K35237" s="1" t="s">
        <v>246</v>
      </c>
      <c r="L35237" s="1" t="s">
        <v>46021</v>
      </c>
      <c r="M35237" s="1" t="s">
        <v>46022</v>
      </c>
      <c r="N35237" s="1" t="s">
        <v>41</v>
      </c>
      <c r="O35237" s="1">
        <v>20260630</v>
      </c>
      <c r="P35237" s="1" t="s">
        <v>485</v>
      </c>
      <c r="Q35237" s="1" t="s">
        <v>195</v>
      </c>
      <c r="R35237" s="1" t="s">
        <v>43</v>
      </c>
      <c r="S35237" s="1">
        <v>20171207</v>
      </c>
      <c r="X35237" s="1" t="s">
        <v>44</v>
      </c>
      <c r="Z35237" s="1">
        <v>4987155131628</v>
      </c>
    </row>
    <row r="35238" spans="1:33" x14ac:dyDescent="0.45">
      <c r="A35238" s="1" t="s">
        <v>193</v>
      </c>
      <c r="B35238" s="1" t="s">
        <v>46025</v>
      </c>
      <c r="C35238" s="1">
        <v>14987190091007</v>
      </c>
      <c r="D35238" s="1">
        <v>100</v>
      </c>
      <c r="F35238" s="1">
        <v>10</v>
      </c>
      <c r="G35238" s="1" t="s">
        <v>195</v>
      </c>
      <c r="H35238" s="1" t="s">
        <v>35</v>
      </c>
      <c r="I35238" s="1" t="s">
        <v>196</v>
      </c>
      <c r="J35238" s="1" t="s">
        <v>46026</v>
      </c>
      <c r="K35238" s="1" t="s">
        <v>246</v>
      </c>
      <c r="L35238" s="1" t="s">
        <v>45963</v>
      </c>
      <c r="M35238" s="1" t="s">
        <v>45964</v>
      </c>
      <c r="N35238" s="1" t="s">
        <v>41</v>
      </c>
      <c r="O35238" s="1">
        <v>20260630</v>
      </c>
      <c r="P35238" s="1" t="s">
        <v>267</v>
      </c>
      <c r="Q35238" s="1" t="s">
        <v>195</v>
      </c>
      <c r="R35238" s="1" t="s">
        <v>43</v>
      </c>
      <c r="S35238" s="1">
        <v>20230401</v>
      </c>
      <c r="X35238" s="1" t="s">
        <v>44</v>
      </c>
      <c r="Z35238" s="1">
        <v>4987190685704</v>
      </c>
      <c r="AB35238" s="1">
        <v>24987190091004</v>
      </c>
    </row>
    <row r="35239" spans="1:33" x14ac:dyDescent="0.45">
      <c r="A35239" s="1" t="s">
        <v>193</v>
      </c>
      <c r="B35239" s="1" t="s">
        <v>46025</v>
      </c>
      <c r="C35239" s="1">
        <v>14987190091038</v>
      </c>
      <c r="D35239" s="1">
        <v>500</v>
      </c>
      <c r="F35239" s="1">
        <v>10</v>
      </c>
      <c r="G35239" s="1" t="s">
        <v>195</v>
      </c>
      <c r="H35239" s="1" t="s">
        <v>35</v>
      </c>
      <c r="I35239" s="1" t="s">
        <v>196</v>
      </c>
      <c r="J35239" s="1" t="s">
        <v>46026</v>
      </c>
      <c r="K35239" s="1" t="s">
        <v>246</v>
      </c>
      <c r="L35239" s="1" t="s">
        <v>45963</v>
      </c>
      <c r="M35239" s="1" t="s">
        <v>45964</v>
      </c>
      <c r="N35239" s="1" t="s">
        <v>41</v>
      </c>
      <c r="O35239" s="1">
        <v>20260630</v>
      </c>
      <c r="P35239" s="1" t="s">
        <v>267</v>
      </c>
      <c r="Q35239" s="1" t="s">
        <v>195</v>
      </c>
      <c r="R35239" s="1" t="s">
        <v>43</v>
      </c>
      <c r="S35239" s="1">
        <v>20230401</v>
      </c>
      <c r="X35239" s="1" t="s">
        <v>44</v>
      </c>
      <c r="Z35239" s="1">
        <v>4987190685704</v>
      </c>
      <c r="AB35239" s="1">
        <v>24987190091035</v>
      </c>
    </row>
    <row r="35240" spans="1:33" x14ac:dyDescent="0.45">
      <c r="A35240" s="1" t="s">
        <v>193</v>
      </c>
      <c r="B35240" s="1" t="s">
        <v>46027</v>
      </c>
      <c r="C35240" s="1">
        <v>14987190091021</v>
      </c>
      <c r="D35240" s="1">
        <v>140</v>
      </c>
      <c r="F35240" s="1">
        <v>14</v>
      </c>
      <c r="G35240" s="1" t="s">
        <v>195</v>
      </c>
      <c r="H35240" s="1" t="s">
        <v>35</v>
      </c>
      <c r="I35240" s="1" t="s">
        <v>196</v>
      </c>
      <c r="J35240" s="1" t="s">
        <v>46026</v>
      </c>
      <c r="K35240" s="1" t="s">
        <v>246</v>
      </c>
      <c r="L35240" s="1" t="s">
        <v>45963</v>
      </c>
      <c r="M35240" s="1" t="s">
        <v>45964</v>
      </c>
      <c r="N35240" s="1" t="s">
        <v>41</v>
      </c>
      <c r="O35240" s="1">
        <v>20260630</v>
      </c>
      <c r="P35240" s="1" t="s">
        <v>267</v>
      </c>
      <c r="Q35240" s="1" t="s">
        <v>195</v>
      </c>
      <c r="R35240" s="1" t="s">
        <v>43</v>
      </c>
      <c r="S35240" s="1">
        <v>20230401</v>
      </c>
      <c r="X35240" s="1" t="s">
        <v>44</v>
      </c>
      <c r="Z35240" s="1">
        <v>4987190685728</v>
      </c>
      <c r="AB35240" s="1">
        <v>24987190091028</v>
      </c>
    </row>
    <row r="35241" spans="1:33" x14ac:dyDescent="0.45">
      <c r="A35241" s="1" t="s">
        <v>32</v>
      </c>
      <c r="B35241" s="1" t="s">
        <v>46028</v>
      </c>
      <c r="C35241" s="1">
        <v>14987190091045</v>
      </c>
      <c r="D35241" s="1">
        <v>500</v>
      </c>
      <c r="F35241" s="1">
        <v>500</v>
      </c>
      <c r="G35241" s="1" t="s">
        <v>195</v>
      </c>
      <c r="H35241" s="1" t="s">
        <v>35</v>
      </c>
      <c r="I35241" s="1" t="s">
        <v>196</v>
      </c>
      <c r="J35241" s="1" t="s">
        <v>46026</v>
      </c>
      <c r="K35241" s="1" t="s">
        <v>246</v>
      </c>
      <c r="L35241" s="1" t="s">
        <v>45963</v>
      </c>
      <c r="M35241" s="1" t="s">
        <v>45964</v>
      </c>
      <c r="N35241" s="1" t="s">
        <v>41</v>
      </c>
      <c r="O35241" s="1">
        <v>20260630</v>
      </c>
      <c r="P35241" s="1" t="s">
        <v>267</v>
      </c>
      <c r="Q35241" s="1" t="s">
        <v>195</v>
      </c>
      <c r="R35241" s="1" t="s">
        <v>43</v>
      </c>
      <c r="S35241" s="1">
        <v>20230401</v>
      </c>
      <c r="X35241" s="1" t="s">
        <v>44</v>
      </c>
      <c r="Z35241" s="1">
        <v>4987190685735</v>
      </c>
      <c r="AB35241" s="1">
        <v>24987190091042</v>
      </c>
    </row>
    <row r="35242" spans="1:33" x14ac:dyDescent="0.45">
      <c r="A35242" s="1" t="s">
        <v>193</v>
      </c>
      <c r="B35242" s="1" t="s">
        <v>46029</v>
      </c>
      <c r="C35242" s="1">
        <v>14987114184709</v>
      </c>
      <c r="D35242" s="1">
        <v>100</v>
      </c>
      <c r="F35242" s="1">
        <v>10</v>
      </c>
      <c r="G35242" s="1" t="s">
        <v>195</v>
      </c>
      <c r="H35242" s="1" t="s">
        <v>35</v>
      </c>
      <c r="I35242" s="1" t="s">
        <v>196</v>
      </c>
      <c r="J35242" s="1" t="s">
        <v>46030</v>
      </c>
      <c r="K35242" s="1" t="s">
        <v>246</v>
      </c>
      <c r="L35242" s="1" t="s">
        <v>46031</v>
      </c>
      <c r="M35242" s="1" t="s">
        <v>46030</v>
      </c>
      <c r="N35242" s="1" t="s">
        <v>41</v>
      </c>
      <c r="O35242" s="1">
        <v>20260630</v>
      </c>
      <c r="P35242" s="1" t="s">
        <v>539</v>
      </c>
      <c r="Q35242" s="1" t="s">
        <v>195</v>
      </c>
      <c r="R35242" s="1" t="s">
        <v>43</v>
      </c>
      <c r="S35242" s="1">
        <v>20220401</v>
      </c>
      <c r="T35242" s="1">
        <v>20230331</v>
      </c>
      <c r="X35242" s="1" t="s">
        <v>44</v>
      </c>
      <c r="Z35242" s="1">
        <v>4987114184795</v>
      </c>
      <c r="AB35242" s="1">
        <v>24987114184706</v>
      </c>
      <c r="AF35242" s="1">
        <v>20220628</v>
      </c>
      <c r="AG35242" s="1">
        <v>202409</v>
      </c>
    </row>
    <row r="35243" spans="1:33" x14ac:dyDescent="0.45">
      <c r="A35243" s="1" t="s">
        <v>193</v>
      </c>
      <c r="B35243" s="1" t="s">
        <v>46029</v>
      </c>
      <c r="C35243" s="1">
        <v>14987114184808</v>
      </c>
      <c r="D35243" s="1">
        <v>500</v>
      </c>
      <c r="F35243" s="1">
        <v>10</v>
      </c>
      <c r="G35243" s="1" t="s">
        <v>195</v>
      </c>
      <c r="H35243" s="1" t="s">
        <v>35</v>
      </c>
      <c r="I35243" s="1" t="s">
        <v>196</v>
      </c>
      <c r="J35243" s="1" t="s">
        <v>46030</v>
      </c>
      <c r="K35243" s="1" t="s">
        <v>246</v>
      </c>
      <c r="L35243" s="1" t="s">
        <v>46031</v>
      </c>
      <c r="M35243" s="1" t="s">
        <v>46030</v>
      </c>
      <c r="N35243" s="1" t="s">
        <v>41</v>
      </c>
      <c r="O35243" s="1">
        <v>20260630</v>
      </c>
      <c r="P35243" s="1" t="s">
        <v>539</v>
      </c>
      <c r="Q35243" s="1" t="s">
        <v>195</v>
      </c>
      <c r="R35243" s="1" t="s">
        <v>43</v>
      </c>
      <c r="S35243" s="1">
        <v>20220401</v>
      </c>
      <c r="T35243" s="1">
        <v>20230331</v>
      </c>
      <c r="X35243" s="1" t="s">
        <v>44</v>
      </c>
      <c r="Z35243" s="1">
        <v>4987114184795</v>
      </c>
      <c r="AB35243" s="1">
        <v>24987114184805</v>
      </c>
      <c r="AF35243" s="1">
        <v>20220628</v>
      </c>
      <c r="AG35243" s="1">
        <v>202308</v>
      </c>
    </row>
    <row r="35244" spans="1:33" x14ac:dyDescent="0.45">
      <c r="A35244" s="1" t="s">
        <v>193</v>
      </c>
      <c r="B35244" s="1" t="s">
        <v>46032</v>
      </c>
      <c r="C35244" s="1">
        <v>14987901105702</v>
      </c>
      <c r="D35244" s="1">
        <v>100</v>
      </c>
      <c r="F35244" s="1">
        <v>10</v>
      </c>
      <c r="G35244" s="1" t="s">
        <v>195</v>
      </c>
      <c r="H35244" s="1" t="s">
        <v>35</v>
      </c>
      <c r="I35244" s="1" t="s">
        <v>196</v>
      </c>
      <c r="J35244" s="1" t="s">
        <v>46030</v>
      </c>
      <c r="K35244" s="1" t="s">
        <v>246</v>
      </c>
      <c r="L35244" s="1" t="s">
        <v>46031</v>
      </c>
      <c r="M35244" s="1" t="s">
        <v>46030</v>
      </c>
      <c r="N35244" s="1" t="s">
        <v>41</v>
      </c>
      <c r="O35244" s="1">
        <v>20260630</v>
      </c>
      <c r="P35244" s="1" t="s">
        <v>540</v>
      </c>
      <c r="Q35244" s="1" t="s">
        <v>195</v>
      </c>
      <c r="R35244" s="1" t="s">
        <v>43</v>
      </c>
      <c r="S35244" s="1">
        <v>20220401</v>
      </c>
      <c r="T35244" s="1">
        <v>20230331</v>
      </c>
      <c r="X35244" s="1" t="s">
        <v>44</v>
      </c>
      <c r="Z35244" s="1">
        <v>4987114184795</v>
      </c>
      <c r="AA35244" s="1" t="s">
        <v>543</v>
      </c>
      <c r="AB35244" s="1">
        <v>24987901105709</v>
      </c>
    </row>
    <row r="35245" spans="1:33" x14ac:dyDescent="0.45">
      <c r="A35245" s="1" t="s">
        <v>193</v>
      </c>
      <c r="B35245" s="1" t="s">
        <v>46032</v>
      </c>
      <c r="C35245" s="1">
        <v>14987901105801</v>
      </c>
      <c r="D35245" s="1">
        <v>500</v>
      </c>
      <c r="F35245" s="1">
        <v>10</v>
      </c>
      <c r="G35245" s="1" t="s">
        <v>195</v>
      </c>
      <c r="H35245" s="1" t="s">
        <v>35</v>
      </c>
      <c r="I35245" s="1" t="s">
        <v>196</v>
      </c>
      <c r="J35245" s="1" t="s">
        <v>46030</v>
      </c>
      <c r="K35245" s="1" t="s">
        <v>246</v>
      </c>
      <c r="L35245" s="1" t="s">
        <v>46031</v>
      </c>
      <c r="M35245" s="1" t="s">
        <v>46030</v>
      </c>
      <c r="N35245" s="1" t="s">
        <v>41</v>
      </c>
      <c r="O35245" s="1">
        <v>20260630</v>
      </c>
      <c r="P35245" s="1" t="s">
        <v>540</v>
      </c>
      <c r="Q35245" s="1" t="s">
        <v>195</v>
      </c>
      <c r="R35245" s="1" t="s">
        <v>43</v>
      </c>
      <c r="S35245" s="1">
        <v>20220401</v>
      </c>
      <c r="T35245" s="1">
        <v>20230331</v>
      </c>
      <c r="X35245" s="1" t="s">
        <v>44</v>
      </c>
      <c r="Z35245" s="1">
        <v>4987114184795</v>
      </c>
      <c r="AA35245" s="1" t="s">
        <v>543</v>
      </c>
      <c r="AB35245" s="1">
        <v>24987901105808</v>
      </c>
    </row>
    <row r="35246" spans="1:33" x14ac:dyDescent="0.45">
      <c r="A35246" s="1" t="s">
        <v>193</v>
      </c>
      <c r="B35246" s="1" t="s">
        <v>46033</v>
      </c>
      <c r="C35246" s="1">
        <v>14987114184907</v>
      </c>
      <c r="D35246" s="1">
        <v>140</v>
      </c>
      <c r="F35246" s="1">
        <v>14</v>
      </c>
      <c r="G35246" s="1" t="s">
        <v>195</v>
      </c>
      <c r="H35246" s="1" t="s">
        <v>35</v>
      </c>
      <c r="I35246" s="1" t="s">
        <v>196</v>
      </c>
      <c r="J35246" s="1" t="s">
        <v>46030</v>
      </c>
      <c r="K35246" s="1" t="s">
        <v>246</v>
      </c>
      <c r="L35246" s="1" t="s">
        <v>46031</v>
      </c>
      <c r="M35246" s="1" t="s">
        <v>46030</v>
      </c>
      <c r="N35246" s="1" t="s">
        <v>41</v>
      </c>
      <c r="O35246" s="1">
        <v>20260630</v>
      </c>
      <c r="P35246" s="1" t="s">
        <v>539</v>
      </c>
      <c r="Q35246" s="1" t="s">
        <v>195</v>
      </c>
      <c r="R35246" s="1" t="s">
        <v>43</v>
      </c>
      <c r="S35246" s="1">
        <v>20220401</v>
      </c>
      <c r="T35246" s="1">
        <v>20230331</v>
      </c>
      <c r="X35246" s="1" t="s">
        <v>44</v>
      </c>
      <c r="Z35246" s="1">
        <v>4987114184993</v>
      </c>
      <c r="AB35246" s="1">
        <v>24987114184904</v>
      </c>
      <c r="AF35246" s="1">
        <v>20220628</v>
      </c>
      <c r="AG35246" s="1">
        <v>202308</v>
      </c>
    </row>
    <row r="35247" spans="1:33" x14ac:dyDescent="0.45">
      <c r="A35247" s="1" t="s">
        <v>193</v>
      </c>
      <c r="B35247" s="1" t="s">
        <v>46034</v>
      </c>
      <c r="C35247" s="1">
        <v>14987901105900</v>
      </c>
      <c r="D35247" s="1">
        <v>140</v>
      </c>
      <c r="F35247" s="1">
        <v>14</v>
      </c>
      <c r="G35247" s="1" t="s">
        <v>195</v>
      </c>
      <c r="H35247" s="1" t="s">
        <v>35</v>
      </c>
      <c r="I35247" s="1" t="s">
        <v>196</v>
      </c>
      <c r="J35247" s="1" t="s">
        <v>46030</v>
      </c>
      <c r="K35247" s="1" t="s">
        <v>246</v>
      </c>
      <c r="L35247" s="1" t="s">
        <v>46031</v>
      </c>
      <c r="M35247" s="1" t="s">
        <v>46030</v>
      </c>
      <c r="N35247" s="1" t="s">
        <v>41</v>
      </c>
      <c r="O35247" s="1">
        <v>20260630</v>
      </c>
      <c r="P35247" s="1" t="s">
        <v>540</v>
      </c>
      <c r="Q35247" s="1" t="s">
        <v>195</v>
      </c>
      <c r="R35247" s="1" t="s">
        <v>43</v>
      </c>
      <c r="S35247" s="1">
        <v>20220401</v>
      </c>
      <c r="T35247" s="1">
        <v>20230331</v>
      </c>
      <c r="X35247" s="1" t="s">
        <v>44</v>
      </c>
      <c r="Z35247" s="1">
        <v>4987114184993</v>
      </c>
      <c r="AA35247" s="1" t="s">
        <v>543</v>
      </c>
      <c r="AB35247" s="1">
        <v>24987901105907</v>
      </c>
    </row>
    <row r="35248" spans="1:33" x14ac:dyDescent="0.45">
      <c r="A35248" s="1" t="s">
        <v>32</v>
      </c>
      <c r="B35248" s="1" t="s">
        <v>46035</v>
      </c>
      <c r="C35248" s="1">
        <v>14987114185003</v>
      </c>
      <c r="D35248" s="1">
        <v>100</v>
      </c>
      <c r="F35248" s="1">
        <v>100</v>
      </c>
      <c r="G35248" s="1" t="s">
        <v>195</v>
      </c>
      <c r="H35248" s="1" t="s">
        <v>35</v>
      </c>
      <c r="I35248" s="1" t="s">
        <v>196</v>
      </c>
      <c r="J35248" s="1" t="s">
        <v>46030</v>
      </c>
      <c r="K35248" s="1" t="s">
        <v>246</v>
      </c>
      <c r="L35248" s="1" t="s">
        <v>46031</v>
      </c>
      <c r="M35248" s="1" t="s">
        <v>46030</v>
      </c>
      <c r="N35248" s="1" t="s">
        <v>41</v>
      </c>
      <c r="O35248" s="1">
        <v>20260630</v>
      </c>
      <c r="P35248" s="1" t="s">
        <v>539</v>
      </c>
      <c r="Q35248" s="1" t="s">
        <v>195</v>
      </c>
      <c r="R35248" s="1" t="s">
        <v>43</v>
      </c>
      <c r="S35248" s="1">
        <v>20220401</v>
      </c>
      <c r="T35248" s="1">
        <v>20230331</v>
      </c>
      <c r="X35248" s="1" t="s">
        <v>44</v>
      </c>
      <c r="Z35248" s="1">
        <v>4987114185099</v>
      </c>
      <c r="AB35248" s="1">
        <v>24987114185000</v>
      </c>
      <c r="AF35248" s="1">
        <v>20220628</v>
      </c>
      <c r="AG35248" s="1">
        <v>202409</v>
      </c>
    </row>
    <row r="35249" spans="1:28" x14ac:dyDescent="0.45">
      <c r="A35249" s="1" t="s">
        <v>32</v>
      </c>
      <c r="B35249" s="1" t="s">
        <v>46036</v>
      </c>
      <c r="C35249" s="1">
        <v>14987901106006</v>
      </c>
      <c r="D35249" s="1">
        <v>100</v>
      </c>
      <c r="F35249" s="1">
        <v>100</v>
      </c>
      <c r="G35249" s="1" t="s">
        <v>195</v>
      </c>
      <c r="H35249" s="1" t="s">
        <v>35</v>
      </c>
      <c r="I35249" s="1" t="s">
        <v>196</v>
      </c>
      <c r="J35249" s="1" t="s">
        <v>46030</v>
      </c>
      <c r="K35249" s="1" t="s">
        <v>246</v>
      </c>
      <c r="L35249" s="1" t="s">
        <v>46031</v>
      </c>
      <c r="M35249" s="1" t="s">
        <v>46030</v>
      </c>
      <c r="N35249" s="1" t="s">
        <v>41</v>
      </c>
      <c r="O35249" s="1">
        <v>20260630</v>
      </c>
      <c r="P35249" s="1" t="s">
        <v>540</v>
      </c>
      <c r="Q35249" s="1" t="s">
        <v>195</v>
      </c>
      <c r="R35249" s="1" t="s">
        <v>43</v>
      </c>
      <c r="S35249" s="1">
        <v>20220401</v>
      </c>
      <c r="T35249" s="1">
        <v>20230331</v>
      </c>
      <c r="X35249" s="1" t="s">
        <v>44</v>
      </c>
      <c r="Z35249" s="1">
        <v>4987114185099</v>
      </c>
      <c r="AA35249" s="1" t="s">
        <v>543</v>
      </c>
      <c r="AB35249" s="1">
        <v>24987901106003</v>
      </c>
    </row>
    <row r="35250" spans="1:28" x14ac:dyDescent="0.45">
      <c r="A35250" s="1" t="s">
        <v>193</v>
      </c>
      <c r="B35250" s="1" t="s">
        <v>46037</v>
      </c>
      <c r="C35250" s="1">
        <v>14987923101102</v>
      </c>
      <c r="D35250" s="1">
        <v>100</v>
      </c>
      <c r="F35250" s="1">
        <v>10</v>
      </c>
      <c r="G35250" s="1" t="s">
        <v>195</v>
      </c>
      <c r="H35250" s="1" t="s">
        <v>35</v>
      </c>
      <c r="I35250" s="1" t="s">
        <v>196</v>
      </c>
      <c r="J35250" s="1" t="s">
        <v>46038</v>
      </c>
      <c r="K35250" s="1" t="s">
        <v>246</v>
      </c>
      <c r="L35250" s="1" t="s">
        <v>45963</v>
      </c>
      <c r="M35250" s="1" t="s">
        <v>45964</v>
      </c>
      <c r="N35250" s="1" t="s">
        <v>41</v>
      </c>
      <c r="O35250" s="1">
        <v>20260630</v>
      </c>
      <c r="P35250" s="1" t="s">
        <v>1203</v>
      </c>
      <c r="Q35250" s="1" t="s">
        <v>195</v>
      </c>
      <c r="R35250" s="1" t="s">
        <v>43</v>
      </c>
      <c r="S35250" s="1">
        <v>20250401</v>
      </c>
      <c r="X35250" s="1" t="s">
        <v>44</v>
      </c>
      <c r="Z35250" s="1">
        <v>4987923101105</v>
      </c>
    </row>
    <row r="35251" spans="1:28" x14ac:dyDescent="0.45">
      <c r="A35251" s="1" t="s">
        <v>193</v>
      </c>
      <c r="B35251" s="1" t="s">
        <v>46039</v>
      </c>
      <c r="C35251" s="1">
        <v>14987923101102</v>
      </c>
      <c r="D35251" s="1">
        <v>100</v>
      </c>
      <c r="F35251" s="1">
        <v>10</v>
      </c>
      <c r="G35251" s="1" t="s">
        <v>195</v>
      </c>
      <c r="H35251" s="1" t="s">
        <v>35</v>
      </c>
      <c r="I35251" s="1" t="s">
        <v>196</v>
      </c>
      <c r="J35251" s="1" t="s">
        <v>46038</v>
      </c>
      <c r="K35251" s="1" t="s">
        <v>246</v>
      </c>
      <c r="L35251" s="1" t="s">
        <v>45963</v>
      </c>
      <c r="M35251" s="1" t="s">
        <v>45964</v>
      </c>
      <c r="N35251" s="1" t="s">
        <v>41</v>
      </c>
      <c r="O35251" s="1">
        <v>20260630</v>
      </c>
      <c r="P35251" s="1" t="s">
        <v>1203</v>
      </c>
      <c r="Q35251" s="1" t="s">
        <v>195</v>
      </c>
      <c r="R35251" s="1" t="s">
        <v>43</v>
      </c>
      <c r="S35251" s="1">
        <v>20250401</v>
      </c>
      <c r="X35251" s="1" t="s">
        <v>44</v>
      </c>
      <c r="Z35251" s="1">
        <v>4987923103109</v>
      </c>
      <c r="AA35251" s="1" t="s">
        <v>10923</v>
      </c>
    </row>
    <row r="35252" spans="1:28" x14ac:dyDescent="0.45">
      <c r="A35252" s="1" t="s">
        <v>193</v>
      </c>
      <c r="B35252" s="1" t="s">
        <v>46040</v>
      </c>
      <c r="C35252" s="1">
        <v>14987060307726</v>
      </c>
      <c r="D35252" s="1">
        <v>100</v>
      </c>
      <c r="F35252" s="1">
        <v>10</v>
      </c>
      <c r="G35252" s="1" t="s">
        <v>195</v>
      </c>
      <c r="H35252" s="1" t="s">
        <v>35</v>
      </c>
      <c r="I35252" s="1" t="s">
        <v>196</v>
      </c>
      <c r="J35252" s="1" t="s">
        <v>46041</v>
      </c>
      <c r="K35252" s="1" t="s">
        <v>246</v>
      </c>
      <c r="L35252" s="1" t="s">
        <v>45963</v>
      </c>
      <c r="M35252" s="1" t="s">
        <v>45964</v>
      </c>
      <c r="N35252" s="1" t="s">
        <v>41</v>
      </c>
      <c r="O35252" s="1">
        <v>20260630</v>
      </c>
      <c r="P35252" s="1" t="s">
        <v>595</v>
      </c>
      <c r="Q35252" s="1" t="s">
        <v>195</v>
      </c>
      <c r="R35252" s="1" t="s">
        <v>43</v>
      </c>
      <c r="S35252" s="1">
        <v>20230401</v>
      </c>
      <c r="X35252" s="1" t="s">
        <v>44</v>
      </c>
      <c r="Z35252" s="1">
        <v>4987060607720</v>
      </c>
      <c r="AB35252" s="1">
        <v>24987060307723</v>
      </c>
    </row>
    <row r="35253" spans="1:28" x14ac:dyDescent="0.45">
      <c r="A35253" s="1" t="s">
        <v>193</v>
      </c>
      <c r="B35253" s="1" t="s">
        <v>46040</v>
      </c>
      <c r="C35253" s="1">
        <v>14987060307740</v>
      </c>
      <c r="D35253" s="1">
        <v>500</v>
      </c>
      <c r="F35253" s="1">
        <v>10</v>
      </c>
      <c r="G35253" s="1" t="s">
        <v>195</v>
      </c>
      <c r="H35253" s="1" t="s">
        <v>35</v>
      </c>
      <c r="I35253" s="1" t="s">
        <v>196</v>
      </c>
      <c r="J35253" s="1" t="s">
        <v>46041</v>
      </c>
      <c r="K35253" s="1" t="s">
        <v>246</v>
      </c>
      <c r="L35253" s="1" t="s">
        <v>45963</v>
      </c>
      <c r="M35253" s="1" t="s">
        <v>45964</v>
      </c>
      <c r="N35253" s="1" t="s">
        <v>41</v>
      </c>
      <c r="O35253" s="1">
        <v>20260630</v>
      </c>
      <c r="P35253" s="1" t="s">
        <v>595</v>
      </c>
      <c r="Q35253" s="1" t="s">
        <v>195</v>
      </c>
      <c r="R35253" s="1" t="s">
        <v>43</v>
      </c>
      <c r="S35253" s="1">
        <v>20230401</v>
      </c>
      <c r="X35253" s="1" t="s">
        <v>44</v>
      </c>
      <c r="Z35253" s="1">
        <v>4987060607720</v>
      </c>
      <c r="AB35253" s="1">
        <v>24987060307747</v>
      </c>
    </row>
    <row r="35254" spans="1:28" x14ac:dyDescent="0.45">
      <c r="A35254" s="1" t="s">
        <v>193</v>
      </c>
      <c r="B35254" s="1" t="s">
        <v>46042</v>
      </c>
      <c r="C35254" s="1">
        <v>14987060307733</v>
      </c>
      <c r="D35254" s="1">
        <v>140</v>
      </c>
      <c r="F35254" s="1">
        <v>14</v>
      </c>
      <c r="G35254" s="1" t="s">
        <v>195</v>
      </c>
      <c r="H35254" s="1" t="s">
        <v>35</v>
      </c>
      <c r="I35254" s="1" t="s">
        <v>196</v>
      </c>
      <c r="J35254" s="1" t="s">
        <v>46041</v>
      </c>
      <c r="K35254" s="1" t="s">
        <v>246</v>
      </c>
      <c r="L35254" s="1" t="s">
        <v>45963</v>
      </c>
      <c r="M35254" s="1" t="s">
        <v>45964</v>
      </c>
      <c r="N35254" s="1" t="s">
        <v>41</v>
      </c>
      <c r="O35254" s="1">
        <v>20260630</v>
      </c>
      <c r="P35254" s="1" t="s">
        <v>595</v>
      </c>
      <c r="Q35254" s="1" t="s">
        <v>195</v>
      </c>
      <c r="R35254" s="1" t="s">
        <v>43</v>
      </c>
      <c r="S35254" s="1">
        <v>20230401</v>
      </c>
      <c r="X35254" s="1" t="s">
        <v>44</v>
      </c>
      <c r="Z35254" s="1">
        <v>4987060507730</v>
      </c>
      <c r="AB35254" s="1">
        <v>24987060307730</v>
      </c>
    </row>
    <row r="35255" spans="1:28" x14ac:dyDescent="0.45">
      <c r="A35255" s="1" t="s">
        <v>32</v>
      </c>
      <c r="B35255" s="1" t="s">
        <v>46043</v>
      </c>
      <c r="C35255" s="1">
        <v>14987060307757</v>
      </c>
      <c r="D35255" s="1">
        <v>500</v>
      </c>
      <c r="F35255" s="1">
        <v>500</v>
      </c>
      <c r="G35255" s="1" t="s">
        <v>195</v>
      </c>
      <c r="H35255" s="1" t="s">
        <v>35</v>
      </c>
      <c r="I35255" s="1" t="s">
        <v>196</v>
      </c>
      <c r="J35255" s="1" t="s">
        <v>46041</v>
      </c>
      <c r="K35255" s="1" t="s">
        <v>246</v>
      </c>
      <c r="L35255" s="1" t="s">
        <v>45963</v>
      </c>
      <c r="M35255" s="1" t="s">
        <v>45964</v>
      </c>
      <c r="N35255" s="1" t="s">
        <v>41</v>
      </c>
      <c r="O35255" s="1">
        <v>20260630</v>
      </c>
      <c r="P35255" s="1" t="s">
        <v>595</v>
      </c>
      <c r="Q35255" s="1" t="s">
        <v>195</v>
      </c>
      <c r="R35255" s="1" t="s">
        <v>43</v>
      </c>
      <c r="S35255" s="1">
        <v>20230401</v>
      </c>
      <c r="X35255" s="1" t="s">
        <v>44</v>
      </c>
      <c r="Z35255" s="1">
        <v>4987060507754</v>
      </c>
      <c r="AB35255" s="1">
        <v>24987060307754</v>
      </c>
    </row>
    <row r="35256" spans="1:28" x14ac:dyDescent="0.45">
      <c r="A35256" s="1" t="s">
        <v>193</v>
      </c>
      <c r="B35256" s="1" t="s">
        <v>46044</v>
      </c>
      <c r="C35256" s="1">
        <v>14987042466083</v>
      </c>
      <c r="D35256" s="1">
        <v>100</v>
      </c>
      <c r="F35256" s="1">
        <v>10</v>
      </c>
      <c r="G35256" s="1" t="s">
        <v>195</v>
      </c>
      <c r="H35256" s="1" t="s">
        <v>35</v>
      </c>
      <c r="I35256" s="1" t="s">
        <v>196</v>
      </c>
      <c r="J35256" s="1" t="s">
        <v>46045</v>
      </c>
      <c r="K35256" s="1" t="s">
        <v>246</v>
      </c>
      <c r="L35256" s="1" t="s">
        <v>46046</v>
      </c>
      <c r="M35256" s="1" t="s">
        <v>46045</v>
      </c>
      <c r="N35256" s="1" t="s">
        <v>41</v>
      </c>
      <c r="O35256" s="1">
        <v>20260630</v>
      </c>
      <c r="P35256" s="1" t="s">
        <v>2273</v>
      </c>
      <c r="Q35256" s="1" t="s">
        <v>195</v>
      </c>
      <c r="R35256" s="1" t="s">
        <v>43</v>
      </c>
      <c r="S35256" s="1">
        <v>20171207</v>
      </c>
      <c r="T35256" s="1">
        <v>20260331</v>
      </c>
      <c r="X35256" s="1" t="s">
        <v>44</v>
      </c>
      <c r="Z35256" s="1">
        <v>4987042466611</v>
      </c>
      <c r="AB35256" s="1">
        <v>24987042466080</v>
      </c>
    </row>
    <row r="35257" spans="1:28" x14ac:dyDescent="0.45">
      <c r="A35257" s="1" t="s">
        <v>193</v>
      </c>
      <c r="B35257" s="1" t="s">
        <v>46047</v>
      </c>
      <c r="C35257" s="1">
        <v>14987885021302</v>
      </c>
      <c r="D35257" s="1">
        <v>100</v>
      </c>
      <c r="F35257" s="1">
        <v>10</v>
      </c>
      <c r="G35257" s="1" t="s">
        <v>195</v>
      </c>
      <c r="H35257" s="1" t="s">
        <v>35</v>
      </c>
      <c r="I35257" s="1" t="s">
        <v>196</v>
      </c>
      <c r="J35257" s="1" t="s">
        <v>46048</v>
      </c>
      <c r="K35257" s="1" t="s">
        <v>246</v>
      </c>
      <c r="L35257" s="1" t="s">
        <v>46049</v>
      </c>
      <c r="M35257" s="1" t="s">
        <v>46048</v>
      </c>
      <c r="N35257" s="1" t="s">
        <v>41</v>
      </c>
      <c r="O35257" s="1">
        <v>20260630</v>
      </c>
      <c r="P35257" s="1" t="s">
        <v>1282</v>
      </c>
      <c r="Q35257" s="1" t="s">
        <v>195</v>
      </c>
      <c r="R35257" s="1" t="s">
        <v>43</v>
      </c>
      <c r="S35257" s="1">
        <v>20171207</v>
      </c>
      <c r="T35257" s="1">
        <v>20240331</v>
      </c>
      <c r="X35257" s="1" t="s">
        <v>44</v>
      </c>
      <c r="Z35257" s="1">
        <v>4987885221309</v>
      </c>
      <c r="AB35257" s="1">
        <v>24987885021309</v>
      </c>
    </row>
    <row r="35258" spans="1:28" x14ac:dyDescent="0.45">
      <c r="A35258" s="1" t="s">
        <v>193</v>
      </c>
      <c r="B35258" s="1" t="s">
        <v>46047</v>
      </c>
      <c r="C35258" s="1">
        <v>14987885021326</v>
      </c>
      <c r="D35258" s="1">
        <v>500</v>
      </c>
      <c r="F35258" s="1">
        <v>10</v>
      </c>
      <c r="G35258" s="1" t="s">
        <v>195</v>
      </c>
      <c r="H35258" s="1" t="s">
        <v>35</v>
      </c>
      <c r="I35258" s="1" t="s">
        <v>196</v>
      </c>
      <c r="J35258" s="1" t="s">
        <v>46048</v>
      </c>
      <c r="K35258" s="1" t="s">
        <v>246</v>
      </c>
      <c r="L35258" s="1" t="s">
        <v>46049</v>
      </c>
      <c r="M35258" s="1" t="s">
        <v>46048</v>
      </c>
      <c r="N35258" s="1" t="s">
        <v>41</v>
      </c>
      <c r="O35258" s="1">
        <v>20260630</v>
      </c>
      <c r="P35258" s="1" t="s">
        <v>1282</v>
      </c>
      <c r="Q35258" s="1" t="s">
        <v>195</v>
      </c>
      <c r="R35258" s="1" t="s">
        <v>43</v>
      </c>
      <c r="S35258" s="1">
        <v>20171207</v>
      </c>
      <c r="T35258" s="1">
        <v>20240331</v>
      </c>
      <c r="X35258" s="1" t="s">
        <v>44</v>
      </c>
      <c r="Z35258" s="1">
        <v>4987885221309</v>
      </c>
      <c r="AB35258" s="1">
        <v>24987885021323</v>
      </c>
    </row>
    <row r="35259" spans="1:28" x14ac:dyDescent="0.45">
      <c r="A35259" s="1" t="s">
        <v>193</v>
      </c>
      <c r="B35259" s="1" t="s">
        <v>46050</v>
      </c>
      <c r="C35259" s="1">
        <v>14987885021319</v>
      </c>
      <c r="D35259" s="1">
        <v>140</v>
      </c>
      <c r="F35259" s="1">
        <v>14</v>
      </c>
      <c r="G35259" s="1" t="s">
        <v>195</v>
      </c>
      <c r="H35259" s="1" t="s">
        <v>35</v>
      </c>
      <c r="I35259" s="1" t="s">
        <v>196</v>
      </c>
      <c r="J35259" s="1" t="s">
        <v>46048</v>
      </c>
      <c r="K35259" s="1" t="s">
        <v>246</v>
      </c>
      <c r="L35259" s="1" t="s">
        <v>46049</v>
      </c>
      <c r="M35259" s="1" t="s">
        <v>46048</v>
      </c>
      <c r="N35259" s="1" t="s">
        <v>41</v>
      </c>
      <c r="O35259" s="1">
        <v>20260630</v>
      </c>
      <c r="P35259" s="1" t="s">
        <v>1282</v>
      </c>
      <c r="Q35259" s="1" t="s">
        <v>195</v>
      </c>
      <c r="R35259" s="1" t="s">
        <v>43</v>
      </c>
      <c r="S35259" s="1">
        <v>20171207</v>
      </c>
      <c r="T35259" s="1">
        <v>20240331</v>
      </c>
      <c r="X35259" s="1" t="s">
        <v>44</v>
      </c>
      <c r="Z35259" s="1">
        <v>4987885221316</v>
      </c>
      <c r="AB35259" s="1">
        <v>24987885021316</v>
      </c>
    </row>
    <row r="35260" spans="1:28" x14ac:dyDescent="0.45">
      <c r="A35260" s="1" t="s">
        <v>193</v>
      </c>
      <c r="B35260" s="1" t="s">
        <v>46050</v>
      </c>
      <c r="C35260" s="1">
        <v>14987885021340</v>
      </c>
      <c r="D35260" s="1">
        <v>700</v>
      </c>
      <c r="F35260" s="1">
        <v>14</v>
      </c>
      <c r="G35260" s="1" t="s">
        <v>195</v>
      </c>
      <c r="H35260" s="1" t="s">
        <v>35</v>
      </c>
      <c r="I35260" s="1" t="s">
        <v>196</v>
      </c>
      <c r="J35260" s="1" t="s">
        <v>46048</v>
      </c>
      <c r="K35260" s="1" t="s">
        <v>246</v>
      </c>
      <c r="L35260" s="1" t="s">
        <v>46049</v>
      </c>
      <c r="M35260" s="1" t="s">
        <v>46048</v>
      </c>
      <c r="N35260" s="1" t="s">
        <v>41</v>
      </c>
      <c r="O35260" s="1">
        <v>20260630</v>
      </c>
      <c r="P35260" s="1" t="s">
        <v>1282</v>
      </c>
      <c r="Q35260" s="1" t="s">
        <v>195</v>
      </c>
      <c r="R35260" s="1" t="s">
        <v>43</v>
      </c>
      <c r="S35260" s="1">
        <v>20171207</v>
      </c>
      <c r="T35260" s="1">
        <v>20240331</v>
      </c>
      <c r="X35260" s="1" t="s">
        <v>44</v>
      </c>
      <c r="Z35260" s="1">
        <v>4987885221316</v>
      </c>
      <c r="AB35260" s="1">
        <v>24987885021347</v>
      </c>
    </row>
    <row r="35261" spans="1:28" x14ac:dyDescent="0.45">
      <c r="A35261" s="1" t="s">
        <v>32</v>
      </c>
      <c r="B35261" s="1" t="s">
        <v>46051</v>
      </c>
      <c r="C35261" s="1">
        <v>14987885021333</v>
      </c>
      <c r="D35261" s="1">
        <v>500</v>
      </c>
      <c r="F35261" s="1">
        <v>500</v>
      </c>
      <c r="G35261" s="1" t="s">
        <v>195</v>
      </c>
      <c r="H35261" s="1" t="s">
        <v>35</v>
      </c>
      <c r="I35261" s="1" t="s">
        <v>196</v>
      </c>
      <c r="J35261" s="1" t="s">
        <v>46048</v>
      </c>
      <c r="K35261" s="1" t="s">
        <v>246</v>
      </c>
      <c r="L35261" s="1" t="s">
        <v>46049</v>
      </c>
      <c r="M35261" s="1" t="s">
        <v>46048</v>
      </c>
      <c r="N35261" s="1" t="s">
        <v>41</v>
      </c>
      <c r="O35261" s="1">
        <v>20260630</v>
      </c>
      <c r="P35261" s="1" t="s">
        <v>1282</v>
      </c>
      <c r="Q35261" s="1" t="s">
        <v>195</v>
      </c>
      <c r="R35261" s="1" t="s">
        <v>43</v>
      </c>
      <c r="S35261" s="1">
        <v>20171207</v>
      </c>
      <c r="T35261" s="1">
        <v>20240331</v>
      </c>
      <c r="X35261" s="1" t="s">
        <v>44</v>
      </c>
      <c r="Z35261" s="1">
        <v>4987885221330</v>
      </c>
      <c r="AB35261" s="1">
        <v>24987885021330</v>
      </c>
    </row>
    <row r="35262" spans="1:28" x14ac:dyDescent="0.45">
      <c r="A35262" s="1" t="s">
        <v>193</v>
      </c>
      <c r="B35262" s="1" t="s">
        <v>46052</v>
      </c>
      <c r="C35262" s="1">
        <v>14987086471470</v>
      </c>
      <c r="D35262" s="1">
        <v>100</v>
      </c>
      <c r="F35262" s="1">
        <v>10</v>
      </c>
      <c r="G35262" s="1" t="s">
        <v>195</v>
      </c>
      <c r="H35262" s="1" t="s">
        <v>35</v>
      </c>
      <c r="I35262" s="1" t="s">
        <v>196</v>
      </c>
      <c r="J35262" s="1" t="s">
        <v>46053</v>
      </c>
      <c r="K35262" s="1" t="s">
        <v>246</v>
      </c>
      <c r="L35262" s="1" t="s">
        <v>45963</v>
      </c>
      <c r="M35262" s="1" t="s">
        <v>45964</v>
      </c>
      <c r="N35262" s="1" t="s">
        <v>41</v>
      </c>
      <c r="O35262" s="1">
        <v>20260630</v>
      </c>
      <c r="P35262" s="1" t="s">
        <v>315</v>
      </c>
      <c r="Q35262" s="1" t="s">
        <v>195</v>
      </c>
      <c r="R35262" s="1" t="s">
        <v>43</v>
      </c>
      <c r="S35262" s="1">
        <v>20230401</v>
      </c>
      <c r="X35262" s="1" t="s">
        <v>44</v>
      </c>
      <c r="Z35262" s="1">
        <v>4987086471411</v>
      </c>
    </row>
    <row r="35263" spans="1:28" x14ac:dyDescent="0.45">
      <c r="A35263" s="1" t="s">
        <v>193</v>
      </c>
      <c r="B35263" s="1" t="s">
        <v>46052</v>
      </c>
      <c r="C35263" s="1">
        <v>14987086471487</v>
      </c>
      <c r="D35263" s="1">
        <v>500</v>
      </c>
      <c r="F35263" s="1">
        <v>10</v>
      </c>
      <c r="G35263" s="1" t="s">
        <v>195</v>
      </c>
      <c r="H35263" s="1" t="s">
        <v>35</v>
      </c>
      <c r="I35263" s="1" t="s">
        <v>196</v>
      </c>
      <c r="J35263" s="1" t="s">
        <v>46053</v>
      </c>
      <c r="K35263" s="1" t="s">
        <v>246</v>
      </c>
      <c r="L35263" s="1" t="s">
        <v>45963</v>
      </c>
      <c r="M35263" s="1" t="s">
        <v>45964</v>
      </c>
      <c r="N35263" s="1" t="s">
        <v>41</v>
      </c>
      <c r="O35263" s="1">
        <v>20260630</v>
      </c>
      <c r="P35263" s="1" t="s">
        <v>315</v>
      </c>
      <c r="Q35263" s="1" t="s">
        <v>195</v>
      </c>
      <c r="R35263" s="1" t="s">
        <v>43</v>
      </c>
      <c r="S35263" s="1">
        <v>20230401</v>
      </c>
      <c r="X35263" s="1" t="s">
        <v>44</v>
      </c>
      <c r="Z35263" s="1">
        <v>4987086471411</v>
      </c>
    </row>
    <row r="35264" spans="1:28" x14ac:dyDescent="0.45">
      <c r="A35264" s="1" t="s">
        <v>193</v>
      </c>
      <c r="B35264" s="1" t="s">
        <v>46054</v>
      </c>
      <c r="C35264" s="1">
        <v>14987086471494</v>
      </c>
      <c r="D35264" s="1">
        <v>700</v>
      </c>
      <c r="F35264" s="1">
        <v>14</v>
      </c>
      <c r="G35264" s="1" t="s">
        <v>195</v>
      </c>
      <c r="H35264" s="1" t="s">
        <v>35</v>
      </c>
      <c r="I35264" s="1" t="s">
        <v>196</v>
      </c>
      <c r="J35264" s="1" t="s">
        <v>46053</v>
      </c>
      <c r="K35264" s="1" t="s">
        <v>246</v>
      </c>
      <c r="L35264" s="1" t="s">
        <v>45963</v>
      </c>
      <c r="M35264" s="1" t="s">
        <v>45964</v>
      </c>
      <c r="N35264" s="1" t="s">
        <v>41</v>
      </c>
      <c r="O35264" s="1">
        <v>20260630</v>
      </c>
      <c r="P35264" s="1" t="s">
        <v>315</v>
      </c>
      <c r="Q35264" s="1" t="s">
        <v>195</v>
      </c>
      <c r="R35264" s="1" t="s">
        <v>43</v>
      </c>
      <c r="S35264" s="1">
        <v>20230401</v>
      </c>
      <c r="X35264" s="1" t="s">
        <v>44</v>
      </c>
      <c r="Z35264" s="1">
        <v>4987086471428</v>
      </c>
    </row>
    <row r="35265" spans="1:28" x14ac:dyDescent="0.45">
      <c r="A35265" s="1" t="s">
        <v>32</v>
      </c>
      <c r="B35265" s="1" t="s">
        <v>46055</v>
      </c>
      <c r="C35265" s="1">
        <v>14987086471500</v>
      </c>
      <c r="D35265" s="1">
        <v>500</v>
      </c>
      <c r="F35265" s="1">
        <v>500</v>
      </c>
      <c r="G35265" s="1" t="s">
        <v>195</v>
      </c>
      <c r="H35265" s="1" t="s">
        <v>35</v>
      </c>
      <c r="I35265" s="1" t="s">
        <v>196</v>
      </c>
      <c r="J35265" s="1" t="s">
        <v>46053</v>
      </c>
      <c r="K35265" s="1" t="s">
        <v>246</v>
      </c>
      <c r="L35265" s="1" t="s">
        <v>45963</v>
      </c>
      <c r="M35265" s="1" t="s">
        <v>45964</v>
      </c>
      <c r="N35265" s="1" t="s">
        <v>41</v>
      </c>
      <c r="O35265" s="1">
        <v>20260630</v>
      </c>
      <c r="P35265" s="1" t="s">
        <v>315</v>
      </c>
      <c r="Q35265" s="1" t="s">
        <v>195</v>
      </c>
      <c r="R35265" s="1" t="s">
        <v>43</v>
      </c>
      <c r="S35265" s="1">
        <v>20230401</v>
      </c>
      <c r="X35265" s="1" t="s">
        <v>44</v>
      </c>
      <c r="Z35265" s="1">
        <v>4987086471381</v>
      </c>
    </row>
    <row r="35266" spans="1:28" x14ac:dyDescent="0.45">
      <c r="A35266" s="1" t="s">
        <v>193</v>
      </c>
      <c r="B35266" s="1" t="s">
        <v>46056</v>
      </c>
      <c r="C35266" s="1">
        <v>14987376001608</v>
      </c>
      <c r="D35266" s="1">
        <v>100</v>
      </c>
      <c r="F35266" s="1">
        <v>10</v>
      </c>
      <c r="G35266" s="1" t="s">
        <v>195</v>
      </c>
      <c r="H35266" s="1" t="s">
        <v>35</v>
      </c>
      <c r="I35266" s="1" t="s">
        <v>196</v>
      </c>
      <c r="J35266" s="1" t="s">
        <v>46057</v>
      </c>
      <c r="K35266" s="1" t="s">
        <v>246</v>
      </c>
      <c r="L35266" s="1" t="s">
        <v>45963</v>
      </c>
      <c r="M35266" s="1" t="s">
        <v>45964</v>
      </c>
      <c r="N35266" s="1" t="s">
        <v>41</v>
      </c>
      <c r="O35266" s="1">
        <v>20260630</v>
      </c>
      <c r="P35266" s="1" t="s">
        <v>276</v>
      </c>
      <c r="Q35266" s="1" t="s">
        <v>195</v>
      </c>
      <c r="R35266" s="1" t="s">
        <v>43</v>
      </c>
      <c r="S35266" s="1">
        <v>20250401</v>
      </c>
      <c r="X35266" s="1" t="s">
        <v>44</v>
      </c>
      <c r="Z35266" s="1">
        <v>4987376001656</v>
      </c>
      <c r="AB35266" s="1">
        <v>24987376001605</v>
      </c>
    </row>
    <row r="35267" spans="1:28" x14ac:dyDescent="0.45">
      <c r="A35267" s="1" t="s">
        <v>193</v>
      </c>
      <c r="B35267" s="1" t="s">
        <v>46056</v>
      </c>
      <c r="C35267" s="1">
        <v>14987376001622</v>
      </c>
      <c r="D35267" s="1">
        <v>500</v>
      </c>
      <c r="F35267" s="1">
        <v>10</v>
      </c>
      <c r="G35267" s="1" t="s">
        <v>195</v>
      </c>
      <c r="H35267" s="1" t="s">
        <v>35</v>
      </c>
      <c r="I35267" s="1" t="s">
        <v>196</v>
      </c>
      <c r="J35267" s="1" t="s">
        <v>46057</v>
      </c>
      <c r="K35267" s="1" t="s">
        <v>246</v>
      </c>
      <c r="L35267" s="1" t="s">
        <v>45963</v>
      </c>
      <c r="M35267" s="1" t="s">
        <v>45964</v>
      </c>
      <c r="N35267" s="1" t="s">
        <v>41</v>
      </c>
      <c r="O35267" s="1">
        <v>20260630</v>
      </c>
      <c r="P35267" s="1" t="s">
        <v>276</v>
      </c>
      <c r="Q35267" s="1" t="s">
        <v>195</v>
      </c>
      <c r="R35267" s="1" t="s">
        <v>43</v>
      </c>
      <c r="S35267" s="1">
        <v>20250401</v>
      </c>
      <c r="X35267" s="1" t="s">
        <v>44</v>
      </c>
      <c r="Z35267" s="1">
        <v>4987376001656</v>
      </c>
    </row>
    <row r="35268" spans="1:28" x14ac:dyDescent="0.45">
      <c r="A35268" s="1" t="s">
        <v>193</v>
      </c>
      <c r="B35268" s="1" t="s">
        <v>46058</v>
      </c>
      <c r="C35268" s="1">
        <v>14987376001646</v>
      </c>
      <c r="D35268" s="1">
        <v>140</v>
      </c>
      <c r="F35268" s="1">
        <v>14</v>
      </c>
      <c r="G35268" s="1" t="s">
        <v>195</v>
      </c>
      <c r="H35268" s="1" t="s">
        <v>35</v>
      </c>
      <c r="I35268" s="1" t="s">
        <v>196</v>
      </c>
      <c r="J35268" s="1" t="s">
        <v>46057</v>
      </c>
      <c r="K35268" s="1" t="s">
        <v>246</v>
      </c>
      <c r="L35268" s="1" t="s">
        <v>45963</v>
      </c>
      <c r="M35268" s="1" t="s">
        <v>45964</v>
      </c>
      <c r="N35268" s="1" t="s">
        <v>41</v>
      </c>
      <c r="O35268" s="1">
        <v>20260630</v>
      </c>
      <c r="P35268" s="1" t="s">
        <v>276</v>
      </c>
      <c r="Q35268" s="1" t="s">
        <v>195</v>
      </c>
      <c r="R35268" s="1" t="s">
        <v>43</v>
      </c>
      <c r="S35268" s="1">
        <v>20250401</v>
      </c>
      <c r="X35268" s="1" t="s">
        <v>44</v>
      </c>
      <c r="Z35268" s="1">
        <v>4987376001663</v>
      </c>
      <c r="AB35268" s="1">
        <v>24987376001643</v>
      </c>
    </row>
    <row r="35269" spans="1:28" x14ac:dyDescent="0.45">
      <c r="A35269" s="1" t="s">
        <v>32</v>
      </c>
      <c r="B35269" s="1" t="s">
        <v>46059</v>
      </c>
      <c r="C35269" s="1">
        <v>14987376001639</v>
      </c>
      <c r="D35269" s="1">
        <v>200</v>
      </c>
      <c r="F35269" s="1">
        <v>200</v>
      </c>
      <c r="G35269" s="1" t="s">
        <v>195</v>
      </c>
      <c r="H35269" s="1" t="s">
        <v>35</v>
      </c>
      <c r="I35269" s="1" t="s">
        <v>196</v>
      </c>
      <c r="J35269" s="1" t="s">
        <v>46057</v>
      </c>
      <c r="K35269" s="1" t="s">
        <v>246</v>
      </c>
      <c r="L35269" s="1" t="s">
        <v>45963</v>
      </c>
      <c r="M35269" s="1" t="s">
        <v>45964</v>
      </c>
      <c r="N35269" s="1" t="s">
        <v>41</v>
      </c>
      <c r="O35269" s="1">
        <v>20260630</v>
      </c>
      <c r="P35269" s="1" t="s">
        <v>276</v>
      </c>
      <c r="Q35269" s="1" t="s">
        <v>195</v>
      </c>
      <c r="R35269" s="1" t="s">
        <v>43</v>
      </c>
      <c r="S35269" s="1">
        <v>20250401</v>
      </c>
      <c r="X35269" s="1" t="s">
        <v>44</v>
      </c>
      <c r="Z35269" s="1">
        <v>4987376001670</v>
      </c>
      <c r="AB35269" s="1">
        <v>24987376001636</v>
      </c>
    </row>
    <row r="35270" spans="1:28" x14ac:dyDescent="0.45">
      <c r="A35270" s="1" t="s">
        <v>193</v>
      </c>
      <c r="B35270" s="1" t="s">
        <v>46060</v>
      </c>
      <c r="C35270" s="1">
        <v>14987447580018</v>
      </c>
      <c r="D35270" s="1">
        <v>100</v>
      </c>
      <c r="F35270" s="1">
        <v>10</v>
      </c>
      <c r="G35270" s="1" t="s">
        <v>195</v>
      </c>
      <c r="H35270" s="1" t="s">
        <v>35</v>
      </c>
      <c r="I35270" s="1" t="s">
        <v>196</v>
      </c>
      <c r="J35270" s="1" t="s">
        <v>46061</v>
      </c>
      <c r="K35270" s="1" t="s">
        <v>246</v>
      </c>
      <c r="L35270" s="1" t="s">
        <v>45963</v>
      </c>
      <c r="M35270" s="1" t="s">
        <v>45964</v>
      </c>
      <c r="N35270" s="1" t="s">
        <v>41</v>
      </c>
      <c r="O35270" s="1">
        <v>20260630</v>
      </c>
      <c r="P35270" s="1" t="s">
        <v>555</v>
      </c>
      <c r="Q35270" s="1" t="s">
        <v>195</v>
      </c>
      <c r="R35270" s="1" t="s">
        <v>43</v>
      </c>
      <c r="S35270" s="1">
        <v>20190819</v>
      </c>
      <c r="X35270" s="1" t="s">
        <v>44</v>
      </c>
      <c r="Z35270" s="1">
        <v>4987447580912</v>
      </c>
      <c r="AB35270" s="1">
        <v>24987447580015</v>
      </c>
    </row>
    <row r="35271" spans="1:28" x14ac:dyDescent="0.45">
      <c r="A35271" s="1" t="s">
        <v>193</v>
      </c>
      <c r="B35271" s="1" t="s">
        <v>46060</v>
      </c>
      <c r="C35271" s="1">
        <v>14987447580025</v>
      </c>
      <c r="D35271" s="1">
        <v>500</v>
      </c>
      <c r="F35271" s="1">
        <v>10</v>
      </c>
      <c r="G35271" s="1" t="s">
        <v>195</v>
      </c>
      <c r="H35271" s="1" t="s">
        <v>35</v>
      </c>
      <c r="I35271" s="1" t="s">
        <v>196</v>
      </c>
      <c r="J35271" s="1" t="s">
        <v>46061</v>
      </c>
      <c r="K35271" s="1" t="s">
        <v>246</v>
      </c>
      <c r="L35271" s="1" t="s">
        <v>45963</v>
      </c>
      <c r="M35271" s="1" t="s">
        <v>45964</v>
      </c>
      <c r="N35271" s="1" t="s">
        <v>41</v>
      </c>
      <c r="O35271" s="1">
        <v>20260630</v>
      </c>
      <c r="P35271" s="1" t="s">
        <v>555</v>
      </c>
      <c r="Q35271" s="1" t="s">
        <v>195</v>
      </c>
      <c r="R35271" s="1" t="s">
        <v>43</v>
      </c>
      <c r="S35271" s="1">
        <v>20190819</v>
      </c>
      <c r="X35271" s="1" t="s">
        <v>44</v>
      </c>
      <c r="Z35271" s="1">
        <v>4987447580912</v>
      </c>
      <c r="AB35271" s="1">
        <v>24987447580022</v>
      </c>
    </row>
    <row r="35272" spans="1:28" x14ac:dyDescent="0.45">
      <c r="A35272" s="1" t="s">
        <v>193</v>
      </c>
      <c r="B35272" s="1" t="s">
        <v>46062</v>
      </c>
      <c r="C35272" s="1">
        <v>14987447580001</v>
      </c>
      <c r="D35272" s="1">
        <v>140</v>
      </c>
      <c r="F35272" s="1">
        <v>14</v>
      </c>
      <c r="G35272" s="1" t="s">
        <v>195</v>
      </c>
      <c r="H35272" s="1" t="s">
        <v>35</v>
      </c>
      <c r="I35272" s="1" t="s">
        <v>196</v>
      </c>
      <c r="J35272" s="1" t="s">
        <v>46061</v>
      </c>
      <c r="K35272" s="1" t="s">
        <v>246</v>
      </c>
      <c r="L35272" s="1" t="s">
        <v>45963</v>
      </c>
      <c r="M35272" s="1" t="s">
        <v>45964</v>
      </c>
      <c r="N35272" s="1" t="s">
        <v>41</v>
      </c>
      <c r="O35272" s="1">
        <v>20260630</v>
      </c>
      <c r="P35272" s="1" t="s">
        <v>555</v>
      </c>
      <c r="Q35272" s="1" t="s">
        <v>195</v>
      </c>
      <c r="R35272" s="1" t="s">
        <v>43</v>
      </c>
      <c r="S35272" s="1">
        <v>20190819</v>
      </c>
      <c r="X35272" s="1" t="s">
        <v>44</v>
      </c>
      <c r="Z35272" s="1">
        <v>4987447580929</v>
      </c>
      <c r="AB35272" s="1">
        <v>24987447580008</v>
      </c>
    </row>
    <row r="35273" spans="1:28" x14ac:dyDescent="0.45">
      <c r="A35273" s="1" t="s">
        <v>32</v>
      </c>
      <c r="B35273" s="1" t="s">
        <v>46063</v>
      </c>
      <c r="C35273" s="1">
        <v>14987447580056</v>
      </c>
      <c r="D35273" s="1">
        <v>500</v>
      </c>
      <c r="F35273" s="1">
        <v>500</v>
      </c>
      <c r="G35273" s="1" t="s">
        <v>195</v>
      </c>
      <c r="H35273" s="1" t="s">
        <v>35</v>
      </c>
      <c r="I35273" s="1" t="s">
        <v>196</v>
      </c>
      <c r="J35273" s="1" t="s">
        <v>46061</v>
      </c>
      <c r="K35273" s="1" t="s">
        <v>246</v>
      </c>
      <c r="L35273" s="1" t="s">
        <v>45963</v>
      </c>
      <c r="M35273" s="1" t="s">
        <v>45964</v>
      </c>
      <c r="N35273" s="1" t="s">
        <v>41</v>
      </c>
      <c r="O35273" s="1">
        <v>20260630</v>
      </c>
      <c r="P35273" s="1" t="s">
        <v>555</v>
      </c>
      <c r="Q35273" s="1" t="s">
        <v>195</v>
      </c>
      <c r="R35273" s="1" t="s">
        <v>43</v>
      </c>
      <c r="S35273" s="1">
        <v>20190819</v>
      </c>
      <c r="X35273" s="1" t="s">
        <v>44</v>
      </c>
      <c r="Z35273" s="1">
        <v>4987447580950</v>
      </c>
      <c r="AB35273" s="1">
        <v>24987447580053</v>
      </c>
    </row>
    <row r="35274" spans="1:28" x14ac:dyDescent="0.45">
      <c r="A35274" s="1" t="s">
        <v>193</v>
      </c>
      <c r="B35274" s="1" t="s">
        <v>46064</v>
      </c>
      <c r="C35274" s="1">
        <v>14987123412527</v>
      </c>
      <c r="D35274" s="1">
        <v>100</v>
      </c>
      <c r="F35274" s="1">
        <v>10</v>
      </c>
      <c r="G35274" s="1" t="s">
        <v>195</v>
      </c>
      <c r="H35274" s="1" t="s">
        <v>35</v>
      </c>
      <c r="I35274" s="1" t="s">
        <v>196</v>
      </c>
      <c r="J35274" s="1" t="s">
        <v>46065</v>
      </c>
      <c r="K35274" s="1" t="s">
        <v>246</v>
      </c>
      <c r="L35274" s="1" t="s">
        <v>45963</v>
      </c>
      <c r="M35274" s="1" t="s">
        <v>45964</v>
      </c>
      <c r="N35274" s="1" t="s">
        <v>41</v>
      </c>
      <c r="O35274" s="1">
        <v>20260630</v>
      </c>
      <c r="P35274" s="1" t="s">
        <v>201</v>
      </c>
      <c r="Q35274" s="1" t="s">
        <v>195</v>
      </c>
      <c r="R35274" s="1" t="s">
        <v>43</v>
      </c>
      <c r="S35274" s="1">
        <v>20230401</v>
      </c>
      <c r="X35274" s="1" t="s">
        <v>44</v>
      </c>
      <c r="Z35274" s="1">
        <v>4987123556422</v>
      </c>
    </row>
    <row r="35275" spans="1:28" x14ac:dyDescent="0.45">
      <c r="A35275" s="1" t="s">
        <v>193</v>
      </c>
      <c r="B35275" s="1" t="s">
        <v>46064</v>
      </c>
      <c r="C35275" s="1">
        <v>14987123412541</v>
      </c>
      <c r="D35275" s="1">
        <v>500</v>
      </c>
      <c r="F35275" s="1">
        <v>10</v>
      </c>
      <c r="G35275" s="1" t="s">
        <v>195</v>
      </c>
      <c r="H35275" s="1" t="s">
        <v>35</v>
      </c>
      <c r="I35275" s="1" t="s">
        <v>196</v>
      </c>
      <c r="J35275" s="1" t="s">
        <v>46065</v>
      </c>
      <c r="K35275" s="1" t="s">
        <v>246</v>
      </c>
      <c r="L35275" s="1" t="s">
        <v>45963</v>
      </c>
      <c r="M35275" s="1" t="s">
        <v>45964</v>
      </c>
      <c r="N35275" s="1" t="s">
        <v>41</v>
      </c>
      <c r="O35275" s="1">
        <v>20260630</v>
      </c>
      <c r="P35275" s="1" t="s">
        <v>201</v>
      </c>
      <c r="Q35275" s="1" t="s">
        <v>195</v>
      </c>
      <c r="R35275" s="1" t="s">
        <v>43</v>
      </c>
      <c r="S35275" s="1">
        <v>20230401</v>
      </c>
      <c r="X35275" s="1" t="s">
        <v>44</v>
      </c>
      <c r="Z35275" s="1">
        <v>4987123556422</v>
      </c>
    </row>
    <row r="35276" spans="1:28" x14ac:dyDescent="0.45">
      <c r="A35276" s="1" t="s">
        <v>32</v>
      </c>
      <c r="B35276" s="1" t="s">
        <v>46066</v>
      </c>
      <c r="C35276" s="1">
        <v>14987123412558</v>
      </c>
      <c r="D35276" s="1">
        <v>500</v>
      </c>
      <c r="F35276" s="1">
        <v>500</v>
      </c>
      <c r="G35276" s="1" t="s">
        <v>195</v>
      </c>
      <c r="H35276" s="1" t="s">
        <v>35</v>
      </c>
      <c r="I35276" s="1" t="s">
        <v>196</v>
      </c>
      <c r="J35276" s="1" t="s">
        <v>46065</v>
      </c>
      <c r="K35276" s="1" t="s">
        <v>246</v>
      </c>
      <c r="L35276" s="1" t="s">
        <v>45963</v>
      </c>
      <c r="M35276" s="1" t="s">
        <v>45964</v>
      </c>
      <c r="N35276" s="1" t="s">
        <v>41</v>
      </c>
      <c r="O35276" s="1">
        <v>20260630</v>
      </c>
      <c r="P35276" s="1" t="s">
        <v>201</v>
      </c>
      <c r="Q35276" s="1" t="s">
        <v>195</v>
      </c>
      <c r="R35276" s="1" t="s">
        <v>43</v>
      </c>
      <c r="S35276" s="1">
        <v>20230401</v>
      </c>
      <c r="X35276" s="1" t="s">
        <v>44</v>
      </c>
      <c r="Z35276" s="1">
        <v>4987123556446</v>
      </c>
    </row>
    <row r="35277" spans="1:28" x14ac:dyDescent="0.45">
      <c r="A35277" s="1" t="s">
        <v>193</v>
      </c>
      <c r="B35277" s="1" t="s">
        <v>46067</v>
      </c>
      <c r="C35277" s="1">
        <v>14987916000924</v>
      </c>
      <c r="D35277" s="1">
        <v>100</v>
      </c>
      <c r="F35277" s="1">
        <v>10</v>
      </c>
      <c r="G35277" s="1" t="s">
        <v>195</v>
      </c>
      <c r="H35277" s="1" t="s">
        <v>35</v>
      </c>
      <c r="I35277" s="1" t="s">
        <v>196</v>
      </c>
      <c r="J35277" s="1" t="s">
        <v>46068</v>
      </c>
      <c r="K35277" s="1" t="s">
        <v>246</v>
      </c>
      <c r="L35277" s="1" t="s">
        <v>45963</v>
      </c>
      <c r="M35277" s="1" t="s">
        <v>45964</v>
      </c>
      <c r="N35277" s="1" t="s">
        <v>41</v>
      </c>
      <c r="O35277" s="1">
        <v>20260630</v>
      </c>
      <c r="P35277" s="1" t="s">
        <v>1213</v>
      </c>
      <c r="Q35277" s="1" t="s">
        <v>195</v>
      </c>
      <c r="R35277" s="1" t="s">
        <v>43</v>
      </c>
      <c r="S35277" s="1">
        <v>20190819</v>
      </c>
      <c r="X35277" s="1" t="s">
        <v>44</v>
      </c>
      <c r="Z35277" s="1">
        <v>4987916250513</v>
      </c>
      <c r="AB35277" s="1">
        <v>24987916000921</v>
      </c>
    </row>
    <row r="35278" spans="1:28" x14ac:dyDescent="0.45">
      <c r="A35278" s="1" t="s">
        <v>193</v>
      </c>
      <c r="B35278" s="1" t="s">
        <v>46067</v>
      </c>
      <c r="C35278" s="1">
        <v>14987916000931</v>
      </c>
      <c r="D35278" s="1">
        <v>500</v>
      </c>
      <c r="F35278" s="1">
        <v>10</v>
      </c>
      <c r="G35278" s="1" t="s">
        <v>195</v>
      </c>
      <c r="H35278" s="1" t="s">
        <v>35</v>
      </c>
      <c r="I35278" s="1" t="s">
        <v>196</v>
      </c>
      <c r="J35278" s="1" t="s">
        <v>46068</v>
      </c>
      <c r="K35278" s="1" t="s">
        <v>246</v>
      </c>
      <c r="L35278" s="1" t="s">
        <v>45963</v>
      </c>
      <c r="M35278" s="1" t="s">
        <v>45964</v>
      </c>
      <c r="N35278" s="1" t="s">
        <v>41</v>
      </c>
      <c r="O35278" s="1">
        <v>20260630</v>
      </c>
      <c r="P35278" s="1" t="s">
        <v>1213</v>
      </c>
      <c r="Q35278" s="1" t="s">
        <v>195</v>
      </c>
      <c r="R35278" s="1" t="s">
        <v>43</v>
      </c>
      <c r="S35278" s="1">
        <v>20190819</v>
      </c>
      <c r="X35278" s="1" t="s">
        <v>44</v>
      </c>
      <c r="Z35278" s="1">
        <v>4987916250513</v>
      </c>
      <c r="AB35278" s="1">
        <v>24987916000938</v>
      </c>
    </row>
    <row r="35279" spans="1:28" x14ac:dyDescent="0.45">
      <c r="A35279" s="1" t="s">
        <v>32</v>
      </c>
      <c r="B35279" s="1" t="s">
        <v>46069</v>
      </c>
      <c r="C35279" s="1">
        <v>14987916000948</v>
      </c>
      <c r="D35279" s="1">
        <v>500</v>
      </c>
      <c r="F35279" s="1">
        <v>500</v>
      </c>
      <c r="G35279" s="1" t="s">
        <v>195</v>
      </c>
      <c r="H35279" s="1" t="s">
        <v>35</v>
      </c>
      <c r="I35279" s="1" t="s">
        <v>196</v>
      </c>
      <c r="J35279" s="1" t="s">
        <v>46068</v>
      </c>
      <c r="K35279" s="1" t="s">
        <v>246</v>
      </c>
      <c r="L35279" s="1" t="s">
        <v>45963</v>
      </c>
      <c r="M35279" s="1" t="s">
        <v>45964</v>
      </c>
      <c r="N35279" s="1" t="s">
        <v>41</v>
      </c>
      <c r="O35279" s="1">
        <v>20260630</v>
      </c>
      <c r="P35279" s="1" t="s">
        <v>1213</v>
      </c>
      <c r="Q35279" s="1" t="s">
        <v>195</v>
      </c>
      <c r="R35279" s="1" t="s">
        <v>43</v>
      </c>
      <c r="S35279" s="1">
        <v>20190819</v>
      </c>
      <c r="X35279" s="1" t="s">
        <v>44</v>
      </c>
      <c r="Z35279" s="1">
        <v>4987916250520</v>
      </c>
      <c r="AB35279" s="1">
        <v>24987916000945</v>
      </c>
    </row>
    <row r="35280" spans="1:28" x14ac:dyDescent="0.45">
      <c r="A35280" s="1" t="s">
        <v>193</v>
      </c>
      <c r="B35280" s="1" t="s">
        <v>46070</v>
      </c>
      <c r="C35280" s="1">
        <v>14987123149171</v>
      </c>
      <c r="D35280" s="1">
        <v>100</v>
      </c>
      <c r="F35280" s="1">
        <v>10</v>
      </c>
      <c r="G35280" s="1" t="s">
        <v>195</v>
      </c>
      <c r="H35280" s="1" t="s">
        <v>35</v>
      </c>
      <c r="I35280" s="1" t="s">
        <v>196</v>
      </c>
      <c r="J35280" s="1" t="s">
        <v>46071</v>
      </c>
      <c r="K35280" s="1" t="s">
        <v>850</v>
      </c>
      <c r="L35280" s="1" t="s">
        <v>46072</v>
      </c>
      <c r="M35280" s="1" t="s">
        <v>46071</v>
      </c>
      <c r="N35280" s="1" t="s">
        <v>41</v>
      </c>
      <c r="O35280" s="1">
        <v>20260630</v>
      </c>
      <c r="P35280" s="1" t="s">
        <v>201</v>
      </c>
      <c r="Q35280" s="1" t="s">
        <v>195</v>
      </c>
      <c r="R35280" s="1" t="s">
        <v>43</v>
      </c>
      <c r="S35280" s="1">
        <v>20080620</v>
      </c>
      <c r="T35280" s="1">
        <v>20210331</v>
      </c>
      <c r="X35280" s="1" t="s">
        <v>44</v>
      </c>
      <c r="Z35280" s="1">
        <v>4987123504652</v>
      </c>
    </row>
    <row r="35281" spans="1:32" x14ac:dyDescent="0.45">
      <c r="A35281" s="1" t="s">
        <v>193</v>
      </c>
      <c r="B35281" s="1" t="s">
        <v>46070</v>
      </c>
      <c r="C35281" s="1">
        <v>14987123149188</v>
      </c>
      <c r="D35281" s="1">
        <v>500</v>
      </c>
      <c r="F35281" s="1">
        <v>10</v>
      </c>
      <c r="G35281" s="1" t="s">
        <v>195</v>
      </c>
      <c r="H35281" s="1" t="s">
        <v>35</v>
      </c>
      <c r="I35281" s="1" t="s">
        <v>196</v>
      </c>
      <c r="J35281" s="1" t="s">
        <v>46071</v>
      </c>
      <c r="K35281" s="1" t="s">
        <v>850</v>
      </c>
      <c r="L35281" s="1" t="s">
        <v>46072</v>
      </c>
      <c r="M35281" s="1" t="s">
        <v>46071</v>
      </c>
      <c r="N35281" s="1" t="s">
        <v>41</v>
      </c>
      <c r="O35281" s="1">
        <v>20260630</v>
      </c>
      <c r="P35281" s="1" t="s">
        <v>201</v>
      </c>
      <c r="Q35281" s="1" t="s">
        <v>195</v>
      </c>
      <c r="R35281" s="1" t="s">
        <v>43</v>
      </c>
      <c r="S35281" s="1">
        <v>20080620</v>
      </c>
      <c r="T35281" s="1">
        <v>20210331</v>
      </c>
      <c r="X35281" s="1" t="s">
        <v>44</v>
      </c>
      <c r="Z35281" s="1">
        <v>4987123504652</v>
      </c>
    </row>
    <row r="35282" spans="1:32" x14ac:dyDescent="0.45">
      <c r="A35282" s="1" t="s">
        <v>193</v>
      </c>
      <c r="B35282" s="1" t="s">
        <v>46073</v>
      </c>
      <c r="C35282" s="1">
        <v>14987136120792</v>
      </c>
      <c r="D35282" s="1">
        <v>42</v>
      </c>
      <c r="F35282" s="1">
        <v>6</v>
      </c>
      <c r="G35282" s="1" t="s">
        <v>352</v>
      </c>
      <c r="H35282" s="1" t="s">
        <v>35</v>
      </c>
      <c r="I35282" s="1" t="s">
        <v>352</v>
      </c>
      <c r="J35282" s="1" t="s">
        <v>46074</v>
      </c>
      <c r="K35282" s="1" t="s">
        <v>710</v>
      </c>
      <c r="L35282" s="1" t="s">
        <v>46075</v>
      </c>
      <c r="M35282" s="1" t="s">
        <v>46074</v>
      </c>
      <c r="N35282" s="1" t="s">
        <v>41</v>
      </c>
      <c r="O35282" s="1">
        <v>20260630</v>
      </c>
      <c r="P35282" s="1" t="s">
        <v>4395</v>
      </c>
      <c r="Q35282" s="1" t="s">
        <v>352</v>
      </c>
      <c r="R35282" s="1" t="s">
        <v>43</v>
      </c>
      <c r="S35282" s="1">
        <v>20190903</v>
      </c>
      <c r="X35282" s="1" t="s">
        <v>44</v>
      </c>
      <c r="Z35282" s="1">
        <v>4987136521936</v>
      </c>
      <c r="AB35282" s="1">
        <v>24987136120799</v>
      </c>
    </row>
    <row r="35283" spans="1:32" x14ac:dyDescent="0.45">
      <c r="A35283" s="1" t="s">
        <v>32</v>
      </c>
      <c r="B35283" s="1" t="s">
        <v>46076</v>
      </c>
      <c r="C35283" s="1">
        <v>14987136120518</v>
      </c>
      <c r="D35283" s="1">
        <v>30</v>
      </c>
      <c r="F35283" s="1">
        <v>30</v>
      </c>
      <c r="G35283" s="1" t="s">
        <v>352</v>
      </c>
      <c r="H35283" s="1" t="s">
        <v>35</v>
      </c>
      <c r="I35283" s="1" t="s">
        <v>352</v>
      </c>
      <c r="J35283" s="1" t="s">
        <v>46074</v>
      </c>
      <c r="K35283" s="1" t="s">
        <v>710</v>
      </c>
      <c r="L35283" s="1" t="s">
        <v>46075</v>
      </c>
      <c r="M35283" s="1" t="s">
        <v>46074</v>
      </c>
      <c r="N35283" s="1" t="s">
        <v>41</v>
      </c>
      <c r="O35283" s="1">
        <v>20260630</v>
      </c>
      <c r="P35283" s="1" t="s">
        <v>4395</v>
      </c>
      <c r="Q35283" s="1" t="s">
        <v>352</v>
      </c>
      <c r="R35283" s="1" t="s">
        <v>43</v>
      </c>
      <c r="S35283" s="1">
        <v>20190903</v>
      </c>
      <c r="X35283" s="1" t="s">
        <v>44</v>
      </c>
      <c r="Z35283" s="1">
        <v>4987136521899</v>
      </c>
      <c r="AB35283" s="1">
        <v>24987136120515</v>
      </c>
    </row>
    <row r="35284" spans="1:32" x14ac:dyDescent="0.45">
      <c r="A35284" s="1" t="s">
        <v>193</v>
      </c>
      <c r="B35284" s="1" t="s">
        <v>46077</v>
      </c>
      <c r="C35284" s="1">
        <v>14987136120808</v>
      </c>
      <c r="D35284" s="1">
        <v>21</v>
      </c>
      <c r="F35284" s="1">
        <v>3</v>
      </c>
      <c r="G35284" s="1" t="s">
        <v>352</v>
      </c>
      <c r="H35284" s="1" t="s">
        <v>35</v>
      </c>
      <c r="I35284" s="1" t="s">
        <v>352</v>
      </c>
      <c r="J35284" s="1" t="s">
        <v>46078</v>
      </c>
      <c r="K35284" s="1" t="s">
        <v>593</v>
      </c>
      <c r="L35284" s="1" t="s">
        <v>46079</v>
      </c>
      <c r="M35284" s="1" t="s">
        <v>46078</v>
      </c>
      <c r="N35284" s="1" t="s">
        <v>41</v>
      </c>
      <c r="O35284" s="1">
        <v>20260630</v>
      </c>
      <c r="P35284" s="1" t="s">
        <v>4395</v>
      </c>
      <c r="Q35284" s="1" t="s">
        <v>352</v>
      </c>
      <c r="R35284" s="1" t="s">
        <v>43</v>
      </c>
      <c r="S35284" s="1">
        <v>20190903</v>
      </c>
      <c r="X35284" s="1" t="s">
        <v>44</v>
      </c>
      <c r="Z35284" s="1">
        <v>4987136521943</v>
      </c>
      <c r="AB35284" s="1">
        <v>24987136120805</v>
      </c>
    </row>
    <row r="35285" spans="1:32" x14ac:dyDescent="0.45">
      <c r="A35285" s="1" t="s">
        <v>32</v>
      </c>
      <c r="B35285" s="1" t="s">
        <v>46080</v>
      </c>
      <c r="C35285" s="1">
        <v>14987136120525</v>
      </c>
      <c r="D35285" s="1">
        <v>90</v>
      </c>
      <c r="F35285" s="1">
        <v>90</v>
      </c>
      <c r="G35285" s="1" t="s">
        <v>352</v>
      </c>
      <c r="H35285" s="1" t="s">
        <v>35</v>
      </c>
      <c r="I35285" s="1" t="s">
        <v>352</v>
      </c>
      <c r="J35285" s="1" t="s">
        <v>46078</v>
      </c>
      <c r="K35285" s="1" t="s">
        <v>593</v>
      </c>
      <c r="L35285" s="1" t="s">
        <v>46079</v>
      </c>
      <c r="M35285" s="1" t="s">
        <v>46078</v>
      </c>
      <c r="N35285" s="1" t="s">
        <v>41</v>
      </c>
      <c r="O35285" s="1">
        <v>20260630</v>
      </c>
      <c r="P35285" s="1" t="s">
        <v>4395</v>
      </c>
      <c r="Q35285" s="1" t="s">
        <v>352</v>
      </c>
      <c r="R35285" s="1" t="s">
        <v>43</v>
      </c>
      <c r="S35285" s="1">
        <v>20190903</v>
      </c>
      <c r="X35285" s="1" t="s">
        <v>44</v>
      </c>
      <c r="Z35285" s="1">
        <v>4987136521905</v>
      </c>
      <c r="AB35285" s="1">
        <v>24987136120522</v>
      </c>
    </row>
    <row r="35286" spans="1:32" x14ac:dyDescent="0.45">
      <c r="A35286" s="1" t="s">
        <v>32</v>
      </c>
      <c r="B35286" s="1" t="s">
        <v>46081</v>
      </c>
      <c r="C35286" s="1">
        <v>14987124336129</v>
      </c>
      <c r="D35286" s="1">
        <v>500</v>
      </c>
      <c r="F35286" s="1">
        <v>500</v>
      </c>
      <c r="G35286" s="1" t="s">
        <v>34</v>
      </c>
      <c r="H35286" s="1" t="s">
        <v>35</v>
      </c>
      <c r="I35286" s="1" t="s">
        <v>36</v>
      </c>
      <c r="J35286" s="1" t="s">
        <v>46082</v>
      </c>
      <c r="K35286" s="1" t="s">
        <v>183</v>
      </c>
      <c r="L35286" s="1" t="s">
        <v>46083</v>
      </c>
      <c r="M35286" s="1" t="s">
        <v>46082</v>
      </c>
      <c r="N35286" s="1" t="s">
        <v>41</v>
      </c>
      <c r="O35286" s="1">
        <v>20260630</v>
      </c>
      <c r="P35286" s="1" t="s">
        <v>361</v>
      </c>
      <c r="Q35286" s="1" t="s">
        <v>34</v>
      </c>
      <c r="R35286" s="1" t="s">
        <v>43</v>
      </c>
      <c r="S35286" s="1">
        <v>20070615</v>
      </c>
      <c r="T35286" s="1">
        <v>20180331</v>
      </c>
      <c r="X35286" s="1" t="s">
        <v>44</v>
      </c>
      <c r="Z35286" s="1">
        <v>4987124961867</v>
      </c>
      <c r="AB35286" s="1">
        <v>24987124336126</v>
      </c>
    </row>
    <row r="35287" spans="1:32" x14ac:dyDescent="0.45">
      <c r="A35287" s="1" t="s">
        <v>193</v>
      </c>
      <c r="B35287" s="1" t="s">
        <v>46084</v>
      </c>
      <c r="C35287" s="1">
        <v>14987124029212</v>
      </c>
      <c r="D35287" s="1">
        <v>100</v>
      </c>
      <c r="F35287" s="1">
        <v>10</v>
      </c>
      <c r="G35287" s="1" t="s">
        <v>195</v>
      </c>
      <c r="H35287" s="1" t="s">
        <v>35</v>
      </c>
      <c r="I35287" s="1" t="s">
        <v>196</v>
      </c>
      <c r="J35287" s="1" t="s">
        <v>46085</v>
      </c>
      <c r="K35287" s="1" t="s">
        <v>572</v>
      </c>
      <c r="L35287" s="1" t="s">
        <v>46086</v>
      </c>
      <c r="M35287" s="1" t="s">
        <v>46087</v>
      </c>
      <c r="N35287" s="1" t="s">
        <v>41</v>
      </c>
      <c r="O35287" s="1">
        <v>20260630</v>
      </c>
      <c r="P35287" s="1" t="s">
        <v>361</v>
      </c>
      <c r="Q35287" s="1" t="s">
        <v>195</v>
      </c>
      <c r="R35287" s="1" t="s">
        <v>43</v>
      </c>
      <c r="S35287" s="1">
        <v>20070615</v>
      </c>
      <c r="T35287" s="1">
        <v>20180331</v>
      </c>
      <c r="X35287" s="1" t="s">
        <v>44</v>
      </c>
      <c r="Z35287" s="1">
        <v>4987124914511</v>
      </c>
      <c r="AB35287" s="1">
        <v>24987124029219</v>
      </c>
    </row>
    <row r="35288" spans="1:32" x14ac:dyDescent="0.45">
      <c r="A35288" s="1" t="s">
        <v>193</v>
      </c>
      <c r="B35288" s="1" t="s">
        <v>46084</v>
      </c>
      <c r="C35288" s="1">
        <v>14987124029236</v>
      </c>
      <c r="D35288" s="1">
        <v>1200</v>
      </c>
      <c r="F35288" s="1">
        <v>10</v>
      </c>
      <c r="G35288" s="1" t="s">
        <v>195</v>
      </c>
      <c r="H35288" s="1" t="s">
        <v>35</v>
      </c>
      <c r="I35288" s="1" t="s">
        <v>196</v>
      </c>
      <c r="J35288" s="1" t="s">
        <v>46085</v>
      </c>
      <c r="K35288" s="1" t="s">
        <v>572</v>
      </c>
      <c r="L35288" s="1" t="s">
        <v>46086</v>
      </c>
      <c r="M35288" s="1" t="s">
        <v>46087</v>
      </c>
      <c r="N35288" s="1" t="s">
        <v>41</v>
      </c>
      <c r="O35288" s="1">
        <v>20260630</v>
      </c>
      <c r="P35288" s="1" t="s">
        <v>361</v>
      </c>
      <c r="Q35288" s="1" t="s">
        <v>195</v>
      </c>
      <c r="R35288" s="1" t="s">
        <v>43</v>
      </c>
      <c r="S35288" s="1">
        <v>20070615</v>
      </c>
      <c r="T35288" s="1">
        <v>20180331</v>
      </c>
      <c r="X35288" s="1" t="s">
        <v>44</v>
      </c>
      <c r="Z35288" s="1">
        <v>4987124914511</v>
      </c>
      <c r="AB35288" s="1">
        <v>24987124029233</v>
      </c>
    </row>
    <row r="35289" spans="1:32" x14ac:dyDescent="0.45">
      <c r="A35289" s="1" t="s">
        <v>32</v>
      </c>
      <c r="B35289" s="1" t="s">
        <v>46088</v>
      </c>
      <c r="C35289" s="1">
        <v>14987124029267</v>
      </c>
      <c r="D35289" s="1">
        <v>1200</v>
      </c>
      <c r="F35289" s="1">
        <v>1200</v>
      </c>
      <c r="G35289" s="1" t="s">
        <v>195</v>
      </c>
      <c r="H35289" s="1" t="s">
        <v>35</v>
      </c>
      <c r="I35289" s="1" t="s">
        <v>196</v>
      </c>
      <c r="J35289" s="1" t="s">
        <v>46085</v>
      </c>
      <c r="K35289" s="1" t="s">
        <v>572</v>
      </c>
      <c r="L35289" s="1" t="s">
        <v>46086</v>
      </c>
      <c r="M35289" s="1" t="s">
        <v>46087</v>
      </c>
      <c r="N35289" s="1" t="s">
        <v>41</v>
      </c>
      <c r="O35289" s="1">
        <v>20260630</v>
      </c>
      <c r="P35289" s="1" t="s">
        <v>361</v>
      </c>
      <c r="Q35289" s="1" t="s">
        <v>195</v>
      </c>
      <c r="R35289" s="1" t="s">
        <v>43</v>
      </c>
      <c r="S35289" s="1">
        <v>20070615</v>
      </c>
      <c r="T35289" s="1">
        <v>20180331</v>
      </c>
      <c r="X35289" s="1" t="s">
        <v>44</v>
      </c>
      <c r="Z35289" s="1">
        <v>4987124914559</v>
      </c>
      <c r="AB35289" s="1">
        <v>24987124029264</v>
      </c>
    </row>
    <row r="35290" spans="1:32" x14ac:dyDescent="0.45">
      <c r="A35290" s="1" t="s">
        <v>193</v>
      </c>
      <c r="B35290" s="1" t="s">
        <v>46089</v>
      </c>
      <c r="C35290" s="1">
        <v>14987123143933</v>
      </c>
      <c r="D35290" s="1">
        <v>100</v>
      </c>
      <c r="F35290" s="1">
        <v>10</v>
      </c>
      <c r="G35290" s="1" t="s">
        <v>195</v>
      </c>
      <c r="H35290" s="1" t="s">
        <v>35</v>
      </c>
      <c r="I35290" s="1" t="s">
        <v>196</v>
      </c>
      <c r="J35290" s="1" t="s">
        <v>46090</v>
      </c>
      <c r="K35290" s="1" t="s">
        <v>1815</v>
      </c>
      <c r="L35290" s="1" t="s">
        <v>46091</v>
      </c>
      <c r="M35290" s="1" t="s">
        <v>46090</v>
      </c>
      <c r="N35290" s="1" t="s">
        <v>41</v>
      </c>
      <c r="O35290" s="1">
        <v>20260630</v>
      </c>
      <c r="P35290" s="1" t="s">
        <v>201</v>
      </c>
      <c r="Q35290" s="1" t="s">
        <v>195</v>
      </c>
      <c r="R35290" s="1" t="s">
        <v>43</v>
      </c>
      <c r="S35290" s="1">
        <v>20100611</v>
      </c>
      <c r="X35290" s="1" t="s">
        <v>44</v>
      </c>
      <c r="Z35290" s="1">
        <v>4987123508544</v>
      </c>
    </row>
    <row r="35291" spans="1:32" x14ac:dyDescent="0.45">
      <c r="A35291" s="1" t="s">
        <v>193</v>
      </c>
      <c r="B35291" s="1" t="s">
        <v>46092</v>
      </c>
      <c r="C35291" s="1">
        <v>14987123148815</v>
      </c>
      <c r="D35291" s="1">
        <v>140</v>
      </c>
      <c r="F35291" s="1">
        <v>14</v>
      </c>
      <c r="G35291" s="1" t="s">
        <v>195</v>
      </c>
      <c r="H35291" s="1" t="s">
        <v>35</v>
      </c>
      <c r="I35291" s="1" t="s">
        <v>196</v>
      </c>
      <c r="J35291" s="1" t="s">
        <v>46090</v>
      </c>
      <c r="K35291" s="1" t="s">
        <v>1815</v>
      </c>
      <c r="L35291" s="1" t="s">
        <v>46091</v>
      </c>
      <c r="M35291" s="1" t="s">
        <v>46090</v>
      </c>
      <c r="N35291" s="1" t="s">
        <v>41</v>
      </c>
      <c r="O35291" s="1">
        <v>20260630</v>
      </c>
      <c r="P35291" s="1" t="s">
        <v>201</v>
      </c>
      <c r="Q35291" s="1" t="s">
        <v>195</v>
      </c>
      <c r="R35291" s="1" t="s">
        <v>43</v>
      </c>
      <c r="S35291" s="1">
        <v>20100611</v>
      </c>
      <c r="X35291" s="1" t="s">
        <v>44</v>
      </c>
      <c r="Z35291" s="1">
        <v>4987123508551</v>
      </c>
    </row>
    <row r="35292" spans="1:32" x14ac:dyDescent="0.45">
      <c r="A35292" s="1" t="s">
        <v>32</v>
      </c>
      <c r="B35292" s="1" t="s">
        <v>46093</v>
      </c>
      <c r="C35292" s="1">
        <v>14987123143971</v>
      </c>
      <c r="D35292" s="1">
        <v>500</v>
      </c>
      <c r="F35292" s="1">
        <v>500</v>
      </c>
      <c r="G35292" s="1" t="s">
        <v>195</v>
      </c>
      <c r="H35292" s="1" t="s">
        <v>35</v>
      </c>
      <c r="I35292" s="1" t="s">
        <v>196</v>
      </c>
      <c r="J35292" s="1" t="s">
        <v>46090</v>
      </c>
      <c r="K35292" s="1" t="s">
        <v>1815</v>
      </c>
      <c r="L35292" s="1" t="s">
        <v>46091</v>
      </c>
      <c r="M35292" s="1" t="s">
        <v>46090</v>
      </c>
      <c r="N35292" s="1" t="s">
        <v>41</v>
      </c>
      <c r="O35292" s="1">
        <v>20260630</v>
      </c>
      <c r="P35292" s="1" t="s">
        <v>201</v>
      </c>
      <c r="Q35292" s="1" t="s">
        <v>195</v>
      </c>
      <c r="R35292" s="1" t="s">
        <v>43</v>
      </c>
      <c r="S35292" s="1">
        <v>20100611</v>
      </c>
      <c r="X35292" s="1" t="s">
        <v>44</v>
      </c>
      <c r="Z35292" s="1">
        <v>4987123508568</v>
      </c>
    </row>
    <row r="35293" spans="1:32" x14ac:dyDescent="0.45">
      <c r="A35293" s="1" t="s">
        <v>76805</v>
      </c>
      <c r="B35293" s="1" t="s">
        <v>84331</v>
      </c>
      <c r="C35293" s="1">
        <v>14987185808443</v>
      </c>
      <c r="D35293" s="1">
        <v>1</v>
      </c>
      <c r="F35293" s="1">
        <v>1</v>
      </c>
      <c r="G35293" s="1" t="s">
        <v>15081</v>
      </c>
      <c r="H35293" s="1" t="s">
        <v>35</v>
      </c>
      <c r="I35293" s="1" t="s">
        <v>280</v>
      </c>
      <c r="J35293" s="1" t="s">
        <v>84332</v>
      </c>
      <c r="K35293" s="1" t="s">
        <v>69296</v>
      </c>
      <c r="M35293" s="1" t="s">
        <v>84333</v>
      </c>
      <c r="N35293" s="1" t="s">
        <v>41</v>
      </c>
      <c r="O35293" s="1">
        <v>20260630</v>
      </c>
      <c r="P35293" s="1" t="s">
        <v>690</v>
      </c>
      <c r="Q35293" s="1" t="s">
        <v>15081</v>
      </c>
      <c r="R35293" s="1" t="s">
        <v>5051</v>
      </c>
      <c r="S35293" s="1">
        <v>20120124</v>
      </c>
      <c r="X35293" s="1" t="s">
        <v>48732</v>
      </c>
      <c r="Z35293" s="1">
        <v>4987185501217</v>
      </c>
    </row>
    <row r="35294" spans="1:32" x14ac:dyDescent="0.45">
      <c r="A35294" s="1" t="s">
        <v>76805</v>
      </c>
      <c r="B35294" s="1" t="s">
        <v>84334</v>
      </c>
      <c r="C35294" s="1">
        <v>14987246759011</v>
      </c>
      <c r="D35294" s="1">
        <v>1</v>
      </c>
      <c r="F35294" s="1">
        <v>1</v>
      </c>
      <c r="G35294" s="1" t="s">
        <v>15081</v>
      </c>
      <c r="H35294" s="1" t="s">
        <v>35</v>
      </c>
      <c r="I35294" s="1" t="s">
        <v>280</v>
      </c>
      <c r="J35294" s="1" t="s">
        <v>84335</v>
      </c>
      <c r="K35294" s="1" t="s">
        <v>84336</v>
      </c>
      <c r="M35294" s="1" t="s">
        <v>84337</v>
      </c>
      <c r="N35294" s="1" t="s">
        <v>41</v>
      </c>
      <c r="O35294" s="1">
        <v>20260630</v>
      </c>
      <c r="P35294" s="1" t="s">
        <v>2730</v>
      </c>
      <c r="Q35294" s="1" t="s">
        <v>15081</v>
      </c>
      <c r="R35294" s="1" t="s">
        <v>5051</v>
      </c>
      <c r="S35294" s="1">
        <v>20110906</v>
      </c>
      <c r="X35294" s="1" t="s">
        <v>48732</v>
      </c>
      <c r="Z35294" s="1">
        <v>4987246959018</v>
      </c>
      <c r="AB35294" s="1">
        <v>24987246759018</v>
      </c>
      <c r="AF35294" s="1">
        <v>20120701</v>
      </c>
    </row>
    <row r="35295" spans="1:32" x14ac:dyDescent="0.45">
      <c r="A35295" s="1" t="s">
        <v>76805</v>
      </c>
      <c r="B35295" s="1" t="s">
        <v>84334</v>
      </c>
      <c r="C35295" s="1">
        <v>14987246759028</v>
      </c>
      <c r="D35295" s="1">
        <v>1</v>
      </c>
      <c r="F35295" s="1">
        <v>1</v>
      </c>
      <c r="G35295" s="1" t="s">
        <v>15081</v>
      </c>
      <c r="H35295" s="1" t="s">
        <v>35</v>
      </c>
      <c r="I35295" s="1" t="s">
        <v>280</v>
      </c>
      <c r="J35295" s="1" t="s">
        <v>84335</v>
      </c>
      <c r="K35295" s="1" t="s">
        <v>84336</v>
      </c>
      <c r="M35295" s="1" t="s">
        <v>84337</v>
      </c>
      <c r="N35295" s="1" t="s">
        <v>41</v>
      </c>
      <c r="O35295" s="1">
        <v>20260630</v>
      </c>
      <c r="P35295" s="1" t="s">
        <v>2730</v>
      </c>
      <c r="Q35295" s="1" t="s">
        <v>15081</v>
      </c>
      <c r="R35295" s="1" t="s">
        <v>5051</v>
      </c>
      <c r="S35295" s="1">
        <v>20110906</v>
      </c>
      <c r="X35295" s="1" t="s">
        <v>48732</v>
      </c>
      <c r="Z35295" s="1">
        <v>4987246959025</v>
      </c>
    </row>
    <row r="35296" spans="1:32" x14ac:dyDescent="0.45">
      <c r="A35296" s="1" t="s">
        <v>76805</v>
      </c>
      <c r="B35296" s="1" t="s">
        <v>84334</v>
      </c>
      <c r="C35296" s="1">
        <v>14987081110008</v>
      </c>
      <c r="D35296" s="1">
        <v>1</v>
      </c>
      <c r="F35296" s="1">
        <v>1</v>
      </c>
      <c r="G35296" s="1" t="s">
        <v>15081</v>
      </c>
      <c r="H35296" s="1" t="s">
        <v>35</v>
      </c>
      <c r="I35296" s="1" t="s">
        <v>280</v>
      </c>
      <c r="J35296" s="1" t="s">
        <v>84335</v>
      </c>
      <c r="K35296" s="1" t="s">
        <v>84336</v>
      </c>
      <c r="M35296" s="1" t="s">
        <v>84337</v>
      </c>
      <c r="N35296" s="1" t="s">
        <v>41</v>
      </c>
      <c r="O35296" s="1">
        <v>20260630</v>
      </c>
      <c r="P35296" s="1" t="s">
        <v>641</v>
      </c>
      <c r="Q35296" s="1" t="s">
        <v>15081</v>
      </c>
      <c r="R35296" s="1" t="s">
        <v>5051</v>
      </c>
      <c r="S35296" s="1">
        <v>20110906</v>
      </c>
      <c r="X35296" s="1" t="s">
        <v>48732</v>
      </c>
      <c r="Z35296" s="1">
        <v>4987081753802</v>
      </c>
      <c r="AB35296" s="1">
        <v>24987081110005</v>
      </c>
      <c r="AF35296" s="1">
        <v>20200527</v>
      </c>
    </row>
    <row r="35297" spans="1:32" x14ac:dyDescent="0.45">
      <c r="A35297" s="1" t="s">
        <v>32</v>
      </c>
      <c r="B35297" s="1" t="s">
        <v>46094</v>
      </c>
      <c r="C35297" s="1">
        <v>14987233132537</v>
      </c>
      <c r="D35297" s="1">
        <v>100</v>
      </c>
      <c r="F35297" s="1">
        <v>100</v>
      </c>
      <c r="G35297" s="1" t="s">
        <v>34</v>
      </c>
      <c r="H35297" s="1" t="s">
        <v>35</v>
      </c>
      <c r="I35297" s="1" t="s">
        <v>36</v>
      </c>
      <c r="J35297" s="1" t="s">
        <v>46095</v>
      </c>
      <c r="K35297" s="1" t="s">
        <v>183</v>
      </c>
      <c r="L35297" s="1" t="s">
        <v>46096</v>
      </c>
      <c r="M35297" s="1" t="s">
        <v>46095</v>
      </c>
      <c r="N35297" s="1" t="s">
        <v>41</v>
      </c>
      <c r="O35297" s="1">
        <v>20260630</v>
      </c>
      <c r="P35297" s="1" t="s">
        <v>699</v>
      </c>
      <c r="Q35297" s="1" t="s">
        <v>34</v>
      </c>
      <c r="R35297" s="1" t="s">
        <v>43</v>
      </c>
      <c r="X35297" s="1" t="s">
        <v>44</v>
      </c>
      <c r="Z35297" s="1">
        <v>4987233742470</v>
      </c>
      <c r="AB35297" s="1">
        <v>24987233132534</v>
      </c>
      <c r="AF35297" s="1">
        <v>20180930</v>
      </c>
    </row>
    <row r="35298" spans="1:32" x14ac:dyDescent="0.45">
      <c r="A35298" s="1" t="s">
        <v>32</v>
      </c>
      <c r="B35298" s="1" t="s">
        <v>46097</v>
      </c>
      <c r="C35298" s="1">
        <v>14987919100232</v>
      </c>
      <c r="D35298" s="1">
        <v>100</v>
      </c>
      <c r="F35298" s="1">
        <v>100</v>
      </c>
      <c r="G35298" s="1" t="s">
        <v>34</v>
      </c>
      <c r="H35298" s="1" t="s">
        <v>35</v>
      </c>
      <c r="I35298" s="1" t="s">
        <v>36</v>
      </c>
      <c r="J35298" s="1" t="s">
        <v>46095</v>
      </c>
      <c r="K35298" s="1" t="s">
        <v>183</v>
      </c>
      <c r="L35298" s="1" t="s">
        <v>46096</v>
      </c>
      <c r="M35298" s="1" t="s">
        <v>46095</v>
      </c>
      <c r="N35298" s="1" t="s">
        <v>41</v>
      </c>
      <c r="O35298" s="1">
        <v>20260630</v>
      </c>
      <c r="P35298" s="1" t="s">
        <v>9027</v>
      </c>
      <c r="Q35298" s="1" t="s">
        <v>34</v>
      </c>
      <c r="R35298" s="1" t="s">
        <v>43</v>
      </c>
      <c r="X35298" s="1" t="s">
        <v>44</v>
      </c>
      <c r="Z35298" s="1">
        <v>4987919800173</v>
      </c>
      <c r="AA35298" s="1" t="s">
        <v>8945</v>
      </c>
      <c r="AB35298" s="1">
        <v>24987919100239</v>
      </c>
    </row>
    <row r="35299" spans="1:32" x14ac:dyDescent="0.45">
      <c r="A35299" s="1" t="s">
        <v>32</v>
      </c>
      <c r="B35299" s="1" t="s">
        <v>46098</v>
      </c>
      <c r="C35299" s="1">
        <v>14987233132735</v>
      </c>
      <c r="D35299" s="1">
        <v>100</v>
      </c>
      <c r="F35299" s="1">
        <v>100</v>
      </c>
      <c r="G35299" s="1" t="s">
        <v>34</v>
      </c>
      <c r="H35299" s="1" t="s">
        <v>35</v>
      </c>
      <c r="I35299" s="1" t="s">
        <v>36</v>
      </c>
      <c r="J35299" s="1" t="s">
        <v>46099</v>
      </c>
      <c r="K35299" s="1" t="s">
        <v>287</v>
      </c>
      <c r="L35299" s="1" t="s">
        <v>46100</v>
      </c>
      <c r="M35299" s="1" t="s">
        <v>46099</v>
      </c>
      <c r="N35299" s="1" t="s">
        <v>41</v>
      </c>
      <c r="O35299" s="1">
        <v>20260630</v>
      </c>
      <c r="P35299" s="1" t="s">
        <v>699</v>
      </c>
      <c r="Q35299" s="1" t="s">
        <v>34</v>
      </c>
      <c r="R35299" s="1" t="s">
        <v>43</v>
      </c>
      <c r="X35299" s="1" t="s">
        <v>44</v>
      </c>
      <c r="Z35299" s="1">
        <v>4987233742494</v>
      </c>
      <c r="AB35299" s="1">
        <v>24987233132732</v>
      </c>
      <c r="AF35299" s="1">
        <v>20180930</v>
      </c>
    </row>
    <row r="35300" spans="1:32" x14ac:dyDescent="0.45">
      <c r="A35300" s="1" t="s">
        <v>32</v>
      </c>
      <c r="B35300" s="1" t="s">
        <v>46101</v>
      </c>
      <c r="C35300" s="1">
        <v>14987919100249</v>
      </c>
      <c r="D35300" s="1">
        <v>100</v>
      </c>
      <c r="F35300" s="1">
        <v>100</v>
      </c>
      <c r="G35300" s="1" t="s">
        <v>34</v>
      </c>
      <c r="H35300" s="1" t="s">
        <v>35</v>
      </c>
      <c r="I35300" s="1" t="s">
        <v>36</v>
      </c>
      <c r="J35300" s="1" t="s">
        <v>46099</v>
      </c>
      <c r="K35300" s="1" t="s">
        <v>287</v>
      </c>
      <c r="L35300" s="1" t="s">
        <v>46100</v>
      </c>
      <c r="M35300" s="1" t="s">
        <v>46099</v>
      </c>
      <c r="N35300" s="1" t="s">
        <v>41</v>
      </c>
      <c r="O35300" s="1">
        <v>20260630</v>
      </c>
      <c r="P35300" s="1" t="s">
        <v>9027</v>
      </c>
      <c r="Q35300" s="1" t="s">
        <v>34</v>
      </c>
      <c r="R35300" s="1" t="s">
        <v>43</v>
      </c>
      <c r="X35300" s="1" t="s">
        <v>44</v>
      </c>
      <c r="Z35300" s="1">
        <v>4987919800180</v>
      </c>
      <c r="AA35300" s="1" t="s">
        <v>8945</v>
      </c>
      <c r="AB35300" s="1">
        <v>24987919100246</v>
      </c>
    </row>
    <row r="35301" spans="1:32" x14ac:dyDescent="0.45">
      <c r="A35301" s="1" t="s">
        <v>193</v>
      </c>
      <c r="B35301" s="1" t="s">
        <v>46102</v>
      </c>
      <c r="C35301" s="1">
        <v>14987919100256</v>
      </c>
      <c r="D35301" s="1">
        <v>100</v>
      </c>
      <c r="F35301" s="1">
        <v>10</v>
      </c>
      <c r="G35301" s="1" t="s">
        <v>195</v>
      </c>
      <c r="H35301" s="1" t="s">
        <v>35</v>
      </c>
      <c r="I35301" s="1" t="s">
        <v>196</v>
      </c>
      <c r="J35301" s="1" t="s">
        <v>46103</v>
      </c>
      <c r="K35301" s="1" t="s">
        <v>233</v>
      </c>
      <c r="L35301" s="1" t="s">
        <v>46104</v>
      </c>
      <c r="M35301" s="1" t="s">
        <v>46103</v>
      </c>
      <c r="N35301" s="1" t="s">
        <v>41</v>
      </c>
      <c r="O35301" s="1">
        <v>20260630</v>
      </c>
      <c r="P35301" s="1" t="s">
        <v>9027</v>
      </c>
      <c r="Q35301" s="1" t="s">
        <v>195</v>
      </c>
      <c r="R35301" s="1" t="s">
        <v>43</v>
      </c>
      <c r="X35301" s="1" t="s">
        <v>44</v>
      </c>
      <c r="Z35301" s="1">
        <v>4987919800197</v>
      </c>
      <c r="AB35301" s="1">
        <v>24987919100253</v>
      </c>
    </row>
    <row r="35302" spans="1:32" x14ac:dyDescent="0.45">
      <c r="A35302" s="1" t="s">
        <v>193</v>
      </c>
      <c r="B35302" s="1" t="s">
        <v>46102</v>
      </c>
      <c r="C35302" s="1">
        <v>14987233132377</v>
      </c>
      <c r="D35302" s="1">
        <v>100</v>
      </c>
      <c r="F35302" s="1">
        <v>10</v>
      </c>
      <c r="G35302" s="1" t="s">
        <v>195</v>
      </c>
      <c r="H35302" s="1" t="s">
        <v>35</v>
      </c>
      <c r="I35302" s="1" t="s">
        <v>196</v>
      </c>
      <c r="J35302" s="1" t="s">
        <v>46103</v>
      </c>
      <c r="K35302" s="1" t="s">
        <v>233</v>
      </c>
      <c r="L35302" s="1" t="s">
        <v>46104</v>
      </c>
      <c r="M35302" s="1" t="s">
        <v>46103</v>
      </c>
      <c r="N35302" s="1" t="s">
        <v>41</v>
      </c>
      <c r="O35302" s="1">
        <v>20260630</v>
      </c>
      <c r="P35302" s="1" t="s">
        <v>699</v>
      </c>
      <c r="Q35302" s="1" t="s">
        <v>195</v>
      </c>
      <c r="R35302" s="1" t="s">
        <v>43</v>
      </c>
      <c r="X35302" s="1" t="s">
        <v>44</v>
      </c>
      <c r="Z35302" s="1">
        <v>4987233743934</v>
      </c>
      <c r="AB35302" s="1">
        <v>24987233132374</v>
      </c>
      <c r="AF35302" s="1">
        <v>20180930</v>
      </c>
    </row>
    <row r="35303" spans="1:32" x14ac:dyDescent="0.45">
      <c r="A35303" s="1" t="s">
        <v>193</v>
      </c>
      <c r="B35303" s="1" t="s">
        <v>46105</v>
      </c>
      <c r="C35303" s="1">
        <v>14987919100270</v>
      </c>
      <c r="D35303" s="1">
        <v>100</v>
      </c>
      <c r="F35303" s="1">
        <v>10</v>
      </c>
      <c r="G35303" s="1" t="s">
        <v>195</v>
      </c>
      <c r="H35303" s="1" t="s">
        <v>35</v>
      </c>
      <c r="I35303" s="1" t="s">
        <v>196</v>
      </c>
      <c r="J35303" s="1" t="s">
        <v>46106</v>
      </c>
      <c r="K35303" s="1" t="s">
        <v>215</v>
      </c>
      <c r="L35303" s="1" t="s">
        <v>46107</v>
      </c>
      <c r="M35303" s="1" t="s">
        <v>46106</v>
      </c>
      <c r="N35303" s="1" t="s">
        <v>41</v>
      </c>
      <c r="O35303" s="1">
        <v>20260630</v>
      </c>
      <c r="P35303" s="1" t="s">
        <v>9027</v>
      </c>
      <c r="Q35303" s="1" t="s">
        <v>195</v>
      </c>
      <c r="R35303" s="1" t="s">
        <v>43</v>
      </c>
      <c r="X35303" s="1" t="s">
        <v>44</v>
      </c>
      <c r="Z35303" s="1">
        <v>4987919800210</v>
      </c>
      <c r="AB35303" s="1">
        <v>24987919100277</v>
      </c>
    </row>
    <row r="35304" spans="1:32" x14ac:dyDescent="0.45">
      <c r="A35304" s="1" t="s">
        <v>193</v>
      </c>
      <c r="B35304" s="1" t="s">
        <v>46105</v>
      </c>
      <c r="C35304" s="1">
        <v>14987233132001</v>
      </c>
      <c r="D35304" s="1">
        <v>100</v>
      </c>
      <c r="F35304" s="1">
        <v>10</v>
      </c>
      <c r="G35304" s="1" t="s">
        <v>195</v>
      </c>
      <c r="H35304" s="1" t="s">
        <v>35</v>
      </c>
      <c r="I35304" s="1" t="s">
        <v>196</v>
      </c>
      <c r="J35304" s="1" t="s">
        <v>46106</v>
      </c>
      <c r="K35304" s="1" t="s">
        <v>215</v>
      </c>
      <c r="L35304" s="1" t="s">
        <v>46107</v>
      </c>
      <c r="M35304" s="1" t="s">
        <v>46106</v>
      </c>
      <c r="N35304" s="1" t="s">
        <v>41</v>
      </c>
      <c r="O35304" s="1">
        <v>20260630</v>
      </c>
      <c r="P35304" s="1" t="s">
        <v>699</v>
      </c>
      <c r="Q35304" s="1" t="s">
        <v>195</v>
      </c>
      <c r="R35304" s="1" t="s">
        <v>43</v>
      </c>
      <c r="X35304" s="1" t="s">
        <v>44</v>
      </c>
      <c r="Z35304" s="1">
        <v>4987233743903</v>
      </c>
      <c r="AB35304" s="1">
        <v>24987233132008</v>
      </c>
      <c r="AF35304" s="1">
        <v>20180930</v>
      </c>
    </row>
    <row r="35305" spans="1:32" x14ac:dyDescent="0.45">
      <c r="A35305" s="1" t="s">
        <v>32</v>
      </c>
      <c r="B35305" s="1" t="s">
        <v>46108</v>
      </c>
      <c r="C35305" s="1">
        <v>14987233132056</v>
      </c>
      <c r="D35305" s="1">
        <v>1000</v>
      </c>
      <c r="F35305" s="1">
        <v>1000</v>
      </c>
      <c r="G35305" s="1" t="s">
        <v>195</v>
      </c>
      <c r="H35305" s="1" t="s">
        <v>35</v>
      </c>
      <c r="I35305" s="1" t="s">
        <v>196</v>
      </c>
      <c r="J35305" s="1" t="s">
        <v>46106</v>
      </c>
      <c r="K35305" s="1" t="s">
        <v>215</v>
      </c>
      <c r="L35305" s="1" t="s">
        <v>46107</v>
      </c>
      <c r="M35305" s="1" t="s">
        <v>46106</v>
      </c>
      <c r="N35305" s="1" t="s">
        <v>41</v>
      </c>
      <c r="O35305" s="1">
        <v>20260630</v>
      </c>
      <c r="P35305" s="1" t="s">
        <v>699</v>
      </c>
      <c r="Q35305" s="1" t="s">
        <v>195</v>
      </c>
      <c r="R35305" s="1" t="s">
        <v>43</v>
      </c>
      <c r="X35305" s="1" t="s">
        <v>44</v>
      </c>
      <c r="Z35305" s="1">
        <v>4987233742517</v>
      </c>
      <c r="AB35305" s="1">
        <v>24987233132053</v>
      </c>
      <c r="AF35305" s="1">
        <v>20180930</v>
      </c>
    </row>
    <row r="35306" spans="1:32" x14ac:dyDescent="0.45">
      <c r="A35306" s="1" t="s">
        <v>32</v>
      </c>
      <c r="B35306" s="1" t="s">
        <v>46109</v>
      </c>
      <c r="C35306" s="1">
        <v>14987919100263</v>
      </c>
      <c r="D35306" s="1">
        <v>1000</v>
      </c>
      <c r="F35306" s="1">
        <v>1000</v>
      </c>
      <c r="G35306" s="1" t="s">
        <v>195</v>
      </c>
      <c r="H35306" s="1" t="s">
        <v>35</v>
      </c>
      <c r="I35306" s="1" t="s">
        <v>196</v>
      </c>
      <c r="J35306" s="1" t="s">
        <v>46106</v>
      </c>
      <c r="K35306" s="1" t="s">
        <v>215</v>
      </c>
      <c r="L35306" s="1" t="s">
        <v>46107</v>
      </c>
      <c r="M35306" s="1" t="s">
        <v>46106</v>
      </c>
      <c r="N35306" s="1" t="s">
        <v>41</v>
      </c>
      <c r="O35306" s="1">
        <v>20260630</v>
      </c>
      <c r="P35306" s="1" t="s">
        <v>9027</v>
      </c>
      <c r="Q35306" s="1" t="s">
        <v>195</v>
      </c>
      <c r="R35306" s="1" t="s">
        <v>43</v>
      </c>
      <c r="X35306" s="1" t="s">
        <v>44</v>
      </c>
      <c r="Z35306" s="1">
        <v>4987919800203</v>
      </c>
      <c r="AA35306" s="1" t="s">
        <v>4964</v>
      </c>
      <c r="AB35306" s="1">
        <v>24987919100260</v>
      </c>
    </row>
    <row r="35307" spans="1:32" x14ac:dyDescent="0.45">
      <c r="A35307" s="1" t="s">
        <v>193</v>
      </c>
      <c r="B35307" s="1" t="s">
        <v>46110</v>
      </c>
      <c r="C35307" s="1">
        <v>14987919100294</v>
      </c>
      <c r="D35307" s="1">
        <v>100</v>
      </c>
      <c r="F35307" s="1">
        <v>10</v>
      </c>
      <c r="G35307" s="1" t="s">
        <v>195</v>
      </c>
      <c r="H35307" s="1" t="s">
        <v>35</v>
      </c>
      <c r="I35307" s="1" t="s">
        <v>196</v>
      </c>
      <c r="J35307" s="1" t="s">
        <v>46111</v>
      </c>
      <c r="K35307" s="1" t="s">
        <v>228</v>
      </c>
      <c r="L35307" s="1" t="s">
        <v>46112</v>
      </c>
      <c r="M35307" s="1" t="s">
        <v>46111</v>
      </c>
      <c r="N35307" s="1" t="s">
        <v>41</v>
      </c>
      <c r="O35307" s="1">
        <v>20260630</v>
      </c>
      <c r="P35307" s="1" t="s">
        <v>9027</v>
      </c>
      <c r="Q35307" s="1" t="s">
        <v>195</v>
      </c>
      <c r="R35307" s="1" t="s">
        <v>43</v>
      </c>
      <c r="X35307" s="1" t="s">
        <v>44</v>
      </c>
      <c r="Z35307" s="1">
        <v>4987919800234</v>
      </c>
      <c r="AB35307" s="1">
        <v>24987919100291</v>
      </c>
    </row>
    <row r="35308" spans="1:32" x14ac:dyDescent="0.45">
      <c r="A35308" s="1" t="s">
        <v>193</v>
      </c>
      <c r="B35308" s="1" t="s">
        <v>46110</v>
      </c>
      <c r="C35308" s="1">
        <v>14987233132162</v>
      </c>
      <c r="D35308" s="1">
        <v>100</v>
      </c>
      <c r="F35308" s="1">
        <v>10</v>
      </c>
      <c r="G35308" s="1" t="s">
        <v>195</v>
      </c>
      <c r="H35308" s="1" t="s">
        <v>35</v>
      </c>
      <c r="I35308" s="1" t="s">
        <v>196</v>
      </c>
      <c r="J35308" s="1" t="s">
        <v>46111</v>
      </c>
      <c r="K35308" s="1" t="s">
        <v>228</v>
      </c>
      <c r="L35308" s="1" t="s">
        <v>46112</v>
      </c>
      <c r="M35308" s="1" t="s">
        <v>46111</v>
      </c>
      <c r="N35308" s="1" t="s">
        <v>41</v>
      </c>
      <c r="O35308" s="1">
        <v>20260630</v>
      </c>
      <c r="P35308" s="1" t="s">
        <v>699</v>
      </c>
      <c r="Q35308" s="1" t="s">
        <v>195</v>
      </c>
      <c r="R35308" s="1" t="s">
        <v>43</v>
      </c>
      <c r="X35308" s="1" t="s">
        <v>44</v>
      </c>
      <c r="Z35308" s="1">
        <v>4987233743910</v>
      </c>
      <c r="AB35308" s="1">
        <v>24987233132169</v>
      </c>
      <c r="AF35308" s="1">
        <v>20180930</v>
      </c>
    </row>
    <row r="35309" spans="1:32" x14ac:dyDescent="0.45">
      <c r="A35309" s="1" t="s">
        <v>32</v>
      </c>
      <c r="B35309" s="1" t="s">
        <v>46113</v>
      </c>
      <c r="C35309" s="1">
        <v>14987919100287</v>
      </c>
      <c r="D35309" s="1">
        <v>1000</v>
      </c>
      <c r="F35309" s="1">
        <v>1000</v>
      </c>
      <c r="G35309" s="1" t="s">
        <v>195</v>
      </c>
      <c r="H35309" s="1" t="s">
        <v>35</v>
      </c>
      <c r="I35309" s="1" t="s">
        <v>196</v>
      </c>
      <c r="J35309" s="1" t="s">
        <v>46111</v>
      </c>
      <c r="K35309" s="1" t="s">
        <v>228</v>
      </c>
      <c r="L35309" s="1" t="s">
        <v>46112</v>
      </c>
      <c r="M35309" s="1" t="s">
        <v>46111</v>
      </c>
      <c r="N35309" s="1" t="s">
        <v>41</v>
      </c>
      <c r="O35309" s="1">
        <v>20260630</v>
      </c>
      <c r="P35309" s="1" t="s">
        <v>9027</v>
      </c>
      <c r="Q35309" s="1" t="s">
        <v>195</v>
      </c>
      <c r="R35309" s="1" t="s">
        <v>43</v>
      </c>
      <c r="X35309" s="1" t="s">
        <v>44</v>
      </c>
      <c r="Z35309" s="1">
        <v>4987919800227</v>
      </c>
      <c r="AB35309" s="1">
        <v>24987919100284</v>
      </c>
    </row>
    <row r="35310" spans="1:32" x14ac:dyDescent="0.45">
      <c r="A35310" s="1" t="s">
        <v>32</v>
      </c>
      <c r="B35310" s="1" t="s">
        <v>46113</v>
      </c>
      <c r="C35310" s="1">
        <v>14987233132216</v>
      </c>
      <c r="D35310" s="1">
        <v>1000</v>
      </c>
      <c r="F35310" s="1">
        <v>1000</v>
      </c>
      <c r="G35310" s="1" t="s">
        <v>195</v>
      </c>
      <c r="H35310" s="1" t="s">
        <v>35</v>
      </c>
      <c r="I35310" s="1" t="s">
        <v>196</v>
      </c>
      <c r="J35310" s="1" t="s">
        <v>46111</v>
      </c>
      <c r="K35310" s="1" t="s">
        <v>228</v>
      </c>
      <c r="L35310" s="1" t="s">
        <v>46112</v>
      </c>
      <c r="M35310" s="1" t="s">
        <v>46111</v>
      </c>
      <c r="N35310" s="1" t="s">
        <v>41</v>
      </c>
      <c r="O35310" s="1">
        <v>20260630</v>
      </c>
      <c r="P35310" s="1" t="s">
        <v>699</v>
      </c>
      <c r="Q35310" s="1" t="s">
        <v>195</v>
      </c>
      <c r="R35310" s="1" t="s">
        <v>43</v>
      </c>
      <c r="X35310" s="1" t="s">
        <v>44</v>
      </c>
      <c r="Z35310" s="1">
        <v>4987233742524</v>
      </c>
      <c r="AB35310" s="1">
        <v>24987233132213</v>
      </c>
      <c r="AF35310" s="1">
        <v>20180930</v>
      </c>
    </row>
    <row r="35311" spans="1:32" x14ac:dyDescent="0.45">
      <c r="A35311" s="1" t="s">
        <v>74134</v>
      </c>
      <c r="B35311" s="1" t="s">
        <v>76465</v>
      </c>
      <c r="C35311" s="1">
        <v>14987123152287</v>
      </c>
      <c r="D35311" s="1">
        <v>56</v>
      </c>
      <c r="E35311" s="1">
        <v>1</v>
      </c>
      <c r="F35311" s="1">
        <v>1</v>
      </c>
      <c r="G35311" s="1" t="s">
        <v>502</v>
      </c>
      <c r="H35311" s="1" t="s">
        <v>35</v>
      </c>
      <c r="I35311" s="1" t="s">
        <v>352</v>
      </c>
      <c r="J35311" s="1" t="s">
        <v>76466</v>
      </c>
      <c r="K35311" s="1" t="s">
        <v>74610</v>
      </c>
      <c r="L35311" s="1" t="s">
        <v>76467</v>
      </c>
      <c r="M35311" s="1" t="s">
        <v>76466</v>
      </c>
      <c r="N35311" s="1" t="s">
        <v>41</v>
      </c>
      <c r="O35311" s="1">
        <v>20260630</v>
      </c>
      <c r="P35311" s="1" t="s">
        <v>201</v>
      </c>
      <c r="Q35311" s="1" t="s">
        <v>502</v>
      </c>
      <c r="R35311" s="1" t="s">
        <v>43</v>
      </c>
      <c r="S35311" s="1">
        <v>20121122</v>
      </c>
      <c r="X35311" s="1" t="s">
        <v>44</v>
      </c>
      <c r="Z35311" s="1">
        <v>4987123510264</v>
      </c>
      <c r="AB35311" s="1">
        <v>24987123152284</v>
      </c>
    </row>
    <row r="35312" spans="1:32" x14ac:dyDescent="0.45">
      <c r="A35312" s="1" t="s">
        <v>74134</v>
      </c>
      <c r="B35312" s="1" t="s">
        <v>76465</v>
      </c>
      <c r="C35312" s="1">
        <v>14987123152294</v>
      </c>
      <c r="D35312" s="1">
        <v>280</v>
      </c>
      <c r="E35312" s="1">
        <v>1</v>
      </c>
      <c r="F35312" s="1">
        <v>1</v>
      </c>
      <c r="G35312" s="1" t="s">
        <v>502</v>
      </c>
      <c r="H35312" s="1" t="s">
        <v>35</v>
      </c>
      <c r="I35312" s="1" t="s">
        <v>352</v>
      </c>
      <c r="J35312" s="1" t="s">
        <v>76466</v>
      </c>
      <c r="K35312" s="1" t="s">
        <v>74610</v>
      </c>
      <c r="L35312" s="1" t="s">
        <v>76467</v>
      </c>
      <c r="M35312" s="1" t="s">
        <v>76466</v>
      </c>
      <c r="N35312" s="1" t="s">
        <v>41</v>
      </c>
      <c r="O35312" s="1">
        <v>20260630</v>
      </c>
      <c r="P35312" s="1" t="s">
        <v>201</v>
      </c>
      <c r="Q35312" s="1" t="s">
        <v>502</v>
      </c>
      <c r="R35312" s="1" t="s">
        <v>43</v>
      </c>
      <c r="S35312" s="1">
        <v>20121122</v>
      </c>
      <c r="X35312" s="1" t="s">
        <v>44</v>
      </c>
      <c r="Z35312" s="1">
        <v>4987123510264</v>
      </c>
      <c r="AB35312" s="1">
        <v>24987123152291</v>
      </c>
    </row>
    <row r="35313" spans="1:32" x14ac:dyDescent="0.45">
      <c r="A35313" s="1" t="s">
        <v>32</v>
      </c>
      <c r="B35313" s="1" t="s">
        <v>46114</v>
      </c>
      <c r="C35313" s="1">
        <v>14987116056011</v>
      </c>
      <c r="D35313" s="1">
        <v>100</v>
      </c>
      <c r="F35313" s="1">
        <v>100</v>
      </c>
      <c r="G35313" s="1" t="s">
        <v>34</v>
      </c>
      <c r="H35313" s="1" t="s">
        <v>35</v>
      </c>
      <c r="I35313" s="1" t="s">
        <v>36</v>
      </c>
      <c r="J35313" s="1" t="s">
        <v>46115</v>
      </c>
      <c r="K35313" s="1" t="s">
        <v>1562</v>
      </c>
      <c r="L35313" s="1" t="s">
        <v>46116</v>
      </c>
      <c r="M35313" s="1" t="s">
        <v>46115</v>
      </c>
      <c r="N35313" s="1" t="s">
        <v>41</v>
      </c>
      <c r="O35313" s="1">
        <v>20260630</v>
      </c>
      <c r="P35313" s="1" t="s">
        <v>728</v>
      </c>
      <c r="Q35313" s="1" t="s">
        <v>34</v>
      </c>
      <c r="R35313" s="1" t="s">
        <v>43</v>
      </c>
      <c r="S35313" s="1">
        <v>20080418</v>
      </c>
      <c r="X35313" s="1" t="s">
        <v>44</v>
      </c>
      <c r="Z35313" s="1">
        <v>4987116564120</v>
      </c>
      <c r="AB35313" s="1">
        <v>24987116056018</v>
      </c>
    </row>
    <row r="35314" spans="1:32" x14ac:dyDescent="0.45">
      <c r="A35314" s="1" t="s">
        <v>193</v>
      </c>
      <c r="B35314" s="1" t="s">
        <v>46117</v>
      </c>
      <c r="C35314" s="1">
        <v>14987116056219</v>
      </c>
      <c r="D35314" s="1">
        <v>100</v>
      </c>
      <c r="F35314" s="1">
        <v>10</v>
      </c>
      <c r="G35314" s="1" t="s">
        <v>195</v>
      </c>
      <c r="H35314" s="1" t="s">
        <v>35</v>
      </c>
      <c r="I35314" s="1" t="s">
        <v>196</v>
      </c>
      <c r="J35314" s="1" t="s">
        <v>46118</v>
      </c>
      <c r="K35314" s="1" t="s">
        <v>221</v>
      </c>
      <c r="L35314" s="1" t="s">
        <v>46119</v>
      </c>
      <c r="M35314" s="1" t="s">
        <v>46118</v>
      </c>
      <c r="N35314" s="1" t="s">
        <v>41</v>
      </c>
      <c r="O35314" s="1">
        <v>20260630</v>
      </c>
      <c r="P35314" s="1" t="s">
        <v>728</v>
      </c>
      <c r="Q35314" s="1" t="s">
        <v>195</v>
      </c>
      <c r="R35314" s="1" t="s">
        <v>43</v>
      </c>
      <c r="S35314" s="1">
        <v>20080418</v>
      </c>
      <c r="X35314" s="1" t="s">
        <v>44</v>
      </c>
      <c r="Z35314" s="1">
        <v>4987116564137</v>
      </c>
      <c r="AB35314" s="1">
        <v>24987116056216</v>
      </c>
    </row>
    <row r="35315" spans="1:32" x14ac:dyDescent="0.45">
      <c r="A35315" s="1" t="s">
        <v>193</v>
      </c>
      <c r="B35315" s="1" t="s">
        <v>46120</v>
      </c>
      <c r="C35315" s="1">
        <v>14987116056417</v>
      </c>
      <c r="D35315" s="1">
        <v>100</v>
      </c>
      <c r="F35315" s="1">
        <v>10</v>
      </c>
      <c r="G35315" s="1" t="s">
        <v>195</v>
      </c>
      <c r="H35315" s="1" t="s">
        <v>35</v>
      </c>
      <c r="I35315" s="1" t="s">
        <v>196</v>
      </c>
      <c r="J35315" s="1" t="s">
        <v>46121</v>
      </c>
      <c r="K35315" s="1" t="s">
        <v>6100</v>
      </c>
      <c r="L35315" s="1" t="s">
        <v>46122</v>
      </c>
      <c r="M35315" s="1" t="s">
        <v>46121</v>
      </c>
      <c r="N35315" s="1" t="s">
        <v>41</v>
      </c>
      <c r="O35315" s="1">
        <v>20260630</v>
      </c>
      <c r="P35315" s="1" t="s">
        <v>728</v>
      </c>
      <c r="Q35315" s="1" t="s">
        <v>195</v>
      </c>
      <c r="R35315" s="1" t="s">
        <v>43</v>
      </c>
      <c r="S35315" s="1">
        <v>20080418</v>
      </c>
      <c r="X35315" s="1" t="s">
        <v>44</v>
      </c>
      <c r="Z35315" s="1">
        <v>4987116564144</v>
      </c>
      <c r="AB35315" s="1">
        <v>24987116056414</v>
      </c>
    </row>
    <row r="35316" spans="1:32" x14ac:dyDescent="0.45">
      <c r="A35316" s="1" t="s">
        <v>193</v>
      </c>
      <c r="B35316" s="1" t="s">
        <v>46120</v>
      </c>
      <c r="C35316" s="1">
        <v>14987116056622</v>
      </c>
      <c r="D35316" s="1">
        <v>1000</v>
      </c>
      <c r="F35316" s="1">
        <v>10</v>
      </c>
      <c r="G35316" s="1" t="s">
        <v>195</v>
      </c>
      <c r="H35316" s="1" t="s">
        <v>35</v>
      </c>
      <c r="I35316" s="1" t="s">
        <v>196</v>
      </c>
      <c r="J35316" s="1" t="s">
        <v>46121</v>
      </c>
      <c r="K35316" s="1" t="s">
        <v>6100</v>
      </c>
      <c r="L35316" s="1" t="s">
        <v>46122</v>
      </c>
      <c r="M35316" s="1" t="s">
        <v>46121</v>
      </c>
      <c r="N35316" s="1" t="s">
        <v>41</v>
      </c>
      <c r="O35316" s="1">
        <v>20260630</v>
      </c>
      <c r="P35316" s="1" t="s">
        <v>728</v>
      </c>
      <c r="Q35316" s="1" t="s">
        <v>195</v>
      </c>
      <c r="R35316" s="1" t="s">
        <v>43</v>
      </c>
      <c r="S35316" s="1">
        <v>20080418</v>
      </c>
      <c r="X35316" s="1" t="s">
        <v>44</v>
      </c>
      <c r="Z35316" s="1">
        <v>4987116564144</v>
      </c>
      <c r="AB35316" s="1">
        <v>24987116056629</v>
      </c>
      <c r="AF35316" s="1">
        <v>20211007</v>
      </c>
    </row>
    <row r="35317" spans="1:32" x14ac:dyDescent="0.45">
      <c r="A35317" s="1" t="s">
        <v>32</v>
      </c>
      <c r="B35317" s="1" t="s">
        <v>46123</v>
      </c>
      <c r="C35317" s="1">
        <v>14987116056615</v>
      </c>
      <c r="D35317" s="1">
        <v>1000</v>
      </c>
      <c r="F35317" s="1">
        <v>1000</v>
      </c>
      <c r="G35317" s="1" t="s">
        <v>195</v>
      </c>
      <c r="H35317" s="1" t="s">
        <v>35</v>
      </c>
      <c r="I35317" s="1" t="s">
        <v>196</v>
      </c>
      <c r="J35317" s="1" t="s">
        <v>46121</v>
      </c>
      <c r="K35317" s="1" t="s">
        <v>6100</v>
      </c>
      <c r="L35317" s="1" t="s">
        <v>46122</v>
      </c>
      <c r="M35317" s="1" t="s">
        <v>46121</v>
      </c>
      <c r="N35317" s="1" t="s">
        <v>41</v>
      </c>
      <c r="O35317" s="1">
        <v>20260630</v>
      </c>
      <c r="P35317" s="1" t="s">
        <v>728</v>
      </c>
      <c r="Q35317" s="1" t="s">
        <v>195</v>
      </c>
      <c r="R35317" s="1" t="s">
        <v>43</v>
      </c>
      <c r="S35317" s="1">
        <v>20080418</v>
      </c>
      <c r="X35317" s="1" t="s">
        <v>44</v>
      </c>
      <c r="Z35317" s="1">
        <v>4987116564151</v>
      </c>
      <c r="AB35317" s="1">
        <v>24987116056612</v>
      </c>
    </row>
    <row r="35318" spans="1:32" x14ac:dyDescent="0.45">
      <c r="A35318" s="1" t="s">
        <v>193</v>
      </c>
      <c r="B35318" s="1" t="s">
        <v>46124</v>
      </c>
      <c r="C35318" s="1">
        <v>14987116010020</v>
      </c>
      <c r="D35318" s="1">
        <v>100</v>
      </c>
      <c r="F35318" s="1">
        <v>10</v>
      </c>
      <c r="G35318" s="1" t="s">
        <v>195</v>
      </c>
      <c r="H35318" s="1" t="s">
        <v>35</v>
      </c>
      <c r="I35318" s="1" t="s">
        <v>196</v>
      </c>
      <c r="J35318" s="1" t="s">
        <v>46125</v>
      </c>
      <c r="K35318" s="1" t="s">
        <v>1815</v>
      </c>
      <c r="L35318" s="1" t="s">
        <v>46126</v>
      </c>
      <c r="M35318" s="1" t="s">
        <v>46125</v>
      </c>
      <c r="N35318" s="1" t="s">
        <v>41</v>
      </c>
      <c r="O35318" s="1">
        <v>20260630</v>
      </c>
      <c r="P35318" s="1" t="s">
        <v>728</v>
      </c>
      <c r="Q35318" s="1" t="s">
        <v>195</v>
      </c>
      <c r="R35318" s="1" t="s">
        <v>43</v>
      </c>
      <c r="S35318" s="1">
        <v>20100423</v>
      </c>
      <c r="X35318" s="1" t="s">
        <v>44</v>
      </c>
      <c r="Z35318" s="1">
        <v>4987116564168</v>
      </c>
      <c r="AB35318" s="1">
        <v>24987116010027</v>
      </c>
    </row>
    <row r="35319" spans="1:32" x14ac:dyDescent="0.45">
      <c r="A35319" s="1" t="s">
        <v>193</v>
      </c>
      <c r="B35319" s="1" t="s">
        <v>46124</v>
      </c>
      <c r="C35319" s="1">
        <v>14987116010044</v>
      </c>
      <c r="D35319" s="1">
        <v>1000</v>
      </c>
      <c r="F35319" s="1">
        <v>10</v>
      </c>
      <c r="G35319" s="1" t="s">
        <v>195</v>
      </c>
      <c r="H35319" s="1" t="s">
        <v>35</v>
      </c>
      <c r="I35319" s="1" t="s">
        <v>196</v>
      </c>
      <c r="J35319" s="1" t="s">
        <v>46125</v>
      </c>
      <c r="K35319" s="1" t="s">
        <v>1815</v>
      </c>
      <c r="L35319" s="1" t="s">
        <v>46126</v>
      </c>
      <c r="M35319" s="1" t="s">
        <v>46125</v>
      </c>
      <c r="N35319" s="1" t="s">
        <v>41</v>
      </c>
      <c r="O35319" s="1">
        <v>20260630</v>
      </c>
      <c r="P35319" s="1" t="s">
        <v>728</v>
      </c>
      <c r="Q35319" s="1" t="s">
        <v>195</v>
      </c>
      <c r="R35319" s="1" t="s">
        <v>43</v>
      </c>
      <c r="S35319" s="1">
        <v>20100423</v>
      </c>
      <c r="X35319" s="1" t="s">
        <v>44</v>
      </c>
      <c r="Z35319" s="1">
        <v>4987116564168</v>
      </c>
      <c r="AB35319" s="1">
        <v>24987116010041</v>
      </c>
      <c r="AF35319" s="1">
        <v>20220128</v>
      </c>
    </row>
    <row r="35320" spans="1:32" x14ac:dyDescent="0.45">
      <c r="A35320" s="1" t="s">
        <v>32</v>
      </c>
      <c r="B35320" s="1" t="s">
        <v>46127</v>
      </c>
      <c r="C35320" s="1">
        <v>14987116010037</v>
      </c>
      <c r="D35320" s="1">
        <v>1000</v>
      </c>
      <c r="F35320" s="1">
        <v>1000</v>
      </c>
      <c r="G35320" s="1" t="s">
        <v>195</v>
      </c>
      <c r="H35320" s="1" t="s">
        <v>35</v>
      </c>
      <c r="I35320" s="1" t="s">
        <v>196</v>
      </c>
      <c r="J35320" s="1" t="s">
        <v>46125</v>
      </c>
      <c r="K35320" s="1" t="s">
        <v>1815</v>
      </c>
      <c r="L35320" s="1" t="s">
        <v>46126</v>
      </c>
      <c r="M35320" s="1" t="s">
        <v>46125</v>
      </c>
      <c r="N35320" s="1" t="s">
        <v>41</v>
      </c>
      <c r="O35320" s="1">
        <v>20260630</v>
      </c>
      <c r="P35320" s="1" t="s">
        <v>728</v>
      </c>
      <c r="Q35320" s="1" t="s">
        <v>195</v>
      </c>
      <c r="R35320" s="1" t="s">
        <v>43</v>
      </c>
      <c r="S35320" s="1">
        <v>20100423</v>
      </c>
      <c r="X35320" s="1" t="s">
        <v>44</v>
      </c>
      <c r="Z35320" s="1">
        <v>4987116564175</v>
      </c>
      <c r="AB35320" s="1">
        <v>24987116010034</v>
      </c>
    </row>
    <row r="35321" spans="1:32" x14ac:dyDescent="0.45">
      <c r="A35321" s="1" t="s">
        <v>32</v>
      </c>
      <c r="B35321" s="1" t="s">
        <v>46128</v>
      </c>
      <c r="C35321" s="1">
        <v>14987123149836</v>
      </c>
      <c r="D35321" s="1">
        <v>500</v>
      </c>
      <c r="F35321" s="1">
        <v>500</v>
      </c>
      <c r="G35321" s="1" t="s">
        <v>34</v>
      </c>
      <c r="H35321" s="1" t="s">
        <v>35</v>
      </c>
      <c r="I35321" s="1" t="s">
        <v>36</v>
      </c>
      <c r="J35321" s="1" t="s">
        <v>46129</v>
      </c>
      <c r="K35321" s="1" t="s">
        <v>4393</v>
      </c>
      <c r="L35321" s="1" t="s">
        <v>46130</v>
      </c>
      <c r="M35321" s="1" t="s">
        <v>46129</v>
      </c>
      <c r="N35321" s="1" t="s">
        <v>41</v>
      </c>
      <c r="O35321" s="1">
        <v>20260630</v>
      </c>
      <c r="P35321" s="1" t="s">
        <v>201</v>
      </c>
      <c r="Q35321" s="1" t="s">
        <v>34</v>
      </c>
      <c r="R35321" s="1" t="s">
        <v>43</v>
      </c>
      <c r="S35321" s="1">
        <v>20081219</v>
      </c>
      <c r="X35321" s="1" t="s">
        <v>44</v>
      </c>
      <c r="Z35321" s="1">
        <v>4987123504669</v>
      </c>
    </row>
    <row r="35322" spans="1:32" x14ac:dyDescent="0.45">
      <c r="A35322" s="1" t="s">
        <v>193</v>
      </c>
      <c r="B35322" s="1" t="s">
        <v>46131</v>
      </c>
      <c r="C35322" s="1">
        <v>14987058801311</v>
      </c>
      <c r="D35322" s="1">
        <v>105</v>
      </c>
      <c r="F35322" s="1">
        <v>21</v>
      </c>
      <c r="G35322" s="1" t="s">
        <v>195</v>
      </c>
      <c r="H35322" s="1" t="s">
        <v>35</v>
      </c>
      <c r="I35322" s="1" t="s">
        <v>196</v>
      </c>
      <c r="J35322" s="1" t="s">
        <v>46132</v>
      </c>
      <c r="K35322" s="1" t="s">
        <v>617</v>
      </c>
      <c r="L35322" s="1" t="s">
        <v>46133</v>
      </c>
      <c r="M35322" s="1" t="s">
        <v>46132</v>
      </c>
      <c r="N35322" s="1" t="s">
        <v>41</v>
      </c>
      <c r="O35322" s="1">
        <v>20260630</v>
      </c>
      <c r="P35322" s="1" t="s">
        <v>507</v>
      </c>
      <c r="Q35322" s="1" t="s">
        <v>195</v>
      </c>
      <c r="R35322" s="1" t="s">
        <v>43</v>
      </c>
      <c r="S35322" s="1">
        <v>20160616</v>
      </c>
      <c r="X35322" s="1" t="s">
        <v>44</v>
      </c>
      <c r="Z35322" s="1">
        <v>4987058146255</v>
      </c>
      <c r="AB35322" s="1">
        <v>24987058801318</v>
      </c>
    </row>
    <row r="35323" spans="1:32" x14ac:dyDescent="0.45">
      <c r="A35323" s="1" t="s">
        <v>193</v>
      </c>
      <c r="B35323" s="1" t="s">
        <v>46134</v>
      </c>
      <c r="C35323" s="1">
        <v>14987058802318</v>
      </c>
      <c r="D35323" s="1">
        <v>105</v>
      </c>
      <c r="F35323" s="1">
        <v>21</v>
      </c>
      <c r="G35323" s="1" t="s">
        <v>195</v>
      </c>
      <c r="H35323" s="1" t="s">
        <v>35</v>
      </c>
      <c r="I35323" s="1" t="s">
        <v>196</v>
      </c>
      <c r="J35323" s="1" t="s">
        <v>46135</v>
      </c>
      <c r="K35323" s="1" t="s">
        <v>850</v>
      </c>
      <c r="L35323" s="1" t="s">
        <v>46136</v>
      </c>
      <c r="M35323" s="1" t="s">
        <v>46135</v>
      </c>
      <c r="N35323" s="1" t="s">
        <v>41</v>
      </c>
      <c r="O35323" s="1">
        <v>20260630</v>
      </c>
      <c r="P35323" s="1" t="s">
        <v>507</v>
      </c>
      <c r="Q35323" s="1" t="s">
        <v>195</v>
      </c>
      <c r="R35323" s="1" t="s">
        <v>43</v>
      </c>
      <c r="S35323" s="1">
        <v>20160616</v>
      </c>
      <c r="X35323" s="1" t="s">
        <v>44</v>
      </c>
      <c r="Z35323" s="1">
        <v>4987058146262</v>
      </c>
      <c r="AB35323" s="1">
        <v>24987058802315</v>
      </c>
    </row>
    <row r="35324" spans="1:32" x14ac:dyDescent="0.45">
      <c r="A35324" s="1" t="s">
        <v>193</v>
      </c>
      <c r="B35324" s="1" t="s">
        <v>46137</v>
      </c>
      <c r="C35324" s="1">
        <v>14987058803315</v>
      </c>
      <c r="D35324" s="1">
        <v>105</v>
      </c>
      <c r="F35324" s="1">
        <v>21</v>
      </c>
      <c r="G35324" s="1" t="s">
        <v>195</v>
      </c>
      <c r="H35324" s="1" t="s">
        <v>35</v>
      </c>
      <c r="I35324" s="1" t="s">
        <v>196</v>
      </c>
      <c r="J35324" s="1" t="s">
        <v>46138</v>
      </c>
      <c r="K35324" s="1" t="s">
        <v>221</v>
      </c>
      <c r="L35324" s="1" t="s">
        <v>46139</v>
      </c>
      <c r="M35324" s="1" t="s">
        <v>46138</v>
      </c>
      <c r="N35324" s="1" t="s">
        <v>41</v>
      </c>
      <c r="O35324" s="1">
        <v>20260630</v>
      </c>
      <c r="P35324" s="1" t="s">
        <v>507</v>
      </c>
      <c r="Q35324" s="1" t="s">
        <v>195</v>
      </c>
      <c r="R35324" s="1" t="s">
        <v>43</v>
      </c>
      <c r="S35324" s="1">
        <v>20160616</v>
      </c>
      <c r="X35324" s="1" t="s">
        <v>44</v>
      </c>
      <c r="Z35324" s="1">
        <v>4987058146279</v>
      </c>
      <c r="AB35324" s="1">
        <v>24987058803312</v>
      </c>
    </row>
    <row r="35325" spans="1:32" x14ac:dyDescent="0.45">
      <c r="A35325" s="1" t="s">
        <v>193</v>
      </c>
      <c r="B35325" s="1" t="s">
        <v>46140</v>
      </c>
      <c r="C35325" s="1">
        <v>14987885023450</v>
      </c>
      <c r="D35325" s="1">
        <v>56</v>
      </c>
      <c r="F35325" s="1">
        <v>14</v>
      </c>
      <c r="G35325" s="1" t="s">
        <v>195</v>
      </c>
      <c r="H35325" s="1" t="s">
        <v>35</v>
      </c>
      <c r="I35325" s="1" t="s">
        <v>196</v>
      </c>
      <c r="J35325" s="1" t="s">
        <v>46141</v>
      </c>
      <c r="K35325" s="1" t="s">
        <v>221</v>
      </c>
      <c r="L35325" s="1" t="s">
        <v>46142</v>
      </c>
      <c r="M35325" s="1" t="s">
        <v>46141</v>
      </c>
      <c r="N35325" s="1" t="s">
        <v>41</v>
      </c>
      <c r="O35325" s="1">
        <v>20260630</v>
      </c>
      <c r="P35325" s="1" t="s">
        <v>1282</v>
      </c>
      <c r="Q35325" s="1" t="s">
        <v>195</v>
      </c>
      <c r="R35325" s="1" t="s">
        <v>43</v>
      </c>
      <c r="S35325" s="1">
        <v>20230615</v>
      </c>
      <c r="X35325" s="1" t="s">
        <v>44</v>
      </c>
      <c r="Z35325" s="1">
        <v>4987885223457</v>
      </c>
      <c r="AB35325" s="1">
        <v>24987885023457</v>
      </c>
    </row>
    <row r="35326" spans="1:32" x14ac:dyDescent="0.45">
      <c r="A35326" s="1" t="s">
        <v>32</v>
      </c>
      <c r="B35326" s="1" t="s">
        <v>46143</v>
      </c>
      <c r="C35326" s="1">
        <v>14987885023467</v>
      </c>
      <c r="D35326" s="1">
        <v>100</v>
      </c>
      <c r="F35326" s="1">
        <v>100</v>
      </c>
      <c r="G35326" s="1" t="s">
        <v>195</v>
      </c>
      <c r="H35326" s="1" t="s">
        <v>35</v>
      </c>
      <c r="I35326" s="1" t="s">
        <v>196</v>
      </c>
      <c r="J35326" s="1" t="s">
        <v>46141</v>
      </c>
      <c r="K35326" s="1" t="s">
        <v>221</v>
      </c>
      <c r="L35326" s="1" t="s">
        <v>46142</v>
      </c>
      <c r="M35326" s="1" t="s">
        <v>46141</v>
      </c>
      <c r="N35326" s="1" t="s">
        <v>41</v>
      </c>
      <c r="O35326" s="1">
        <v>20260630</v>
      </c>
      <c r="P35326" s="1" t="s">
        <v>1282</v>
      </c>
      <c r="Q35326" s="1" t="s">
        <v>195</v>
      </c>
      <c r="R35326" s="1" t="s">
        <v>43</v>
      </c>
      <c r="S35326" s="1">
        <v>20230615</v>
      </c>
      <c r="X35326" s="1" t="s">
        <v>44</v>
      </c>
      <c r="Z35326" s="1">
        <v>4987885223464</v>
      </c>
      <c r="AB35326" s="1">
        <v>24987885023464</v>
      </c>
    </row>
    <row r="35327" spans="1:32" x14ac:dyDescent="0.45">
      <c r="A35327" s="1" t="s">
        <v>193</v>
      </c>
      <c r="B35327" s="1" t="s">
        <v>46144</v>
      </c>
      <c r="C35327" s="1">
        <v>14987080373077</v>
      </c>
      <c r="D35327" s="1">
        <v>112</v>
      </c>
      <c r="F35327" s="1">
        <v>14</v>
      </c>
      <c r="G35327" s="1" t="s">
        <v>195</v>
      </c>
      <c r="H35327" s="1" t="s">
        <v>35</v>
      </c>
      <c r="I35327" s="1" t="s">
        <v>196</v>
      </c>
      <c r="J35327" s="1" t="s">
        <v>46145</v>
      </c>
      <c r="K35327" s="1" t="s">
        <v>221</v>
      </c>
      <c r="L35327" s="1" t="s">
        <v>46146</v>
      </c>
      <c r="M35327" s="1" t="s">
        <v>46145</v>
      </c>
      <c r="N35327" s="1" t="s">
        <v>41</v>
      </c>
      <c r="O35327" s="1">
        <v>20260630</v>
      </c>
      <c r="P35327" s="1" t="s">
        <v>490</v>
      </c>
      <c r="Q35327" s="1" t="s">
        <v>195</v>
      </c>
      <c r="R35327" s="1" t="s">
        <v>43</v>
      </c>
      <c r="S35327" s="1">
        <v>20181213</v>
      </c>
      <c r="X35327" s="1" t="s">
        <v>44</v>
      </c>
      <c r="Z35327" s="1">
        <v>4987080908050</v>
      </c>
      <c r="AB35327" s="1">
        <v>24987080373074</v>
      </c>
    </row>
    <row r="35328" spans="1:32" x14ac:dyDescent="0.45">
      <c r="A35328" s="1" t="s">
        <v>193</v>
      </c>
      <c r="B35328" s="1" t="s">
        <v>46147</v>
      </c>
      <c r="C35328" s="1">
        <v>14987155139287</v>
      </c>
      <c r="D35328" s="1">
        <v>56</v>
      </c>
      <c r="F35328" s="1">
        <v>14</v>
      </c>
      <c r="G35328" s="1" t="s">
        <v>195</v>
      </c>
      <c r="H35328" s="1" t="s">
        <v>35</v>
      </c>
      <c r="I35328" s="1" t="s">
        <v>196</v>
      </c>
      <c r="J35328" s="1" t="s">
        <v>46148</v>
      </c>
      <c r="K35328" s="1" t="s">
        <v>221</v>
      </c>
      <c r="L35328" s="1" t="s">
        <v>46149</v>
      </c>
      <c r="M35328" s="1" t="s">
        <v>46148</v>
      </c>
      <c r="N35328" s="1" t="s">
        <v>41</v>
      </c>
      <c r="O35328" s="1">
        <v>20260630</v>
      </c>
      <c r="P35328" s="1" t="s">
        <v>485</v>
      </c>
      <c r="Q35328" s="1" t="s">
        <v>195</v>
      </c>
      <c r="R35328" s="1" t="s">
        <v>43</v>
      </c>
      <c r="S35328" s="1">
        <v>20171207</v>
      </c>
      <c r="X35328" s="1" t="s">
        <v>44</v>
      </c>
      <c r="Z35328" s="1">
        <v>4987155139785</v>
      </c>
    </row>
    <row r="35329" spans="1:33" x14ac:dyDescent="0.45">
      <c r="A35329" s="1" t="s">
        <v>32</v>
      </c>
      <c r="B35329" s="1" t="s">
        <v>46150</v>
      </c>
      <c r="C35329" s="1">
        <v>14987155139294</v>
      </c>
      <c r="D35329" s="1">
        <v>100</v>
      </c>
      <c r="F35329" s="1">
        <v>100</v>
      </c>
      <c r="G35329" s="1" t="s">
        <v>195</v>
      </c>
      <c r="H35329" s="1" t="s">
        <v>35</v>
      </c>
      <c r="I35329" s="1" t="s">
        <v>196</v>
      </c>
      <c r="J35329" s="1" t="s">
        <v>46148</v>
      </c>
      <c r="K35329" s="1" t="s">
        <v>221</v>
      </c>
      <c r="L35329" s="1" t="s">
        <v>46149</v>
      </c>
      <c r="M35329" s="1" t="s">
        <v>46148</v>
      </c>
      <c r="N35329" s="1" t="s">
        <v>41</v>
      </c>
      <c r="O35329" s="1">
        <v>20260630</v>
      </c>
      <c r="P35329" s="1" t="s">
        <v>485</v>
      </c>
      <c r="Q35329" s="1" t="s">
        <v>195</v>
      </c>
      <c r="R35329" s="1" t="s">
        <v>43</v>
      </c>
      <c r="S35329" s="1">
        <v>20171207</v>
      </c>
      <c r="X35329" s="1" t="s">
        <v>44</v>
      </c>
      <c r="Z35329" s="1">
        <v>4987155139792</v>
      </c>
    </row>
    <row r="35330" spans="1:33" x14ac:dyDescent="0.45">
      <c r="A35330" s="1" t="s">
        <v>193</v>
      </c>
      <c r="B35330" s="1" t="s">
        <v>46151</v>
      </c>
      <c r="C35330" s="1">
        <v>14987885021456</v>
      </c>
      <c r="D35330" s="1">
        <v>56</v>
      </c>
      <c r="F35330" s="1">
        <v>14</v>
      </c>
      <c r="G35330" s="1" t="s">
        <v>195</v>
      </c>
      <c r="H35330" s="1" t="s">
        <v>35</v>
      </c>
      <c r="I35330" s="1" t="s">
        <v>196</v>
      </c>
      <c r="J35330" s="1" t="s">
        <v>46152</v>
      </c>
      <c r="K35330" s="1" t="s">
        <v>221</v>
      </c>
      <c r="L35330" s="1" t="s">
        <v>46153</v>
      </c>
      <c r="M35330" s="1" t="s">
        <v>46152</v>
      </c>
      <c r="N35330" s="1" t="s">
        <v>41</v>
      </c>
      <c r="O35330" s="1">
        <v>20260630</v>
      </c>
      <c r="P35330" s="1" t="s">
        <v>1282</v>
      </c>
      <c r="Q35330" s="1" t="s">
        <v>195</v>
      </c>
      <c r="R35330" s="1" t="s">
        <v>43</v>
      </c>
      <c r="S35330" s="1">
        <v>20171207</v>
      </c>
      <c r="T35330" s="1">
        <v>20240331</v>
      </c>
      <c r="X35330" s="1" t="s">
        <v>44</v>
      </c>
      <c r="Z35330" s="1">
        <v>4987885221453</v>
      </c>
      <c r="AB35330" s="1">
        <v>24987885021453</v>
      </c>
    </row>
    <row r="35331" spans="1:33" x14ac:dyDescent="0.45">
      <c r="A35331" s="1" t="s">
        <v>32</v>
      </c>
      <c r="B35331" s="1" t="s">
        <v>46154</v>
      </c>
      <c r="C35331" s="1">
        <v>14987885021463</v>
      </c>
      <c r="D35331" s="1">
        <v>100</v>
      </c>
      <c r="F35331" s="1">
        <v>100</v>
      </c>
      <c r="G35331" s="1" t="s">
        <v>195</v>
      </c>
      <c r="H35331" s="1" t="s">
        <v>35</v>
      </c>
      <c r="I35331" s="1" t="s">
        <v>196</v>
      </c>
      <c r="J35331" s="1" t="s">
        <v>46152</v>
      </c>
      <c r="K35331" s="1" t="s">
        <v>221</v>
      </c>
      <c r="L35331" s="1" t="s">
        <v>46153</v>
      </c>
      <c r="M35331" s="1" t="s">
        <v>46152</v>
      </c>
      <c r="N35331" s="1" t="s">
        <v>41</v>
      </c>
      <c r="O35331" s="1">
        <v>20260630</v>
      </c>
      <c r="P35331" s="1" t="s">
        <v>1282</v>
      </c>
      <c r="Q35331" s="1" t="s">
        <v>195</v>
      </c>
      <c r="R35331" s="1" t="s">
        <v>43</v>
      </c>
      <c r="S35331" s="1">
        <v>20171207</v>
      </c>
      <c r="T35331" s="1">
        <v>20240331</v>
      </c>
      <c r="X35331" s="1" t="s">
        <v>44</v>
      </c>
      <c r="Z35331" s="1">
        <v>4987885221460</v>
      </c>
      <c r="AB35331" s="1">
        <v>24987885021460</v>
      </c>
    </row>
    <row r="35332" spans="1:33" x14ac:dyDescent="0.45">
      <c r="A35332" s="1" t="s">
        <v>193</v>
      </c>
      <c r="B35332" s="1" t="s">
        <v>46155</v>
      </c>
      <c r="C35332" s="1">
        <v>14987885023504</v>
      </c>
      <c r="D35332" s="1">
        <v>56</v>
      </c>
      <c r="F35332" s="1">
        <v>14</v>
      </c>
      <c r="G35332" s="1" t="s">
        <v>195</v>
      </c>
      <c r="H35332" s="1" t="s">
        <v>35</v>
      </c>
      <c r="I35332" s="1" t="s">
        <v>196</v>
      </c>
      <c r="J35332" s="1" t="s">
        <v>46156</v>
      </c>
      <c r="K35332" s="1" t="s">
        <v>1815</v>
      </c>
      <c r="L35332" s="1" t="s">
        <v>46157</v>
      </c>
      <c r="M35332" s="1" t="s">
        <v>46156</v>
      </c>
      <c r="N35332" s="1" t="s">
        <v>41</v>
      </c>
      <c r="O35332" s="1">
        <v>20260630</v>
      </c>
      <c r="P35332" s="1" t="s">
        <v>1282</v>
      </c>
      <c r="Q35332" s="1" t="s">
        <v>195</v>
      </c>
      <c r="R35332" s="1" t="s">
        <v>43</v>
      </c>
      <c r="S35332" s="1">
        <v>20230615</v>
      </c>
      <c r="X35332" s="1" t="s">
        <v>44</v>
      </c>
      <c r="Z35332" s="1">
        <v>4987885223501</v>
      </c>
      <c r="AB35332" s="1">
        <v>24987885023501</v>
      </c>
    </row>
    <row r="35333" spans="1:33" x14ac:dyDescent="0.45">
      <c r="A35333" s="1" t="s">
        <v>32</v>
      </c>
      <c r="B35333" s="1" t="s">
        <v>46158</v>
      </c>
      <c r="C35333" s="1">
        <v>14987885023511</v>
      </c>
      <c r="D35333" s="1">
        <v>100</v>
      </c>
      <c r="F35333" s="1">
        <v>100</v>
      </c>
      <c r="G35333" s="1" t="s">
        <v>195</v>
      </c>
      <c r="H35333" s="1" t="s">
        <v>35</v>
      </c>
      <c r="I35333" s="1" t="s">
        <v>196</v>
      </c>
      <c r="J35333" s="1" t="s">
        <v>46156</v>
      </c>
      <c r="K35333" s="1" t="s">
        <v>1815</v>
      </c>
      <c r="L35333" s="1" t="s">
        <v>46157</v>
      </c>
      <c r="M35333" s="1" t="s">
        <v>46156</v>
      </c>
      <c r="N35333" s="1" t="s">
        <v>41</v>
      </c>
      <c r="O35333" s="1">
        <v>20260630</v>
      </c>
      <c r="P35333" s="1" t="s">
        <v>1282</v>
      </c>
      <c r="Q35333" s="1" t="s">
        <v>195</v>
      </c>
      <c r="R35333" s="1" t="s">
        <v>43</v>
      </c>
      <c r="S35333" s="1">
        <v>20230615</v>
      </c>
      <c r="X35333" s="1" t="s">
        <v>44</v>
      </c>
      <c r="Z35333" s="1">
        <v>4987885223518</v>
      </c>
      <c r="AB35333" s="1">
        <v>24987885023518</v>
      </c>
    </row>
    <row r="35334" spans="1:33" x14ac:dyDescent="0.45">
      <c r="A35334" s="1" t="s">
        <v>193</v>
      </c>
      <c r="B35334" s="1" t="s">
        <v>46159</v>
      </c>
      <c r="C35334" s="1">
        <v>14987080374074</v>
      </c>
      <c r="D35334" s="1">
        <v>112</v>
      </c>
      <c r="F35334" s="1">
        <v>14</v>
      </c>
      <c r="G35334" s="1" t="s">
        <v>195</v>
      </c>
      <c r="H35334" s="1" t="s">
        <v>35</v>
      </c>
      <c r="I35334" s="1" t="s">
        <v>196</v>
      </c>
      <c r="J35334" s="1" t="s">
        <v>46160</v>
      </c>
      <c r="K35334" s="1" t="s">
        <v>1815</v>
      </c>
      <c r="L35334" s="1" t="s">
        <v>46161</v>
      </c>
      <c r="M35334" s="1" t="s">
        <v>46160</v>
      </c>
      <c r="N35334" s="1" t="s">
        <v>41</v>
      </c>
      <c r="O35334" s="1">
        <v>20260630</v>
      </c>
      <c r="P35334" s="1" t="s">
        <v>490</v>
      </c>
      <c r="Q35334" s="1" t="s">
        <v>195</v>
      </c>
      <c r="R35334" s="1" t="s">
        <v>43</v>
      </c>
      <c r="S35334" s="1">
        <v>20181213</v>
      </c>
      <c r="X35334" s="1" t="s">
        <v>44</v>
      </c>
      <c r="Z35334" s="1">
        <v>4987080908067</v>
      </c>
      <c r="AB35334" s="1">
        <v>24987080374071</v>
      </c>
    </row>
    <row r="35335" spans="1:33" x14ac:dyDescent="0.45">
      <c r="A35335" s="1" t="s">
        <v>193</v>
      </c>
      <c r="B35335" s="1" t="s">
        <v>46162</v>
      </c>
      <c r="C35335" s="1">
        <v>14987155139300</v>
      </c>
      <c r="D35335" s="1">
        <v>56</v>
      </c>
      <c r="F35335" s="1">
        <v>14</v>
      </c>
      <c r="G35335" s="1" t="s">
        <v>195</v>
      </c>
      <c r="H35335" s="1" t="s">
        <v>35</v>
      </c>
      <c r="I35335" s="1" t="s">
        <v>196</v>
      </c>
      <c r="J35335" s="1" t="s">
        <v>46163</v>
      </c>
      <c r="K35335" s="1" t="s">
        <v>1815</v>
      </c>
      <c r="L35335" s="1" t="s">
        <v>46164</v>
      </c>
      <c r="M35335" s="1" t="s">
        <v>46163</v>
      </c>
      <c r="N35335" s="1" t="s">
        <v>41</v>
      </c>
      <c r="O35335" s="1">
        <v>20260630</v>
      </c>
      <c r="P35335" s="1" t="s">
        <v>485</v>
      </c>
      <c r="Q35335" s="1" t="s">
        <v>195</v>
      </c>
      <c r="R35335" s="1" t="s">
        <v>43</v>
      </c>
      <c r="S35335" s="1">
        <v>20171207</v>
      </c>
      <c r="X35335" s="1" t="s">
        <v>44</v>
      </c>
      <c r="Z35335" s="1">
        <v>4987155139808</v>
      </c>
    </row>
    <row r="35336" spans="1:33" x14ac:dyDescent="0.45">
      <c r="A35336" s="1" t="s">
        <v>32</v>
      </c>
      <c r="B35336" s="1" t="s">
        <v>46165</v>
      </c>
      <c r="C35336" s="1">
        <v>14987155139317</v>
      </c>
      <c r="D35336" s="1">
        <v>100</v>
      </c>
      <c r="F35336" s="1">
        <v>100</v>
      </c>
      <c r="G35336" s="1" t="s">
        <v>195</v>
      </c>
      <c r="H35336" s="1" t="s">
        <v>35</v>
      </c>
      <c r="I35336" s="1" t="s">
        <v>196</v>
      </c>
      <c r="J35336" s="1" t="s">
        <v>46163</v>
      </c>
      <c r="K35336" s="1" t="s">
        <v>1815</v>
      </c>
      <c r="L35336" s="1" t="s">
        <v>46164</v>
      </c>
      <c r="M35336" s="1" t="s">
        <v>46163</v>
      </c>
      <c r="N35336" s="1" t="s">
        <v>41</v>
      </c>
      <c r="O35336" s="1">
        <v>20260630</v>
      </c>
      <c r="P35336" s="1" t="s">
        <v>485</v>
      </c>
      <c r="Q35336" s="1" t="s">
        <v>195</v>
      </c>
      <c r="R35336" s="1" t="s">
        <v>43</v>
      </c>
      <c r="S35336" s="1">
        <v>20171207</v>
      </c>
      <c r="X35336" s="1" t="s">
        <v>44</v>
      </c>
      <c r="Z35336" s="1">
        <v>4987155139815</v>
      </c>
    </row>
    <row r="35337" spans="1:33" x14ac:dyDescent="0.45">
      <c r="A35337" s="1" t="s">
        <v>193</v>
      </c>
      <c r="B35337" s="1" t="s">
        <v>46166</v>
      </c>
      <c r="C35337" s="1">
        <v>14987885021500</v>
      </c>
      <c r="D35337" s="1">
        <v>56</v>
      </c>
      <c r="F35337" s="1">
        <v>14</v>
      </c>
      <c r="G35337" s="1" t="s">
        <v>195</v>
      </c>
      <c r="H35337" s="1" t="s">
        <v>35</v>
      </c>
      <c r="I35337" s="1" t="s">
        <v>196</v>
      </c>
      <c r="J35337" s="1" t="s">
        <v>46167</v>
      </c>
      <c r="K35337" s="1" t="s">
        <v>1815</v>
      </c>
      <c r="L35337" s="1" t="s">
        <v>46168</v>
      </c>
      <c r="M35337" s="1" t="s">
        <v>46167</v>
      </c>
      <c r="N35337" s="1" t="s">
        <v>41</v>
      </c>
      <c r="O35337" s="1">
        <v>20260630</v>
      </c>
      <c r="P35337" s="1" t="s">
        <v>1282</v>
      </c>
      <c r="Q35337" s="1" t="s">
        <v>195</v>
      </c>
      <c r="R35337" s="1" t="s">
        <v>43</v>
      </c>
      <c r="S35337" s="1">
        <v>20171207</v>
      </c>
      <c r="T35337" s="1">
        <v>20240331</v>
      </c>
      <c r="X35337" s="1" t="s">
        <v>44</v>
      </c>
      <c r="Z35337" s="1">
        <v>4987885221507</v>
      </c>
      <c r="AB35337" s="1">
        <v>24987885021507</v>
      </c>
    </row>
    <row r="35338" spans="1:33" x14ac:dyDescent="0.45">
      <c r="A35338" s="1" t="s">
        <v>32</v>
      </c>
      <c r="B35338" s="1" t="s">
        <v>46169</v>
      </c>
      <c r="C35338" s="1">
        <v>14987885021517</v>
      </c>
      <c r="D35338" s="1">
        <v>100</v>
      </c>
      <c r="F35338" s="1">
        <v>100</v>
      </c>
      <c r="G35338" s="1" t="s">
        <v>195</v>
      </c>
      <c r="H35338" s="1" t="s">
        <v>35</v>
      </c>
      <c r="I35338" s="1" t="s">
        <v>196</v>
      </c>
      <c r="J35338" s="1" t="s">
        <v>46167</v>
      </c>
      <c r="K35338" s="1" t="s">
        <v>1815</v>
      </c>
      <c r="L35338" s="1" t="s">
        <v>46168</v>
      </c>
      <c r="M35338" s="1" t="s">
        <v>46167</v>
      </c>
      <c r="N35338" s="1" t="s">
        <v>41</v>
      </c>
      <c r="O35338" s="1">
        <v>20260630</v>
      </c>
      <c r="P35338" s="1" t="s">
        <v>1282</v>
      </c>
      <c r="Q35338" s="1" t="s">
        <v>195</v>
      </c>
      <c r="R35338" s="1" t="s">
        <v>43</v>
      </c>
      <c r="S35338" s="1">
        <v>20171207</v>
      </c>
      <c r="T35338" s="1">
        <v>20240331</v>
      </c>
      <c r="X35338" s="1" t="s">
        <v>44</v>
      </c>
      <c r="Z35338" s="1">
        <v>4987885221514</v>
      </c>
      <c r="AB35338" s="1">
        <v>24987885021514</v>
      </c>
    </row>
    <row r="35339" spans="1:33" x14ac:dyDescent="0.45">
      <c r="A35339" s="1" t="s">
        <v>193</v>
      </c>
      <c r="B35339" s="1" t="s">
        <v>46170</v>
      </c>
      <c r="C35339" s="1">
        <v>14987792172111</v>
      </c>
      <c r="D35339" s="1">
        <v>105</v>
      </c>
      <c r="F35339" s="1">
        <v>21</v>
      </c>
      <c r="G35339" s="1" t="s">
        <v>195</v>
      </c>
      <c r="H35339" s="1" t="s">
        <v>35</v>
      </c>
      <c r="I35339" s="1" t="s">
        <v>196</v>
      </c>
      <c r="J35339" s="1" t="s">
        <v>46171</v>
      </c>
      <c r="K35339" s="1" t="s">
        <v>617</v>
      </c>
      <c r="L35339" s="1" t="s">
        <v>46172</v>
      </c>
      <c r="M35339" s="1" t="s">
        <v>46171</v>
      </c>
      <c r="N35339" s="1" t="s">
        <v>41</v>
      </c>
      <c r="O35339" s="1">
        <v>20260630</v>
      </c>
      <c r="P35339" s="1" t="s">
        <v>786</v>
      </c>
      <c r="Q35339" s="1" t="s">
        <v>195</v>
      </c>
      <c r="R35339" s="1" t="s">
        <v>43</v>
      </c>
      <c r="S35339" s="1">
        <v>20160616</v>
      </c>
      <c r="X35339" s="1" t="s">
        <v>44</v>
      </c>
      <c r="Z35339" s="1">
        <v>4987792031183</v>
      </c>
    </row>
    <row r="35340" spans="1:33" x14ac:dyDescent="0.45">
      <c r="A35340" s="1" t="s">
        <v>193</v>
      </c>
      <c r="B35340" s="1" t="s">
        <v>46173</v>
      </c>
      <c r="C35340" s="1">
        <v>14987792172210</v>
      </c>
      <c r="D35340" s="1">
        <v>105</v>
      </c>
      <c r="F35340" s="1">
        <v>21</v>
      </c>
      <c r="G35340" s="1" t="s">
        <v>195</v>
      </c>
      <c r="H35340" s="1" t="s">
        <v>35</v>
      </c>
      <c r="I35340" s="1" t="s">
        <v>196</v>
      </c>
      <c r="J35340" s="1" t="s">
        <v>46174</v>
      </c>
      <c r="K35340" s="1" t="s">
        <v>850</v>
      </c>
      <c r="L35340" s="1" t="s">
        <v>46175</v>
      </c>
      <c r="M35340" s="1" t="s">
        <v>46174</v>
      </c>
      <c r="N35340" s="1" t="s">
        <v>41</v>
      </c>
      <c r="O35340" s="1">
        <v>20260630</v>
      </c>
      <c r="P35340" s="1" t="s">
        <v>786</v>
      </c>
      <c r="Q35340" s="1" t="s">
        <v>195</v>
      </c>
      <c r="R35340" s="1" t="s">
        <v>43</v>
      </c>
      <c r="S35340" s="1">
        <v>20160616</v>
      </c>
      <c r="X35340" s="1" t="s">
        <v>44</v>
      </c>
      <c r="Z35340" s="1">
        <v>4987792031282</v>
      </c>
    </row>
    <row r="35341" spans="1:33" x14ac:dyDescent="0.45">
      <c r="A35341" s="1" t="s">
        <v>193</v>
      </c>
      <c r="B35341" s="1" t="s">
        <v>46176</v>
      </c>
      <c r="C35341" s="1">
        <v>14987792172319</v>
      </c>
      <c r="D35341" s="1">
        <v>105</v>
      </c>
      <c r="F35341" s="1">
        <v>21</v>
      </c>
      <c r="G35341" s="1" t="s">
        <v>195</v>
      </c>
      <c r="H35341" s="1" t="s">
        <v>35</v>
      </c>
      <c r="I35341" s="1" t="s">
        <v>196</v>
      </c>
      <c r="J35341" s="1" t="s">
        <v>46177</v>
      </c>
      <c r="K35341" s="1" t="s">
        <v>221</v>
      </c>
      <c r="L35341" s="1" t="s">
        <v>46178</v>
      </c>
      <c r="M35341" s="1" t="s">
        <v>46177</v>
      </c>
      <c r="N35341" s="1" t="s">
        <v>41</v>
      </c>
      <c r="O35341" s="1">
        <v>20260630</v>
      </c>
      <c r="P35341" s="1" t="s">
        <v>786</v>
      </c>
      <c r="Q35341" s="1" t="s">
        <v>195</v>
      </c>
      <c r="R35341" s="1" t="s">
        <v>43</v>
      </c>
      <c r="S35341" s="1">
        <v>20160616</v>
      </c>
      <c r="X35341" s="1" t="s">
        <v>44</v>
      </c>
      <c r="Z35341" s="1">
        <v>4987792031381</v>
      </c>
    </row>
    <row r="35342" spans="1:33" x14ac:dyDescent="0.45">
      <c r="A35342" s="1" t="s">
        <v>193</v>
      </c>
      <c r="B35342" s="1" t="s">
        <v>46179</v>
      </c>
      <c r="C35342" s="1">
        <v>14987028221453</v>
      </c>
      <c r="D35342" s="1">
        <v>100</v>
      </c>
      <c r="F35342" s="1">
        <v>10</v>
      </c>
      <c r="G35342" s="1" t="s">
        <v>195</v>
      </c>
      <c r="H35342" s="1" t="s">
        <v>35</v>
      </c>
      <c r="I35342" s="1" t="s">
        <v>196</v>
      </c>
      <c r="J35342" s="1" t="s">
        <v>46180</v>
      </c>
      <c r="K35342" s="1" t="s">
        <v>850</v>
      </c>
      <c r="L35342" s="1" t="s">
        <v>46181</v>
      </c>
      <c r="M35342" s="1" t="s">
        <v>46180</v>
      </c>
      <c r="N35342" s="1" t="s">
        <v>41</v>
      </c>
      <c r="O35342" s="1">
        <v>20260630</v>
      </c>
      <c r="P35342" s="1" t="s">
        <v>909</v>
      </c>
      <c r="Q35342" s="1" t="s">
        <v>195</v>
      </c>
      <c r="R35342" s="1" t="s">
        <v>43</v>
      </c>
      <c r="T35342" s="1">
        <v>20190331</v>
      </c>
      <c r="X35342" s="1" t="s">
        <v>44</v>
      </c>
      <c r="Z35342" s="1">
        <v>4987028563501</v>
      </c>
      <c r="AB35342" s="1">
        <v>24987028221450</v>
      </c>
      <c r="AF35342" s="1">
        <v>20190401</v>
      </c>
      <c r="AG35342" s="1">
        <v>202103</v>
      </c>
    </row>
    <row r="35343" spans="1:33" x14ac:dyDescent="0.45">
      <c r="A35343" s="1" t="s">
        <v>193</v>
      </c>
      <c r="B35343" s="1" t="s">
        <v>46179</v>
      </c>
      <c r="C35343" s="1">
        <v>14987028221477</v>
      </c>
      <c r="D35343" s="1">
        <v>1000</v>
      </c>
      <c r="F35343" s="1">
        <v>10</v>
      </c>
      <c r="G35343" s="1" t="s">
        <v>195</v>
      </c>
      <c r="H35343" s="1" t="s">
        <v>35</v>
      </c>
      <c r="I35343" s="1" t="s">
        <v>196</v>
      </c>
      <c r="J35343" s="1" t="s">
        <v>46180</v>
      </c>
      <c r="K35343" s="1" t="s">
        <v>850</v>
      </c>
      <c r="L35343" s="1" t="s">
        <v>46181</v>
      </c>
      <c r="M35343" s="1" t="s">
        <v>46180</v>
      </c>
      <c r="N35343" s="1" t="s">
        <v>41</v>
      </c>
      <c r="O35343" s="1">
        <v>20260630</v>
      </c>
      <c r="P35343" s="1" t="s">
        <v>909</v>
      </c>
      <c r="Q35343" s="1" t="s">
        <v>195</v>
      </c>
      <c r="R35343" s="1" t="s">
        <v>43</v>
      </c>
      <c r="T35343" s="1">
        <v>20190331</v>
      </c>
      <c r="X35343" s="1" t="s">
        <v>44</v>
      </c>
      <c r="Z35343" s="1">
        <v>4987028563501</v>
      </c>
      <c r="AB35343" s="1">
        <v>24987028221474</v>
      </c>
      <c r="AF35343" s="1">
        <v>20190401</v>
      </c>
      <c r="AG35343" s="1">
        <v>202101</v>
      </c>
    </row>
    <row r="35344" spans="1:33" x14ac:dyDescent="0.45">
      <c r="A35344" s="1" t="s">
        <v>193</v>
      </c>
      <c r="B35344" s="1" t="s">
        <v>46179</v>
      </c>
      <c r="C35344" s="1">
        <v>14987136101050</v>
      </c>
      <c r="D35344" s="1">
        <v>100</v>
      </c>
      <c r="F35344" s="1">
        <v>10</v>
      </c>
      <c r="G35344" s="1" t="s">
        <v>195</v>
      </c>
      <c r="H35344" s="1" t="s">
        <v>35</v>
      </c>
      <c r="I35344" s="1" t="s">
        <v>196</v>
      </c>
      <c r="J35344" s="1" t="s">
        <v>46180</v>
      </c>
      <c r="K35344" s="1" t="s">
        <v>850</v>
      </c>
      <c r="L35344" s="1" t="s">
        <v>46181</v>
      </c>
      <c r="M35344" s="1" t="s">
        <v>46180</v>
      </c>
      <c r="N35344" s="1" t="s">
        <v>41</v>
      </c>
      <c r="O35344" s="1">
        <v>20260630</v>
      </c>
      <c r="P35344" s="1" t="s">
        <v>4395</v>
      </c>
      <c r="Q35344" s="1" t="s">
        <v>195</v>
      </c>
      <c r="R35344" s="1" t="s">
        <v>43</v>
      </c>
      <c r="T35344" s="1">
        <v>20190331</v>
      </c>
      <c r="X35344" s="1" t="s">
        <v>44</v>
      </c>
      <c r="Z35344" s="1">
        <v>4987136521554</v>
      </c>
      <c r="AB35344" s="1">
        <v>24987136101057</v>
      </c>
      <c r="AF35344" s="1">
        <v>20151008</v>
      </c>
    </row>
    <row r="35345" spans="1:33" x14ac:dyDescent="0.45">
      <c r="A35345" s="1" t="s">
        <v>193</v>
      </c>
      <c r="B35345" s="1" t="s">
        <v>46179</v>
      </c>
      <c r="C35345" s="1">
        <v>14987136101074</v>
      </c>
      <c r="D35345" s="1">
        <v>1000</v>
      </c>
      <c r="F35345" s="1">
        <v>10</v>
      </c>
      <c r="G35345" s="1" t="s">
        <v>195</v>
      </c>
      <c r="H35345" s="1" t="s">
        <v>35</v>
      </c>
      <c r="I35345" s="1" t="s">
        <v>196</v>
      </c>
      <c r="J35345" s="1" t="s">
        <v>46180</v>
      </c>
      <c r="K35345" s="1" t="s">
        <v>850</v>
      </c>
      <c r="L35345" s="1" t="s">
        <v>46181</v>
      </c>
      <c r="M35345" s="1" t="s">
        <v>46180</v>
      </c>
      <c r="N35345" s="1" t="s">
        <v>41</v>
      </c>
      <c r="O35345" s="1">
        <v>20260630</v>
      </c>
      <c r="P35345" s="1" t="s">
        <v>4395</v>
      </c>
      <c r="Q35345" s="1" t="s">
        <v>195</v>
      </c>
      <c r="R35345" s="1" t="s">
        <v>43</v>
      </c>
      <c r="T35345" s="1">
        <v>20190331</v>
      </c>
      <c r="X35345" s="1" t="s">
        <v>44</v>
      </c>
      <c r="Z35345" s="1">
        <v>4987136521554</v>
      </c>
      <c r="AB35345" s="1">
        <v>24987136101071</v>
      </c>
      <c r="AF35345" s="1">
        <v>20151008</v>
      </c>
    </row>
    <row r="35346" spans="1:33" x14ac:dyDescent="0.45">
      <c r="A35346" s="1" t="s">
        <v>193</v>
      </c>
      <c r="B35346" s="1" t="s">
        <v>46182</v>
      </c>
      <c r="C35346" s="1">
        <v>14987136119994</v>
      </c>
      <c r="D35346" s="1">
        <v>100</v>
      </c>
      <c r="F35346" s="1">
        <v>10</v>
      </c>
      <c r="G35346" s="1" t="s">
        <v>195</v>
      </c>
      <c r="H35346" s="1" t="s">
        <v>35</v>
      </c>
      <c r="I35346" s="1" t="s">
        <v>196</v>
      </c>
      <c r="J35346" s="1" t="s">
        <v>46180</v>
      </c>
      <c r="K35346" s="1" t="s">
        <v>850</v>
      </c>
      <c r="L35346" s="1" t="s">
        <v>46181</v>
      </c>
      <c r="M35346" s="1" t="s">
        <v>46180</v>
      </c>
      <c r="N35346" s="1" t="s">
        <v>41</v>
      </c>
      <c r="O35346" s="1">
        <v>20260630</v>
      </c>
      <c r="P35346" s="1" t="s">
        <v>4395</v>
      </c>
      <c r="Q35346" s="1" t="s">
        <v>195</v>
      </c>
      <c r="R35346" s="1" t="s">
        <v>43</v>
      </c>
      <c r="T35346" s="1">
        <v>20190331</v>
      </c>
      <c r="X35346" s="1" t="s">
        <v>44</v>
      </c>
      <c r="Z35346" s="1">
        <v>4987136521738</v>
      </c>
      <c r="AA35346" s="1" t="s">
        <v>46183</v>
      </c>
      <c r="AB35346" s="1">
        <v>24987136119991</v>
      </c>
    </row>
    <row r="35347" spans="1:33" x14ac:dyDescent="0.45">
      <c r="A35347" s="1" t="s">
        <v>193</v>
      </c>
      <c r="B35347" s="1" t="s">
        <v>46182</v>
      </c>
      <c r="C35347" s="1">
        <v>14987136120013</v>
      </c>
      <c r="D35347" s="1">
        <v>1000</v>
      </c>
      <c r="F35347" s="1">
        <v>10</v>
      </c>
      <c r="G35347" s="1" t="s">
        <v>195</v>
      </c>
      <c r="H35347" s="1" t="s">
        <v>35</v>
      </c>
      <c r="I35347" s="1" t="s">
        <v>196</v>
      </c>
      <c r="J35347" s="1" t="s">
        <v>46180</v>
      </c>
      <c r="K35347" s="1" t="s">
        <v>850</v>
      </c>
      <c r="L35347" s="1" t="s">
        <v>46181</v>
      </c>
      <c r="M35347" s="1" t="s">
        <v>46180</v>
      </c>
      <c r="N35347" s="1" t="s">
        <v>41</v>
      </c>
      <c r="O35347" s="1">
        <v>20260630</v>
      </c>
      <c r="P35347" s="1" t="s">
        <v>4395</v>
      </c>
      <c r="Q35347" s="1" t="s">
        <v>195</v>
      </c>
      <c r="R35347" s="1" t="s">
        <v>43</v>
      </c>
      <c r="T35347" s="1">
        <v>20190331</v>
      </c>
      <c r="X35347" s="1" t="s">
        <v>44</v>
      </c>
      <c r="Z35347" s="1">
        <v>4987136521738</v>
      </c>
      <c r="AA35347" s="1" t="s">
        <v>46183</v>
      </c>
      <c r="AB35347" s="1">
        <v>24987136120010</v>
      </c>
    </row>
    <row r="35348" spans="1:33" x14ac:dyDescent="0.45">
      <c r="A35348" s="1" t="s">
        <v>32</v>
      </c>
      <c r="B35348" s="1" t="s">
        <v>46184</v>
      </c>
      <c r="C35348" s="1">
        <v>14987028221460</v>
      </c>
      <c r="D35348" s="1">
        <v>500</v>
      </c>
      <c r="F35348" s="1">
        <v>500</v>
      </c>
      <c r="G35348" s="1" t="s">
        <v>195</v>
      </c>
      <c r="H35348" s="1" t="s">
        <v>35</v>
      </c>
      <c r="I35348" s="1" t="s">
        <v>196</v>
      </c>
      <c r="J35348" s="1" t="s">
        <v>46180</v>
      </c>
      <c r="K35348" s="1" t="s">
        <v>850</v>
      </c>
      <c r="L35348" s="1" t="s">
        <v>46181</v>
      </c>
      <c r="M35348" s="1" t="s">
        <v>46180</v>
      </c>
      <c r="N35348" s="1" t="s">
        <v>41</v>
      </c>
      <c r="O35348" s="1">
        <v>20260630</v>
      </c>
      <c r="P35348" s="1" t="s">
        <v>909</v>
      </c>
      <c r="Q35348" s="1" t="s">
        <v>195</v>
      </c>
      <c r="R35348" s="1" t="s">
        <v>43</v>
      </c>
      <c r="T35348" s="1">
        <v>20190331</v>
      </c>
      <c r="X35348" s="1" t="s">
        <v>44</v>
      </c>
      <c r="Z35348" s="1">
        <v>4987028563532</v>
      </c>
      <c r="AB35348" s="1">
        <v>24987028221467</v>
      </c>
      <c r="AF35348" s="1">
        <v>20190401</v>
      </c>
      <c r="AG35348" s="1">
        <v>202005</v>
      </c>
    </row>
    <row r="35349" spans="1:33" x14ac:dyDescent="0.45">
      <c r="A35349" s="1" t="s">
        <v>32</v>
      </c>
      <c r="B35349" s="1" t="s">
        <v>46184</v>
      </c>
      <c r="C35349" s="1">
        <v>14987136101067</v>
      </c>
      <c r="D35349" s="1">
        <v>500</v>
      </c>
      <c r="F35349" s="1">
        <v>500</v>
      </c>
      <c r="G35349" s="1" t="s">
        <v>195</v>
      </c>
      <c r="H35349" s="1" t="s">
        <v>35</v>
      </c>
      <c r="I35349" s="1" t="s">
        <v>196</v>
      </c>
      <c r="J35349" s="1" t="s">
        <v>46180</v>
      </c>
      <c r="K35349" s="1" t="s">
        <v>850</v>
      </c>
      <c r="L35349" s="1" t="s">
        <v>46181</v>
      </c>
      <c r="M35349" s="1" t="s">
        <v>46180</v>
      </c>
      <c r="N35349" s="1" t="s">
        <v>41</v>
      </c>
      <c r="O35349" s="1">
        <v>20260630</v>
      </c>
      <c r="P35349" s="1" t="s">
        <v>4395</v>
      </c>
      <c r="Q35349" s="1" t="s">
        <v>195</v>
      </c>
      <c r="R35349" s="1" t="s">
        <v>43</v>
      </c>
      <c r="T35349" s="1">
        <v>20190331</v>
      </c>
      <c r="X35349" s="1" t="s">
        <v>44</v>
      </c>
      <c r="Z35349" s="1">
        <v>4987136521561</v>
      </c>
      <c r="AB35349" s="1">
        <v>24987136101064</v>
      </c>
      <c r="AF35349" s="1">
        <v>20151008</v>
      </c>
    </row>
    <row r="35350" spans="1:33" x14ac:dyDescent="0.45">
      <c r="A35350" s="1" t="s">
        <v>32</v>
      </c>
      <c r="B35350" s="1" t="s">
        <v>46185</v>
      </c>
      <c r="C35350" s="1">
        <v>14987136120006</v>
      </c>
      <c r="D35350" s="1">
        <v>500</v>
      </c>
      <c r="F35350" s="1">
        <v>500</v>
      </c>
      <c r="G35350" s="1" t="s">
        <v>195</v>
      </c>
      <c r="H35350" s="1" t="s">
        <v>35</v>
      </c>
      <c r="I35350" s="1" t="s">
        <v>196</v>
      </c>
      <c r="J35350" s="1" t="s">
        <v>46180</v>
      </c>
      <c r="K35350" s="1" t="s">
        <v>850</v>
      </c>
      <c r="L35350" s="1" t="s">
        <v>46181</v>
      </c>
      <c r="M35350" s="1" t="s">
        <v>46180</v>
      </c>
      <c r="N35350" s="1" t="s">
        <v>41</v>
      </c>
      <c r="O35350" s="1">
        <v>20260630</v>
      </c>
      <c r="P35350" s="1" t="s">
        <v>4395</v>
      </c>
      <c r="Q35350" s="1" t="s">
        <v>195</v>
      </c>
      <c r="R35350" s="1" t="s">
        <v>43</v>
      </c>
      <c r="T35350" s="1">
        <v>20190331</v>
      </c>
      <c r="X35350" s="1" t="s">
        <v>44</v>
      </c>
      <c r="Z35350" s="1">
        <v>4987136521745</v>
      </c>
      <c r="AA35350" s="1" t="s">
        <v>46183</v>
      </c>
      <c r="AB35350" s="1">
        <v>24987136120003</v>
      </c>
    </row>
    <row r="35351" spans="1:33" x14ac:dyDescent="0.45">
      <c r="A35351" s="1" t="s">
        <v>193</v>
      </c>
      <c r="B35351" s="1" t="s">
        <v>46186</v>
      </c>
      <c r="C35351" s="1">
        <v>14987028221484</v>
      </c>
      <c r="D35351" s="1">
        <v>100</v>
      </c>
      <c r="F35351" s="1">
        <v>10</v>
      </c>
      <c r="G35351" s="1" t="s">
        <v>195</v>
      </c>
      <c r="H35351" s="1" t="s">
        <v>35</v>
      </c>
      <c r="I35351" s="1" t="s">
        <v>196</v>
      </c>
      <c r="J35351" s="1" t="s">
        <v>46187</v>
      </c>
      <c r="K35351" s="1" t="s">
        <v>221</v>
      </c>
      <c r="L35351" s="1" t="s">
        <v>46188</v>
      </c>
      <c r="M35351" s="1" t="s">
        <v>46187</v>
      </c>
      <c r="N35351" s="1" t="s">
        <v>41</v>
      </c>
      <c r="O35351" s="1">
        <v>20260630</v>
      </c>
      <c r="P35351" s="1" t="s">
        <v>909</v>
      </c>
      <c r="Q35351" s="1" t="s">
        <v>195</v>
      </c>
      <c r="R35351" s="1" t="s">
        <v>43</v>
      </c>
      <c r="T35351" s="1">
        <v>20190331</v>
      </c>
      <c r="X35351" s="1" t="s">
        <v>44</v>
      </c>
      <c r="Z35351" s="1">
        <v>4987028563563</v>
      </c>
      <c r="AB35351" s="1">
        <v>24987028221481</v>
      </c>
      <c r="AF35351" s="1">
        <v>20190401</v>
      </c>
      <c r="AG35351" s="1">
        <v>202102</v>
      </c>
    </row>
    <row r="35352" spans="1:33" x14ac:dyDescent="0.45">
      <c r="A35352" s="1" t="s">
        <v>193</v>
      </c>
      <c r="B35352" s="1" t="s">
        <v>46186</v>
      </c>
      <c r="C35352" s="1">
        <v>14987028221507</v>
      </c>
      <c r="D35352" s="1">
        <v>1000</v>
      </c>
      <c r="F35352" s="1">
        <v>10</v>
      </c>
      <c r="G35352" s="1" t="s">
        <v>195</v>
      </c>
      <c r="H35352" s="1" t="s">
        <v>35</v>
      </c>
      <c r="I35352" s="1" t="s">
        <v>196</v>
      </c>
      <c r="J35352" s="1" t="s">
        <v>46187</v>
      </c>
      <c r="K35352" s="1" t="s">
        <v>221</v>
      </c>
      <c r="L35352" s="1" t="s">
        <v>46188</v>
      </c>
      <c r="M35352" s="1" t="s">
        <v>46187</v>
      </c>
      <c r="N35352" s="1" t="s">
        <v>41</v>
      </c>
      <c r="O35352" s="1">
        <v>20260630</v>
      </c>
      <c r="P35352" s="1" t="s">
        <v>909</v>
      </c>
      <c r="Q35352" s="1" t="s">
        <v>195</v>
      </c>
      <c r="R35352" s="1" t="s">
        <v>43</v>
      </c>
      <c r="T35352" s="1">
        <v>20190331</v>
      </c>
      <c r="X35352" s="1" t="s">
        <v>44</v>
      </c>
      <c r="Z35352" s="1">
        <v>4987028563563</v>
      </c>
      <c r="AB35352" s="1">
        <v>24987028221504</v>
      </c>
      <c r="AF35352" s="1">
        <v>20190401</v>
      </c>
      <c r="AG35352" s="1">
        <v>202102</v>
      </c>
    </row>
    <row r="35353" spans="1:33" x14ac:dyDescent="0.45">
      <c r="A35353" s="1" t="s">
        <v>193</v>
      </c>
      <c r="B35353" s="1" t="s">
        <v>46186</v>
      </c>
      <c r="C35353" s="1">
        <v>14987136101081</v>
      </c>
      <c r="D35353" s="1">
        <v>100</v>
      </c>
      <c r="F35353" s="1">
        <v>10</v>
      </c>
      <c r="G35353" s="1" t="s">
        <v>195</v>
      </c>
      <c r="H35353" s="1" t="s">
        <v>35</v>
      </c>
      <c r="I35353" s="1" t="s">
        <v>196</v>
      </c>
      <c r="J35353" s="1" t="s">
        <v>46187</v>
      </c>
      <c r="K35353" s="1" t="s">
        <v>221</v>
      </c>
      <c r="L35353" s="1" t="s">
        <v>46188</v>
      </c>
      <c r="M35353" s="1" t="s">
        <v>46187</v>
      </c>
      <c r="N35353" s="1" t="s">
        <v>41</v>
      </c>
      <c r="O35353" s="1">
        <v>20260630</v>
      </c>
      <c r="P35353" s="1" t="s">
        <v>4395</v>
      </c>
      <c r="Q35353" s="1" t="s">
        <v>195</v>
      </c>
      <c r="R35353" s="1" t="s">
        <v>43</v>
      </c>
      <c r="T35353" s="1">
        <v>20190331</v>
      </c>
      <c r="X35353" s="1" t="s">
        <v>44</v>
      </c>
      <c r="Z35353" s="1">
        <v>4987136521578</v>
      </c>
      <c r="AB35353" s="1">
        <v>24987136101088</v>
      </c>
      <c r="AF35353" s="1">
        <v>20151008</v>
      </c>
    </row>
    <row r="35354" spans="1:33" x14ac:dyDescent="0.45">
      <c r="A35354" s="1" t="s">
        <v>193</v>
      </c>
      <c r="B35354" s="1" t="s">
        <v>46186</v>
      </c>
      <c r="C35354" s="1">
        <v>14987136101104</v>
      </c>
      <c r="D35354" s="1">
        <v>1000</v>
      </c>
      <c r="F35354" s="1">
        <v>10</v>
      </c>
      <c r="G35354" s="1" t="s">
        <v>195</v>
      </c>
      <c r="H35354" s="1" t="s">
        <v>35</v>
      </c>
      <c r="I35354" s="1" t="s">
        <v>196</v>
      </c>
      <c r="J35354" s="1" t="s">
        <v>46187</v>
      </c>
      <c r="K35354" s="1" t="s">
        <v>221</v>
      </c>
      <c r="L35354" s="1" t="s">
        <v>46188</v>
      </c>
      <c r="M35354" s="1" t="s">
        <v>46187</v>
      </c>
      <c r="N35354" s="1" t="s">
        <v>41</v>
      </c>
      <c r="O35354" s="1">
        <v>20260630</v>
      </c>
      <c r="P35354" s="1" t="s">
        <v>4395</v>
      </c>
      <c r="Q35354" s="1" t="s">
        <v>195</v>
      </c>
      <c r="R35354" s="1" t="s">
        <v>43</v>
      </c>
      <c r="T35354" s="1">
        <v>20190331</v>
      </c>
      <c r="X35354" s="1" t="s">
        <v>44</v>
      </c>
      <c r="Z35354" s="1">
        <v>4987136521578</v>
      </c>
      <c r="AB35354" s="1">
        <v>24987136101101</v>
      </c>
      <c r="AF35354" s="1">
        <v>20151008</v>
      </c>
    </row>
    <row r="35355" spans="1:33" x14ac:dyDescent="0.45">
      <c r="A35355" s="1" t="s">
        <v>193</v>
      </c>
      <c r="B35355" s="1" t="s">
        <v>46189</v>
      </c>
      <c r="C35355" s="1">
        <v>14987136120020</v>
      </c>
      <c r="D35355" s="1">
        <v>100</v>
      </c>
      <c r="F35355" s="1">
        <v>10</v>
      </c>
      <c r="G35355" s="1" t="s">
        <v>195</v>
      </c>
      <c r="H35355" s="1" t="s">
        <v>35</v>
      </c>
      <c r="I35355" s="1" t="s">
        <v>196</v>
      </c>
      <c r="J35355" s="1" t="s">
        <v>46187</v>
      </c>
      <c r="K35355" s="1" t="s">
        <v>221</v>
      </c>
      <c r="L35355" s="1" t="s">
        <v>46188</v>
      </c>
      <c r="M35355" s="1" t="s">
        <v>46187</v>
      </c>
      <c r="N35355" s="1" t="s">
        <v>41</v>
      </c>
      <c r="O35355" s="1">
        <v>20260630</v>
      </c>
      <c r="P35355" s="1" t="s">
        <v>4395</v>
      </c>
      <c r="Q35355" s="1" t="s">
        <v>195</v>
      </c>
      <c r="R35355" s="1" t="s">
        <v>43</v>
      </c>
      <c r="T35355" s="1">
        <v>20190331</v>
      </c>
      <c r="X35355" s="1" t="s">
        <v>44</v>
      </c>
      <c r="Z35355" s="1">
        <v>4987136521752</v>
      </c>
      <c r="AA35355" s="1" t="s">
        <v>46183</v>
      </c>
      <c r="AB35355" s="1">
        <v>24987136120027</v>
      </c>
    </row>
    <row r="35356" spans="1:33" x14ac:dyDescent="0.45">
      <c r="A35356" s="1" t="s">
        <v>193</v>
      </c>
      <c r="B35356" s="1" t="s">
        <v>46189</v>
      </c>
      <c r="C35356" s="1">
        <v>14987136120044</v>
      </c>
      <c r="D35356" s="1">
        <v>1000</v>
      </c>
      <c r="F35356" s="1">
        <v>10</v>
      </c>
      <c r="G35356" s="1" t="s">
        <v>195</v>
      </c>
      <c r="H35356" s="1" t="s">
        <v>35</v>
      </c>
      <c r="I35356" s="1" t="s">
        <v>196</v>
      </c>
      <c r="J35356" s="1" t="s">
        <v>46187</v>
      </c>
      <c r="K35356" s="1" t="s">
        <v>221</v>
      </c>
      <c r="L35356" s="1" t="s">
        <v>46188</v>
      </c>
      <c r="M35356" s="1" t="s">
        <v>46187</v>
      </c>
      <c r="N35356" s="1" t="s">
        <v>41</v>
      </c>
      <c r="O35356" s="1">
        <v>20260630</v>
      </c>
      <c r="P35356" s="1" t="s">
        <v>4395</v>
      </c>
      <c r="Q35356" s="1" t="s">
        <v>195</v>
      </c>
      <c r="R35356" s="1" t="s">
        <v>43</v>
      </c>
      <c r="T35356" s="1">
        <v>20190331</v>
      </c>
      <c r="X35356" s="1" t="s">
        <v>44</v>
      </c>
      <c r="Z35356" s="1">
        <v>4987136521752</v>
      </c>
      <c r="AA35356" s="1" t="s">
        <v>46183</v>
      </c>
      <c r="AB35356" s="1">
        <v>24987136120041</v>
      </c>
    </row>
    <row r="35357" spans="1:33" x14ac:dyDescent="0.45">
      <c r="A35357" s="1" t="s">
        <v>32</v>
      </c>
      <c r="B35357" s="1" t="s">
        <v>46190</v>
      </c>
      <c r="C35357" s="1">
        <v>14987028221491</v>
      </c>
      <c r="D35357" s="1">
        <v>500</v>
      </c>
      <c r="F35357" s="1">
        <v>500</v>
      </c>
      <c r="G35357" s="1" t="s">
        <v>195</v>
      </c>
      <c r="H35357" s="1" t="s">
        <v>35</v>
      </c>
      <c r="I35357" s="1" t="s">
        <v>196</v>
      </c>
      <c r="J35357" s="1" t="s">
        <v>46187</v>
      </c>
      <c r="K35357" s="1" t="s">
        <v>221</v>
      </c>
      <c r="L35357" s="1" t="s">
        <v>46188</v>
      </c>
      <c r="M35357" s="1" t="s">
        <v>46187</v>
      </c>
      <c r="N35357" s="1" t="s">
        <v>41</v>
      </c>
      <c r="O35357" s="1">
        <v>20260630</v>
      </c>
      <c r="P35357" s="1" t="s">
        <v>909</v>
      </c>
      <c r="Q35357" s="1" t="s">
        <v>195</v>
      </c>
      <c r="R35357" s="1" t="s">
        <v>43</v>
      </c>
      <c r="T35357" s="1">
        <v>20190331</v>
      </c>
      <c r="X35357" s="1" t="s">
        <v>44</v>
      </c>
      <c r="Z35357" s="1">
        <v>4987028563594</v>
      </c>
      <c r="AB35357" s="1">
        <v>24987028221498</v>
      </c>
      <c r="AF35357" s="1">
        <v>20190401</v>
      </c>
      <c r="AG35357" s="1">
        <v>202102</v>
      </c>
    </row>
    <row r="35358" spans="1:33" x14ac:dyDescent="0.45">
      <c r="A35358" s="1" t="s">
        <v>32</v>
      </c>
      <c r="B35358" s="1" t="s">
        <v>46190</v>
      </c>
      <c r="C35358" s="1">
        <v>14987136101098</v>
      </c>
      <c r="D35358" s="1">
        <v>500</v>
      </c>
      <c r="F35358" s="1">
        <v>500</v>
      </c>
      <c r="G35358" s="1" t="s">
        <v>195</v>
      </c>
      <c r="H35358" s="1" t="s">
        <v>35</v>
      </c>
      <c r="I35358" s="1" t="s">
        <v>196</v>
      </c>
      <c r="J35358" s="1" t="s">
        <v>46187</v>
      </c>
      <c r="K35358" s="1" t="s">
        <v>221</v>
      </c>
      <c r="L35358" s="1" t="s">
        <v>46188</v>
      </c>
      <c r="M35358" s="1" t="s">
        <v>46187</v>
      </c>
      <c r="N35358" s="1" t="s">
        <v>41</v>
      </c>
      <c r="O35358" s="1">
        <v>20260630</v>
      </c>
      <c r="P35358" s="1" t="s">
        <v>4395</v>
      </c>
      <c r="Q35358" s="1" t="s">
        <v>195</v>
      </c>
      <c r="R35358" s="1" t="s">
        <v>43</v>
      </c>
      <c r="T35358" s="1">
        <v>20190331</v>
      </c>
      <c r="X35358" s="1" t="s">
        <v>44</v>
      </c>
      <c r="Z35358" s="1">
        <v>4987136521585</v>
      </c>
      <c r="AB35358" s="1">
        <v>24987136101095</v>
      </c>
      <c r="AF35358" s="1">
        <v>20151007</v>
      </c>
    </row>
    <row r="35359" spans="1:33" x14ac:dyDescent="0.45">
      <c r="A35359" s="1" t="s">
        <v>32</v>
      </c>
      <c r="B35359" s="1" t="s">
        <v>46191</v>
      </c>
      <c r="C35359" s="1">
        <v>14987136120037</v>
      </c>
      <c r="D35359" s="1">
        <v>500</v>
      </c>
      <c r="F35359" s="1">
        <v>500</v>
      </c>
      <c r="G35359" s="1" t="s">
        <v>195</v>
      </c>
      <c r="H35359" s="1" t="s">
        <v>35</v>
      </c>
      <c r="I35359" s="1" t="s">
        <v>196</v>
      </c>
      <c r="J35359" s="1" t="s">
        <v>46187</v>
      </c>
      <c r="K35359" s="1" t="s">
        <v>221</v>
      </c>
      <c r="L35359" s="1" t="s">
        <v>46188</v>
      </c>
      <c r="M35359" s="1" t="s">
        <v>46187</v>
      </c>
      <c r="N35359" s="1" t="s">
        <v>41</v>
      </c>
      <c r="O35359" s="1">
        <v>20260630</v>
      </c>
      <c r="P35359" s="1" t="s">
        <v>4395</v>
      </c>
      <c r="Q35359" s="1" t="s">
        <v>195</v>
      </c>
      <c r="R35359" s="1" t="s">
        <v>43</v>
      </c>
      <c r="T35359" s="1">
        <v>20190331</v>
      </c>
      <c r="X35359" s="1" t="s">
        <v>44</v>
      </c>
      <c r="Z35359" s="1">
        <v>4987136521769</v>
      </c>
      <c r="AA35359" s="1" t="s">
        <v>46183</v>
      </c>
      <c r="AB35359" s="1">
        <v>24987136120034</v>
      </c>
    </row>
    <row r="35360" spans="1:33" x14ac:dyDescent="0.45">
      <c r="A35360" s="1" t="s">
        <v>193</v>
      </c>
      <c r="B35360" s="1" t="s">
        <v>46192</v>
      </c>
      <c r="C35360" s="1">
        <v>14987543593110</v>
      </c>
      <c r="D35360" s="1">
        <v>100</v>
      </c>
      <c r="F35360" s="1">
        <v>10</v>
      </c>
      <c r="G35360" s="1" t="s">
        <v>195</v>
      </c>
      <c r="H35360" s="1" t="s">
        <v>35</v>
      </c>
      <c r="I35360" s="1" t="s">
        <v>196</v>
      </c>
      <c r="J35360" s="1" t="s">
        <v>46193</v>
      </c>
      <c r="K35360" s="1" t="s">
        <v>850</v>
      </c>
      <c r="L35360" s="1" t="s">
        <v>46194</v>
      </c>
      <c r="M35360" s="1" t="s">
        <v>46195</v>
      </c>
      <c r="N35360" s="1" t="s">
        <v>41</v>
      </c>
      <c r="O35360" s="1">
        <v>20260630</v>
      </c>
      <c r="P35360" s="1" t="s">
        <v>8739</v>
      </c>
      <c r="Q35360" s="1" t="s">
        <v>195</v>
      </c>
      <c r="R35360" s="1" t="s">
        <v>43</v>
      </c>
      <c r="S35360" s="1">
        <v>20200305</v>
      </c>
      <c r="X35360" s="1" t="s">
        <v>44</v>
      </c>
      <c r="Z35360" s="1">
        <v>4987543593717</v>
      </c>
    </row>
    <row r="35361" spans="1:33" x14ac:dyDescent="0.45">
      <c r="A35361" s="1" t="s">
        <v>193</v>
      </c>
      <c r="B35361" s="1" t="s">
        <v>46192</v>
      </c>
      <c r="C35361" s="1">
        <v>14987543593127</v>
      </c>
      <c r="D35361" s="1">
        <v>1200</v>
      </c>
      <c r="F35361" s="1">
        <v>10</v>
      </c>
      <c r="G35361" s="1" t="s">
        <v>195</v>
      </c>
      <c r="H35361" s="1" t="s">
        <v>35</v>
      </c>
      <c r="I35361" s="1" t="s">
        <v>196</v>
      </c>
      <c r="J35361" s="1" t="s">
        <v>46193</v>
      </c>
      <c r="K35361" s="1" t="s">
        <v>850</v>
      </c>
      <c r="L35361" s="1" t="s">
        <v>46194</v>
      </c>
      <c r="M35361" s="1" t="s">
        <v>46195</v>
      </c>
      <c r="N35361" s="1" t="s">
        <v>41</v>
      </c>
      <c r="O35361" s="1">
        <v>20260630</v>
      </c>
      <c r="P35361" s="1" t="s">
        <v>8739</v>
      </c>
      <c r="Q35361" s="1" t="s">
        <v>195</v>
      </c>
      <c r="R35361" s="1" t="s">
        <v>43</v>
      </c>
      <c r="S35361" s="1">
        <v>20200305</v>
      </c>
      <c r="X35361" s="1" t="s">
        <v>44</v>
      </c>
      <c r="Z35361" s="1">
        <v>4987543593717</v>
      </c>
    </row>
    <row r="35362" spans="1:33" x14ac:dyDescent="0.45">
      <c r="A35362" s="1" t="s">
        <v>193</v>
      </c>
      <c r="B35362" s="1" t="s">
        <v>46192</v>
      </c>
      <c r="C35362" s="1">
        <v>14987114107104</v>
      </c>
      <c r="D35362" s="1">
        <v>100</v>
      </c>
      <c r="F35362" s="1">
        <v>10</v>
      </c>
      <c r="G35362" s="1" t="s">
        <v>195</v>
      </c>
      <c r="H35362" s="1" t="s">
        <v>35</v>
      </c>
      <c r="I35362" s="1" t="s">
        <v>196</v>
      </c>
      <c r="J35362" s="1" t="s">
        <v>46193</v>
      </c>
      <c r="K35362" s="1" t="s">
        <v>850</v>
      </c>
      <c r="L35362" s="1" t="s">
        <v>46194</v>
      </c>
      <c r="M35362" s="1" t="s">
        <v>46195</v>
      </c>
      <c r="N35362" s="1" t="s">
        <v>41</v>
      </c>
      <c r="O35362" s="1">
        <v>20260630</v>
      </c>
      <c r="P35362" s="1" t="s">
        <v>539</v>
      </c>
      <c r="Q35362" s="1" t="s">
        <v>195</v>
      </c>
      <c r="R35362" s="1" t="s">
        <v>43</v>
      </c>
      <c r="S35362" s="1">
        <v>20200305</v>
      </c>
      <c r="X35362" s="1" t="s">
        <v>44</v>
      </c>
      <c r="Z35362" s="1">
        <v>4987543593717</v>
      </c>
      <c r="AB35362" s="1">
        <v>24987114107101</v>
      </c>
      <c r="AF35362" s="1">
        <v>20220426</v>
      </c>
      <c r="AG35362" s="1">
        <v>202409</v>
      </c>
    </row>
    <row r="35363" spans="1:33" x14ac:dyDescent="0.45">
      <c r="A35363" s="1" t="s">
        <v>193</v>
      </c>
      <c r="B35363" s="1" t="s">
        <v>46192</v>
      </c>
      <c r="C35363" s="1">
        <v>14987114107203</v>
      </c>
      <c r="D35363" s="1">
        <v>1200</v>
      </c>
      <c r="F35363" s="1">
        <v>10</v>
      </c>
      <c r="G35363" s="1" t="s">
        <v>195</v>
      </c>
      <c r="H35363" s="1" t="s">
        <v>35</v>
      </c>
      <c r="I35363" s="1" t="s">
        <v>196</v>
      </c>
      <c r="J35363" s="1" t="s">
        <v>46193</v>
      </c>
      <c r="K35363" s="1" t="s">
        <v>850</v>
      </c>
      <c r="L35363" s="1" t="s">
        <v>46194</v>
      </c>
      <c r="M35363" s="1" t="s">
        <v>46195</v>
      </c>
      <c r="N35363" s="1" t="s">
        <v>41</v>
      </c>
      <c r="O35363" s="1">
        <v>20260630</v>
      </c>
      <c r="P35363" s="1" t="s">
        <v>539</v>
      </c>
      <c r="Q35363" s="1" t="s">
        <v>195</v>
      </c>
      <c r="R35363" s="1" t="s">
        <v>43</v>
      </c>
      <c r="S35363" s="1">
        <v>20200305</v>
      </c>
      <c r="X35363" s="1" t="s">
        <v>44</v>
      </c>
      <c r="Z35363" s="1">
        <v>4987543593717</v>
      </c>
      <c r="AB35363" s="1">
        <v>24987114107200</v>
      </c>
      <c r="AF35363" s="1">
        <v>20220426</v>
      </c>
      <c r="AG35363" s="1">
        <v>202409</v>
      </c>
    </row>
    <row r="35364" spans="1:33" x14ac:dyDescent="0.45">
      <c r="A35364" s="1" t="s">
        <v>193</v>
      </c>
      <c r="B35364" s="1" t="s">
        <v>46192</v>
      </c>
      <c r="C35364" s="1">
        <v>14987901106105</v>
      </c>
      <c r="D35364" s="1">
        <v>100</v>
      </c>
      <c r="F35364" s="1">
        <v>10</v>
      </c>
      <c r="G35364" s="1" t="s">
        <v>195</v>
      </c>
      <c r="H35364" s="1" t="s">
        <v>35</v>
      </c>
      <c r="I35364" s="1" t="s">
        <v>196</v>
      </c>
      <c r="J35364" s="1" t="s">
        <v>46193</v>
      </c>
      <c r="K35364" s="1" t="s">
        <v>850</v>
      </c>
      <c r="L35364" s="1" t="s">
        <v>46194</v>
      </c>
      <c r="M35364" s="1" t="s">
        <v>46195</v>
      </c>
      <c r="N35364" s="1" t="s">
        <v>41</v>
      </c>
      <c r="O35364" s="1">
        <v>20260630</v>
      </c>
      <c r="P35364" s="1" t="s">
        <v>540</v>
      </c>
      <c r="Q35364" s="1" t="s">
        <v>195</v>
      </c>
      <c r="R35364" s="1" t="s">
        <v>43</v>
      </c>
      <c r="S35364" s="1">
        <v>20200305</v>
      </c>
      <c r="X35364" s="1" t="s">
        <v>44</v>
      </c>
      <c r="Z35364" s="1">
        <v>4987543593717</v>
      </c>
      <c r="AB35364" s="1">
        <v>24987901106102</v>
      </c>
    </row>
    <row r="35365" spans="1:33" x14ac:dyDescent="0.45">
      <c r="A35365" s="1" t="s">
        <v>193</v>
      </c>
      <c r="B35365" s="1" t="s">
        <v>46192</v>
      </c>
      <c r="C35365" s="1">
        <v>14987901106204</v>
      </c>
      <c r="D35365" s="1">
        <v>1200</v>
      </c>
      <c r="F35365" s="1">
        <v>10</v>
      </c>
      <c r="G35365" s="1" t="s">
        <v>195</v>
      </c>
      <c r="H35365" s="1" t="s">
        <v>35</v>
      </c>
      <c r="I35365" s="1" t="s">
        <v>196</v>
      </c>
      <c r="J35365" s="1" t="s">
        <v>46193</v>
      </c>
      <c r="K35365" s="1" t="s">
        <v>850</v>
      </c>
      <c r="L35365" s="1" t="s">
        <v>46194</v>
      </c>
      <c r="M35365" s="1" t="s">
        <v>46195</v>
      </c>
      <c r="N35365" s="1" t="s">
        <v>41</v>
      </c>
      <c r="O35365" s="1">
        <v>20260630</v>
      </c>
      <c r="P35365" s="1" t="s">
        <v>540</v>
      </c>
      <c r="Q35365" s="1" t="s">
        <v>195</v>
      </c>
      <c r="R35365" s="1" t="s">
        <v>43</v>
      </c>
      <c r="S35365" s="1">
        <v>20200305</v>
      </c>
      <c r="X35365" s="1" t="s">
        <v>44</v>
      </c>
      <c r="Z35365" s="1">
        <v>4987543593717</v>
      </c>
      <c r="AB35365" s="1">
        <v>24987901106201</v>
      </c>
    </row>
    <row r="35366" spans="1:33" x14ac:dyDescent="0.45">
      <c r="A35366" s="1" t="s">
        <v>193</v>
      </c>
      <c r="B35366" s="1" t="s">
        <v>46192</v>
      </c>
      <c r="C35366" s="1">
        <v>14987376709221</v>
      </c>
      <c r="D35366" s="1">
        <v>100</v>
      </c>
      <c r="F35366" s="1">
        <v>10</v>
      </c>
      <c r="G35366" s="1" t="s">
        <v>195</v>
      </c>
      <c r="H35366" s="1" t="s">
        <v>35</v>
      </c>
      <c r="I35366" s="1" t="s">
        <v>196</v>
      </c>
      <c r="J35366" s="1" t="s">
        <v>46193</v>
      </c>
      <c r="K35366" s="1" t="s">
        <v>850</v>
      </c>
      <c r="L35366" s="1" t="s">
        <v>46194</v>
      </c>
      <c r="M35366" s="1" t="s">
        <v>46195</v>
      </c>
      <c r="N35366" s="1" t="s">
        <v>41</v>
      </c>
      <c r="O35366" s="1">
        <v>20260630</v>
      </c>
      <c r="P35366" s="1" t="s">
        <v>276</v>
      </c>
      <c r="Q35366" s="1" t="s">
        <v>195</v>
      </c>
      <c r="R35366" s="1" t="s">
        <v>43</v>
      </c>
      <c r="S35366" s="1">
        <v>20200305</v>
      </c>
      <c r="X35366" s="1" t="s">
        <v>44</v>
      </c>
      <c r="Z35366" s="1">
        <v>4987543593717</v>
      </c>
      <c r="AB35366" s="1">
        <v>24987376709228</v>
      </c>
    </row>
    <row r="35367" spans="1:33" x14ac:dyDescent="0.45">
      <c r="A35367" s="1" t="s">
        <v>193</v>
      </c>
      <c r="B35367" s="1" t="s">
        <v>46192</v>
      </c>
      <c r="C35367" s="1">
        <v>14987376709238</v>
      </c>
      <c r="D35367" s="1">
        <v>1200</v>
      </c>
      <c r="F35367" s="1">
        <v>10</v>
      </c>
      <c r="G35367" s="1" t="s">
        <v>195</v>
      </c>
      <c r="H35367" s="1" t="s">
        <v>35</v>
      </c>
      <c r="I35367" s="1" t="s">
        <v>196</v>
      </c>
      <c r="J35367" s="1" t="s">
        <v>46193</v>
      </c>
      <c r="K35367" s="1" t="s">
        <v>850</v>
      </c>
      <c r="L35367" s="1" t="s">
        <v>46194</v>
      </c>
      <c r="M35367" s="1" t="s">
        <v>46195</v>
      </c>
      <c r="N35367" s="1" t="s">
        <v>41</v>
      </c>
      <c r="O35367" s="1">
        <v>20260630</v>
      </c>
      <c r="P35367" s="1" t="s">
        <v>276</v>
      </c>
      <c r="Q35367" s="1" t="s">
        <v>195</v>
      </c>
      <c r="R35367" s="1" t="s">
        <v>43</v>
      </c>
      <c r="S35367" s="1">
        <v>20200305</v>
      </c>
      <c r="X35367" s="1" t="s">
        <v>44</v>
      </c>
      <c r="Z35367" s="1">
        <v>4987543593717</v>
      </c>
      <c r="AB35367" s="1">
        <v>24987376709235</v>
      </c>
    </row>
    <row r="35368" spans="1:33" x14ac:dyDescent="0.45">
      <c r="A35368" s="1" t="s">
        <v>193</v>
      </c>
      <c r="B35368" s="1" t="s">
        <v>46192</v>
      </c>
      <c r="C35368" s="1">
        <v>14987123406748</v>
      </c>
      <c r="D35368" s="1">
        <v>1200</v>
      </c>
      <c r="F35368" s="1">
        <v>10</v>
      </c>
      <c r="G35368" s="1" t="s">
        <v>195</v>
      </c>
      <c r="H35368" s="1" t="s">
        <v>35</v>
      </c>
      <c r="I35368" s="1" t="s">
        <v>196</v>
      </c>
      <c r="J35368" s="1" t="s">
        <v>46193</v>
      </c>
      <c r="K35368" s="1" t="s">
        <v>850</v>
      </c>
      <c r="L35368" s="1" t="s">
        <v>46194</v>
      </c>
      <c r="M35368" s="1" t="s">
        <v>46195</v>
      </c>
      <c r="N35368" s="1" t="s">
        <v>41</v>
      </c>
      <c r="O35368" s="1">
        <v>20260630</v>
      </c>
      <c r="P35368" s="1" t="s">
        <v>201</v>
      </c>
      <c r="Q35368" s="1" t="s">
        <v>195</v>
      </c>
      <c r="R35368" s="1" t="s">
        <v>43</v>
      </c>
      <c r="S35368" s="1">
        <v>20200305</v>
      </c>
      <c r="X35368" s="1" t="s">
        <v>44</v>
      </c>
      <c r="Z35368" s="1">
        <v>4987543593717</v>
      </c>
    </row>
    <row r="35369" spans="1:33" x14ac:dyDescent="0.45">
      <c r="A35369" s="1" t="s">
        <v>193</v>
      </c>
      <c r="B35369" s="1" t="s">
        <v>46192</v>
      </c>
      <c r="C35369" s="1">
        <v>14987123406755</v>
      </c>
      <c r="D35369" s="1">
        <v>100</v>
      </c>
      <c r="F35369" s="1">
        <v>10</v>
      </c>
      <c r="G35369" s="1" t="s">
        <v>195</v>
      </c>
      <c r="H35369" s="1" t="s">
        <v>35</v>
      </c>
      <c r="I35369" s="1" t="s">
        <v>196</v>
      </c>
      <c r="J35369" s="1" t="s">
        <v>46193</v>
      </c>
      <c r="K35369" s="1" t="s">
        <v>850</v>
      </c>
      <c r="L35369" s="1" t="s">
        <v>46194</v>
      </c>
      <c r="M35369" s="1" t="s">
        <v>46195</v>
      </c>
      <c r="N35369" s="1" t="s">
        <v>41</v>
      </c>
      <c r="O35369" s="1">
        <v>20260630</v>
      </c>
      <c r="P35369" s="1" t="s">
        <v>201</v>
      </c>
      <c r="Q35369" s="1" t="s">
        <v>195</v>
      </c>
      <c r="R35369" s="1" t="s">
        <v>43</v>
      </c>
      <c r="S35369" s="1">
        <v>20200305</v>
      </c>
      <c r="X35369" s="1" t="s">
        <v>44</v>
      </c>
      <c r="Z35369" s="1">
        <v>4987543593717</v>
      </c>
    </row>
    <row r="35370" spans="1:33" x14ac:dyDescent="0.45">
      <c r="A35370" s="1" t="s">
        <v>193</v>
      </c>
      <c r="B35370" s="1" t="s">
        <v>46196</v>
      </c>
      <c r="C35370" s="1">
        <v>14987080033513</v>
      </c>
      <c r="D35370" s="1">
        <v>100</v>
      </c>
      <c r="F35370" s="1">
        <v>10</v>
      </c>
      <c r="G35370" s="1" t="s">
        <v>195</v>
      </c>
      <c r="H35370" s="1" t="s">
        <v>35</v>
      </c>
      <c r="I35370" s="1" t="s">
        <v>196</v>
      </c>
      <c r="J35370" s="1" t="s">
        <v>46197</v>
      </c>
      <c r="K35370" s="1" t="s">
        <v>850</v>
      </c>
      <c r="L35370" s="1" t="s">
        <v>46194</v>
      </c>
      <c r="M35370" s="1" t="s">
        <v>46195</v>
      </c>
      <c r="N35370" s="1" t="s">
        <v>41</v>
      </c>
      <c r="O35370" s="1">
        <v>20260630</v>
      </c>
      <c r="P35370" s="1" t="s">
        <v>490</v>
      </c>
      <c r="Q35370" s="1" t="s">
        <v>195</v>
      </c>
      <c r="R35370" s="1" t="s">
        <v>43</v>
      </c>
      <c r="S35370" s="1">
        <v>20200305</v>
      </c>
      <c r="X35370" s="1" t="s">
        <v>44</v>
      </c>
      <c r="Z35370" s="1">
        <v>4987080996606</v>
      </c>
      <c r="AB35370" s="1">
        <v>24987080033510</v>
      </c>
    </row>
    <row r="35371" spans="1:33" x14ac:dyDescent="0.45">
      <c r="A35371" s="1" t="s">
        <v>193</v>
      </c>
      <c r="B35371" s="1" t="s">
        <v>46196</v>
      </c>
      <c r="C35371" s="1">
        <v>14987080033537</v>
      </c>
      <c r="D35371" s="1">
        <v>1000</v>
      </c>
      <c r="F35371" s="1">
        <v>10</v>
      </c>
      <c r="G35371" s="1" t="s">
        <v>195</v>
      </c>
      <c r="H35371" s="1" t="s">
        <v>35</v>
      </c>
      <c r="I35371" s="1" t="s">
        <v>196</v>
      </c>
      <c r="J35371" s="1" t="s">
        <v>46197</v>
      </c>
      <c r="K35371" s="1" t="s">
        <v>850</v>
      </c>
      <c r="L35371" s="1" t="s">
        <v>46194</v>
      </c>
      <c r="M35371" s="1" t="s">
        <v>46195</v>
      </c>
      <c r="N35371" s="1" t="s">
        <v>41</v>
      </c>
      <c r="O35371" s="1">
        <v>20260630</v>
      </c>
      <c r="P35371" s="1" t="s">
        <v>490</v>
      </c>
      <c r="Q35371" s="1" t="s">
        <v>195</v>
      </c>
      <c r="R35371" s="1" t="s">
        <v>43</v>
      </c>
      <c r="S35371" s="1">
        <v>20200305</v>
      </c>
      <c r="X35371" s="1" t="s">
        <v>44</v>
      </c>
      <c r="Z35371" s="1">
        <v>4987080996606</v>
      </c>
      <c r="AB35371" s="1">
        <v>24987080033534</v>
      </c>
    </row>
    <row r="35372" spans="1:33" x14ac:dyDescent="0.45">
      <c r="A35372" s="1" t="s">
        <v>32</v>
      </c>
      <c r="B35372" s="1" t="s">
        <v>46198</v>
      </c>
      <c r="C35372" s="1">
        <v>14987080033568</v>
      </c>
      <c r="D35372" s="1">
        <v>1000</v>
      </c>
      <c r="F35372" s="1">
        <v>1000</v>
      </c>
      <c r="G35372" s="1" t="s">
        <v>195</v>
      </c>
      <c r="H35372" s="1" t="s">
        <v>35</v>
      </c>
      <c r="I35372" s="1" t="s">
        <v>196</v>
      </c>
      <c r="J35372" s="1" t="s">
        <v>46197</v>
      </c>
      <c r="K35372" s="1" t="s">
        <v>850</v>
      </c>
      <c r="L35372" s="1" t="s">
        <v>46194</v>
      </c>
      <c r="M35372" s="1" t="s">
        <v>46195</v>
      </c>
      <c r="N35372" s="1" t="s">
        <v>41</v>
      </c>
      <c r="O35372" s="1">
        <v>20260630</v>
      </c>
      <c r="P35372" s="1" t="s">
        <v>490</v>
      </c>
      <c r="Q35372" s="1" t="s">
        <v>195</v>
      </c>
      <c r="R35372" s="1" t="s">
        <v>43</v>
      </c>
      <c r="S35372" s="1">
        <v>20200305</v>
      </c>
      <c r="X35372" s="1" t="s">
        <v>44</v>
      </c>
      <c r="Z35372" s="1">
        <v>4987080996590</v>
      </c>
      <c r="AB35372" s="1">
        <v>24987080033565</v>
      </c>
    </row>
    <row r="35373" spans="1:33" x14ac:dyDescent="0.45">
      <c r="A35373" s="1" t="s">
        <v>32</v>
      </c>
      <c r="B35373" s="1" t="s">
        <v>46199</v>
      </c>
      <c r="C35373" s="1">
        <v>14987080033568</v>
      </c>
      <c r="D35373" s="1">
        <v>1000</v>
      </c>
      <c r="F35373" s="1">
        <v>1000</v>
      </c>
      <c r="G35373" s="1" t="s">
        <v>195</v>
      </c>
      <c r="H35373" s="1" t="s">
        <v>35</v>
      </c>
      <c r="I35373" s="1" t="s">
        <v>196</v>
      </c>
      <c r="J35373" s="1" t="s">
        <v>46197</v>
      </c>
      <c r="K35373" s="1" t="s">
        <v>850</v>
      </c>
      <c r="L35373" s="1" t="s">
        <v>46194</v>
      </c>
      <c r="M35373" s="1" t="s">
        <v>46195</v>
      </c>
      <c r="N35373" s="1" t="s">
        <v>41</v>
      </c>
      <c r="O35373" s="1">
        <v>20260630</v>
      </c>
      <c r="P35373" s="1" t="s">
        <v>490</v>
      </c>
      <c r="Q35373" s="1" t="s">
        <v>195</v>
      </c>
      <c r="R35373" s="1" t="s">
        <v>43</v>
      </c>
      <c r="S35373" s="1">
        <v>20200305</v>
      </c>
      <c r="X35373" s="1" t="s">
        <v>44</v>
      </c>
      <c r="Z35373" s="1">
        <v>4987080905769</v>
      </c>
      <c r="AA35373" s="1" t="s">
        <v>4660</v>
      </c>
      <c r="AB35373" s="1">
        <v>24987080033565</v>
      </c>
    </row>
    <row r="35374" spans="1:33" x14ac:dyDescent="0.45">
      <c r="A35374" s="1" t="s">
        <v>193</v>
      </c>
      <c r="B35374" s="1" t="s">
        <v>46200</v>
      </c>
      <c r="C35374" s="1">
        <v>14987155151104</v>
      </c>
      <c r="D35374" s="1">
        <v>100</v>
      </c>
      <c r="F35374" s="1">
        <v>10</v>
      </c>
      <c r="G35374" s="1" t="s">
        <v>195</v>
      </c>
      <c r="H35374" s="1" t="s">
        <v>35</v>
      </c>
      <c r="I35374" s="1" t="s">
        <v>196</v>
      </c>
      <c r="J35374" s="1" t="s">
        <v>46201</v>
      </c>
      <c r="K35374" s="1" t="s">
        <v>850</v>
      </c>
      <c r="L35374" s="1" t="s">
        <v>46194</v>
      </c>
      <c r="M35374" s="1" t="s">
        <v>46195</v>
      </c>
      <c r="N35374" s="1" t="s">
        <v>41</v>
      </c>
      <c r="O35374" s="1">
        <v>20260630</v>
      </c>
      <c r="P35374" s="1" t="s">
        <v>485</v>
      </c>
      <c r="Q35374" s="1" t="s">
        <v>195</v>
      </c>
      <c r="R35374" s="1" t="s">
        <v>43</v>
      </c>
      <c r="S35374" s="1">
        <v>20200305</v>
      </c>
      <c r="X35374" s="1" t="s">
        <v>44</v>
      </c>
      <c r="Z35374" s="1">
        <v>4987155151602</v>
      </c>
    </row>
    <row r="35375" spans="1:33" x14ac:dyDescent="0.45">
      <c r="A35375" s="1" t="s">
        <v>193</v>
      </c>
      <c r="B35375" s="1" t="s">
        <v>46200</v>
      </c>
      <c r="C35375" s="1">
        <v>14987155151128</v>
      </c>
      <c r="D35375" s="1">
        <v>1000</v>
      </c>
      <c r="F35375" s="1">
        <v>10</v>
      </c>
      <c r="G35375" s="1" t="s">
        <v>195</v>
      </c>
      <c r="H35375" s="1" t="s">
        <v>35</v>
      </c>
      <c r="I35375" s="1" t="s">
        <v>196</v>
      </c>
      <c r="J35375" s="1" t="s">
        <v>46201</v>
      </c>
      <c r="K35375" s="1" t="s">
        <v>850</v>
      </c>
      <c r="L35375" s="1" t="s">
        <v>46194</v>
      </c>
      <c r="M35375" s="1" t="s">
        <v>46195</v>
      </c>
      <c r="N35375" s="1" t="s">
        <v>41</v>
      </c>
      <c r="O35375" s="1">
        <v>20260630</v>
      </c>
      <c r="P35375" s="1" t="s">
        <v>485</v>
      </c>
      <c r="Q35375" s="1" t="s">
        <v>195</v>
      </c>
      <c r="R35375" s="1" t="s">
        <v>43</v>
      </c>
      <c r="S35375" s="1">
        <v>20200305</v>
      </c>
      <c r="X35375" s="1" t="s">
        <v>44</v>
      </c>
      <c r="Z35375" s="1">
        <v>4987155151602</v>
      </c>
    </row>
    <row r="35376" spans="1:33" x14ac:dyDescent="0.45">
      <c r="A35376" s="1" t="s">
        <v>32</v>
      </c>
      <c r="B35376" s="1" t="s">
        <v>46202</v>
      </c>
      <c r="C35376" s="1">
        <v>14987155151111</v>
      </c>
      <c r="D35376" s="1">
        <v>1000</v>
      </c>
      <c r="F35376" s="1">
        <v>1000</v>
      </c>
      <c r="G35376" s="1" t="s">
        <v>195</v>
      </c>
      <c r="H35376" s="1" t="s">
        <v>35</v>
      </c>
      <c r="I35376" s="1" t="s">
        <v>196</v>
      </c>
      <c r="J35376" s="1" t="s">
        <v>46201</v>
      </c>
      <c r="K35376" s="1" t="s">
        <v>850</v>
      </c>
      <c r="L35376" s="1" t="s">
        <v>46194</v>
      </c>
      <c r="M35376" s="1" t="s">
        <v>46195</v>
      </c>
      <c r="N35376" s="1" t="s">
        <v>41</v>
      </c>
      <c r="O35376" s="1">
        <v>20260630</v>
      </c>
      <c r="P35376" s="1" t="s">
        <v>485</v>
      </c>
      <c r="Q35376" s="1" t="s">
        <v>195</v>
      </c>
      <c r="R35376" s="1" t="s">
        <v>43</v>
      </c>
      <c r="S35376" s="1">
        <v>20200305</v>
      </c>
      <c r="X35376" s="1" t="s">
        <v>44</v>
      </c>
      <c r="Z35376" s="1">
        <v>4987155151619</v>
      </c>
    </row>
    <row r="35377" spans="1:33" x14ac:dyDescent="0.45">
      <c r="A35377" s="1" t="s">
        <v>193</v>
      </c>
      <c r="B35377" s="1" t="s">
        <v>46203</v>
      </c>
      <c r="C35377" s="1">
        <v>14987376684009</v>
      </c>
      <c r="D35377" s="1">
        <v>100</v>
      </c>
      <c r="F35377" s="1">
        <v>10</v>
      </c>
      <c r="G35377" s="1" t="s">
        <v>195</v>
      </c>
      <c r="H35377" s="1" t="s">
        <v>35</v>
      </c>
      <c r="I35377" s="1" t="s">
        <v>196</v>
      </c>
      <c r="J35377" s="1" t="s">
        <v>46204</v>
      </c>
      <c r="K35377" s="1" t="s">
        <v>850</v>
      </c>
      <c r="L35377" s="1" t="s">
        <v>46205</v>
      </c>
      <c r="M35377" s="1" t="s">
        <v>46204</v>
      </c>
      <c r="N35377" s="1" t="s">
        <v>41</v>
      </c>
      <c r="O35377" s="1">
        <v>20260630</v>
      </c>
      <c r="P35377" s="1" t="s">
        <v>276</v>
      </c>
      <c r="Q35377" s="1" t="s">
        <v>195</v>
      </c>
      <c r="R35377" s="1" t="s">
        <v>43</v>
      </c>
      <c r="S35377" s="1">
        <v>20220401</v>
      </c>
      <c r="T35377" s="1">
        <v>20240331</v>
      </c>
      <c r="X35377" s="1" t="s">
        <v>44</v>
      </c>
      <c r="Z35377" s="1">
        <v>4987376684095</v>
      </c>
      <c r="AB35377" s="1">
        <v>24987376684006</v>
      </c>
    </row>
    <row r="35378" spans="1:33" x14ac:dyDescent="0.45">
      <c r="A35378" s="1" t="s">
        <v>193</v>
      </c>
      <c r="B35378" s="1" t="s">
        <v>46203</v>
      </c>
      <c r="C35378" s="1">
        <v>14987376684016</v>
      </c>
      <c r="D35378" s="1">
        <v>500</v>
      </c>
      <c r="F35378" s="1">
        <v>10</v>
      </c>
      <c r="G35378" s="1" t="s">
        <v>195</v>
      </c>
      <c r="H35378" s="1" t="s">
        <v>35</v>
      </c>
      <c r="I35378" s="1" t="s">
        <v>196</v>
      </c>
      <c r="J35378" s="1" t="s">
        <v>46204</v>
      </c>
      <c r="K35378" s="1" t="s">
        <v>850</v>
      </c>
      <c r="L35378" s="1" t="s">
        <v>46205</v>
      </c>
      <c r="M35378" s="1" t="s">
        <v>46204</v>
      </c>
      <c r="N35378" s="1" t="s">
        <v>41</v>
      </c>
      <c r="O35378" s="1">
        <v>20260630</v>
      </c>
      <c r="P35378" s="1" t="s">
        <v>276</v>
      </c>
      <c r="Q35378" s="1" t="s">
        <v>195</v>
      </c>
      <c r="R35378" s="1" t="s">
        <v>43</v>
      </c>
      <c r="S35378" s="1">
        <v>20220401</v>
      </c>
      <c r="T35378" s="1">
        <v>20240331</v>
      </c>
      <c r="X35378" s="1" t="s">
        <v>44</v>
      </c>
      <c r="Z35378" s="1">
        <v>4987376684095</v>
      </c>
      <c r="AB35378" s="1">
        <v>24987376684013</v>
      </c>
    </row>
    <row r="35379" spans="1:33" x14ac:dyDescent="0.45">
      <c r="A35379" s="1" t="s">
        <v>193</v>
      </c>
      <c r="B35379" s="1" t="s">
        <v>46206</v>
      </c>
      <c r="C35379" s="1">
        <v>14987543594117</v>
      </c>
      <c r="D35379" s="1">
        <v>100</v>
      </c>
      <c r="F35379" s="1">
        <v>10</v>
      </c>
      <c r="G35379" s="1" t="s">
        <v>195</v>
      </c>
      <c r="H35379" s="1" t="s">
        <v>35</v>
      </c>
      <c r="I35379" s="1" t="s">
        <v>196</v>
      </c>
      <c r="J35379" s="1" t="s">
        <v>46207</v>
      </c>
      <c r="K35379" s="1" t="s">
        <v>221</v>
      </c>
      <c r="L35379" s="1" t="s">
        <v>46208</v>
      </c>
      <c r="M35379" s="1" t="s">
        <v>46209</v>
      </c>
      <c r="N35379" s="1" t="s">
        <v>41</v>
      </c>
      <c r="O35379" s="1">
        <v>20260630</v>
      </c>
      <c r="P35379" s="1" t="s">
        <v>8739</v>
      </c>
      <c r="Q35379" s="1" t="s">
        <v>195</v>
      </c>
      <c r="R35379" s="1" t="s">
        <v>43</v>
      </c>
      <c r="S35379" s="1">
        <v>20240401</v>
      </c>
      <c r="X35379" s="1" t="s">
        <v>44</v>
      </c>
      <c r="Z35379" s="1">
        <v>4987543594714</v>
      </c>
    </row>
    <row r="35380" spans="1:33" x14ac:dyDescent="0.45">
      <c r="A35380" s="1" t="s">
        <v>193</v>
      </c>
      <c r="B35380" s="1" t="s">
        <v>46206</v>
      </c>
      <c r="C35380" s="1">
        <v>14987543594124</v>
      </c>
      <c r="D35380" s="1">
        <v>1200</v>
      </c>
      <c r="F35380" s="1">
        <v>10</v>
      </c>
      <c r="G35380" s="1" t="s">
        <v>195</v>
      </c>
      <c r="H35380" s="1" t="s">
        <v>35</v>
      </c>
      <c r="I35380" s="1" t="s">
        <v>196</v>
      </c>
      <c r="J35380" s="1" t="s">
        <v>46207</v>
      </c>
      <c r="K35380" s="1" t="s">
        <v>221</v>
      </c>
      <c r="L35380" s="1" t="s">
        <v>46208</v>
      </c>
      <c r="M35380" s="1" t="s">
        <v>46209</v>
      </c>
      <c r="N35380" s="1" t="s">
        <v>41</v>
      </c>
      <c r="O35380" s="1">
        <v>20260630</v>
      </c>
      <c r="P35380" s="1" t="s">
        <v>8739</v>
      </c>
      <c r="Q35380" s="1" t="s">
        <v>195</v>
      </c>
      <c r="R35380" s="1" t="s">
        <v>43</v>
      </c>
      <c r="S35380" s="1">
        <v>20240401</v>
      </c>
      <c r="X35380" s="1" t="s">
        <v>44</v>
      </c>
      <c r="Z35380" s="1">
        <v>4987543594714</v>
      </c>
    </row>
    <row r="35381" spans="1:33" x14ac:dyDescent="0.45">
      <c r="A35381" s="1" t="s">
        <v>193</v>
      </c>
      <c r="B35381" s="1" t="s">
        <v>46206</v>
      </c>
      <c r="C35381" s="1">
        <v>14987114107302</v>
      </c>
      <c r="D35381" s="1">
        <v>1200</v>
      </c>
      <c r="F35381" s="1">
        <v>10</v>
      </c>
      <c r="G35381" s="1" t="s">
        <v>195</v>
      </c>
      <c r="H35381" s="1" t="s">
        <v>35</v>
      </c>
      <c r="I35381" s="1" t="s">
        <v>196</v>
      </c>
      <c r="J35381" s="1" t="s">
        <v>46207</v>
      </c>
      <c r="K35381" s="1" t="s">
        <v>221</v>
      </c>
      <c r="L35381" s="1" t="s">
        <v>46208</v>
      </c>
      <c r="M35381" s="1" t="s">
        <v>46209</v>
      </c>
      <c r="N35381" s="1" t="s">
        <v>41</v>
      </c>
      <c r="O35381" s="1">
        <v>20260630</v>
      </c>
      <c r="P35381" s="1" t="s">
        <v>539</v>
      </c>
      <c r="Q35381" s="1" t="s">
        <v>195</v>
      </c>
      <c r="R35381" s="1" t="s">
        <v>43</v>
      </c>
      <c r="S35381" s="1">
        <v>20240401</v>
      </c>
      <c r="X35381" s="1" t="s">
        <v>44</v>
      </c>
      <c r="Z35381" s="1">
        <v>4987543594714</v>
      </c>
      <c r="AB35381" s="1">
        <v>24987114107309</v>
      </c>
      <c r="AF35381" s="1">
        <v>20220426</v>
      </c>
      <c r="AG35381" s="1">
        <v>202402</v>
      </c>
    </row>
    <row r="35382" spans="1:33" x14ac:dyDescent="0.45">
      <c r="A35382" s="1" t="s">
        <v>193</v>
      </c>
      <c r="B35382" s="1" t="s">
        <v>46206</v>
      </c>
      <c r="C35382" s="1">
        <v>14987901106303</v>
      </c>
      <c r="D35382" s="1">
        <v>1200</v>
      </c>
      <c r="F35382" s="1">
        <v>10</v>
      </c>
      <c r="G35382" s="1" t="s">
        <v>195</v>
      </c>
      <c r="H35382" s="1" t="s">
        <v>35</v>
      </c>
      <c r="I35382" s="1" t="s">
        <v>196</v>
      </c>
      <c r="J35382" s="1" t="s">
        <v>46207</v>
      </c>
      <c r="K35382" s="1" t="s">
        <v>221</v>
      </c>
      <c r="L35382" s="1" t="s">
        <v>46208</v>
      </c>
      <c r="M35382" s="1" t="s">
        <v>46209</v>
      </c>
      <c r="N35382" s="1" t="s">
        <v>41</v>
      </c>
      <c r="O35382" s="1">
        <v>20260630</v>
      </c>
      <c r="P35382" s="1" t="s">
        <v>540</v>
      </c>
      <c r="Q35382" s="1" t="s">
        <v>195</v>
      </c>
      <c r="R35382" s="1" t="s">
        <v>43</v>
      </c>
      <c r="S35382" s="1">
        <v>20240401</v>
      </c>
      <c r="X35382" s="1" t="s">
        <v>44</v>
      </c>
      <c r="Z35382" s="1">
        <v>4987543594714</v>
      </c>
      <c r="AB35382" s="1">
        <v>24987901106300</v>
      </c>
    </row>
    <row r="35383" spans="1:33" x14ac:dyDescent="0.45">
      <c r="A35383" s="1" t="s">
        <v>193</v>
      </c>
      <c r="B35383" s="1" t="s">
        <v>46206</v>
      </c>
      <c r="C35383" s="1">
        <v>14987376709320</v>
      </c>
      <c r="D35383" s="1">
        <v>100</v>
      </c>
      <c r="F35383" s="1">
        <v>10</v>
      </c>
      <c r="G35383" s="1" t="s">
        <v>195</v>
      </c>
      <c r="H35383" s="1" t="s">
        <v>35</v>
      </c>
      <c r="I35383" s="1" t="s">
        <v>196</v>
      </c>
      <c r="J35383" s="1" t="s">
        <v>46207</v>
      </c>
      <c r="K35383" s="1" t="s">
        <v>221</v>
      </c>
      <c r="L35383" s="1" t="s">
        <v>46208</v>
      </c>
      <c r="M35383" s="1" t="s">
        <v>46209</v>
      </c>
      <c r="N35383" s="1" t="s">
        <v>41</v>
      </c>
      <c r="O35383" s="1">
        <v>20260630</v>
      </c>
      <c r="P35383" s="1" t="s">
        <v>276</v>
      </c>
      <c r="Q35383" s="1" t="s">
        <v>195</v>
      </c>
      <c r="R35383" s="1" t="s">
        <v>43</v>
      </c>
      <c r="S35383" s="1">
        <v>20240401</v>
      </c>
      <c r="X35383" s="1" t="s">
        <v>44</v>
      </c>
      <c r="Z35383" s="1">
        <v>4987543594714</v>
      </c>
      <c r="AB35383" s="1">
        <v>24987376709327</v>
      </c>
    </row>
    <row r="35384" spans="1:33" x14ac:dyDescent="0.45">
      <c r="A35384" s="1" t="s">
        <v>193</v>
      </c>
      <c r="B35384" s="1" t="s">
        <v>46206</v>
      </c>
      <c r="C35384" s="1">
        <v>14987123406762</v>
      </c>
      <c r="D35384" s="1">
        <v>1200</v>
      </c>
      <c r="F35384" s="1">
        <v>10</v>
      </c>
      <c r="G35384" s="1" t="s">
        <v>195</v>
      </c>
      <c r="H35384" s="1" t="s">
        <v>35</v>
      </c>
      <c r="I35384" s="1" t="s">
        <v>196</v>
      </c>
      <c r="J35384" s="1" t="s">
        <v>46207</v>
      </c>
      <c r="K35384" s="1" t="s">
        <v>221</v>
      </c>
      <c r="L35384" s="1" t="s">
        <v>46208</v>
      </c>
      <c r="M35384" s="1" t="s">
        <v>46209</v>
      </c>
      <c r="N35384" s="1" t="s">
        <v>41</v>
      </c>
      <c r="O35384" s="1">
        <v>20260630</v>
      </c>
      <c r="P35384" s="1" t="s">
        <v>201</v>
      </c>
      <c r="Q35384" s="1" t="s">
        <v>195</v>
      </c>
      <c r="R35384" s="1" t="s">
        <v>43</v>
      </c>
      <c r="S35384" s="1">
        <v>20240401</v>
      </c>
      <c r="X35384" s="1" t="s">
        <v>44</v>
      </c>
      <c r="Z35384" s="1">
        <v>4987543594714</v>
      </c>
    </row>
    <row r="35385" spans="1:33" x14ac:dyDescent="0.45">
      <c r="A35385" s="1" t="s">
        <v>193</v>
      </c>
      <c r="B35385" s="1" t="s">
        <v>46206</v>
      </c>
      <c r="C35385" s="1">
        <v>14987123406779</v>
      </c>
      <c r="D35385" s="1">
        <v>100</v>
      </c>
      <c r="F35385" s="1">
        <v>10</v>
      </c>
      <c r="G35385" s="1" t="s">
        <v>195</v>
      </c>
      <c r="H35385" s="1" t="s">
        <v>35</v>
      </c>
      <c r="I35385" s="1" t="s">
        <v>196</v>
      </c>
      <c r="J35385" s="1" t="s">
        <v>46207</v>
      </c>
      <c r="K35385" s="1" t="s">
        <v>221</v>
      </c>
      <c r="L35385" s="1" t="s">
        <v>46208</v>
      </c>
      <c r="M35385" s="1" t="s">
        <v>46209</v>
      </c>
      <c r="N35385" s="1" t="s">
        <v>41</v>
      </c>
      <c r="O35385" s="1">
        <v>20260630</v>
      </c>
      <c r="P35385" s="1" t="s">
        <v>201</v>
      </c>
      <c r="Q35385" s="1" t="s">
        <v>195</v>
      </c>
      <c r="R35385" s="1" t="s">
        <v>43</v>
      </c>
      <c r="S35385" s="1">
        <v>20240401</v>
      </c>
      <c r="X35385" s="1" t="s">
        <v>44</v>
      </c>
      <c r="Z35385" s="1">
        <v>4987543594714</v>
      </c>
    </row>
    <row r="35386" spans="1:33" x14ac:dyDescent="0.45">
      <c r="A35386" s="1" t="s">
        <v>193</v>
      </c>
      <c r="B35386" s="1" t="s">
        <v>46210</v>
      </c>
      <c r="C35386" s="1">
        <v>14987080033612</v>
      </c>
      <c r="D35386" s="1">
        <v>100</v>
      </c>
      <c r="F35386" s="1">
        <v>10</v>
      </c>
      <c r="G35386" s="1" t="s">
        <v>195</v>
      </c>
      <c r="H35386" s="1" t="s">
        <v>35</v>
      </c>
      <c r="I35386" s="1" t="s">
        <v>196</v>
      </c>
      <c r="J35386" s="1" t="s">
        <v>46211</v>
      </c>
      <c r="K35386" s="1" t="s">
        <v>221</v>
      </c>
      <c r="L35386" s="1" t="s">
        <v>46208</v>
      </c>
      <c r="M35386" s="1" t="s">
        <v>46209</v>
      </c>
      <c r="N35386" s="1" t="s">
        <v>41</v>
      </c>
      <c r="O35386" s="1">
        <v>20260630</v>
      </c>
      <c r="P35386" s="1" t="s">
        <v>490</v>
      </c>
      <c r="Q35386" s="1" t="s">
        <v>195</v>
      </c>
      <c r="R35386" s="1" t="s">
        <v>43</v>
      </c>
      <c r="S35386" s="1">
        <v>20240401</v>
      </c>
      <c r="X35386" s="1" t="s">
        <v>44</v>
      </c>
      <c r="Z35386" s="1">
        <v>4987080996583</v>
      </c>
      <c r="AB35386" s="1">
        <v>24987080033619</v>
      </c>
    </row>
    <row r="35387" spans="1:33" x14ac:dyDescent="0.45">
      <c r="A35387" s="1" t="s">
        <v>193</v>
      </c>
      <c r="B35387" s="1" t="s">
        <v>46210</v>
      </c>
      <c r="C35387" s="1">
        <v>14987080033636</v>
      </c>
      <c r="D35387" s="1">
        <v>1000</v>
      </c>
      <c r="F35387" s="1">
        <v>10</v>
      </c>
      <c r="G35387" s="1" t="s">
        <v>195</v>
      </c>
      <c r="H35387" s="1" t="s">
        <v>35</v>
      </c>
      <c r="I35387" s="1" t="s">
        <v>196</v>
      </c>
      <c r="J35387" s="1" t="s">
        <v>46211</v>
      </c>
      <c r="K35387" s="1" t="s">
        <v>221</v>
      </c>
      <c r="L35387" s="1" t="s">
        <v>46208</v>
      </c>
      <c r="M35387" s="1" t="s">
        <v>46209</v>
      </c>
      <c r="N35387" s="1" t="s">
        <v>41</v>
      </c>
      <c r="O35387" s="1">
        <v>20260630</v>
      </c>
      <c r="P35387" s="1" t="s">
        <v>490</v>
      </c>
      <c r="Q35387" s="1" t="s">
        <v>195</v>
      </c>
      <c r="R35387" s="1" t="s">
        <v>43</v>
      </c>
      <c r="S35387" s="1">
        <v>20240401</v>
      </c>
      <c r="X35387" s="1" t="s">
        <v>44</v>
      </c>
      <c r="Z35387" s="1">
        <v>4987080996583</v>
      </c>
      <c r="AB35387" s="1">
        <v>24987080033633</v>
      </c>
      <c r="AF35387" s="1">
        <v>20190531</v>
      </c>
    </row>
    <row r="35388" spans="1:33" x14ac:dyDescent="0.45">
      <c r="A35388" s="1" t="s">
        <v>193</v>
      </c>
      <c r="B35388" s="1" t="s">
        <v>46212</v>
      </c>
      <c r="C35388" s="1">
        <v>14987155634027</v>
      </c>
      <c r="D35388" s="1">
        <v>100</v>
      </c>
      <c r="F35388" s="1">
        <v>10</v>
      </c>
      <c r="G35388" s="1" t="s">
        <v>195</v>
      </c>
      <c r="H35388" s="1" t="s">
        <v>35</v>
      </c>
      <c r="I35388" s="1" t="s">
        <v>196</v>
      </c>
      <c r="J35388" s="1" t="s">
        <v>46213</v>
      </c>
      <c r="K35388" s="1" t="s">
        <v>221</v>
      </c>
      <c r="L35388" s="1" t="s">
        <v>46208</v>
      </c>
      <c r="M35388" s="1" t="s">
        <v>46209</v>
      </c>
      <c r="N35388" s="1" t="s">
        <v>41</v>
      </c>
      <c r="O35388" s="1">
        <v>20260630</v>
      </c>
      <c r="P35388" s="1" t="s">
        <v>485</v>
      </c>
      <c r="Q35388" s="1" t="s">
        <v>195</v>
      </c>
      <c r="R35388" s="1" t="s">
        <v>43</v>
      </c>
      <c r="S35388" s="1">
        <v>20240401</v>
      </c>
      <c r="X35388" s="1" t="s">
        <v>44</v>
      </c>
      <c r="Z35388" s="1">
        <v>4987155634525</v>
      </c>
    </row>
    <row r="35389" spans="1:33" x14ac:dyDescent="0.45">
      <c r="A35389" s="1" t="s">
        <v>193</v>
      </c>
      <c r="B35389" s="1" t="s">
        <v>46214</v>
      </c>
      <c r="C35389" s="1">
        <v>14987376625804</v>
      </c>
      <c r="D35389" s="1">
        <v>100</v>
      </c>
      <c r="F35389" s="1">
        <v>10</v>
      </c>
      <c r="G35389" s="1" t="s">
        <v>195</v>
      </c>
      <c r="H35389" s="1" t="s">
        <v>35</v>
      </c>
      <c r="I35389" s="1" t="s">
        <v>196</v>
      </c>
      <c r="J35389" s="1" t="s">
        <v>46215</v>
      </c>
      <c r="K35389" s="1" t="s">
        <v>221</v>
      </c>
      <c r="L35389" s="1" t="s">
        <v>46208</v>
      </c>
      <c r="M35389" s="1" t="s">
        <v>46209</v>
      </c>
      <c r="N35389" s="1" t="s">
        <v>41</v>
      </c>
      <c r="O35389" s="1">
        <v>20260630</v>
      </c>
      <c r="P35389" s="1" t="s">
        <v>276</v>
      </c>
      <c r="Q35389" s="1" t="s">
        <v>195</v>
      </c>
      <c r="R35389" s="1" t="s">
        <v>43</v>
      </c>
      <c r="S35389" s="1">
        <v>20200305</v>
      </c>
      <c r="X35389" s="1" t="s">
        <v>44</v>
      </c>
      <c r="Z35389" s="1">
        <v>4987376625890</v>
      </c>
      <c r="AB35389" s="1">
        <v>24987376625801</v>
      </c>
    </row>
    <row r="35390" spans="1:33" x14ac:dyDescent="0.45">
      <c r="A35390" s="1" t="s">
        <v>193</v>
      </c>
      <c r="B35390" s="1" t="s">
        <v>46216</v>
      </c>
      <c r="C35390" s="1">
        <v>14987047211503</v>
      </c>
      <c r="D35390" s="1">
        <v>100</v>
      </c>
      <c r="F35390" s="1">
        <v>10</v>
      </c>
      <c r="G35390" s="1" t="s">
        <v>195</v>
      </c>
      <c r="H35390" s="1" t="s">
        <v>35</v>
      </c>
      <c r="I35390" s="1" t="s">
        <v>196</v>
      </c>
      <c r="J35390" s="1" t="s">
        <v>46217</v>
      </c>
      <c r="K35390" s="1" t="s">
        <v>12441</v>
      </c>
      <c r="L35390" s="1" t="s">
        <v>46218</v>
      </c>
      <c r="M35390" s="1" t="s">
        <v>46217</v>
      </c>
      <c r="N35390" s="1" t="s">
        <v>41</v>
      </c>
      <c r="O35390" s="1">
        <v>20260630</v>
      </c>
      <c r="P35390" s="1" t="s">
        <v>186</v>
      </c>
      <c r="Q35390" s="1" t="s">
        <v>195</v>
      </c>
      <c r="R35390" s="1" t="s">
        <v>43</v>
      </c>
      <c r="S35390" s="1">
        <v>20081219</v>
      </c>
      <c r="X35390" s="1" t="s">
        <v>44</v>
      </c>
      <c r="Z35390" s="1">
        <v>4987047210844</v>
      </c>
      <c r="AB35390" s="1">
        <v>24987047211500</v>
      </c>
    </row>
    <row r="35391" spans="1:33" x14ac:dyDescent="0.45">
      <c r="A35391" s="1" t="s">
        <v>193</v>
      </c>
      <c r="B35391" s="1" t="s">
        <v>46216</v>
      </c>
      <c r="C35391" s="1">
        <v>14987443330167</v>
      </c>
      <c r="D35391" s="1">
        <v>100</v>
      </c>
      <c r="F35391" s="1">
        <v>10</v>
      </c>
      <c r="G35391" s="1" t="s">
        <v>195</v>
      </c>
      <c r="H35391" s="1" t="s">
        <v>35</v>
      </c>
      <c r="I35391" s="1" t="s">
        <v>196</v>
      </c>
      <c r="J35391" s="1" t="s">
        <v>46217</v>
      </c>
      <c r="K35391" s="1" t="s">
        <v>12441</v>
      </c>
      <c r="L35391" s="1" t="s">
        <v>46218</v>
      </c>
      <c r="M35391" s="1" t="s">
        <v>46217</v>
      </c>
      <c r="N35391" s="1" t="s">
        <v>41</v>
      </c>
      <c r="O35391" s="1">
        <v>20260630</v>
      </c>
      <c r="P35391" s="1" t="s">
        <v>192</v>
      </c>
      <c r="Q35391" s="1" t="s">
        <v>195</v>
      </c>
      <c r="R35391" s="1" t="s">
        <v>43</v>
      </c>
      <c r="S35391" s="1">
        <v>20081219</v>
      </c>
      <c r="X35391" s="1" t="s">
        <v>44</v>
      </c>
      <c r="Z35391" s="1">
        <v>4987443363106</v>
      </c>
      <c r="AB35391" s="1">
        <v>24987443330164</v>
      </c>
      <c r="AF35391" s="1">
        <v>20161129</v>
      </c>
    </row>
    <row r="35392" spans="1:33" x14ac:dyDescent="0.45">
      <c r="A35392" s="1" t="s">
        <v>193</v>
      </c>
      <c r="B35392" s="1" t="s">
        <v>46216</v>
      </c>
      <c r="C35392" s="1">
        <v>14987443330174</v>
      </c>
      <c r="D35392" s="1">
        <v>500</v>
      </c>
      <c r="F35392" s="1">
        <v>10</v>
      </c>
      <c r="G35392" s="1" t="s">
        <v>195</v>
      </c>
      <c r="H35392" s="1" t="s">
        <v>35</v>
      </c>
      <c r="I35392" s="1" t="s">
        <v>196</v>
      </c>
      <c r="J35392" s="1" t="s">
        <v>46217</v>
      </c>
      <c r="K35392" s="1" t="s">
        <v>12441</v>
      </c>
      <c r="L35392" s="1" t="s">
        <v>46218</v>
      </c>
      <c r="M35392" s="1" t="s">
        <v>46217</v>
      </c>
      <c r="N35392" s="1" t="s">
        <v>41</v>
      </c>
      <c r="O35392" s="1">
        <v>20260630</v>
      </c>
      <c r="P35392" s="1" t="s">
        <v>192</v>
      </c>
      <c r="Q35392" s="1" t="s">
        <v>195</v>
      </c>
      <c r="R35392" s="1" t="s">
        <v>43</v>
      </c>
      <c r="S35392" s="1">
        <v>20081219</v>
      </c>
      <c r="X35392" s="1" t="s">
        <v>44</v>
      </c>
      <c r="Z35392" s="1">
        <v>4987443363106</v>
      </c>
      <c r="AB35392" s="1">
        <v>24987443330171</v>
      </c>
      <c r="AF35392" s="1">
        <v>20161129</v>
      </c>
    </row>
    <row r="35393" spans="1:33" x14ac:dyDescent="0.45">
      <c r="A35393" s="1" t="s">
        <v>193</v>
      </c>
      <c r="B35393" s="1" t="s">
        <v>46219</v>
      </c>
      <c r="C35393" s="1">
        <v>14987443330181</v>
      </c>
      <c r="D35393" s="1">
        <v>700</v>
      </c>
      <c r="F35393" s="1">
        <v>14</v>
      </c>
      <c r="G35393" s="1" t="s">
        <v>195</v>
      </c>
      <c r="H35393" s="1" t="s">
        <v>35</v>
      </c>
      <c r="I35393" s="1" t="s">
        <v>196</v>
      </c>
      <c r="J35393" s="1" t="s">
        <v>46217</v>
      </c>
      <c r="K35393" s="1" t="s">
        <v>12441</v>
      </c>
      <c r="L35393" s="1" t="s">
        <v>46218</v>
      </c>
      <c r="M35393" s="1" t="s">
        <v>46217</v>
      </c>
      <c r="N35393" s="1" t="s">
        <v>41</v>
      </c>
      <c r="O35393" s="1">
        <v>20260630</v>
      </c>
      <c r="P35393" s="1" t="s">
        <v>192</v>
      </c>
      <c r="Q35393" s="1" t="s">
        <v>195</v>
      </c>
      <c r="R35393" s="1" t="s">
        <v>43</v>
      </c>
      <c r="S35393" s="1">
        <v>20081219</v>
      </c>
      <c r="X35393" s="1" t="s">
        <v>44</v>
      </c>
      <c r="Z35393" s="1">
        <v>4987443363113</v>
      </c>
      <c r="AB35393" s="1">
        <v>24987443330188</v>
      </c>
      <c r="AF35393" s="1">
        <v>20161129</v>
      </c>
    </row>
    <row r="35394" spans="1:33" x14ac:dyDescent="0.45">
      <c r="A35394" s="1" t="s">
        <v>193</v>
      </c>
      <c r="B35394" s="1" t="s">
        <v>46220</v>
      </c>
      <c r="C35394" s="1">
        <v>14987047211480</v>
      </c>
      <c r="D35394" s="1">
        <v>100</v>
      </c>
      <c r="F35394" s="1">
        <v>10</v>
      </c>
      <c r="G35394" s="1" t="s">
        <v>195</v>
      </c>
      <c r="H35394" s="1" t="s">
        <v>35</v>
      </c>
      <c r="I35394" s="1" t="s">
        <v>196</v>
      </c>
      <c r="J35394" s="1" t="s">
        <v>46221</v>
      </c>
      <c r="K35394" s="1" t="s">
        <v>260</v>
      </c>
      <c r="L35394" s="1" t="s">
        <v>46222</v>
      </c>
      <c r="M35394" s="1" t="s">
        <v>46223</v>
      </c>
      <c r="N35394" s="1" t="s">
        <v>41</v>
      </c>
      <c r="O35394" s="1">
        <v>20260630</v>
      </c>
      <c r="P35394" s="1" t="s">
        <v>186</v>
      </c>
      <c r="Q35394" s="1" t="s">
        <v>195</v>
      </c>
      <c r="R35394" s="1" t="s">
        <v>43</v>
      </c>
      <c r="X35394" s="1" t="s">
        <v>44</v>
      </c>
      <c r="Z35394" s="1">
        <v>4987047210820</v>
      </c>
      <c r="AB35394" s="1">
        <v>24987047211487</v>
      </c>
    </row>
    <row r="35395" spans="1:33" x14ac:dyDescent="0.45">
      <c r="A35395" s="1" t="s">
        <v>193</v>
      </c>
      <c r="B35395" s="1" t="s">
        <v>46220</v>
      </c>
      <c r="C35395" s="1">
        <v>14987443116303</v>
      </c>
      <c r="D35395" s="1">
        <v>100</v>
      </c>
      <c r="F35395" s="1">
        <v>10</v>
      </c>
      <c r="G35395" s="1" t="s">
        <v>195</v>
      </c>
      <c r="H35395" s="1" t="s">
        <v>35</v>
      </c>
      <c r="I35395" s="1" t="s">
        <v>196</v>
      </c>
      <c r="J35395" s="1" t="s">
        <v>46221</v>
      </c>
      <c r="K35395" s="1" t="s">
        <v>260</v>
      </c>
      <c r="L35395" s="1" t="s">
        <v>46222</v>
      </c>
      <c r="M35395" s="1" t="s">
        <v>46223</v>
      </c>
      <c r="N35395" s="1" t="s">
        <v>41</v>
      </c>
      <c r="O35395" s="1">
        <v>20260630</v>
      </c>
      <c r="P35395" s="1" t="s">
        <v>192</v>
      </c>
      <c r="Q35395" s="1" t="s">
        <v>195</v>
      </c>
      <c r="R35395" s="1" t="s">
        <v>43</v>
      </c>
      <c r="X35395" s="1" t="s">
        <v>44</v>
      </c>
      <c r="Z35395" s="1">
        <v>4987443363205</v>
      </c>
      <c r="AB35395" s="1">
        <v>24987443116300</v>
      </c>
      <c r="AF35395" s="1">
        <v>20161129</v>
      </c>
    </row>
    <row r="35396" spans="1:33" x14ac:dyDescent="0.45">
      <c r="A35396" s="1" t="s">
        <v>193</v>
      </c>
      <c r="B35396" s="1" t="s">
        <v>46220</v>
      </c>
      <c r="C35396" s="1">
        <v>14987443116327</v>
      </c>
      <c r="D35396" s="1">
        <v>1000</v>
      </c>
      <c r="F35396" s="1">
        <v>10</v>
      </c>
      <c r="G35396" s="1" t="s">
        <v>195</v>
      </c>
      <c r="H35396" s="1" t="s">
        <v>35</v>
      </c>
      <c r="I35396" s="1" t="s">
        <v>196</v>
      </c>
      <c r="J35396" s="1" t="s">
        <v>46221</v>
      </c>
      <c r="K35396" s="1" t="s">
        <v>260</v>
      </c>
      <c r="L35396" s="1" t="s">
        <v>46222</v>
      </c>
      <c r="M35396" s="1" t="s">
        <v>46223</v>
      </c>
      <c r="N35396" s="1" t="s">
        <v>41</v>
      </c>
      <c r="O35396" s="1">
        <v>20260630</v>
      </c>
      <c r="P35396" s="1" t="s">
        <v>192</v>
      </c>
      <c r="Q35396" s="1" t="s">
        <v>195</v>
      </c>
      <c r="R35396" s="1" t="s">
        <v>43</v>
      </c>
      <c r="X35396" s="1" t="s">
        <v>44</v>
      </c>
      <c r="Z35396" s="1">
        <v>4987443363205</v>
      </c>
      <c r="AB35396" s="1">
        <v>24987443116324</v>
      </c>
      <c r="AF35396" s="1">
        <v>20161129</v>
      </c>
    </row>
    <row r="35397" spans="1:33" x14ac:dyDescent="0.45">
      <c r="A35397" s="1" t="s">
        <v>32</v>
      </c>
      <c r="B35397" s="1" t="s">
        <v>46224</v>
      </c>
      <c r="C35397" s="1">
        <v>14987443116310</v>
      </c>
      <c r="D35397" s="1">
        <v>1000</v>
      </c>
      <c r="F35397" s="1">
        <v>1000</v>
      </c>
      <c r="G35397" s="1" t="s">
        <v>195</v>
      </c>
      <c r="H35397" s="1" t="s">
        <v>35</v>
      </c>
      <c r="I35397" s="1" t="s">
        <v>196</v>
      </c>
      <c r="J35397" s="1" t="s">
        <v>46221</v>
      </c>
      <c r="K35397" s="1" t="s">
        <v>260</v>
      </c>
      <c r="L35397" s="1" t="s">
        <v>46222</v>
      </c>
      <c r="M35397" s="1" t="s">
        <v>46223</v>
      </c>
      <c r="N35397" s="1" t="s">
        <v>41</v>
      </c>
      <c r="O35397" s="1">
        <v>20260630</v>
      </c>
      <c r="P35397" s="1" t="s">
        <v>192</v>
      </c>
      <c r="Q35397" s="1" t="s">
        <v>195</v>
      </c>
      <c r="R35397" s="1" t="s">
        <v>43</v>
      </c>
      <c r="X35397" s="1" t="s">
        <v>44</v>
      </c>
      <c r="Z35397" s="1">
        <v>4987443363212</v>
      </c>
      <c r="AB35397" s="1">
        <v>24987443116317</v>
      </c>
      <c r="AF35397" s="1">
        <v>20161129</v>
      </c>
    </row>
    <row r="35398" spans="1:33" x14ac:dyDescent="0.45">
      <c r="A35398" s="1" t="s">
        <v>193</v>
      </c>
      <c r="B35398" s="1" t="s">
        <v>46225</v>
      </c>
      <c r="C35398" s="1">
        <v>14987047211497</v>
      </c>
      <c r="D35398" s="1">
        <v>100</v>
      </c>
      <c r="F35398" s="1">
        <v>10</v>
      </c>
      <c r="G35398" s="1" t="s">
        <v>195</v>
      </c>
      <c r="H35398" s="1" t="s">
        <v>35</v>
      </c>
      <c r="I35398" s="1" t="s">
        <v>196</v>
      </c>
      <c r="J35398" s="1" t="s">
        <v>46226</v>
      </c>
      <c r="K35398" s="1" t="s">
        <v>1188</v>
      </c>
      <c r="L35398" s="1" t="s">
        <v>46227</v>
      </c>
      <c r="M35398" s="1" t="s">
        <v>46228</v>
      </c>
      <c r="N35398" s="1" t="s">
        <v>41</v>
      </c>
      <c r="O35398" s="1">
        <v>20260630</v>
      </c>
      <c r="P35398" s="1" t="s">
        <v>186</v>
      </c>
      <c r="Q35398" s="1" t="s">
        <v>195</v>
      </c>
      <c r="R35398" s="1" t="s">
        <v>43</v>
      </c>
      <c r="X35398" s="1" t="s">
        <v>44</v>
      </c>
      <c r="Z35398" s="1">
        <v>4987047210837</v>
      </c>
      <c r="AB35398" s="1">
        <v>24987047211494</v>
      </c>
    </row>
    <row r="35399" spans="1:33" x14ac:dyDescent="0.45">
      <c r="A35399" s="1" t="s">
        <v>193</v>
      </c>
      <c r="B35399" s="1" t="s">
        <v>46225</v>
      </c>
      <c r="C35399" s="1">
        <v>14987443116334</v>
      </c>
      <c r="D35399" s="1">
        <v>100</v>
      </c>
      <c r="F35399" s="1">
        <v>10</v>
      </c>
      <c r="G35399" s="1" t="s">
        <v>195</v>
      </c>
      <c r="H35399" s="1" t="s">
        <v>35</v>
      </c>
      <c r="I35399" s="1" t="s">
        <v>196</v>
      </c>
      <c r="J35399" s="1" t="s">
        <v>46226</v>
      </c>
      <c r="K35399" s="1" t="s">
        <v>1188</v>
      </c>
      <c r="L35399" s="1" t="s">
        <v>46227</v>
      </c>
      <c r="M35399" s="1" t="s">
        <v>46228</v>
      </c>
      <c r="N35399" s="1" t="s">
        <v>41</v>
      </c>
      <c r="O35399" s="1">
        <v>20260630</v>
      </c>
      <c r="P35399" s="1" t="s">
        <v>192</v>
      </c>
      <c r="Q35399" s="1" t="s">
        <v>195</v>
      </c>
      <c r="R35399" s="1" t="s">
        <v>43</v>
      </c>
      <c r="X35399" s="1" t="s">
        <v>44</v>
      </c>
      <c r="Z35399" s="1">
        <v>4987443363229</v>
      </c>
      <c r="AB35399" s="1">
        <v>24987443116331</v>
      </c>
      <c r="AF35399" s="1">
        <v>20161129</v>
      </c>
    </row>
    <row r="35400" spans="1:33" x14ac:dyDescent="0.45">
      <c r="A35400" s="1" t="s">
        <v>193</v>
      </c>
      <c r="B35400" s="1" t="s">
        <v>46225</v>
      </c>
      <c r="C35400" s="1">
        <v>14987443116365</v>
      </c>
      <c r="D35400" s="1">
        <v>1000</v>
      </c>
      <c r="F35400" s="1">
        <v>10</v>
      </c>
      <c r="G35400" s="1" t="s">
        <v>195</v>
      </c>
      <c r="H35400" s="1" t="s">
        <v>35</v>
      </c>
      <c r="I35400" s="1" t="s">
        <v>196</v>
      </c>
      <c r="J35400" s="1" t="s">
        <v>46226</v>
      </c>
      <c r="K35400" s="1" t="s">
        <v>1188</v>
      </c>
      <c r="L35400" s="1" t="s">
        <v>46227</v>
      </c>
      <c r="M35400" s="1" t="s">
        <v>46228</v>
      </c>
      <c r="N35400" s="1" t="s">
        <v>41</v>
      </c>
      <c r="O35400" s="1">
        <v>20260630</v>
      </c>
      <c r="P35400" s="1" t="s">
        <v>192</v>
      </c>
      <c r="Q35400" s="1" t="s">
        <v>195</v>
      </c>
      <c r="R35400" s="1" t="s">
        <v>43</v>
      </c>
      <c r="X35400" s="1" t="s">
        <v>44</v>
      </c>
      <c r="Z35400" s="1">
        <v>4987443363229</v>
      </c>
      <c r="AB35400" s="1">
        <v>24987443116362</v>
      </c>
      <c r="AF35400" s="1">
        <v>20161129</v>
      </c>
    </row>
    <row r="35401" spans="1:33" x14ac:dyDescent="0.45">
      <c r="A35401" s="1" t="s">
        <v>32</v>
      </c>
      <c r="B35401" s="1" t="s">
        <v>46229</v>
      </c>
      <c r="C35401" s="1">
        <v>14987443116358</v>
      </c>
      <c r="D35401" s="1">
        <v>1000</v>
      </c>
      <c r="F35401" s="1">
        <v>1000</v>
      </c>
      <c r="G35401" s="1" t="s">
        <v>195</v>
      </c>
      <c r="H35401" s="1" t="s">
        <v>35</v>
      </c>
      <c r="I35401" s="1" t="s">
        <v>196</v>
      </c>
      <c r="J35401" s="1" t="s">
        <v>46226</v>
      </c>
      <c r="K35401" s="1" t="s">
        <v>1188</v>
      </c>
      <c r="L35401" s="1" t="s">
        <v>46227</v>
      </c>
      <c r="M35401" s="1" t="s">
        <v>46228</v>
      </c>
      <c r="N35401" s="1" t="s">
        <v>41</v>
      </c>
      <c r="O35401" s="1">
        <v>20260630</v>
      </c>
      <c r="P35401" s="1" t="s">
        <v>192</v>
      </c>
      <c r="Q35401" s="1" t="s">
        <v>195</v>
      </c>
      <c r="R35401" s="1" t="s">
        <v>43</v>
      </c>
      <c r="X35401" s="1" t="s">
        <v>44</v>
      </c>
      <c r="Z35401" s="1">
        <v>4987443363236</v>
      </c>
      <c r="AB35401" s="1">
        <v>24987443116355</v>
      </c>
      <c r="AF35401" s="1">
        <v>20161129</v>
      </c>
    </row>
    <row r="35402" spans="1:33" x14ac:dyDescent="0.45">
      <c r="A35402" s="1" t="s">
        <v>193</v>
      </c>
      <c r="B35402" s="1" t="s">
        <v>46230</v>
      </c>
      <c r="C35402" s="1">
        <v>14987407188605</v>
      </c>
      <c r="D35402" s="1">
        <v>100</v>
      </c>
      <c r="F35402" s="1">
        <v>10</v>
      </c>
      <c r="G35402" s="1" t="s">
        <v>195</v>
      </c>
      <c r="H35402" s="1" t="s">
        <v>35</v>
      </c>
      <c r="I35402" s="1" t="s">
        <v>196</v>
      </c>
      <c r="J35402" s="1" t="s">
        <v>46231</v>
      </c>
      <c r="K35402" s="1" t="s">
        <v>572</v>
      </c>
      <c r="L35402" s="1" t="s">
        <v>46232</v>
      </c>
      <c r="M35402" s="1" t="s">
        <v>46233</v>
      </c>
      <c r="N35402" s="1" t="s">
        <v>41</v>
      </c>
      <c r="O35402" s="1">
        <v>20260630</v>
      </c>
      <c r="P35402" s="1" t="s">
        <v>663</v>
      </c>
      <c r="Q35402" s="1" t="s">
        <v>195</v>
      </c>
      <c r="R35402" s="1" t="s">
        <v>43</v>
      </c>
      <c r="S35402" s="1">
        <v>20081219</v>
      </c>
      <c r="T35402" s="1">
        <v>20190331</v>
      </c>
      <c r="X35402" s="1" t="s">
        <v>44</v>
      </c>
      <c r="Z35402" s="1">
        <v>4987407088601</v>
      </c>
      <c r="AB35402" s="1">
        <v>24987407188602</v>
      </c>
      <c r="AF35402" s="1">
        <v>20181001</v>
      </c>
      <c r="AG35402" s="1">
        <v>202101</v>
      </c>
    </row>
    <row r="35403" spans="1:33" x14ac:dyDescent="0.45">
      <c r="A35403" s="1" t="s">
        <v>193</v>
      </c>
      <c r="B35403" s="1" t="s">
        <v>46230</v>
      </c>
      <c r="C35403" s="1">
        <v>14987407188629</v>
      </c>
      <c r="D35403" s="1">
        <v>1000</v>
      </c>
      <c r="F35403" s="1">
        <v>10</v>
      </c>
      <c r="G35403" s="1" t="s">
        <v>195</v>
      </c>
      <c r="H35403" s="1" t="s">
        <v>35</v>
      </c>
      <c r="I35403" s="1" t="s">
        <v>196</v>
      </c>
      <c r="J35403" s="1" t="s">
        <v>46231</v>
      </c>
      <c r="K35403" s="1" t="s">
        <v>572</v>
      </c>
      <c r="L35403" s="1" t="s">
        <v>46232</v>
      </c>
      <c r="M35403" s="1" t="s">
        <v>46233</v>
      </c>
      <c r="N35403" s="1" t="s">
        <v>41</v>
      </c>
      <c r="O35403" s="1">
        <v>20260630</v>
      </c>
      <c r="P35403" s="1" t="s">
        <v>663</v>
      </c>
      <c r="Q35403" s="1" t="s">
        <v>195</v>
      </c>
      <c r="R35403" s="1" t="s">
        <v>43</v>
      </c>
      <c r="S35403" s="1">
        <v>20081219</v>
      </c>
      <c r="T35403" s="1">
        <v>20190331</v>
      </c>
      <c r="X35403" s="1" t="s">
        <v>44</v>
      </c>
      <c r="Z35403" s="1">
        <v>4987407088601</v>
      </c>
      <c r="AB35403" s="1">
        <v>24987407188626</v>
      </c>
      <c r="AF35403" s="1">
        <v>20181218</v>
      </c>
      <c r="AG35403" s="1">
        <v>202101</v>
      </c>
    </row>
    <row r="35404" spans="1:33" x14ac:dyDescent="0.45">
      <c r="A35404" s="1" t="s">
        <v>32</v>
      </c>
      <c r="B35404" s="1" t="s">
        <v>46234</v>
      </c>
      <c r="C35404" s="1">
        <v>14987407188674</v>
      </c>
      <c r="D35404" s="1">
        <v>1000</v>
      </c>
      <c r="F35404" s="1">
        <v>1000</v>
      </c>
      <c r="G35404" s="1" t="s">
        <v>195</v>
      </c>
      <c r="H35404" s="1" t="s">
        <v>35</v>
      </c>
      <c r="I35404" s="1" t="s">
        <v>196</v>
      </c>
      <c r="J35404" s="1" t="s">
        <v>46231</v>
      </c>
      <c r="K35404" s="1" t="s">
        <v>572</v>
      </c>
      <c r="L35404" s="1" t="s">
        <v>46232</v>
      </c>
      <c r="M35404" s="1" t="s">
        <v>46233</v>
      </c>
      <c r="N35404" s="1" t="s">
        <v>41</v>
      </c>
      <c r="O35404" s="1">
        <v>20260630</v>
      </c>
      <c r="P35404" s="1" t="s">
        <v>663</v>
      </c>
      <c r="Q35404" s="1" t="s">
        <v>195</v>
      </c>
      <c r="R35404" s="1" t="s">
        <v>43</v>
      </c>
      <c r="S35404" s="1">
        <v>20081219</v>
      </c>
      <c r="T35404" s="1">
        <v>20190331</v>
      </c>
      <c r="X35404" s="1" t="s">
        <v>44</v>
      </c>
      <c r="Z35404" s="1">
        <v>4987407088670</v>
      </c>
      <c r="AB35404" s="1">
        <v>24987407188671</v>
      </c>
      <c r="AF35404" s="1">
        <v>20181217</v>
      </c>
      <c r="AG35404" s="1">
        <v>202101</v>
      </c>
    </row>
    <row r="35405" spans="1:33" x14ac:dyDescent="0.45">
      <c r="A35405" s="1" t="s">
        <v>193</v>
      </c>
      <c r="B35405" s="1" t="s">
        <v>46235</v>
      </c>
      <c r="C35405" s="1">
        <v>14987114068801</v>
      </c>
      <c r="D35405" s="1">
        <v>100</v>
      </c>
      <c r="F35405" s="1">
        <v>10</v>
      </c>
      <c r="G35405" s="1" t="s">
        <v>352</v>
      </c>
      <c r="H35405" s="1" t="s">
        <v>35</v>
      </c>
      <c r="I35405" s="1" t="s">
        <v>352</v>
      </c>
      <c r="J35405" s="1" t="s">
        <v>46236</v>
      </c>
      <c r="K35405" s="1" t="s">
        <v>9036</v>
      </c>
      <c r="L35405" s="1" t="s">
        <v>11203</v>
      </c>
      <c r="M35405" s="1" t="s">
        <v>11204</v>
      </c>
      <c r="N35405" s="1" t="s">
        <v>41</v>
      </c>
      <c r="O35405" s="1">
        <v>20260630</v>
      </c>
      <c r="P35405" s="1" t="s">
        <v>539</v>
      </c>
      <c r="Q35405" s="1" t="s">
        <v>352</v>
      </c>
      <c r="R35405" s="1" t="s">
        <v>43</v>
      </c>
      <c r="S35405" s="1">
        <v>20140305</v>
      </c>
      <c r="X35405" s="1" t="s">
        <v>44</v>
      </c>
      <c r="Z35405" s="1">
        <v>4987114068897</v>
      </c>
      <c r="AB35405" s="1">
        <v>24987114068808</v>
      </c>
      <c r="AF35405" s="1">
        <v>20190327</v>
      </c>
      <c r="AG35405" s="1">
        <v>202109</v>
      </c>
    </row>
    <row r="35406" spans="1:33" x14ac:dyDescent="0.45">
      <c r="A35406" s="1" t="s">
        <v>193</v>
      </c>
      <c r="B35406" s="1" t="s">
        <v>46235</v>
      </c>
      <c r="C35406" s="1">
        <v>14987320604701</v>
      </c>
      <c r="D35406" s="1">
        <v>100</v>
      </c>
      <c r="F35406" s="1">
        <v>10</v>
      </c>
      <c r="G35406" s="1" t="s">
        <v>352</v>
      </c>
      <c r="H35406" s="1" t="s">
        <v>35</v>
      </c>
      <c r="I35406" s="1" t="s">
        <v>352</v>
      </c>
      <c r="J35406" s="1" t="s">
        <v>46236</v>
      </c>
      <c r="K35406" s="1" t="s">
        <v>9036</v>
      </c>
      <c r="L35406" s="1" t="s">
        <v>11203</v>
      </c>
      <c r="M35406" s="1" t="s">
        <v>11204</v>
      </c>
      <c r="N35406" s="1" t="s">
        <v>41</v>
      </c>
      <c r="O35406" s="1">
        <v>20260630</v>
      </c>
      <c r="P35406" s="1" t="s">
        <v>17340</v>
      </c>
      <c r="Q35406" s="1" t="s">
        <v>352</v>
      </c>
      <c r="R35406" s="1" t="s">
        <v>43</v>
      </c>
      <c r="S35406" s="1">
        <v>20140305</v>
      </c>
      <c r="X35406" s="1" t="s">
        <v>44</v>
      </c>
      <c r="Z35406" s="1">
        <v>4987320069053</v>
      </c>
      <c r="AB35406" s="1">
        <v>24987320604708</v>
      </c>
    </row>
    <row r="35407" spans="1:33" x14ac:dyDescent="0.45">
      <c r="A35407" s="1" t="s">
        <v>193</v>
      </c>
      <c r="B35407" s="1" t="s">
        <v>46237</v>
      </c>
      <c r="C35407" s="1">
        <v>14987672957647</v>
      </c>
      <c r="D35407" s="1">
        <v>100</v>
      </c>
      <c r="F35407" s="1">
        <v>10</v>
      </c>
      <c r="G35407" s="1" t="s">
        <v>352</v>
      </c>
      <c r="H35407" s="1" t="s">
        <v>35</v>
      </c>
      <c r="I35407" s="1" t="s">
        <v>352</v>
      </c>
      <c r="J35407" s="1" t="s">
        <v>46238</v>
      </c>
      <c r="K35407" s="1" t="s">
        <v>9036</v>
      </c>
      <c r="L35407" s="1" t="s">
        <v>46239</v>
      </c>
      <c r="M35407" s="1" t="s">
        <v>46238</v>
      </c>
      <c r="N35407" s="1" t="s">
        <v>41</v>
      </c>
      <c r="O35407" s="1">
        <v>20260630</v>
      </c>
      <c r="P35407" s="1" t="s">
        <v>678</v>
      </c>
      <c r="Q35407" s="1" t="s">
        <v>352</v>
      </c>
      <c r="R35407" s="1" t="s">
        <v>43</v>
      </c>
      <c r="S35407" s="1">
        <v>20060609</v>
      </c>
      <c r="X35407" s="1" t="s">
        <v>44</v>
      </c>
      <c r="Z35407" s="1">
        <v>4987672764019</v>
      </c>
      <c r="AB35407" s="1">
        <v>24987672957644</v>
      </c>
      <c r="AF35407" s="1">
        <v>20251114</v>
      </c>
    </row>
    <row r="35408" spans="1:33" x14ac:dyDescent="0.45">
      <c r="A35408" s="1" t="s">
        <v>193</v>
      </c>
      <c r="B35408" s="1" t="s">
        <v>46237</v>
      </c>
      <c r="C35408" s="1">
        <v>14987672957654</v>
      </c>
      <c r="D35408" s="1">
        <v>500</v>
      </c>
      <c r="F35408" s="1">
        <v>10</v>
      </c>
      <c r="G35408" s="1" t="s">
        <v>352</v>
      </c>
      <c r="H35408" s="1" t="s">
        <v>35</v>
      </c>
      <c r="I35408" s="1" t="s">
        <v>352</v>
      </c>
      <c r="J35408" s="1" t="s">
        <v>46238</v>
      </c>
      <c r="K35408" s="1" t="s">
        <v>9036</v>
      </c>
      <c r="L35408" s="1" t="s">
        <v>46239</v>
      </c>
      <c r="M35408" s="1" t="s">
        <v>46238</v>
      </c>
      <c r="N35408" s="1" t="s">
        <v>41</v>
      </c>
      <c r="O35408" s="1">
        <v>20260630</v>
      </c>
      <c r="P35408" s="1" t="s">
        <v>678</v>
      </c>
      <c r="Q35408" s="1" t="s">
        <v>352</v>
      </c>
      <c r="R35408" s="1" t="s">
        <v>43</v>
      </c>
      <c r="S35408" s="1">
        <v>20060609</v>
      </c>
      <c r="X35408" s="1" t="s">
        <v>44</v>
      </c>
      <c r="Z35408" s="1">
        <v>4987672764019</v>
      </c>
      <c r="AB35408" s="1">
        <v>24987672957651</v>
      </c>
      <c r="AF35408" s="1">
        <v>20251114</v>
      </c>
    </row>
    <row r="35409" spans="1:32" x14ac:dyDescent="0.45">
      <c r="A35409" s="1" t="s">
        <v>193</v>
      </c>
      <c r="B35409" s="1" t="s">
        <v>46237</v>
      </c>
      <c r="C35409" s="1">
        <v>14987641082400</v>
      </c>
      <c r="D35409" s="1">
        <v>100</v>
      </c>
      <c r="F35409" s="1">
        <v>10</v>
      </c>
      <c r="G35409" s="1" t="s">
        <v>352</v>
      </c>
      <c r="H35409" s="1" t="s">
        <v>35</v>
      </c>
      <c r="I35409" s="1" t="s">
        <v>352</v>
      </c>
      <c r="J35409" s="1" t="s">
        <v>46238</v>
      </c>
      <c r="K35409" s="1" t="s">
        <v>9036</v>
      </c>
      <c r="L35409" s="1" t="s">
        <v>46239</v>
      </c>
      <c r="M35409" s="1" t="s">
        <v>46238</v>
      </c>
      <c r="N35409" s="1" t="s">
        <v>41</v>
      </c>
      <c r="O35409" s="1">
        <v>20260630</v>
      </c>
      <c r="P35409" s="1" t="s">
        <v>580</v>
      </c>
      <c r="Q35409" s="1" t="s">
        <v>352</v>
      </c>
      <c r="R35409" s="1" t="s">
        <v>43</v>
      </c>
      <c r="S35409" s="1">
        <v>20060609</v>
      </c>
      <c r="X35409" s="1" t="s">
        <v>44</v>
      </c>
      <c r="Z35409" s="1">
        <v>4987641082441</v>
      </c>
      <c r="AB35409" s="1">
        <v>24987641082407</v>
      </c>
    </row>
    <row r="35410" spans="1:32" x14ac:dyDescent="0.45">
      <c r="A35410" s="1" t="s">
        <v>193</v>
      </c>
      <c r="B35410" s="1" t="s">
        <v>46237</v>
      </c>
      <c r="C35410" s="1">
        <v>14987641082417</v>
      </c>
      <c r="D35410" s="1">
        <v>500</v>
      </c>
      <c r="F35410" s="1">
        <v>10</v>
      </c>
      <c r="G35410" s="1" t="s">
        <v>352</v>
      </c>
      <c r="H35410" s="1" t="s">
        <v>35</v>
      </c>
      <c r="I35410" s="1" t="s">
        <v>352</v>
      </c>
      <c r="J35410" s="1" t="s">
        <v>46238</v>
      </c>
      <c r="K35410" s="1" t="s">
        <v>9036</v>
      </c>
      <c r="L35410" s="1" t="s">
        <v>46239</v>
      </c>
      <c r="M35410" s="1" t="s">
        <v>46238</v>
      </c>
      <c r="N35410" s="1" t="s">
        <v>41</v>
      </c>
      <c r="O35410" s="1">
        <v>20260630</v>
      </c>
      <c r="P35410" s="1" t="s">
        <v>580</v>
      </c>
      <c r="Q35410" s="1" t="s">
        <v>352</v>
      </c>
      <c r="R35410" s="1" t="s">
        <v>43</v>
      </c>
      <c r="S35410" s="1">
        <v>20060609</v>
      </c>
      <c r="X35410" s="1" t="s">
        <v>44</v>
      </c>
      <c r="Z35410" s="1">
        <v>4987641082441</v>
      </c>
      <c r="AB35410" s="1">
        <v>24987641082414</v>
      </c>
    </row>
    <row r="35411" spans="1:32" x14ac:dyDescent="0.45">
      <c r="A35411" s="1" t="s">
        <v>32</v>
      </c>
      <c r="B35411" s="1" t="s">
        <v>46240</v>
      </c>
      <c r="C35411" s="1">
        <v>14987672957616</v>
      </c>
      <c r="D35411" s="1">
        <v>100</v>
      </c>
      <c r="F35411" s="1">
        <v>100</v>
      </c>
      <c r="G35411" s="1" t="s">
        <v>34</v>
      </c>
      <c r="H35411" s="1" t="s">
        <v>35</v>
      </c>
      <c r="I35411" s="1" t="s">
        <v>36</v>
      </c>
      <c r="J35411" s="1" t="s">
        <v>46241</v>
      </c>
      <c r="K35411" s="1" t="s">
        <v>6404</v>
      </c>
      <c r="L35411" s="1" t="s">
        <v>46242</v>
      </c>
      <c r="M35411" s="1" t="s">
        <v>46241</v>
      </c>
      <c r="N35411" s="1" t="s">
        <v>41</v>
      </c>
      <c r="O35411" s="1">
        <v>20260630</v>
      </c>
      <c r="P35411" s="1" t="s">
        <v>678</v>
      </c>
      <c r="Q35411" s="1" t="s">
        <v>34</v>
      </c>
      <c r="R35411" s="1" t="s">
        <v>43</v>
      </c>
      <c r="S35411" s="1">
        <v>20060609</v>
      </c>
      <c r="X35411" s="1" t="s">
        <v>44</v>
      </c>
      <c r="Z35411" s="1">
        <v>4987672761049</v>
      </c>
      <c r="AB35411" s="1">
        <v>24987672957613</v>
      </c>
      <c r="AF35411" s="1">
        <v>20251114</v>
      </c>
    </row>
    <row r="35412" spans="1:32" x14ac:dyDescent="0.45">
      <c r="A35412" s="1" t="s">
        <v>32</v>
      </c>
      <c r="B35412" s="1" t="s">
        <v>46240</v>
      </c>
      <c r="C35412" s="1">
        <v>14987641082424</v>
      </c>
      <c r="D35412" s="1">
        <v>100</v>
      </c>
      <c r="F35412" s="1">
        <v>100</v>
      </c>
      <c r="G35412" s="1" t="s">
        <v>34</v>
      </c>
      <c r="H35412" s="1" t="s">
        <v>35</v>
      </c>
      <c r="I35412" s="1" t="s">
        <v>36</v>
      </c>
      <c r="J35412" s="1" t="s">
        <v>46241</v>
      </c>
      <c r="K35412" s="1" t="s">
        <v>6404</v>
      </c>
      <c r="L35412" s="1" t="s">
        <v>46242</v>
      </c>
      <c r="M35412" s="1" t="s">
        <v>46241</v>
      </c>
      <c r="N35412" s="1" t="s">
        <v>41</v>
      </c>
      <c r="O35412" s="1">
        <v>20260630</v>
      </c>
      <c r="P35412" s="1" t="s">
        <v>580</v>
      </c>
      <c r="Q35412" s="1" t="s">
        <v>34</v>
      </c>
      <c r="R35412" s="1" t="s">
        <v>43</v>
      </c>
      <c r="S35412" s="1">
        <v>20060609</v>
      </c>
      <c r="X35412" s="1" t="s">
        <v>44</v>
      </c>
      <c r="Z35412" s="1">
        <v>4987641082458</v>
      </c>
      <c r="AB35412" s="1">
        <v>24987641082421</v>
      </c>
    </row>
    <row r="35413" spans="1:32" x14ac:dyDescent="0.45">
      <c r="A35413" s="1" t="s">
        <v>32</v>
      </c>
      <c r="B35413" s="1" t="s">
        <v>46243</v>
      </c>
      <c r="C35413" s="1">
        <v>14987672957661</v>
      </c>
      <c r="D35413" s="1">
        <v>100</v>
      </c>
      <c r="F35413" s="1">
        <v>100</v>
      </c>
      <c r="G35413" s="1" t="s">
        <v>34</v>
      </c>
      <c r="H35413" s="1" t="s">
        <v>35</v>
      </c>
      <c r="I35413" s="1" t="s">
        <v>36</v>
      </c>
      <c r="J35413" s="1" t="s">
        <v>46244</v>
      </c>
      <c r="K35413" s="1" t="s">
        <v>46245</v>
      </c>
      <c r="L35413" s="1" t="s">
        <v>46246</v>
      </c>
      <c r="M35413" s="1" t="s">
        <v>46244</v>
      </c>
      <c r="N35413" s="1" t="s">
        <v>41</v>
      </c>
      <c r="O35413" s="1">
        <v>20260630</v>
      </c>
      <c r="P35413" s="1" t="s">
        <v>678</v>
      </c>
      <c r="Q35413" s="1" t="s">
        <v>34</v>
      </c>
      <c r="R35413" s="1" t="s">
        <v>43</v>
      </c>
      <c r="S35413" s="1">
        <v>20060609</v>
      </c>
      <c r="X35413" s="1" t="s">
        <v>44</v>
      </c>
      <c r="Z35413" s="1">
        <v>4987672766044</v>
      </c>
      <c r="AB35413" s="1">
        <v>24987672957668</v>
      </c>
    </row>
    <row r="35414" spans="1:32" x14ac:dyDescent="0.45">
      <c r="A35414" s="1" t="s">
        <v>32</v>
      </c>
      <c r="B35414" s="1" t="s">
        <v>46247</v>
      </c>
      <c r="C35414" s="1">
        <v>14987672957678</v>
      </c>
      <c r="D35414" s="1">
        <v>500</v>
      </c>
      <c r="F35414" s="1">
        <v>500</v>
      </c>
      <c r="G35414" s="1" t="s">
        <v>34</v>
      </c>
      <c r="H35414" s="1" t="s">
        <v>35</v>
      </c>
      <c r="I35414" s="1" t="s">
        <v>36</v>
      </c>
      <c r="J35414" s="1" t="s">
        <v>46244</v>
      </c>
      <c r="K35414" s="1" t="s">
        <v>46245</v>
      </c>
      <c r="L35414" s="1" t="s">
        <v>46246</v>
      </c>
      <c r="M35414" s="1" t="s">
        <v>46244</v>
      </c>
      <c r="N35414" s="1" t="s">
        <v>41</v>
      </c>
      <c r="O35414" s="1">
        <v>20260630</v>
      </c>
      <c r="P35414" s="1" t="s">
        <v>678</v>
      </c>
      <c r="Q35414" s="1" t="s">
        <v>34</v>
      </c>
      <c r="R35414" s="1" t="s">
        <v>43</v>
      </c>
      <c r="S35414" s="1">
        <v>20060609</v>
      </c>
      <c r="X35414" s="1" t="s">
        <v>44</v>
      </c>
      <c r="Z35414" s="1">
        <v>4987672767058</v>
      </c>
      <c r="AB35414" s="1">
        <v>24987672957675</v>
      </c>
    </row>
    <row r="35415" spans="1:32" x14ac:dyDescent="0.45">
      <c r="A35415" s="1" t="s">
        <v>74134</v>
      </c>
      <c r="B35415" s="1" t="s">
        <v>76468</v>
      </c>
      <c r="C35415" s="1">
        <v>14987672957685</v>
      </c>
      <c r="D35415" s="1">
        <v>100</v>
      </c>
      <c r="E35415" s="1">
        <v>4</v>
      </c>
      <c r="F35415" s="1">
        <v>0.2</v>
      </c>
      <c r="G35415" s="1" t="s">
        <v>34</v>
      </c>
      <c r="H35415" s="1" t="s">
        <v>35</v>
      </c>
      <c r="I35415" s="1" t="s">
        <v>36</v>
      </c>
      <c r="J35415" s="1" t="s">
        <v>46244</v>
      </c>
      <c r="K35415" s="1" t="s">
        <v>46245</v>
      </c>
      <c r="L35415" s="1" t="s">
        <v>46246</v>
      </c>
      <c r="M35415" s="1" t="s">
        <v>46244</v>
      </c>
      <c r="N35415" s="1" t="s">
        <v>41</v>
      </c>
      <c r="O35415" s="1">
        <v>20260630</v>
      </c>
      <c r="P35415" s="1" t="s">
        <v>678</v>
      </c>
      <c r="Q35415" s="1" t="s">
        <v>34</v>
      </c>
      <c r="R35415" s="1" t="s">
        <v>43</v>
      </c>
      <c r="S35415" s="1">
        <v>20060609</v>
      </c>
      <c r="X35415" s="1" t="s">
        <v>44</v>
      </c>
      <c r="Z35415" s="1">
        <v>4987672768079</v>
      </c>
      <c r="AB35415" s="1">
        <v>24987672957682</v>
      </c>
    </row>
    <row r="35416" spans="1:32" x14ac:dyDescent="0.45">
      <c r="A35416" s="1" t="s">
        <v>193</v>
      </c>
      <c r="B35416" s="1" t="s">
        <v>46248</v>
      </c>
      <c r="C35416" s="1">
        <v>14987792289413</v>
      </c>
      <c r="D35416" s="1">
        <v>100</v>
      </c>
      <c r="F35416" s="1">
        <v>10</v>
      </c>
      <c r="G35416" s="1" t="s">
        <v>352</v>
      </c>
      <c r="H35416" s="1" t="s">
        <v>35</v>
      </c>
      <c r="I35416" s="1" t="s">
        <v>352</v>
      </c>
      <c r="J35416" s="1" t="s">
        <v>46249</v>
      </c>
      <c r="K35416" s="1" t="s">
        <v>9036</v>
      </c>
      <c r="L35416" s="1" t="s">
        <v>11203</v>
      </c>
      <c r="M35416" s="1" t="s">
        <v>11204</v>
      </c>
      <c r="N35416" s="1" t="s">
        <v>41</v>
      </c>
      <c r="O35416" s="1">
        <v>20260630</v>
      </c>
      <c r="P35416" s="1" t="s">
        <v>786</v>
      </c>
      <c r="Q35416" s="1" t="s">
        <v>352</v>
      </c>
      <c r="R35416" s="1" t="s">
        <v>43</v>
      </c>
      <c r="S35416" s="1">
        <v>19960308</v>
      </c>
      <c r="X35416" s="1" t="s">
        <v>44</v>
      </c>
      <c r="Z35416" s="1">
        <v>4987792017682</v>
      </c>
    </row>
    <row r="35417" spans="1:32" x14ac:dyDescent="0.45">
      <c r="A35417" s="1" t="s">
        <v>193</v>
      </c>
      <c r="B35417" s="1" t="s">
        <v>46248</v>
      </c>
      <c r="C35417" s="1">
        <v>14987792289451</v>
      </c>
      <c r="D35417" s="1">
        <v>500</v>
      </c>
      <c r="F35417" s="1">
        <v>10</v>
      </c>
      <c r="G35417" s="1" t="s">
        <v>352</v>
      </c>
      <c r="H35417" s="1" t="s">
        <v>35</v>
      </c>
      <c r="I35417" s="1" t="s">
        <v>352</v>
      </c>
      <c r="J35417" s="1" t="s">
        <v>46249</v>
      </c>
      <c r="K35417" s="1" t="s">
        <v>9036</v>
      </c>
      <c r="L35417" s="1" t="s">
        <v>11203</v>
      </c>
      <c r="M35417" s="1" t="s">
        <v>11204</v>
      </c>
      <c r="N35417" s="1" t="s">
        <v>41</v>
      </c>
      <c r="O35417" s="1">
        <v>20260630</v>
      </c>
      <c r="P35417" s="1" t="s">
        <v>786</v>
      </c>
      <c r="Q35417" s="1" t="s">
        <v>352</v>
      </c>
      <c r="R35417" s="1" t="s">
        <v>43</v>
      </c>
      <c r="S35417" s="1">
        <v>19960308</v>
      </c>
      <c r="X35417" s="1" t="s">
        <v>44</v>
      </c>
      <c r="Z35417" s="1">
        <v>4987792017682</v>
      </c>
    </row>
    <row r="35418" spans="1:32" x14ac:dyDescent="0.45">
      <c r="A35418" s="1" t="s">
        <v>193</v>
      </c>
      <c r="B35418" s="1" t="s">
        <v>46250</v>
      </c>
      <c r="C35418" s="1">
        <v>14987376709429</v>
      </c>
      <c r="D35418" s="1">
        <v>100</v>
      </c>
      <c r="F35418" s="1">
        <v>10</v>
      </c>
      <c r="G35418" s="1" t="s">
        <v>352</v>
      </c>
      <c r="H35418" s="1" t="s">
        <v>35</v>
      </c>
      <c r="I35418" s="1" t="s">
        <v>352</v>
      </c>
      <c r="J35418" s="1" t="s">
        <v>46251</v>
      </c>
      <c r="K35418" s="1" t="s">
        <v>9036</v>
      </c>
      <c r="L35418" s="1" t="s">
        <v>11203</v>
      </c>
      <c r="M35418" s="1" t="s">
        <v>11204</v>
      </c>
      <c r="N35418" s="1" t="s">
        <v>41</v>
      </c>
      <c r="O35418" s="1">
        <v>20260630</v>
      </c>
      <c r="P35418" s="1" t="s">
        <v>276</v>
      </c>
      <c r="Q35418" s="1" t="s">
        <v>352</v>
      </c>
      <c r="R35418" s="1" t="s">
        <v>43</v>
      </c>
      <c r="S35418" s="1">
        <v>20060306</v>
      </c>
      <c r="X35418" s="1" t="s">
        <v>44</v>
      </c>
      <c r="Z35418" s="1">
        <v>4987376709484</v>
      </c>
      <c r="AB35418" s="1">
        <v>24987376709426</v>
      </c>
    </row>
    <row r="35419" spans="1:32" x14ac:dyDescent="0.45">
      <c r="A35419" s="1" t="s">
        <v>193</v>
      </c>
      <c r="B35419" s="1" t="s">
        <v>46250</v>
      </c>
      <c r="C35419" s="1">
        <v>14987123873793</v>
      </c>
      <c r="D35419" s="1">
        <v>100</v>
      </c>
      <c r="F35419" s="1">
        <v>10</v>
      </c>
      <c r="G35419" s="1" t="s">
        <v>352</v>
      </c>
      <c r="H35419" s="1" t="s">
        <v>35</v>
      </c>
      <c r="I35419" s="1" t="s">
        <v>352</v>
      </c>
      <c r="J35419" s="1" t="s">
        <v>46251</v>
      </c>
      <c r="K35419" s="1" t="s">
        <v>9036</v>
      </c>
      <c r="L35419" s="1" t="s">
        <v>11203</v>
      </c>
      <c r="M35419" s="1" t="s">
        <v>11204</v>
      </c>
      <c r="N35419" s="1" t="s">
        <v>41</v>
      </c>
      <c r="O35419" s="1">
        <v>20260630</v>
      </c>
      <c r="P35419" s="1" t="s">
        <v>201</v>
      </c>
      <c r="Q35419" s="1" t="s">
        <v>352</v>
      </c>
      <c r="R35419" s="1" t="s">
        <v>43</v>
      </c>
      <c r="S35419" s="1">
        <v>20060306</v>
      </c>
      <c r="X35419" s="1" t="s">
        <v>44</v>
      </c>
      <c r="Z35419" s="1">
        <v>4987123570138</v>
      </c>
      <c r="AB35419" s="1">
        <v>24987123873790</v>
      </c>
    </row>
    <row r="35420" spans="1:32" x14ac:dyDescent="0.45">
      <c r="A35420" s="1" t="s">
        <v>193</v>
      </c>
      <c r="B35420" s="1" t="s">
        <v>46252</v>
      </c>
      <c r="C35420" s="1">
        <v>14987124251613</v>
      </c>
      <c r="D35420" s="1">
        <v>100</v>
      </c>
      <c r="F35420" s="1">
        <v>10</v>
      </c>
      <c r="G35420" s="1" t="s">
        <v>352</v>
      </c>
      <c r="H35420" s="1" t="s">
        <v>35</v>
      </c>
      <c r="I35420" s="1" t="s">
        <v>352</v>
      </c>
      <c r="J35420" s="1" t="s">
        <v>46253</v>
      </c>
      <c r="K35420" s="1" t="s">
        <v>9036</v>
      </c>
      <c r="L35420" s="1" t="s">
        <v>11203</v>
      </c>
      <c r="M35420" s="1" t="s">
        <v>11204</v>
      </c>
      <c r="N35420" s="1" t="s">
        <v>41</v>
      </c>
      <c r="O35420" s="1">
        <v>20260630</v>
      </c>
      <c r="P35420" s="1" t="s">
        <v>361</v>
      </c>
      <c r="Q35420" s="1" t="s">
        <v>352</v>
      </c>
      <c r="R35420" s="1" t="s">
        <v>43</v>
      </c>
      <c r="S35420" s="1">
        <v>19960308</v>
      </c>
      <c r="X35420" s="1" t="s">
        <v>44</v>
      </c>
      <c r="Z35420" s="1">
        <v>4987124914610</v>
      </c>
      <c r="AB35420" s="1">
        <v>24987124251610</v>
      </c>
    </row>
    <row r="35421" spans="1:32" x14ac:dyDescent="0.45">
      <c r="A35421" s="1" t="s">
        <v>193</v>
      </c>
      <c r="B35421" s="1" t="s">
        <v>46254</v>
      </c>
      <c r="C35421" s="1">
        <v>14987080023613</v>
      </c>
      <c r="D35421" s="1">
        <v>100</v>
      </c>
      <c r="F35421" s="1">
        <v>10</v>
      </c>
      <c r="G35421" s="1" t="s">
        <v>352</v>
      </c>
      <c r="H35421" s="1" t="s">
        <v>35</v>
      </c>
      <c r="I35421" s="1" t="s">
        <v>352</v>
      </c>
      <c r="J35421" s="1" t="s">
        <v>46255</v>
      </c>
      <c r="K35421" s="1" t="s">
        <v>9036</v>
      </c>
      <c r="L35421" s="1" t="s">
        <v>11203</v>
      </c>
      <c r="M35421" s="1" t="s">
        <v>11204</v>
      </c>
      <c r="N35421" s="1" t="s">
        <v>41</v>
      </c>
      <c r="O35421" s="1">
        <v>20260630</v>
      </c>
      <c r="P35421" s="1" t="s">
        <v>490</v>
      </c>
      <c r="Q35421" s="1" t="s">
        <v>352</v>
      </c>
      <c r="R35421" s="1" t="s">
        <v>43</v>
      </c>
      <c r="S35421" s="1">
        <v>19960308</v>
      </c>
      <c r="X35421" s="1" t="s">
        <v>44</v>
      </c>
      <c r="Z35421" s="1">
        <v>4987080905165</v>
      </c>
      <c r="AB35421" s="1">
        <v>24987080023610</v>
      </c>
    </row>
    <row r="35422" spans="1:32" x14ac:dyDescent="0.45">
      <c r="A35422" s="1" t="s">
        <v>193</v>
      </c>
      <c r="B35422" s="1" t="s">
        <v>46254</v>
      </c>
      <c r="C35422" s="1">
        <v>14987080023620</v>
      </c>
      <c r="D35422" s="1">
        <v>500</v>
      </c>
      <c r="F35422" s="1">
        <v>10</v>
      </c>
      <c r="G35422" s="1" t="s">
        <v>352</v>
      </c>
      <c r="H35422" s="1" t="s">
        <v>35</v>
      </c>
      <c r="I35422" s="1" t="s">
        <v>352</v>
      </c>
      <c r="J35422" s="1" t="s">
        <v>46255</v>
      </c>
      <c r="K35422" s="1" t="s">
        <v>9036</v>
      </c>
      <c r="L35422" s="1" t="s">
        <v>11203</v>
      </c>
      <c r="M35422" s="1" t="s">
        <v>11204</v>
      </c>
      <c r="N35422" s="1" t="s">
        <v>41</v>
      </c>
      <c r="O35422" s="1">
        <v>20260630</v>
      </c>
      <c r="P35422" s="1" t="s">
        <v>490</v>
      </c>
      <c r="Q35422" s="1" t="s">
        <v>352</v>
      </c>
      <c r="R35422" s="1" t="s">
        <v>43</v>
      </c>
      <c r="S35422" s="1">
        <v>19960308</v>
      </c>
      <c r="X35422" s="1" t="s">
        <v>44</v>
      </c>
      <c r="Z35422" s="1">
        <v>4987080905165</v>
      </c>
      <c r="AB35422" s="1">
        <v>24987080023627</v>
      </c>
      <c r="AF35422" s="1">
        <v>20230531</v>
      </c>
    </row>
    <row r="35423" spans="1:32" x14ac:dyDescent="0.45">
      <c r="A35423" s="1" t="s">
        <v>193</v>
      </c>
      <c r="B35423" s="1" t="s">
        <v>46256</v>
      </c>
      <c r="C35423" s="1">
        <v>14987123410868</v>
      </c>
      <c r="D35423" s="1">
        <v>100</v>
      </c>
      <c r="F35423" s="1">
        <v>10</v>
      </c>
      <c r="G35423" s="1" t="s">
        <v>352</v>
      </c>
      <c r="H35423" s="1" t="s">
        <v>35</v>
      </c>
      <c r="I35423" s="1" t="s">
        <v>352</v>
      </c>
      <c r="J35423" s="1" t="s">
        <v>46257</v>
      </c>
      <c r="K35423" s="1" t="s">
        <v>9036</v>
      </c>
      <c r="L35423" s="1" t="s">
        <v>11203</v>
      </c>
      <c r="M35423" s="1" t="s">
        <v>11204</v>
      </c>
      <c r="N35423" s="1" t="s">
        <v>41</v>
      </c>
      <c r="O35423" s="1">
        <v>20260630</v>
      </c>
      <c r="P35423" s="1" t="s">
        <v>201</v>
      </c>
      <c r="Q35423" s="1" t="s">
        <v>352</v>
      </c>
      <c r="R35423" s="1" t="s">
        <v>43</v>
      </c>
      <c r="S35423" s="1">
        <v>20060306</v>
      </c>
      <c r="X35423" s="1" t="s">
        <v>44</v>
      </c>
      <c r="Z35423" s="1">
        <v>4987123561419</v>
      </c>
    </row>
    <row r="35424" spans="1:32" x14ac:dyDescent="0.45">
      <c r="A35424" s="1" t="s">
        <v>193</v>
      </c>
      <c r="B35424" s="1" t="s">
        <v>46258</v>
      </c>
      <c r="C35424" s="1">
        <v>14987197984173</v>
      </c>
      <c r="D35424" s="1">
        <v>100</v>
      </c>
      <c r="F35424" s="1">
        <v>10</v>
      </c>
      <c r="G35424" s="1" t="s">
        <v>352</v>
      </c>
      <c r="H35424" s="1" t="s">
        <v>35</v>
      </c>
      <c r="I35424" s="1" t="s">
        <v>352</v>
      </c>
      <c r="J35424" s="1" t="s">
        <v>46259</v>
      </c>
      <c r="K35424" s="1" t="s">
        <v>9036</v>
      </c>
      <c r="L35424" s="1" t="s">
        <v>11203</v>
      </c>
      <c r="M35424" s="1" t="s">
        <v>11204</v>
      </c>
      <c r="N35424" s="1" t="s">
        <v>41</v>
      </c>
      <c r="O35424" s="1">
        <v>20260630</v>
      </c>
      <c r="P35424" s="1" t="s">
        <v>386</v>
      </c>
      <c r="Q35424" s="1" t="s">
        <v>352</v>
      </c>
      <c r="R35424" s="1" t="s">
        <v>43</v>
      </c>
      <c r="S35424" s="1">
        <v>20140305</v>
      </c>
      <c r="X35424" s="1" t="s">
        <v>44</v>
      </c>
      <c r="Z35424" s="1">
        <v>4987197984015</v>
      </c>
    </row>
    <row r="35425" spans="1:32" x14ac:dyDescent="0.45">
      <c r="A35425" s="1" t="s">
        <v>193</v>
      </c>
      <c r="B35425" s="1" t="s">
        <v>46258</v>
      </c>
      <c r="C35425" s="1">
        <v>14987197984180</v>
      </c>
      <c r="D35425" s="1">
        <v>500</v>
      </c>
      <c r="F35425" s="1">
        <v>10</v>
      </c>
      <c r="G35425" s="1" t="s">
        <v>352</v>
      </c>
      <c r="H35425" s="1" t="s">
        <v>35</v>
      </c>
      <c r="I35425" s="1" t="s">
        <v>352</v>
      </c>
      <c r="J35425" s="1" t="s">
        <v>46259</v>
      </c>
      <c r="K35425" s="1" t="s">
        <v>9036</v>
      </c>
      <c r="L35425" s="1" t="s">
        <v>11203</v>
      </c>
      <c r="M35425" s="1" t="s">
        <v>11204</v>
      </c>
      <c r="N35425" s="1" t="s">
        <v>41</v>
      </c>
      <c r="O35425" s="1">
        <v>20260630</v>
      </c>
      <c r="P35425" s="1" t="s">
        <v>386</v>
      </c>
      <c r="Q35425" s="1" t="s">
        <v>352</v>
      </c>
      <c r="R35425" s="1" t="s">
        <v>43</v>
      </c>
      <c r="S35425" s="1">
        <v>20140305</v>
      </c>
      <c r="X35425" s="1" t="s">
        <v>44</v>
      </c>
      <c r="Z35425" s="1">
        <v>4987197984015</v>
      </c>
    </row>
    <row r="35426" spans="1:32" x14ac:dyDescent="0.45">
      <c r="A35426" s="1" t="s">
        <v>193</v>
      </c>
      <c r="B35426" s="1" t="s">
        <v>46260</v>
      </c>
      <c r="C35426" s="1">
        <v>14987320604794</v>
      </c>
      <c r="D35426" s="1">
        <v>100</v>
      </c>
      <c r="F35426" s="1">
        <v>10</v>
      </c>
      <c r="G35426" s="1" t="s">
        <v>352</v>
      </c>
      <c r="H35426" s="1" t="s">
        <v>35</v>
      </c>
      <c r="I35426" s="1" t="s">
        <v>352</v>
      </c>
      <c r="J35426" s="1" t="s">
        <v>46261</v>
      </c>
      <c r="K35426" s="1" t="s">
        <v>9036</v>
      </c>
      <c r="L35426" s="1" t="s">
        <v>11203</v>
      </c>
      <c r="M35426" s="1" t="s">
        <v>11204</v>
      </c>
      <c r="N35426" s="1" t="s">
        <v>41</v>
      </c>
      <c r="O35426" s="1">
        <v>20260630</v>
      </c>
      <c r="P35426" s="1" t="s">
        <v>17340</v>
      </c>
      <c r="Q35426" s="1" t="s">
        <v>352</v>
      </c>
      <c r="R35426" s="1" t="s">
        <v>43</v>
      </c>
      <c r="S35426" s="1">
        <v>20140305</v>
      </c>
      <c r="X35426" s="1" t="s">
        <v>44</v>
      </c>
      <c r="Z35426" s="1">
        <v>4987320069107</v>
      </c>
      <c r="AB35426" s="1">
        <v>24987320604791</v>
      </c>
    </row>
    <row r="35427" spans="1:32" x14ac:dyDescent="0.45">
      <c r="A35427" s="1" t="s">
        <v>32</v>
      </c>
      <c r="B35427" s="1" t="s">
        <v>46262</v>
      </c>
      <c r="C35427" s="1">
        <v>14987197984197</v>
      </c>
      <c r="D35427" s="1">
        <v>100</v>
      </c>
      <c r="F35427" s="1">
        <v>100</v>
      </c>
      <c r="G35427" s="1" t="s">
        <v>34</v>
      </c>
      <c r="H35427" s="1" t="s">
        <v>35</v>
      </c>
      <c r="I35427" s="1" t="s">
        <v>36</v>
      </c>
      <c r="J35427" s="1" t="s">
        <v>46263</v>
      </c>
      <c r="K35427" s="1" t="s">
        <v>6404</v>
      </c>
      <c r="L35427" s="1" t="s">
        <v>46264</v>
      </c>
      <c r="M35427" s="1" t="s">
        <v>46263</v>
      </c>
      <c r="N35427" s="1" t="s">
        <v>41</v>
      </c>
      <c r="O35427" s="1">
        <v>20260630</v>
      </c>
      <c r="P35427" s="1" t="s">
        <v>386</v>
      </c>
      <c r="Q35427" s="1" t="s">
        <v>34</v>
      </c>
      <c r="R35427" s="1" t="s">
        <v>43</v>
      </c>
      <c r="S35427" s="1">
        <v>20180305</v>
      </c>
      <c r="T35427" s="1">
        <v>20190331</v>
      </c>
      <c r="X35427" s="1" t="s">
        <v>44</v>
      </c>
      <c r="Z35427" s="1">
        <v>4987197984046</v>
      </c>
      <c r="AF35427" s="1">
        <v>20160600</v>
      </c>
    </row>
    <row r="35428" spans="1:32" x14ac:dyDescent="0.45">
      <c r="A35428" s="1" t="s">
        <v>32</v>
      </c>
      <c r="B35428" s="1" t="s">
        <v>46265</v>
      </c>
      <c r="C35428" s="1">
        <v>14987197984203</v>
      </c>
      <c r="D35428" s="1">
        <v>100</v>
      </c>
      <c r="F35428" s="1">
        <v>100</v>
      </c>
      <c r="G35428" s="1" t="s">
        <v>34</v>
      </c>
      <c r="H35428" s="1" t="s">
        <v>35</v>
      </c>
      <c r="I35428" s="1" t="s">
        <v>36</v>
      </c>
      <c r="J35428" s="1" t="s">
        <v>46266</v>
      </c>
      <c r="K35428" s="1" t="s">
        <v>22579</v>
      </c>
      <c r="L35428" s="1" t="s">
        <v>46267</v>
      </c>
      <c r="M35428" s="1" t="s">
        <v>46266</v>
      </c>
      <c r="N35428" s="1" t="s">
        <v>41</v>
      </c>
      <c r="O35428" s="1">
        <v>20260630</v>
      </c>
      <c r="P35428" s="1" t="s">
        <v>386</v>
      </c>
      <c r="Q35428" s="1" t="s">
        <v>34</v>
      </c>
      <c r="R35428" s="1" t="s">
        <v>43</v>
      </c>
      <c r="S35428" s="1">
        <v>20130621</v>
      </c>
      <c r="T35428" s="1">
        <v>20190331</v>
      </c>
      <c r="X35428" s="1" t="s">
        <v>44</v>
      </c>
      <c r="Z35428" s="1">
        <v>4987197984053</v>
      </c>
      <c r="AF35428" s="1">
        <v>20160600</v>
      </c>
    </row>
    <row r="35429" spans="1:32" x14ac:dyDescent="0.45">
      <c r="A35429" s="1" t="s">
        <v>32</v>
      </c>
      <c r="B35429" s="1" t="s">
        <v>46268</v>
      </c>
      <c r="C35429" s="1">
        <v>14987376709535</v>
      </c>
      <c r="D35429" s="1">
        <v>100</v>
      </c>
      <c r="F35429" s="1">
        <v>100</v>
      </c>
      <c r="G35429" s="1" t="s">
        <v>34</v>
      </c>
      <c r="H35429" s="1" t="s">
        <v>35</v>
      </c>
      <c r="I35429" s="1" t="s">
        <v>36</v>
      </c>
      <c r="J35429" s="1" t="s">
        <v>46269</v>
      </c>
      <c r="K35429" s="1" t="s">
        <v>46245</v>
      </c>
      <c r="L35429" s="1" t="s">
        <v>46270</v>
      </c>
      <c r="M35429" s="1" t="s">
        <v>46269</v>
      </c>
      <c r="N35429" s="1" t="s">
        <v>41</v>
      </c>
      <c r="O35429" s="1">
        <v>20260630</v>
      </c>
      <c r="P35429" s="1" t="s">
        <v>276</v>
      </c>
      <c r="Q35429" s="1" t="s">
        <v>34</v>
      </c>
      <c r="R35429" s="1" t="s">
        <v>43</v>
      </c>
      <c r="S35429" s="1">
        <v>20250401</v>
      </c>
      <c r="X35429" s="1" t="s">
        <v>44</v>
      </c>
      <c r="Z35429" s="1">
        <v>4987376709583</v>
      </c>
      <c r="AB35429" s="1">
        <v>24987376709532</v>
      </c>
    </row>
    <row r="35430" spans="1:32" x14ac:dyDescent="0.45">
      <c r="A35430" s="1" t="s">
        <v>32</v>
      </c>
      <c r="B35430" s="1" t="s">
        <v>46268</v>
      </c>
      <c r="C35430" s="1">
        <v>14987123873489</v>
      </c>
      <c r="D35430" s="1">
        <v>100</v>
      </c>
      <c r="F35430" s="1">
        <v>100</v>
      </c>
      <c r="G35430" s="1" t="s">
        <v>34</v>
      </c>
      <c r="H35430" s="1" t="s">
        <v>35</v>
      </c>
      <c r="I35430" s="1" t="s">
        <v>36</v>
      </c>
      <c r="J35430" s="1" t="s">
        <v>46269</v>
      </c>
      <c r="K35430" s="1" t="s">
        <v>46245</v>
      </c>
      <c r="L35430" s="1" t="s">
        <v>46270</v>
      </c>
      <c r="M35430" s="1" t="s">
        <v>46269</v>
      </c>
      <c r="N35430" s="1" t="s">
        <v>41</v>
      </c>
      <c r="O35430" s="1">
        <v>20260630</v>
      </c>
      <c r="P35430" s="1" t="s">
        <v>201</v>
      </c>
      <c r="Q35430" s="1" t="s">
        <v>34</v>
      </c>
      <c r="R35430" s="1" t="s">
        <v>43</v>
      </c>
      <c r="S35430" s="1">
        <v>20250401</v>
      </c>
      <c r="X35430" s="1" t="s">
        <v>44</v>
      </c>
      <c r="Z35430" s="1">
        <v>4987123569903</v>
      </c>
      <c r="AB35430" s="1">
        <v>24987123873486</v>
      </c>
    </row>
    <row r="35431" spans="1:32" x14ac:dyDescent="0.45">
      <c r="A35431" s="1" t="s">
        <v>32</v>
      </c>
      <c r="B35431" s="1" t="s">
        <v>46271</v>
      </c>
      <c r="C35431" s="1">
        <v>14987123409701</v>
      </c>
      <c r="D35431" s="1">
        <v>100</v>
      </c>
      <c r="F35431" s="1">
        <v>100</v>
      </c>
      <c r="G35431" s="1" t="s">
        <v>34</v>
      </c>
      <c r="H35431" s="1" t="s">
        <v>35</v>
      </c>
      <c r="I35431" s="1" t="s">
        <v>36</v>
      </c>
      <c r="J35431" s="1" t="s">
        <v>46272</v>
      </c>
      <c r="K35431" s="1" t="s">
        <v>46245</v>
      </c>
      <c r="L35431" s="1" t="s">
        <v>46273</v>
      </c>
      <c r="M35431" s="1" t="s">
        <v>46274</v>
      </c>
      <c r="N35431" s="1" t="s">
        <v>41</v>
      </c>
      <c r="O35431" s="1">
        <v>20260630</v>
      </c>
      <c r="P35431" s="1" t="s">
        <v>201</v>
      </c>
      <c r="Q35431" s="1" t="s">
        <v>34</v>
      </c>
      <c r="R35431" s="1" t="s">
        <v>43</v>
      </c>
      <c r="S35431" s="1">
        <v>20200305</v>
      </c>
      <c r="X35431" s="1" t="s">
        <v>44</v>
      </c>
      <c r="Z35431" s="1">
        <v>4987123560559</v>
      </c>
    </row>
    <row r="35432" spans="1:32" x14ac:dyDescent="0.45">
      <c r="A35432" s="1" t="s">
        <v>74134</v>
      </c>
      <c r="B35432" s="1" t="s">
        <v>76469</v>
      </c>
      <c r="C35432" s="1">
        <v>14987123409718</v>
      </c>
      <c r="D35432" s="1">
        <v>120</v>
      </c>
      <c r="E35432" s="1">
        <v>3</v>
      </c>
      <c r="F35432" s="1">
        <v>0.2</v>
      </c>
      <c r="G35432" s="1" t="s">
        <v>34</v>
      </c>
      <c r="H35432" s="1" t="s">
        <v>35</v>
      </c>
      <c r="I35432" s="1" t="s">
        <v>36</v>
      </c>
      <c r="J35432" s="1" t="s">
        <v>46272</v>
      </c>
      <c r="K35432" s="1" t="s">
        <v>46245</v>
      </c>
      <c r="L35432" s="1" t="s">
        <v>46273</v>
      </c>
      <c r="M35432" s="1" t="s">
        <v>46274</v>
      </c>
      <c r="N35432" s="1" t="s">
        <v>41</v>
      </c>
      <c r="O35432" s="1">
        <v>20260630</v>
      </c>
      <c r="P35432" s="1" t="s">
        <v>201</v>
      </c>
      <c r="Q35432" s="1" t="s">
        <v>34</v>
      </c>
      <c r="R35432" s="1" t="s">
        <v>43</v>
      </c>
      <c r="S35432" s="1">
        <v>20200305</v>
      </c>
      <c r="X35432" s="1" t="s">
        <v>44</v>
      </c>
      <c r="Z35432" s="1">
        <v>4987123560566</v>
      </c>
    </row>
    <row r="35433" spans="1:32" x14ac:dyDescent="0.45">
      <c r="A35433" s="1" t="s">
        <v>193</v>
      </c>
      <c r="B35433" s="1" t="s">
        <v>46275</v>
      </c>
      <c r="C35433" s="1">
        <v>14987123162026</v>
      </c>
      <c r="D35433" s="1">
        <v>100</v>
      </c>
      <c r="F35433" s="1">
        <v>10</v>
      </c>
      <c r="G35433" s="1" t="s">
        <v>195</v>
      </c>
      <c r="H35433" s="1" t="s">
        <v>35</v>
      </c>
      <c r="I35433" s="1" t="s">
        <v>196</v>
      </c>
      <c r="J35433" s="1" t="s">
        <v>46276</v>
      </c>
      <c r="K35433" s="1" t="s">
        <v>850</v>
      </c>
      <c r="L35433" s="1" t="s">
        <v>46277</v>
      </c>
      <c r="M35433" s="1" t="s">
        <v>46276</v>
      </c>
      <c r="N35433" s="1" t="s">
        <v>41</v>
      </c>
      <c r="O35433" s="1">
        <v>20260630</v>
      </c>
      <c r="P35433" s="1" t="s">
        <v>201</v>
      </c>
      <c r="Q35433" s="1" t="s">
        <v>195</v>
      </c>
      <c r="R35433" s="1" t="s">
        <v>43</v>
      </c>
      <c r="S35433" s="1">
        <v>20260401</v>
      </c>
      <c r="X35433" s="1" t="s">
        <v>44</v>
      </c>
      <c r="Z35433" s="1">
        <v>4987123514637</v>
      </c>
      <c r="AB35433" s="1">
        <v>24987123162023</v>
      </c>
    </row>
    <row r="35434" spans="1:32" x14ac:dyDescent="0.45">
      <c r="A35434" s="1" t="s">
        <v>193</v>
      </c>
      <c r="B35434" s="1" t="s">
        <v>46278</v>
      </c>
      <c r="C35434" s="1">
        <v>14987623106612</v>
      </c>
      <c r="D35434" s="1">
        <v>100</v>
      </c>
      <c r="F35434" s="1">
        <v>10</v>
      </c>
      <c r="G35434" s="1" t="s">
        <v>195</v>
      </c>
      <c r="H35434" s="1" t="s">
        <v>35</v>
      </c>
      <c r="I35434" s="1" t="s">
        <v>196</v>
      </c>
      <c r="J35434" s="1" t="s">
        <v>46279</v>
      </c>
      <c r="K35434" s="1" t="s">
        <v>850</v>
      </c>
      <c r="L35434" s="1" t="s">
        <v>46280</v>
      </c>
      <c r="M35434" s="1" t="s">
        <v>46281</v>
      </c>
      <c r="N35434" s="1" t="s">
        <v>41</v>
      </c>
      <c r="O35434" s="1">
        <v>20260630</v>
      </c>
      <c r="P35434" s="1" t="s">
        <v>346</v>
      </c>
      <c r="Q35434" s="1" t="s">
        <v>195</v>
      </c>
      <c r="R35434" s="1" t="s">
        <v>43</v>
      </c>
      <c r="S35434" s="1">
        <v>20140305</v>
      </c>
      <c r="X35434" s="1" t="s">
        <v>44</v>
      </c>
      <c r="Z35434" s="1">
        <v>4987623502509</v>
      </c>
    </row>
    <row r="35435" spans="1:32" x14ac:dyDescent="0.45">
      <c r="A35435" s="1" t="s">
        <v>193</v>
      </c>
      <c r="B35435" s="1" t="s">
        <v>46278</v>
      </c>
      <c r="C35435" s="1">
        <v>14987623106629</v>
      </c>
      <c r="D35435" s="1">
        <v>500</v>
      </c>
      <c r="F35435" s="1">
        <v>10</v>
      </c>
      <c r="G35435" s="1" t="s">
        <v>195</v>
      </c>
      <c r="H35435" s="1" t="s">
        <v>35</v>
      </c>
      <c r="I35435" s="1" t="s">
        <v>196</v>
      </c>
      <c r="J35435" s="1" t="s">
        <v>46279</v>
      </c>
      <c r="K35435" s="1" t="s">
        <v>850</v>
      </c>
      <c r="L35435" s="1" t="s">
        <v>46280</v>
      </c>
      <c r="M35435" s="1" t="s">
        <v>46281</v>
      </c>
      <c r="N35435" s="1" t="s">
        <v>41</v>
      </c>
      <c r="O35435" s="1">
        <v>20260630</v>
      </c>
      <c r="P35435" s="1" t="s">
        <v>346</v>
      </c>
      <c r="Q35435" s="1" t="s">
        <v>195</v>
      </c>
      <c r="R35435" s="1" t="s">
        <v>43</v>
      </c>
      <c r="S35435" s="1">
        <v>20140305</v>
      </c>
      <c r="X35435" s="1" t="s">
        <v>44</v>
      </c>
      <c r="Z35435" s="1">
        <v>4987623502509</v>
      </c>
    </row>
    <row r="35436" spans="1:32" x14ac:dyDescent="0.45">
      <c r="A35436" s="1" t="s">
        <v>193</v>
      </c>
      <c r="B35436" s="1" t="s">
        <v>46278</v>
      </c>
      <c r="C35436" s="1">
        <v>14987376916506</v>
      </c>
      <c r="D35436" s="1">
        <v>100</v>
      </c>
      <c r="F35436" s="1">
        <v>10</v>
      </c>
      <c r="G35436" s="1" t="s">
        <v>195</v>
      </c>
      <c r="H35436" s="1" t="s">
        <v>35</v>
      </c>
      <c r="I35436" s="1" t="s">
        <v>196</v>
      </c>
      <c r="J35436" s="1" t="s">
        <v>46279</v>
      </c>
      <c r="K35436" s="1" t="s">
        <v>850</v>
      </c>
      <c r="L35436" s="1" t="s">
        <v>46280</v>
      </c>
      <c r="M35436" s="1" t="s">
        <v>46281</v>
      </c>
      <c r="N35436" s="1" t="s">
        <v>41</v>
      </c>
      <c r="O35436" s="1">
        <v>20260630</v>
      </c>
      <c r="P35436" s="1" t="s">
        <v>276</v>
      </c>
      <c r="Q35436" s="1" t="s">
        <v>195</v>
      </c>
      <c r="R35436" s="1" t="s">
        <v>43</v>
      </c>
      <c r="S35436" s="1">
        <v>20140305</v>
      </c>
      <c r="X35436" s="1" t="s">
        <v>44</v>
      </c>
      <c r="Z35436" s="1">
        <v>4987376916554</v>
      </c>
      <c r="AB35436" s="1">
        <v>24987376916503</v>
      </c>
    </row>
    <row r="35437" spans="1:32" x14ac:dyDescent="0.45">
      <c r="A35437" s="1" t="s">
        <v>193</v>
      </c>
      <c r="B35437" s="1" t="s">
        <v>46278</v>
      </c>
      <c r="C35437" s="1">
        <v>14987376916513</v>
      </c>
      <c r="D35437" s="1">
        <v>500</v>
      </c>
      <c r="F35437" s="1">
        <v>10</v>
      </c>
      <c r="G35437" s="1" t="s">
        <v>195</v>
      </c>
      <c r="H35437" s="1" t="s">
        <v>35</v>
      </c>
      <c r="I35437" s="1" t="s">
        <v>196</v>
      </c>
      <c r="J35437" s="1" t="s">
        <v>46279</v>
      </c>
      <c r="K35437" s="1" t="s">
        <v>850</v>
      </c>
      <c r="L35437" s="1" t="s">
        <v>46280</v>
      </c>
      <c r="M35437" s="1" t="s">
        <v>46281</v>
      </c>
      <c r="N35437" s="1" t="s">
        <v>41</v>
      </c>
      <c r="O35437" s="1">
        <v>20260630</v>
      </c>
      <c r="P35437" s="1" t="s">
        <v>276</v>
      </c>
      <c r="Q35437" s="1" t="s">
        <v>195</v>
      </c>
      <c r="R35437" s="1" t="s">
        <v>43</v>
      </c>
      <c r="S35437" s="1">
        <v>20140305</v>
      </c>
      <c r="X35437" s="1" t="s">
        <v>44</v>
      </c>
      <c r="Z35437" s="1">
        <v>4987376916554</v>
      </c>
      <c r="AB35437" s="1">
        <v>24987376916510</v>
      </c>
    </row>
    <row r="35438" spans="1:32" x14ac:dyDescent="0.45">
      <c r="A35438" s="1" t="s">
        <v>193</v>
      </c>
      <c r="B35438" s="1" t="s">
        <v>46282</v>
      </c>
      <c r="C35438" s="1">
        <v>14987080037412</v>
      </c>
      <c r="D35438" s="1">
        <v>100</v>
      </c>
      <c r="F35438" s="1">
        <v>10</v>
      </c>
      <c r="G35438" s="1" t="s">
        <v>195</v>
      </c>
      <c r="H35438" s="1" t="s">
        <v>35</v>
      </c>
      <c r="I35438" s="1" t="s">
        <v>196</v>
      </c>
      <c r="J35438" s="1" t="s">
        <v>46283</v>
      </c>
      <c r="K35438" s="1" t="s">
        <v>1365</v>
      </c>
      <c r="L35438" s="1" t="s">
        <v>46284</v>
      </c>
      <c r="M35438" s="1" t="s">
        <v>46283</v>
      </c>
      <c r="N35438" s="1" t="s">
        <v>41</v>
      </c>
      <c r="O35438" s="1">
        <v>20260630</v>
      </c>
      <c r="P35438" s="1" t="s">
        <v>490</v>
      </c>
      <c r="Q35438" s="1" t="s">
        <v>195</v>
      </c>
      <c r="R35438" s="1" t="s">
        <v>43</v>
      </c>
      <c r="S35438" s="1">
        <v>20240401</v>
      </c>
      <c r="X35438" s="1" t="s">
        <v>44</v>
      </c>
      <c r="Z35438" s="1">
        <v>4987080991939</v>
      </c>
      <c r="AB35438" s="1">
        <v>24987080037419</v>
      </c>
    </row>
    <row r="35439" spans="1:32" x14ac:dyDescent="0.45">
      <c r="A35439" s="1" t="s">
        <v>193</v>
      </c>
      <c r="B35439" s="1" t="s">
        <v>46282</v>
      </c>
      <c r="C35439" s="1">
        <v>14987080037436</v>
      </c>
      <c r="D35439" s="1">
        <v>1000</v>
      </c>
      <c r="F35439" s="1">
        <v>10</v>
      </c>
      <c r="G35439" s="1" t="s">
        <v>195</v>
      </c>
      <c r="H35439" s="1" t="s">
        <v>35</v>
      </c>
      <c r="I35439" s="1" t="s">
        <v>196</v>
      </c>
      <c r="J35439" s="1" t="s">
        <v>46283</v>
      </c>
      <c r="K35439" s="1" t="s">
        <v>1365</v>
      </c>
      <c r="L35439" s="1" t="s">
        <v>46284</v>
      </c>
      <c r="M35439" s="1" t="s">
        <v>46283</v>
      </c>
      <c r="N35439" s="1" t="s">
        <v>41</v>
      </c>
      <c r="O35439" s="1">
        <v>20260630</v>
      </c>
      <c r="P35439" s="1" t="s">
        <v>490</v>
      </c>
      <c r="Q35439" s="1" t="s">
        <v>195</v>
      </c>
      <c r="R35439" s="1" t="s">
        <v>43</v>
      </c>
      <c r="S35439" s="1">
        <v>20240401</v>
      </c>
      <c r="X35439" s="1" t="s">
        <v>44</v>
      </c>
      <c r="Z35439" s="1">
        <v>4987080991939</v>
      </c>
      <c r="AB35439" s="1">
        <v>24987080037433</v>
      </c>
    </row>
    <row r="35440" spans="1:32" x14ac:dyDescent="0.45">
      <c r="A35440" s="1" t="s">
        <v>193</v>
      </c>
      <c r="B35440" s="1" t="s">
        <v>46282</v>
      </c>
      <c r="C35440" s="1">
        <v>14987792102026</v>
      </c>
      <c r="D35440" s="1">
        <v>100</v>
      </c>
      <c r="F35440" s="1">
        <v>10</v>
      </c>
      <c r="G35440" s="1" t="s">
        <v>195</v>
      </c>
      <c r="H35440" s="1" t="s">
        <v>35</v>
      </c>
      <c r="I35440" s="1" t="s">
        <v>196</v>
      </c>
      <c r="J35440" s="1" t="s">
        <v>46283</v>
      </c>
      <c r="K35440" s="1" t="s">
        <v>1365</v>
      </c>
      <c r="L35440" s="1" t="s">
        <v>46284</v>
      </c>
      <c r="M35440" s="1" t="s">
        <v>46283</v>
      </c>
      <c r="N35440" s="1" t="s">
        <v>41</v>
      </c>
      <c r="O35440" s="1">
        <v>20260630</v>
      </c>
      <c r="P35440" s="1" t="s">
        <v>786</v>
      </c>
      <c r="Q35440" s="1" t="s">
        <v>195</v>
      </c>
      <c r="R35440" s="1" t="s">
        <v>43</v>
      </c>
      <c r="S35440" s="1">
        <v>20240401</v>
      </c>
      <c r="X35440" s="1" t="s">
        <v>44</v>
      </c>
      <c r="Z35440" s="1">
        <v>4987792701772</v>
      </c>
    </row>
    <row r="35441" spans="1:28" x14ac:dyDescent="0.45">
      <c r="A35441" s="1" t="s">
        <v>32</v>
      </c>
      <c r="B35441" s="1" t="s">
        <v>46285</v>
      </c>
      <c r="C35441" s="1">
        <v>14987080037467</v>
      </c>
      <c r="D35441" s="1">
        <v>1000</v>
      </c>
      <c r="F35441" s="1">
        <v>1000</v>
      </c>
      <c r="G35441" s="1" t="s">
        <v>195</v>
      </c>
      <c r="H35441" s="1" t="s">
        <v>35</v>
      </c>
      <c r="I35441" s="1" t="s">
        <v>196</v>
      </c>
      <c r="J35441" s="1" t="s">
        <v>46283</v>
      </c>
      <c r="K35441" s="1" t="s">
        <v>1365</v>
      </c>
      <c r="L35441" s="1" t="s">
        <v>46284</v>
      </c>
      <c r="M35441" s="1" t="s">
        <v>46283</v>
      </c>
      <c r="N35441" s="1" t="s">
        <v>41</v>
      </c>
      <c r="O35441" s="1">
        <v>20260630</v>
      </c>
      <c r="P35441" s="1" t="s">
        <v>490</v>
      </c>
      <c r="Q35441" s="1" t="s">
        <v>195</v>
      </c>
      <c r="R35441" s="1" t="s">
        <v>43</v>
      </c>
      <c r="S35441" s="1">
        <v>20240401</v>
      </c>
      <c r="X35441" s="1" t="s">
        <v>44</v>
      </c>
      <c r="Z35441" s="1">
        <v>4987080991922</v>
      </c>
      <c r="AB35441" s="1">
        <v>24987080037464</v>
      </c>
    </row>
    <row r="35442" spans="1:28" x14ac:dyDescent="0.45">
      <c r="A35442" s="1" t="s">
        <v>193</v>
      </c>
      <c r="B35442" s="1" t="s">
        <v>46286</v>
      </c>
      <c r="C35442" s="1">
        <v>14987080037511</v>
      </c>
      <c r="D35442" s="1">
        <v>100</v>
      </c>
      <c r="F35442" s="1">
        <v>10</v>
      </c>
      <c r="G35442" s="1" t="s">
        <v>195</v>
      </c>
      <c r="H35442" s="1" t="s">
        <v>35</v>
      </c>
      <c r="I35442" s="1" t="s">
        <v>196</v>
      </c>
      <c r="J35442" s="1" t="s">
        <v>46287</v>
      </c>
      <c r="K35442" s="1" t="s">
        <v>850</v>
      </c>
      <c r="L35442" s="1" t="s">
        <v>46288</v>
      </c>
      <c r="M35442" s="1" t="s">
        <v>46287</v>
      </c>
      <c r="N35442" s="1" t="s">
        <v>41</v>
      </c>
      <c r="O35442" s="1">
        <v>20260630</v>
      </c>
      <c r="P35442" s="1" t="s">
        <v>490</v>
      </c>
      <c r="Q35442" s="1" t="s">
        <v>195</v>
      </c>
      <c r="R35442" s="1" t="s">
        <v>43</v>
      </c>
      <c r="S35442" s="1">
        <v>20260401</v>
      </c>
      <c r="X35442" s="1" t="s">
        <v>44</v>
      </c>
      <c r="Z35442" s="1">
        <v>4987080991915</v>
      </c>
      <c r="AB35442" s="1">
        <v>24987080037518</v>
      </c>
    </row>
    <row r="35443" spans="1:28" x14ac:dyDescent="0.45">
      <c r="A35443" s="1" t="s">
        <v>193</v>
      </c>
      <c r="B35443" s="1" t="s">
        <v>46286</v>
      </c>
      <c r="C35443" s="1">
        <v>14987080037535</v>
      </c>
      <c r="D35443" s="1">
        <v>1000</v>
      </c>
      <c r="F35443" s="1">
        <v>10</v>
      </c>
      <c r="G35443" s="1" t="s">
        <v>195</v>
      </c>
      <c r="H35443" s="1" t="s">
        <v>35</v>
      </c>
      <c r="I35443" s="1" t="s">
        <v>196</v>
      </c>
      <c r="J35443" s="1" t="s">
        <v>46287</v>
      </c>
      <c r="K35443" s="1" t="s">
        <v>850</v>
      </c>
      <c r="L35443" s="1" t="s">
        <v>46288</v>
      </c>
      <c r="M35443" s="1" t="s">
        <v>46287</v>
      </c>
      <c r="N35443" s="1" t="s">
        <v>41</v>
      </c>
      <c r="O35443" s="1">
        <v>20260630</v>
      </c>
      <c r="P35443" s="1" t="s">
        <v>490</v>
      </c>
      <c r="Q35443" s="1" t="s">
        <v>195</v>
      </c>
      <c r="R35443" s="1" t="s">
        <v>43</v>
      </c>
      <c r="S35443" s="1">
        <v>20260401</v>
      </c>
      <c r="X35443" s="1" t="s">
        <v>44</v>
      </c>
      <c r="Z35443" s="1">
        <v>4987080991915</v>
      </c>
      <c r="AB35443" s="1">
        <v>24987080037532</v>
      </c>
    </row>
    <row r="35444" spans="1:28" x14ac:dyDescent="0.45">
      <c r="A35444" s="1" t="s">
        <v>32</v>
      </c>
      <c r="B35444" s="1" t="s">
        <v>46289</v>
      </c>
      <c r="C35444" s="1">
        <v>14987080037566</v>
      </c>
      <c r="D35444" s="1">
        <v>1000</v>
      </c>
      <c r="F35444" s="1">
        <v>1000</v>
      </c>
      <c r="G35444" s="1" t="s">
        <v>195</v>
      </c>
      <c r="H35444" s="1" t="s">
        <v>35</v>
      </c>
      <c r="I35444" s="1" t="s">
        <v>196</v>
      </c>
      <c r="J35444" s="1" t="s">
        <v>46287</v>
      </c>
      <c r="K35444" s="1" t="s">
        <v>850</v>
      </c>
      <c r="L35444" s="1" t="s">
        <v>46288</v>
      </c>
      <c r="M35444" s="1" t="s">
        <v>46287</v>
      </c>
      <c r="N35444" s="1" t="s">
        <v>41</v>
      </c>
      <c r="O35444" s="1">
        <v>20260630</v>
      </c>
      <c r="P35444" s="1" t="s">
        <v>490</v>
      </c>
      <c r="Q35444" s="1" t="s">
        <v>195</v>
      </c>
      <c r="R35444" s="1" t="s">
        <v>43</v>
      </c>
      <c r="S35444" s="1">
        <v>20260401</v>
      </c>
      <c r="X35444" s="1" t="s">
        <v>44</v>
      </c>
      <c r="Z35444" s="1">
        <v>4987080991908</v>
      </c>
      <c r="AB35444" s="1">
        <v>24987080037563</v>
      </c>
    </row>
    <row r="35445" spans="1:28" x14ac:dyDescent="0.45">
      <c r="A35445" s="1" t="s">
        <v>74134</v>
      </c>
      <c r="B35445" s="1" t="s">
        <v>76470</v>
      </c>
      <c r="C35445" s="1">
        <v>14987792454729</v>
      </c>
      <c r="D35445" s="1">
        <v>60</v>
      </c>
      <c r="E35445" s="1">
        <v>3</v>
      </c>
      <c r="F35445" s="1">
        <v>0.5</v>
      </c>
      <c r="G35445" s="1" t="s">
        <v>34</v>
      </c>
      <c r="H35445" s="1" t="s">
        <v>35</v>
      </c>
      <c r="I35445" s="1" t="s">
        <v>280</v>
      </c>
      <c r="J35445" s="1" t="s">
        <v>76471</v>
      </c>
      <c r="K35445" s="1" t="s">
        <v>666</v>
      </c>
      <c r="L35445" s="1" t="s">
        <v>76472</v>
      </c>
      <c r="M35445" s="1" t="s">
        <v>76471</v>
      </c>
      <c r="N35445" s="1" t="s">
        <v>41</v>
      </c>
      <c r="O35445" s="1">
        <v>20260630</v>
      </c>
      <c r="P35445" s="1" t="s">
        <v>786</v>
      </c>
      <c r="Q35445" s="1" t="s">
        <v>34</v>
      </c>
      <c r="R35445" s="1" t="s">
        <v>43</v>
      </c>
      <c r="S35445" s="1">
        <v>20140620</v>
      </c>
      <c r="T35445" s="1">
        <v>20240331</v>
      </c>
      <c r="X35445" s="1" t="s">
        <v>44</v>
      </c>
      <c r="Z35445" s="1">
        <v>4987792011680</v>
      </c>
    </row>
    <row r="35446" spans="1:28" x14ac:dyDescent="0.45">
      <c r="A35446" s="1" t="s">
        <v>32</v>
      </c>
      <c r="B35446" s="1" t="s">
        <v>46290</v>
      </c>
      <c r="C35446" s="1">
        <v>14987080308048</v>
      </c>
      <c r="D35446" s="1">
        <v>100</v>
      </c>
      <c r="F35446" s="1">
        <v>100</v>
      </c>
      <c r="G35446" s="1" t="s">
        <v>34</v>
      </c>
      <c r="H35446" s="1" t="s">
        <v>35</v>
      </c>
      <c r="I35446" s="1" t="s">
        <v>36</v>
      </c>
      <c r="J35446" s="1" t="s">
        <v>46291</v>
      </c>
      <c r="K35446" s="1" t="s">
        <v>666</v>
      </c>
      <c r="L35446" s="1" t="s">
        <v>46292</v>
      </c>
      <c r="M35446" s="1" t="s">
        <v>46293</v>
      </c>
      <c r="N35446" s="1" t="s">
        <v>41</v>
      </c>
      <c r="O35446" s="1">
        <v>20260630</v>
      </c>
      <c r="P35446" s="1" t="s">
        <v>490</v>
      </c>
      <c r="Q35446" s="1" t="s">
        <v>34</v>
      </c>
      <c r="R35446" s="1" t="s">
        <v>43</v>
      </c>
      <c r="S35446" s="1">
        <v>20240401</v>
      </c>
      <c r="X35446" s="1" t="s">
        <v>44</v>
      </c>
      <c r="Z35446" s="1">
        <v>4987080979869</v>
      </c>
      <c r="AB35446" s="1">
        <v>24987080308045</v>
      </c>
    </row>
    <row r="35447" spans="1:28" x14ac:dyDescent="0.45">
      <c r="A35447" s="1" t="s">
        <v>74134</v>
      </c>
      <c r="B35447" s="1" t="s">
        <v>76473</v>
      </c>
      <c r="C35447" s="1">
        <v>14987080308017</v>
      </c>
      <c r="D35447" s="1">
        <v>75</v>
      </c>
      <c r="E35447" s="1">
        <v>3</v>
      </c>
      <c r="F35447" s="1">
        <v>0.5</v>
      </c>
      <c r="G35447" s="1" t="s">
        <v>34</v>
      </c>
      <c r="H35447" s="1" t="s">
        <v>35</v>
      </c>
      <c r="I35447" s="1" t="s">
        <v>36</v>
      </c>
      <c r="J35447" s="1" t="s">
        <v>46291</v>
      </c>
      <c r="K35447" s="1" t="s">
        <v>666</v>
      </c>
      <c r="L35447" s="1" t="s">
        <v>46292</v>
      </c>
      <c r="M35447" s="1" t="s">
        <v>46293</v>
      </c>
      <c r="N35447" s="1" t="s">
        <v>41</v>
      </c>
      <c r="O35447" s="1">
        <v>20260630</v>
      </c>
      <c r="P35447" s="1" t="s">
        <v>490</v>
      </c>
      <c r="Q35447" s="1" t="s">
        <v>34</v>
      </c>
      <c r="R35447" s="1" t="s">
        <v>43</v>
      </c>
      <c r="S35447" s="1">
        <v>20240401</v>
      </c>
      <c r="X35447" s="1" t="s">
        <v>44</v>
      </c>
      <c r="Z35447" s="1">
        <v>4987080979876</v>
      </c>
      <c r="AB35447" s="1">
        <v>24987080308014</v>
      </c>
    </row>
    <row r="35448" spans="1:28" x14ac:dyDescent="0.45">
      <c r="A35448" s="1" t="s">
        <v>32</v>
      </c>
      <c r="B35448" s="1" t="s">
        <v>46294</v>
      </c>
      <c r="C35448" s="1">
        <v>14987155641032</v>
      </c>
      <c r="D35448" s="1">
        <v>100</v>
      </c>
      <c r="F35448" s="1">
        <v>100</v>
      </c>
      <c r="G35448" s="1" t="s">
        <v>34</v>
      </c>
      <c r="H35448" s="1" t="s">
        <v>35</v>
      </c>
      <c r="I35448" s="1" t="s">
        <v>36</v>
      </c>
      <c r="J35448" s="1" t="s">
        <v>46295</v>
      </c>
      <c r="K35448" s="1" t="s">
        <v>666</v>
      </c>
      <c r="L35448" s="1" t="s">
        <v>46292</v>
      </c>
      <c r="M35448" s="1" t="s">
        <v>46293</v>
      </c>
      <c r="N35448" s="1" t="s">
        <v>41</v>
      </c>
      <c r="O35448" s="1">
        <v>20260630</v>
      </c>
      <c r="P35448" s="1" t="s">
        <v>485</v>
      </c>
      <c r="Q35448" s="1" t="s">
        <v>34</v>
      </c>
      <c r="R35448" s="1" t="s">
        <v>43</v>
      </c>
      <c r="S35448" s="1">
        <v>20240401</v>
      </c>
      <c r="X35448" s="1" t="s">
        <v>44</v>
      </c>
      <c r="Z35448" s="1">
        <v>4987155641530</v>
      </c>
    </row>
    <row r="35449" spans="1:28" x14ac:dyDescent="0.45">
      <c r="A35449" s="1" t="s">
        <v>74134</v>
      </c>
      <c r="B35449" s="1" t="s">
        <v>76474</v>
      </c>
      <c r="C35449" s="1">
        <v>14987155641025</v>
      </c>
      <c r="D35449" s="1">
        <v>75</v>
      </c>
      <c r="E35449" s="1">
        <v>3</v>
      </c>
      <c r="F35449" s="1">
        <v>0.5</v>
      </c>
      <c r="G35449" s="1" t="s">
        <v>34</v>
      </c>
      <c r="H35449" s="1" t="s">
        <v>35</v>
      </c>
      <c r="I35449" s="1" t="s">
        <v>36</v>
      </c>
      <c r="J35449" s="1" t="s">
        <v>46295</v>
      </c>
      <c r="K35449" s="1" t="s">
        <v>666</v>
      </c>
      <c r="L35449" s="1" t="s">
        <v>46292</v>
      </c>
      <c r="M35449" s="1" t="s">
        <v>46293</v>
      </c>
      <c r="N35449" s="1" t="s">
        <v>41</v>
      </c>
      <c r="O35449" s="1">
        <v>20260630</v>
      </c>
      <c r="P35449" s="1" t="s">
        <v>485</v>
      </c>
      <c r="Q35449" s="1" t="s">
        <v>34</v>
      </c>
      <c r="R35449" s="1" t="s">
        <v>43</v>
      </c>
      <c r="S35449" s="1">
        <v>20240401</v>
      </c>
      <c r="X35449" s="1" t="s">
        <v>44</v>
      </c>
      <c r="Z35449" s="1">
        <v>4987155641516</v>
      </c>
    </row>
    <row r="35450" spans="1:28" x14ac:dyDescent="0.45">
      <c r="A35450" s="1" t="s">
        <v>1608</v>
      </c>
      <c r="B35450" s="1" t="s">
        <v>46296</v>
      </c>
      <c r="C35450" s="1">
        <v>14987224166800</v>
      </c>
      <c r="D35450" s="1">
        <v>100</v>
      </c>
      <c r="F35450" s="1">
        <v>5</v>
      </c>
      <c r="G35450" s="1" t="s">
        <v>195</v>
      </c>
      <c r="H35450" s="1" t="s">
        <v>35</v>
      </c>
      <c r="I35450" s="1" t="s">
        <v>338</v>
      </c>
      <c r="J35450" s="1" t="s">
        <v>46297</v>
      </c>
      <c r="K35450" s="1" t="s">
        <v>198</v>
      </c>
      <c r="L35450" s="1" t="s">
        <v>46298</v>
      </c>
      <c r="M35450" s="1" t="s">
        <v>46297</v>
      </c>
      <c r="N35450" s="1" t="s">
        <v>41</v>
      </c>
      <c r="O35450" s="1">
        <v>20260630</v>
      </c>
      <c r="P35450" s="1" t="s">
        <v>1939</v>
      </c>
      <c r="Q35450" s="1" t="s">
        <v>195</v>
      </c>
      <c r="R35450" s="1" t="s">
        <v>43</v>
      </c>
      <c r="S35450" s="1">
        <v>20260401</v>
      </c>
      <c r="X35450" s="1" t="s">
        <v>44</v>
      </c>
      <c r="Z35450" s="1">
        <v>4987224712505</v>
      </c>
      <c r="AB35450" s="1">
        <v>24987224166807</v>
      </c>
    </row>
    <row r="35451" spans="1:28" x14ac:dyDescent="0.45">
      <c r="A35451" s="1" t="s">
        <v>1608</v>
      </c>
      <c r="B35451" s="1" t="s">
        <v>46296</v>
      </c>
      <c r="C35451" s="1">
        <v>14987224166855</v>
      </c>
      <c r="D35451" s="1">
        <v>500</v>
      </c>
      <c r="F35451" s="1">
        <v>5</v>
      </c>
      <c r="G35451" s="1" t="s">
        <v>195</v>
      </c>
      <c r="H35451" s="1" t="s">
        <v>35</v>
      </c>
      <c r="I35451" s="1" t="s">
        <v>338</v>
      </c>
      <c r="J35451" s="1" t="s">
        <v>46297</v>
      </c>
      <c r="K35451" s="1" t="s">
        <v>198</v>
      </c>
      <c r="L35451" s="1" t="s">
        <v>46298</v>
      </c>
      <c r="M35451" s="1" t="s">
        <v>46297</v>
      </c>
      <c r="N35451" s="1" t="s">
        <v>41</v>
      </c>
      <c r="O35451" s="1">
        <v>20260630</v>
      </c>
      <c r="P35451" s="1" t="s">
        <v>1939</v>
      </c>
      <c r="Q35451" s="1" t="s">
        <v>195</v>
      </c>
      <c r="R35451" s="1" t="s">
        <v>43</v>
      </c>
      <c r="S35451" s="1">
        <v>20260401</v>
      </c>
      <c r="X35451" s="1" t="s">
        <v>44</v>
      </c>
      <c r="Z35451" s="1">
        <v>4987224712505</v>
      </c>
      <c r="AB35451" s="1">
        <v>24987224166852</v>
      </c>
    </row>
    <row r="35452" spans="1:28" x14ac:dyDescent="0.45">
      <c r="A35452" s="1" t="s">
        <v>193</v>
      </c>
      <c r="B35452" s="1" t="s">
        <v>46299</v>
      </c>
      <c r="C35452" s="1">
        <v>14987123154106</v>
      </c>
      <c r="D35452" s="1">
        <v>50</v>
      </c>
      <c r="F35452" s="1">
        <v>10</v>
      </c>
      <c r="G35452" s="1" t="s">
        <v>195</v>
      </c>
      <c r="H35452" s="1" t="s">
        <v>35</v>
      </c>
      <c r="I35452" s="1" t="s">
        <v>196</v>
      </c>
      <c r="J35452" s="1" t="s">
        <v>46300</v>
      </c>
      <c r="K35452" s="1" t="s">
        <v>198</v>
      </c>
      <c r="L35452" s="1" t="s">
        <v>46301</v>
      </c>
      <c r="M35452" s="1" t="s">
        <v>46302</v>
      </c>
      <c r="N35452" s="1" t="s">
        <v>41</v>
      </c>
      <c r="O35452" s="1">
        <v>20260630</v>
      </c>
      <c r="P35452" s="1" t="s">
        <v>201</v>
      </c>
      <c r="Q35452" s="1" t="s">
        <v>195</v>
      </c>
      <c r="R35452" s="1" t="s">
        <v>43</v>
      </c>
      <c r="S35452" s="1">
        <v>20240401</v>
      </c>
      <c r="X35452" s="1" t="s">
        <v>44</v>
      </c>
      <c r="Z35452" s="1">
        <v>4987123509992</v>
      </c>
    </row>
    <row r="35453" spans="1:28" x14ac:dyDescent="0.45">
      <c r="A35453" s="1" t="s">
        <v>193</v>
      </c>
      <c r="B35453" s="1" t="s">
        <v>46299</v>
      </c>
      <c r="C35453" s="1">
        <v>14987123154113</v>
      </c>
      <c r="D35453" s="1">
        <v>300</v>
      </c>
      <c r="F35453" s="1">
        <v>10</v>
      </c>
      <c r="G35453" s="1" t="s">
        <v>195</v>
      </c>
      <c r="H35453" s="1" t="s">
        <v>35</v>
      </c>
      <c r="I35453" s="1" t="s">
        <v>196</v>
      </c>
      <c r="J35453" s="1" t="s">
        <v>46300</v>
      </c>
      <c r="K35453" s="1" t="s">
        <v>198</v>
      </c>
      <c r="L35453" s="1" t="s">
        <v>46301</v>
      </c>
      <c r="M35453" s="1" t="s">
        <v>46302</v>
      </c>
      <c r="N35453" s="1" t="s">
        <v>41</v>
      </c>
      <c r="O35453" s="1">
        <v>20260630</v>
      </c>
      <c r="P35453" s="1" t="s">
        <v>201</v>
      </c>
      <c r="Q35453" s="1" t="s">
        <v>195</v>
      </c>
      <c r="R35453" s="1" t="s">
        <v>43</v>
      </c>
      <c r="S35453" s="1">
        <v>20240401</v>
      </c>
      <c r="X35453" s="1" t="s">
        <v>44</v>
      </c>
      <c r="Z35453" s="1">
        <v>4987123509992</v>
      </c>
    </row>
    <row r="35454" spans="1:28" x14ac:dyDescent="0.45">
      <c r="A35454" s="1" t="s">
        <v>193</v>
      </c>
      <c r="B35454" s="1" t="s">
        <v>46303</v>
      </c>
      <c r="C35454" s="1">
        <v>14987792454613</v>
      </c>
      <c r="D35454" s="1">
        <v>100</v>
      </c>
      <c r="F35454" s="1">
        <v>10</v>
      </c>
      <c r="G35454" s="1" t="s">
        <v>195</v>
      </c>
      <c r="H35454" s="1" t="s">
        <v>35</v>
      </c>
      <c r="I35454" s="1" t="s">
        <v>196</v>
      </c>
      <c r="J35454" s="1" t="s">
        <v>46304</v>
      </c>
      <c r="K35454" s="1" t="s">
        <v>198</v>
      </c>
      <c r="L35454" s="1" t="s">
        <v>46305</v>
      </c>
      <c r="M35454" s="1" t="s">
        <v>46304</v>
      </c>
      <c r="N35454" s="1" t="s">
        <v>41</v>
      </c>
      <c r="O35454" s="1">
        <v>20260630</v>
      </c>
      <c r="P35454" s="1" t="s">
        <v>786</v>
      </c>
      <c r="Q35454" s="1" t="s">
        <v>195</v>
      </c>
      <c r="R35454" s="1" t="s">
        <v>43</v>
      </c>
      <c r="S35454" s="1">
        <v>20140620</v>
      </c>
      <c r="T35454" s="1">
        <v>20200331</v>
      </c>
      <c r="X35454" s="1" t="s">
        <v>44</v>
      </c>
      <c r="Z35454" s="1">
        <v>4987792011581</v>
      </c>
    </row>
    <row r="35455" spans="1:28" x14ac:dyDescent="0.45">
      <c r="A35455" s="1" t="s">
        <v>193</v>
      </c>
      <c r="B35455" s="1" t="s">
        <v>46306</v>
      </c>
      <c r="C35455" s="1">
        <v>14987804818112</v>
      </c>
      <c r="D35455" s="1">
        <v>100</v>
      </c>
      <c r="F35455" s="1">
        <v>10</v>
      </c>
      <c r="G35455" s="1" t="s">
        <v>195</v>
      </c>
      <c r="H35455" s="1" t="s">
        <v>35</v>
      </c>
      <c r="I35455" s="1" t="s">
        <v>196</v>
      </c>
      <c r="J35455" s="1" t="s">
        <v>46307</v>
      </c>
      <c r="K35455" s="1" t="s">
        <v>198</v>
      </c>
      <c r="L35455" s="1" t="s">
        <v>46308</v>
      </c>
      <c r="M35455" s="1" t="s">
        <v>46307</v>
      </c>
      <c r="N35455" s="1" t="s">
        <v>41</v>
      </c>
      <c r="O35455" s="1">
        <v>20260630</v>
      </c>
      <c r="P35455" s="1" t="s">
        <v>12547</v>
      </c>
      <c r="Q35455" s="1" t="s">
        <v>195</v>
      </c>
      <c r="R35455" s="1" t="s">
        <v>43</v>
      </c>
      <c r="S35455" s="1">
        <v>20111128</v>
      </c>
      <c r="T35455" s="1">
        <v>20180331</v>
      </c>
      <c r="X35455" s="1" t="s">
        <v>44</v>
      </c>
      <c r="Z35455" s="1">
        <v>4987804818719</v>
      </c>
    </row>
    <row r="35456" spans="1:28" x14ac:dyDescent="0.45">
      <c r="A35456" s="1" t="s">
        <v>193</v>
      </c>
      <c r="B35456" s="1" t="s">
        <v>46306</v>
      </c>
      <c r="C35456" s="1">
        <v>14987804818129</v>
      </c>
      <c r="D35456" s="1">
        <v>500</v>
      </c>
      <c r="F35456" s="1">
        <v>10</v>
      </c>
      <c r="G35456" s="1" t="s">
        <v>195</v>
      </c>
      <c r="H35456" s="1" t="s">
        <v>35</v>
      </c>
      <c r="I35456" s="1" t="s">
        <v>196</v>
      </c>
      <c r="J35456" s="1" t="s">
        <v>46307</v>
      </c>
      <c r="K35456" s="1" t="s">
        <v>198</v>
      </c>
      <c r="L35456" s="1" t="s">
        <v>46308</v>
      </c>
      <c r="M35456" s="1" t="s">
        <v>46307</v>
      </c>
      <c r="N35456" s="1" t="s">
        <v>41</v>
      </c>
      <c r="O35456" s="1">
        <v>20260630</v>
      </c>
      <c r="P35456" s="1" t="s">
        <v>12547</v>
      </c>
      <c r="Q35456" s="1" t="s">
        <v>195</v>
      </c>
      <c r="R35456" s="1" t="s">
        <v>43</v>
      </c>
      <c r="S35456" s="1">
        <v>20111128</v>
      </c>
      <c r="T35456" s="1">
        <v>20180331</v>
      </c>
      <c r="X35456" s="1" t="s">
        <v>44</v>
      </c>
      <c r="Z35456" s="1">
        <v>4987804818719</v>
      </c>
    </row>
    <row r="35457" spans="1:32" x14ac:dyDescent="0.45">
      <c r="A35457" s="1" t="s">
        <v>193</v>
      </c>
      <c r="B35457" s="1" t="s">
        <v>46309</v>
      </c>
      <c r="C35457" s="1">
        <v>14987376916704</v>
      </c>
      <c r="D35457" s="1">
        <v>100</v>
      </c>
      <c r="F35457" s="1">
        <v>10</v>
      </c>
      <c r="G35457" s="1" t="s">
        <v>195</v>
      </c>
      <c r="H35457" s="1" t="s">
        <v>35</v>
      </c>
      <c r="I35457" s="1" t="s">
        <v>196</v>
      </c>
      <c r="J35457" s="1" t="s">
        <v>46310</v>
      </c>
      <c r="K35457" s="1" t="s">
        <v>198</v>
      </c>
      <c r="L35457" s="1" t="s">
        <v>46301</v>
      </c>
      <c r="M35457" s="1" t="s">
        <v>46302</v>
      </c>
      <c r="N35457" s="1" t="s">
        <v>41</v>
      </c>
      <c r="O35457" s="1">
        <v>20260630</v>
      </c>
      <c r="P35457" s="1" t="s">
        <v>276</v>
      </c>
      <c r="Q35457" s="1" t="s">
        <v>195</v>
      </c>
      <c r="R35457" s="1" t="s">
        <v>43</v>
      </c>
      <c r="S35457" s="1">
        <v>20240401</v>
      </c>
      <c r="X35457" s="1" t="s">
        <v>44</v>
      </c>
      <c r="Z35457" s="1">
        <v>4987376916752</v>
      </c>
      <c r="AB35457" s="1">
        <v>24987376916701</v>
      </c>
    </row>
    <row r="35458" spans="1:32" x14ac:dyDescent="0.45">
      <c r="A35458" s="1" t="s">
        <v>193</v>
      </c>
      <c r="B35458" s="1" t="s">
        <v>46309</v>
      </c>
      <c r="C35458" s="1">
        <v>14987376916728</v>
      </c>
      <c r="D35458" s="1">
        <v>500</v>
      </c>
      <c r="F35458" s="1">
        <v>10</v>
      </c>
      <c r="G35458" s="1" t="s">
        <v>195</v>
      </c>
      <c r="H35458" s="1" t="s">
        <v>35</v>
      </c>
      <c r="I35458" s="1" t="s">
        <v>196</v>
      </c>
      <c r="J35458" s="1" t="s">
        <v>46310</v>
      </c>
      <c r="K35458" s="1" t="s">
        <v>198</v>
      </c>
      <c r="L35458" s="1" t="s">
        <v>46301</v>
      </c>
      <c r="M35458" s="1" t="s">
        <v>46302</v>
      </c>
      <c r="N35458" s="1" t="s">
        <v>41</v>
      </c>
      <c r="O35458" s="1">
        <v>20260630</v>
      </c>
      <c r="P35458" s="1" t="s">
        <v>276</v>
      </c>
      <c r="Q35458" s="1" t="s">
        <v>195</v>
      </c>
      <c r="R35458" s="1" t="s">
        <v>43</v>
      </c>
      <c r="S35458" s="1">
        <v>20240401</v>
      </c>
      <c r="X35458" s="1" t="s">
        <v>44</v>
      </c>
      <c r="Z35458" s="1">
        <v>4987376916752</v>
      </c>
      <c r="AB35458" s="1">
        <v>24987376916725</v>
      </c>
    </row>
    <row r="35459" spans="1:32" x14ac:dyDescent="0.45">
      <c r="A35459" s="1" t="s">
        <v>193</v>
      </c>
      <c r="B35459" s="1" t="s">
        <v>46311</v>
      </c>
      <c r="C35459" s="1">
        <v>14987376916711</v>
      </c>
      <c r="D35459" s="1">
        <v>140</v>
      </c>
      <c r="F35459" s="1">
        <v>14</v>
      </c>
      <c r="G35459" s="1" t="s">
        <v>195</v>
      </c>
      <c r="H35459" s="1" t="s">
        <v>35</v>
      </c>
      <c r="I35459" s="1" t="s">
        <v>196</v>
      </c>
      <c r="J35459" s="1" t="s">
        <v>46310</v>
      </c>
      <c r="K35459" s="1" t="s">
        <v>198</v>
      </c>
      <c r="L35459" s="1" t="s">
        <v>46301</v>
      </c>
      <c r="M35459" s="1" t="s">
        <v>46302</v>
      </c>
      <c r="N35459" s="1" t="s">
        <v>41</v>
      </c>
      <c r="O35459" s="1">
        <v>20260630</v>
      </c>
      <c r="P35459" s="1" t="s">
        <v>276</v>
      </c>
      <c r="Q35459" s="1" t="s">
        <v>195</v>
      </c>
      <c r="R35459" s="1" t="s">
        <v>43</v>
      </c>
      <c r="S35459" s="1">
        <v>20240401</v>
      </c>
      <c r="X35459" s="1" t="s">
        <v>44</v>
      </c>
      <c r="Z35459" s="1">
        <v>4987376916769</v>
      </c>
      <c r="AB35459" s="1">
        <v>24987376916718</v>
      </c>
    </row>
    <row r="35460" spans="1:32" x14ac:dyDescent="0.45">
      <c r="A35460" s="1" t="s">
        <v>32</v>
      </c>
      <c r="B35460" s="1" t="s">
        <v>46312</v>
      </c>
      <c r="C35460" s="1">
        <v>14987376916735</v>
      </c>
      <c r="D35460" s="1">
        <v>300</v>
      </c>
      <c r="F35460" s="1">
        <v>300</v>
      </c>
      <c r="G35460" s="1" t="s">
        <v>195</v>
      </c>
      <c r="H35460" s="1" t="s">
        <v>35</v>
      </c>
      <c r="I35460" s="1" t="s">
        <v>196</v>
      </c>
      <c r="J35460" s="1" t="s">
        <v>46310</v>
      </c>
      <c r="K35460" s="1" t="s">
        <v>198</v>
      </c>
      <c r="L35460" s="1" t="s">
        <v>46301</v>
      </c>
      <c r="M35460" s="1" t="s">
        <v>46302</v>
      </c>
      <c r="N35460" s="1" t="s">
        <v>41</v>
      </c>
      <c r="O35460" s="1">
        <v>20260630</v>
      </c>
      <c r="P35460" s="1" t="s">
        <v>276</v>
      </c>
      <c r="Q35460" s="1" t="s">
        <v>195</v>
      </c>
      <c r="R35460" s="1" t="s">
        <v>43</v>
      </c>
      <c r="S35460" s="1">
        <v>20240401</v>
      </c>
      <c r="X35460" s="1" t="s">
        <v>44</v>
      </c>
      <c r="Z35460" s="1">
        <v>4987376916776</v>
      </c>
      <c r="AB35460" s="1">
        <v>24987376916732</v>
      </c>
    </row>
    <row r="35461" spans="1:32" x14ac:dyDescent="0.45">
      <c r="A35461" s="1" t="s">
        <v>193</v>
      </c>
      <c r="B35461" s="1" t="s">
        <v>46313</v>
      </c>
      <c r="C35461" s="1">
        <v>14987885020961</v>
      </c>
      <c r="D35461" s="1">
        <v>100</v>
      </c>
      <c r="F35461" s="1">
        <v>10</v>
      </c>
      <c r="G35461" s="1" t="s">
        <v>195</v>
      </c>
      <c r="H35461" s="1" t="s">
        <v>35</v>
      </c>
      <c r="I35461" s="1" t="s">
        <v>196</v>
      </c>
      <c r="J35461" s="1" t="s">
        <v>46314</v>
      </c>
      <c r="K35461" s="1" t="s">
        <v>198</v>
      </c>
      <c r="L35461" s="1" t="s">
        <v>46315</v>
      </c>
      <c r="M35461" s="1" t="s">
        <v>46314</v>
      </c>
      <c r="N35461" s="1" t="s">
        <v>41</v>
      </c>
      <c r="O35461" s="1">
        <v>20260630</v>
      </c>
      <c r="P35461" s="1" t="s">
        <v>1282</v>
      </c>
      <c r="Q35461" s="1" t="s">
        <v>195</v>
      </c>
      <c r="R35461" s="1" t="s">
        <v>43</v>
      </c>
      <c r="S35461" s="1">
        <v>20260401</v>
      </c>
      <c r="X35461" s="1" t="s">
        <v>44</v>
      </c>
      <c r="Z35461" s="1">
        <v>4987885220968</v>
      </c>
      <c r="AB35461" s="1">
        <v>24987885020968</v>
      </c>
    </row>
    <row r="35462" spans="1:32" x14ac:dyDescent="0.45">
      <c r="A35462" s="1" t="s">
        <v>193</v>
      </c>
      <c r="B35462" s="1" t="s">
        <v>46313</v>
      </c>
      <c r="C35462" s="1">
        <v>14987885020992</v>
      </c>
      <c r="D35462" s="1">
        <v>500</v>
      </c>
      <c r="F35462" s="1">
        <v>10</v>
      </c>
      <c r="G35462" s="1" t="s">
        <v>195</v>
      </c>
      <c r="H35462" s="1" t="s">
        <v>35</v>
      </c>
      <c r="I35462" s="1" t="s">
        <v>196</v>
      </c>
      <c r="J35462" s="1" t="s">
        <v>46314</v>
      </c>
      <c r="K35462" s="1" t="s">
        <v>198</v>
      </c>
      <c r="L35462" s="1" t="s">
        <v>46315</v>
      </c>
      <c r="M35462" s="1" t="s">
        <v>46314</v>
      </c>
      <c r="N35462" s="1" t="s">
        <v>41</v>
      </c>
      <c r="O35462" s="1">
        <v>20260630</v>
      </c>
      <c r="P35462" s="1" t="s">
        <v>1282</v>
      </c>
      <c r="Q35462" s="1" t="s">
        <v>195</v>
      </c>
      <c r="R35462" s="1" t="s">
        <v>43</v>
      </c>
      <c r="S35462" s="1">
        <v>20260401</v>
      </c>
      <c r="X35462" s="1" t="s">
        <v>44</v>
      </c>
      <c r="Z35462" s="1">
        <v>4987885220968</v>
      </c>
      <c r="AB35462" s="1">
        <v>24987885020999</v>
      </c>
    </row>
    <row r="35463" spans="1:32" x14ac:dyDescent="0.45">
      <c r="A35463" s="1" t="s">
        <v>193</v>
      </c>
      <c r="B35463" s="1" t="s">
        <v>46313</v>
      </c>
      <c r="C35463" s="1">
        <v>14987828141463</v>
      </c>
      <c r="D35463" s="1">
        <v>100</v>
      </c>
      <c r="F35463" s="1">
        <v>10</v>
      </c>
      <c r="G35463" s="1" t="s">
        <v>195</v>
      </c>
      <c r="H35463" s="1" t="s">
        <v>35</v>
      </c>
      <c r="I35463" s="1" t="s">
        <v>196</v>
      </c>
      <c r="J35463" s="1" t="s">
        <v>46314</v>
      </c>
      <c r="K35463" s="1" t="s">
        <v>198</v>
      </c>
      <c r="L35463" s="1" t="s">
        <v>46315</v>
      </c>
      <c r="M35463" s="1" t="s">
        <v>46314</v>
      </c>
      <c r="N35463" s="1" t="s">
        <v>41</v>
      </c>
      <c r="O35463" s="1">
        <v>20260630</v>
      </c>
      <c r="P35463" s="1" t="s">
        <v>1782</v>
      </c>
      <c r="Q35463" s="1" t="s">
        <v>195</v>
      </c>
      <c r="R35463" s="1" t="s">
        <v>43</v>
      </c>
      <c r="S35463" s="1">
        <v>20260401</v>
      </c>
      <c r="X35463" s="1" t="s">
        <v>44</v>
      </c>
      <c r="Z35463" s="1">
        <v>4987828149387</v>
      </c>
      <c r="AF35463" s="1">
        <v>20211130</v>
      </c>
    </row>
    <row r="35464" spans="1:32" x14ac:dyDescent="0.45">
      <c r="A35464" s="1" t="s">
        <v>193</v>
      </c>
      <c r="B35464" s="1" t="s">
        <v>46313</v>
      </c>
      <c r="C35464" s="1">
        <v>14987828141494</v>
      </c>
      <c r="D35464" s="1">
        <v>500</v>
      </c>
      <c r="F35464" s="1">
        <v>10</v>
      </c>
      <c r="G35464" s="1" t="s">
        <v>195</v>
      </c>
      <c r="H35464" s="1" t="s">
        <v>35</v>
      </c>
      <c r="I35464" s="1" t="s">
        <v>196</v>
      </c>
      <c r="J35464" s="1" t="s">
        <v>46314</v>
      </c>
      <c r="K35464" s="1" t="s">
        <v>198</v>
      </c>
      <c r="L35464" s="1" t="s">
        <v>46315</v>
      </c>
      <c r="M35464" s="1" t="s">
        <v>46314</v>
      </c>
      <c r="N35464" s="1" t="s">
        <v>41</v>
      </c>
      <c r="O35464" s="1">
        <v>20260630</v>
      </c>
      <c r="P35464" s="1" t="s">
        <v>1782</v>
      </c>
      <c r="Q35464" s="1" t="s">
        <v>195</v>
      </c>
      <c r="R35464" s="1" t="s">
        <v>43</v>
      </c>
      <c r="S35464" s="1">
        <v>20260401</v>
      </c>
      <c r="X35464" s="1" t="s">
        <v>44</v>
      </c>
      <c r="Z35464" s="1">
        <v>4987828149387</v>
      </c>
      <c r="AF35464" s="1">
        <v>20211130</v>
      </c>
    </row>
    <row r="35465" spans="1:32" x14ac:dyDescent="0.45">
      <c r="A35465" s="1" t="s">
        <v>193</v>
      </c>
      <c r="B35465" s="1" t="s">
        <v>46316</v>
      </c>
      <c r="C35465" s="1">
        <v>14987885020978</v>
      </c>
      <c r="D35465" s="1">
        <v>140</v>
      </c>
      <c r="F35465" s="1">
        <v>14</v>
      </c>
      <c r="G35465" s="1" t="s">
        <v>195</v>
      </c>
      <c r="H35465" s="1" t="s">
        <v>35</v>
      </c>
      <c r="I35465" s="1" t="s">
        <v>196</v>
      </c>
      <c r="J35465" s="1" t="s">
        <v>46314</v>
      </c>
      <c r="K35465" s="1" t="s">
        <v>198</v>
      </c>
      <c r="L35465" s="1" t="s">
        <v>46315</v>
      </c>
      <c r="M35465" s="1" t="s">
        <v>46314</v>
      </c>
      <c r="N35465" s="1" t="s">
        <v>41</v>
      </c>
      <c r="O35465" s="1">
        <v>20260630</v>
      </c>
      <c r="P35465" s="1" t="s">
        <v>1282</v>
      </c>
      <c r="Q35465" s="1" t="s">
        <v>195</v>
      </c>
      <c r="R35465" s="1" t="s">
        <v>43</v>
      </c>
      <c r="S35465" s="1">
        <v>20260401</v>
      </c>
      <c r="X35465" s="1" t="s">
        <v>44</v>
      </c>
      <c r="Z35465" s="1">
        <v>4987885220975</v>
      </c>
      <c r="AB35465" s="1">
        <v>24987885020975</v>
      </c>
    </row>
    <row r="35466" spans="1:32" x14ac:dyDescent="0.45">
      <c r="A35466" s="1" t="s">
        <v>193</v>
      </c>
      <c r="B35466" s="1" t="s">
        <v>46316</v>
      </c>
      <c r="C35466" s="1">
        <v>14987885020985</v>
      </c>
      <c r="D35466" s="1">
        <v>420</v>
      </c>
      <c r="F35466" s="1">
        <v>14</v>
      </c>
      <c r="G35466" s="1" t="s">
        <v>195</v>
      </c>
      <c r="H35466" s="1" t="s">
        <v>35</v>
      </c>
      <c r="I35466" s="1" t="s">
        <v>196</v>
      </c>
      <c r="J35466" s="1" t="s">
        <v>46314</v>
      </c>
      <c r="K35466" s="1" t="s">
        <v>198</v>
      </c>
      <c r="L35466" s="1" t="s">
        <v>46315</v>
      </c>
      <c r="M35466" s="1" t="s">
        <v>46314</v>
      </c>
      <c r="N35466" s="1" t="s">
        <v>41</v>
      </c>
      <c r="O35466" s="1">
        <v>20260630</v>
      </c>
      <c r="P35466" s="1" t="s">
        <v>1282</v>
      </c>
      <c r="Q35466" s="1" t="s">
        <v>195</v>
      </c>
      <c r="R35466" s="1" t="s">
        <v>43</v>
      </c>
      <c r="S35466" s="1">
        <v>20260401</v>
      </c>
      <c r="X35466" s="1" t="s">
        <v>44</v>
      </c>
      <c r="Z35466" s="1">
        <v>4987885220975</v>
      </c>
      <c r="AB35466" s="1">
        <v>24987885020982</v>
      </c>
    </row>
    <row r="35467" spans="1:32" x14ac:dyDescent="0.45">
      <c r="A35467" s="1" t="s">
        <v>193</v>
      </c>
      <c r="B35467" s="1" t="s">
        <v>46316</v>
      </c>
      <c r="C35467" s="1">
        <v>14987828141470</v>
      </c>
      <c r="D35467" s="1">
        <v>140</v>
      </c>
      <c r="F35467" s="1">
        <v>14</v>
      </c>
      <c r="G35467" s="1" t="s">
        <v>195</v>
      </c>
      <c r="H35467" s="1" t="s">
        <v>35</v>
      </c>
      <c r="I35467" s="1" t="s">
        <v>196</v>
      </c>
      <c r="J35467" s="1" t="s">
        <v>46314</v>
      </c>
      <c r="K35467" s="1" t="s">
        <v>198</v>
      </c>
      <c r="L35467" s="1" t="s">
        <v>46315</v>
      </c>
      <c r="M35467" s="1" t="s">
        <v>46314</v>
      </c>
      <c r="N35467" s="1" t="s">
        <v>41</v>
      </c>
      <c r="O35467" s="1">
        <v>20260630</v>
      </c>
      <c r="P35467" s="1" t="s">
        <v>1782</v>
      </c>
      <c r="Q35467" s="1" t="s">
        <v>195</v>
      </c>
      <c r="R35467" s="1" t="s">
        <v>43</v>
      </c>
      <c r="S35467" s="1">
        <v>20260401</v>
      </c>
      <c r="X35467" s="1" t="s">
        <v>44</v>
      </c>
      <c r="Z35467" s="1">
        <v>4987828149394</v>
      </c>
      <c r="AF35467" s="1">
        <v>20211130</v>
      </c>
    </row>
    <row r="35468" spans="1:32" x14ac:dyDescent="0.45">
      <c r="A35468" s="1" t="s">
        <v>193</v>
      </c>
      <c r="B35468" s="1" t="s">
        <v>46316</v>
      </c>
      <c r="C35468" s="1">
        <v>14987828141487</v>
      </c>
      <c r="D35468" s="1">
        <v>420</v>
      </c>
      <c r="F35468" s="1">
        <v>14</v>
      </c>
      <c r="G35468" s="1" t="s">
        <v>195</v>
      </c>
      <c r="H35468" s="1" t="s">
        <v>35</v>
      </c>
      <c r="I35468" s="1" t="s">
        <v>196</v>
      </c>
      <c r="J35468" s="1" t="s">
        <v>46314</v>
      </c>
      <c r="K35468" s="1" t="s">
        <v>198</v>
      </c>
      <c r="L35468" s="1" t="s">
        <v>46315</v>
      </c>
      <c r="M35468" s="1" t="s">
        <v>46314</v>
      </c>
      <c r="N35468" s="1" t="s">
        <v>41</v>
      </c>
      <c r="O35468" s="1">
        <v>20260630</v>
      </c>
      <c r="P35468" s="1" t="s">
        <v>1782</v>
      </c>
      <c r="Q35468" s="1" t="s">
        <v>195</v>
      </c>
      <c r="R35468" s="1" t="s">
        <v>43</v>
      </c>
      <c r="S35468" s="1">
        <v>20260401</v>
      </c>
      <c r="X35468" s="1" t="s">
        <v>44</v>
      </c>
      <c r="Z35468" s="1">
        <v>4987828149394</v>
      </c>
      <c r="AF35468" s="1">
        <v>20211130</v>
      </c>
    </row>
    <row r="35469" spans="1:32" x14ac:dyDescent="0.45">
      <c r="A35469" s="1" t="s">
        <v>193</v>
      </c>
      <c r="B35469" s="1" t="s">
        <v>46317</v>
      </c>
      <c r="C35469" s="1">
        <v>14987792410817</v>
      </c>
      <c r="D35469" s="1">
        <v>100</v>
      </c>
      <c r="F35469" s="1">
        <v>10</v>
      </c>
      <c r="G35469" s="1" t="s">
        <v>195</v>
      </c>
      <c r="H35469" s="1" t="s">
        <v>35</v>
      </c>
      <c r="I35469" s="1" t="s">
        <v>196</v>
      </c>
      <c r="J35469" s="1" t="s">
        <v>46318</v>
      </c>
      <c r="K35469" s="1" t="s">
        <v>198</v>
      </c>
      <c r="L35469" s="1" t="s">
        <v>46319</v>
      </c>
      <c r="M35469" s="1" t="s">
        <v>46318</v>
      </c>
      <c r="N35469" s="1" t="s">
        <v>41</v>
      </c>
      <c r="O35469" s="1">
        <v>20260630</v>
      </c>
      <c r="P35469" s="1" t="s">
        <v>786</v>
      </c>
      <c r="Q35469" s="1" t="s">
        <v>195</v>
      </c>
      <c r="R35469" s="1" t="s">
        <v>43</v>
      </c>
      <c r="S35469" s="1">
        <v>20260401</v>
      </c>
      <c r="X35469" s="1" t="s">
        <v>44</v>
      </c>
      <c r="Z35469" s="1">
        <v>4987792923587</v>
      </c>
    </row>
    <row r="35470" spans="1:32" x14ac:dyDescent="0.45">
      <c r="A35470" s="1" t="s">
        <v>193</v>
      </c>
      <c r="B35470" s="1" t="s">
        <v>46320</v>
      </c>
      <c r="C35470" s="1">
        <v>14987123872345</v>
      </c>
      <c r="D35470" s="1">
        <v>50</v>
      </c>
      <c r="F35470" s="1">
        <v>10</v>
      </c>
      <c r="G35470" s="1" t="s">
        <v>195</v>
      </c>
      <c r="H35470" s="1" t="s">
        <v>35</v>
      </c>
      <c r="I35470" s="1" t="s">
        <v>196</v>
      </c>
      <c r="J35470" s="1" t="s">
        <v>46321</v>
      </c>
      <c r="K35470" s="1" t="s">
        <v>198</v>
      </c>
      <c r="L35470" s="1" t="s">
        <v>46301</v>
      </c>
      <c r="M35470" s="1" t="s">
        <v>46302</v>
      </c>
      <c r="N35470" s="1" t="s">
        <v>41</v>
      </c>
      <c r="O35470" s="1">
        <v>20260630</v>
      </c>
      <c r="P35470" s="1" t="s">
        <v>201</v>
      </c>
      <c r="Q35470" s="1" t="s">
        <v>195</v>
      </c>
      <c r="R35470" s="1" t="s">
        <v>43</v>
      </c>
      <c r="S35470" s="1">
        <v>20240401</v>
      </c>
      <c r="X35470" s="1" t="s">
        <v>44</v>
      </c>
      <c r="Z35470" s="1">
        <v>4987123567749</v>
      </c>
      <c r="AB35470" s="1">
        <v>24987123872342</v>
      </c>
    </row>
    <row r="35471" spans="1:32" x14ac:dyDescent="0.45">
      <c r="A35471" s="1" t="s">
        <v>193</v>
      </c>
      <c r="B35471" s="1" t="s">
        <v>46320</v>
      </c>
      <c r="C35471" s="1">
        <v>14987123872352</v>
      </c>
      <c r="D35471" s="1">
        <v>300</v>
      </c>
      <c r="F35471" s="1">
        <v>10</v>
      </c>
      <c r="G35471" s="1" t="s">
        <v>195</v>
      </c>
      <c r="H35471" s="1" t="s">
        <v>35</v>
      </c>
      <c r="I35471" s="1" t="s">
        <v>196</v>
      </c>
      <c r="J35471" s="1" t="s">
        <v>46321</v>
      </c>
      <c r="K35471" s="1" t="s">
        <v>198</v>
      </c>
      <c r="L35471" s="1" t="s">
        <v>46301</v>
      </c>
      <c r="M35471" s="1" t="s">
        <v>46302</v>
      </c>
      <c r="N35471" s="1" t="s">
        <v>41</v>
      </c>
      <c r="O35471" s="1">
        <v>20260630</v>
      </c>
      <c r="P35471" s="1" t="s">
        <v>201</v>
      </c>
      <c r="Q35471" s="1" t="s">
        <v>195</v>
      </c>
      <c r="R35471" s="1" t="s">
        <v>43</v>
      </c>
      <c r="S35471" s="1">
        <v>20240401</v>
      </c>
      <c r="X35471" s="1" t="s">
        <v>44</v>
      </c>
      <c r="Z35471" s="1">
        <v>4987123567749</v>
      </c>
      <c r="AB35471" s="1">
        <v>24987123872359</v>
      </c>
    </row>
    <row r="35472" spans="1:32" x14ac:dyDescent="0.45">
      <c r="A35472" s="1" t="s">
        <v>193</v>
      </c>
      <c r="B35472" s="1" t="s">
        <v>46322</v>
      </c>
      <c r="C35472" s="1">
        <v>14987190033304</v>
      </c>
      <c r="D35472" s="1">
        <v>50</v>
      </c>
      <c r="F35472" s="1">
        <v>10</v>
      </c>
      <c r="G35472" s="1" t="s">
        <v>195</v>
      </c>
      <c r="H35472" s="1" t="s">
        <v>35</v>
      </c>
      <c r="I35472" s="1" t="s">
        <v>196</v>
      </c>
      <c r="J35472" s="1" t="s">
        <v>46323</v>
      </c>
      <c r="K35472" s="1" t="s">
        <v>198</v>
      </c>
      <c r="L35472" s="1" t="s">
        <v>46301</v>
      </c>
      <c r="M35472" s="1" t="s">
        <v>46302</v>
      </c>
      <c r="N35472" s="1" t="s">
        <v>41</v>
      </c>
      <c r="O35472" s="1">
        <v>20260630</v>
      </c>
      <c r="P35472" s="1" t="s">
        <v>267</v>
      </c>
      <c r="Q35472" s="1" t="s">
        <v>195</v>
      </c>
      <c r="R35472" s="1" t="s">
        <v>43</v>
      </c>
      <c r="S35472" s="1">
        <v>20240401</v>
      </c>
      <c r="X35472" s="1" t="s">
        <v>44</v>
      </c>
      <c r="Z35472" s="1">
        <v>4987190658708</v>
      </c>
    </row>
    <row r="35473" spans="1:33" x14ac:dyDescent="0.45">
      <c r="A35473" s="1" t="s">
        <v>193</v>
      </c>
      <c r="B35473" s="1" t="s">
        <v>46322</v>
      </c>
      <c r="C35473" s="1">
        <v>14987190033328</v>
      </c>
      <c r="D35473" s="1">
        <v>300</v>
      </c>
      <c r="F35473" s="1">
        <v>10</v>
      </c>
      <c r="G35473" s="1" t="s">
        <v>195</v>
      </c>
      <c r="H35473" s="1" t="s">
        <v>35</v>
      </c>
      <c r="I35473" s="1" t="s">
        <v>196</v>
      </c>
      <c r="J35473" s="1" t="s">
        <v>46323</v>
      </c>
      <c r="K35473" s="1" t="s">
        <v>198</v>
      </c>
      <c r="L35473" s="1" t="s">
        <v>46301</v>
      </c>
      <c r="M35473" s="1" t="s">
        <v>46302</v>
      </c>
      <c r="N35473" s="1" t="s">
        <v>41</v>
      </c>
      <c r="O35473" s="1">
        <v>20260630</v>
      </c>
      <c r="P35473" s="1" t="s">
        <v>267</v>
      </c>
      <c r="Q35473" s="1" t="s">
        <v>195</v>
      </c>
      <c r="R35473" s="1" t="s">
        <v>43</v>
      </c>
      <c r="S35473" s="1">
        <v>20240401</v>
      </c>
      <c r="X35473" s="1" t="s">
        <v>44</v>
      </c>
      <c r="Z35473" s="1">
        <v>4987190658708</v>
      </c>
    </row>
    <row r="35474" spans="1:33" x14ac:dyDescent="0.45">
      <c r="A35474" s="1" t="s">
        <v>193</v>
      </c>
      <c r="B35474" s="1" t="s">
        <v>46324</v>
      </c>
      <c r="C35474" s="1">
        <v>14987123405871</v>
      </c>
      <c r="D35474" s="1">
        <v>50</v>
      </c>
      <c r="F35474" s="1">
        <v>10</v>
      </c>
      <c r="G35474" s="1" t="s">
        <v>195</v>
      </c>
      <c r="H35474" s="1" t="s">
        <v>35</v>
      </c>
      <c r="I35474" s="1" t="s">
        <v>196</v>
      </c>
      <c r="J35474" s="1" t="s">
        <v>46325</v>
      </c>
      <c r="K35474" s="1" t="s">
        <v>198</v>
      </c>
      <c r="L35474" s="1" t="s">
        <v>46326</v>
      </c>
      <c r="M35474" s="1" t="s">
        <v>46325</v>
      </c>
      <c r="N35474" s="1" t="s">
        <v>41</v>
      </c>
      <c r="O35474" s="1">
        <v>20260630</v>
      </c>
      <c r="P35474" s="1" t="s">
        <v>201</v>
      </c>
      <c r="Q35474" s="1" t="s">
        <v>195</v>
      </c>
      <c r="R35474" s="1" t="s">
        <v>43</v>
      </c>
      <c r="S35474" s="1">
        <v>20121214</v>
      </c>
      <c r="T35474" s="1">
        <v>20230331</v>
      </c>
      <c r="X35474" s="1" t="s">
        <v>44</v>
      </c>
      <c r="Z35474" s="1">
        <v>4987123554169</v>
      </c>
    </row>
    <row r="35475" spans="1:33" x14ac:dyDescent="0.45">
      <c r="A35475" s="1" t="s">
        <v>193</v>
      </c>
      <c r="B35475" s="1" t="s">
        <v>46324</v>
      </c>
      <c r="C35475" s="1">
        <v>14987123405888</v>
      </c>
      <c r="D35475" s="1">
        <v>300</v>
      </c>
      <c r="F35475" s="1">
        <v>10</v>
      </c>
      <c r="G35475" s="1" t="s">
        <v>195</v>
      </c>
      <c r="H35475" s="1" t="s">
        <v>35</v>
      </c>
      <c r="I35475" s="1" t="s">
        <v>196</v>
      </c>
      <c r="J35475" s="1" t="s">
        <v>46325</v>
      </c>
      <c r="K35475" s="1" t="s">
        <v>198</v>
      </c>
      <c r="L35475" s="1" t="s">
        <v>46326</v>
      </c>
      <c r="M35475" s="1" t="s">
        <v>46325</v>
      </c>
      <c r="N35475" s="1" t="s">
        <v>41</v>
      </c>
      <c r="O35475" s="1">
        <v>20260630</v>
      </c>
      <c r="P35475" s="1" t="s">
        <v>201</v>
      </c>
      <c r="Q35475" s="1" t="s">
        <v>195</v>
      </c>
      <c r="R35475" s="1" t="s">
        <v>43</v>
      </c>
      <c r="S35475" s="1">
        <v>20121214</v>
      </c>
      <c r="T35475" s="1">
        <v>20230331</v>
      </c>
      <c r="X35475" s="1" t="s">
        <v>44</v>
      </c>
      <c r="Z35475" s="1">
        <v>4987123554169</v>
      </c>
    </row>
    <row r="35476" spans="1:33" x14ac:dyDescent="0.45">
      <c r="A35476" s="1" t="s">
        <v>193</v>
      </c>
      <c r="B35476" s="1" t="s">
        <v>46327</v>
      </c>
      <c r="C35476" s="1">
        <v>14987901106709</v>
      </c>
      <c r="D35476" s="1">
        <v>50</v>
      </c>
      <c r="F35476" s="1">
        <v>10</v>
      </c>
      <c r="G35476" s="1" t="s">
        <v>195</v>
      </c>
      <c r="H35476" s="1" t="s">
        <v>35</v>
      </c>
      <c r="I35476" s="1" t="s">
        <v>196</v>
      </c>
      <c r="J35476" s="1" t="s">
        <v>46328</v>
      </c>
      <c r="K35476" s="1" t="s">
        <v>198</v>
      </c>
      <c r="L35476" s="1" t="s">
        <v>46301</v>
      </c>
      <c r="M35476" s="1" t="s">
        <v>46302</v>
      </c>
      <c r="N35476" s="1" t="s">
        <v>41</v>
      </c>
      <c r="O35476" s="1">
        <v>20260630</v>
      </c>
      <c r="P35476" s="1" t="s">
        <v>540</v>
      </c>
      <c r="Q35476" s="1" t="s">
        <v>195</v>
      </c>
      <c r="R35476" s="1" t="s">
        <v>43</v>
      </c>
      <c r="S35476" s="1">
        <v>20240401</v>
      </c>
      <c r="X35476" s="1" t="s">
        <v>44</v>
      </c>
      <c r="Z35476" s="1">
        <v>4987901106795</v>
      </c>
      <c r="AB35476" s="1">
        <v>24987901106706</v>
      </c>
    </row>
    <row r="35477" spans="1:33" x14ac:dyDescent="0.45">
      <c r="A35477" s="1" t="s">
        <v>193</v>
      </c>
      <c r="B35477" s="1" t="s">
        <v>46327</v>
      </c>
      <c r="C35477" s="1">
        <v>14987901106808</v>
      </c>
      <c r="D35477" s="1">
        <v>300</v>
      </c>
      <c r="F35477" s="1">
        <v>10</v>
      </c>
      <c r="G35477" s="1" t="s">
        <v>195</v>
      </c>
      <c r="H35477" s="1" t="s">
        <v>35</v>
      </c>
      <c r="I35477" s="1" t="s">
        <v>196</v>
      </c>
      <c r="J35477" s="1" t="s">
        <v>46328</v>
      </c>
      <c r="K35477" s="1" t="s">
        <v>198</v>
      </c>
      <c r="L35477" s="1" t="s">
        <v>46301</v>
      </c>
      <c r="M35477" s="1" t="s">
        <v>46302</v>
      </c>
      <c r="N35477" s="1" t="s">
        <v>41</v>
      </c>
      <c r="O35477" s="1">
        <v>20260630</v>
      </c>
      <c r="P35477" s="1" t="s">
        <v>540</v>
      </c>
      <c r="Q35477" s="1" t="s">
        <v>195</v>
      </c>
      <c r="R35477" s="1" t="s">
        <v>43</v>
      </c>
      <c r="S35477" s="1">
        <v>20240401</v>
      </c>
      <c r="X35477" s="1" t="s">
        <v>44</v>
      </c>
      <c r="Z35477" s="1">
        <v>4987901106795</v>
      </c>
      <c r="AB35477" s="1">
        <v>24987901106805</v>
      </c>
    </row>
    <row r="35478" spans="1:33" x14ac:dyDescent="0.45">
      <c r="A35478" s="1" t="s">
        <v>193</v>
      </c>
      <c r="B35478" s="1" t="s">
        <v>46329</v>
      </c>
      <c r="C35478" s="1">
        <v>14987476138518</v>
      </c>
      <c r="D35478" s="1">
        <v>50</v>
      </c>
      <c r="F35478" s="1">
        <v>10</v>
      </c>
      <c r="G35478" s="1" t="s">
        <v>195</v>
      </c>
      <c r="H35478" s="1" t="s">
        <v>35</v>
      </c>
      <c r="I35478" s="1" t="s">
        <v>196</v>
      </c>
      <c r="J35478" s="1" t="s">
        <v>46330</v>
      </c>
      <c r="K35478" s="1" t="s">
        <v>198</v>
      </c>
      <c r="L35478" s="1" t="s">
        <v>46331</v>
      </c>
      <c r="M35478" s="1" t="s">
        <v>46330</v>
      </c>
      <c r="N35478" s="1" t="s">
        <v>41</v>
      </c>
      <c r="O35478" s="1">
        <v>20260630</v>
      </c>
      <c r="P35478" s="1" t="s">
        <v>1799</v>
      </c>
      <c r="Q35478" s="1" t="s">
        <v>195</v>
      </c>
      <c r="R35478" s="1" t="s">
        <v>43</v>
      </c>
      <c r="S35478" s="1">
        <v>20260401</v>
      </c>
      <c r="X35478" s="1" t="s">
        <v>44</v>
      </c>
      <c r="Z35478" s="1">
        <v>4987476229004</v>
      </c>
      <c r="AB35478" s="1">
        <v>24987476138515</v>
      </c>
      <c r="AG35478" s="1">
        <v>202509</v>
      </c>
    </row>
    <row r="35479" spans="1:33" x14ac:dyDescent="0.45">
      <c r="A35479" s="1" t="s">
        <v>193</v>
      </c>
      <c r="B35479" s="1" t="s">
        <v>46329</v>
      </c>
      <c r="C35479" s="1">
        <v>14987476138525</v>
      </c>
      <c r="D35479" s="1">
        <v>300</v>
      </c>
      <c r="F35479" s="1">
        <v>10</v>
      </c>
      <c r="G35479" s="1" t="s">
        <v>195</v>
      </c>
      <c r="H35479" s="1" t="s">
        <v>35</v>
      </c>
      <c r="I35479" s="1" t="s">
        <v>196</v>
      </c>
      <c r="J35479" s="1" t="s">
        <v>46330</v>
      </c>
      <c r="K35479" s="1" t="s">
        <v>198</v>
      </c>
      <c r="L35479" s="1" t="s">
        <v>46331</v>
      </c>
      <c r="M35479" s="1" t="s">
        <v>46330</v>
      </c>
      <c r="N35479" s="1" t="s">
        <v>41</v>
      </c>
      <c r="O35479" s="1">
        <v>20260630</v>
      </c>
      <c r="P35479" s="1" t="s">
        <v>1799</v>
      </c>
      <c r="Q35479" s="1" t="s">
        <v>195</v>
      </c>
      <c r="R35479" s="1" t="s">
        <v>43</v>
      </c>
      <c r="S35479" s="1">
        <v>20260401</v>
      </c>
      <c r="X35479" s="1" t="s">
        <v>44</v>
      </c>
      <c r="Z35479" s="1">
        <v>4987476229004</v>
      </c>
      <c r="AB35479" s="1">
        <v>24987476138522</v>
      </c>
      <c r="AG35479" s="1">
        <v>202509</v>
      </c>
    </row>
    <row r="35480" spans="1:33" x14ac:dyDescent="0.45">
      <c r="A35480" s="1" t="s">
        <v>193</v>
      </c>
      <c r="B35480" s="1" t="s">
        <v>46329</v>
      </c>
      <c r="C35480" s="1">
        <v>14987476138532</v>
      </c>
      <c r="D35480" s="1">
        <v>100</v>
      </c>
      <c r="F35480" s="1">
        <v>10</v>
      </c>
      <c r="G35480" s="1" t="s">
        <v>195</v>
      </c>
      <c r="H35480" s="1" t="s">
        <v>35</v>
      </c>
      <c r="I35480" s="1" t="s">
        <v>196</v>
      </c>
      <c r="J35480" s="1" t="s">
        <v>46330</v>
      </c>
      <c r="K35480" s="1" t="s">
        <v>198</v>
      </c>
      <c r="L35480" s="1" t="s">
        <v>46331</v>
      </c>
      <c r="M35480" s="1" t="s">
        <v>46330</v>
      </c>
      <c r="N35480" s="1" t="s">
        <v>41</v>
      </c>
      <c r="O35480" s="1">
        <v>20260630</v>
      </c>
      <c r="P35480" s="1" t="s">
        <v>1799</v>
      </c>
      <c r="Q35480" s="1" t="s">
        <v>195</v>
      </c>
      <c r="R35480" s="1" t="s">
        <v>43</v>
      </c>
      <c r="S35480" s="1">
        <v>20260401</v>
      </c>
      <c r="X35480" s="1" t="s">
        <v>44</v>
      </c>
      <c r="Z35480" s="1">
        <v>4987476229004</v>
      </c>
      <c r="AB35480" s="1">
        <v>24987476138539</v>
      </c>
    </row>
    <row r="35481" spans="1:33" x14ac:dyDescent="0.45">
      <c r="A35481" s="1" t="s">
        <v>193</v>
      </c>
      <c r="B35481" s="1" t="s">
        <v>46329</v>
      </c>
      <c r="C35481" s="1">
        <v>14987476138549</v>
      </c>
      <c r="D35481" s="1">
        <v>500</v>
      </c>
      <c r="F35481" s="1">
        <v>10</v>
      </c>
      <c r="G35481" s="1" t="s">
        <v>195</v>
      </c>
      <c r="H35481" s="1" t="s">
        <v>35</v>
      </c>
      <c r="I35481" s="1" t="s">
        <v>196</v>
      </c>
      <c r="J35481" s="1" t="s">
        <v>46330</v>
      </c>
      <c r="K35481" s="1" t="s">
        <v>198</v>
      </c>
      <c r="L35481" s="1" t="s">
        <v>46331</v>
      </c>
      <c r="M35481" s="1" t="s">
        <v>46330</v>
      </c>
      <c r="N35481" s="1" t="s">
        <v>41</v>
      </c>
      <c r="O35481" s="1">
        <v>20260630</v>
      </c>
      <c r="P35481" s="1" t="s">
        <v>1799</v>
      </c>
      <c r="Q35481" s="1" t="s">
        <v>195</v>
      </c>
      <c r="R35481" s="1" t="s">
        <v>43</v>
      </c>
      <c r="S35481" s="1">
        <v>20260401</v>
      </c>
      <c r="X35481" s="1" t="s">
        <v>44</v>
      </c>
      <c r="Z35481" s="1">
        <v>4987476229004</v>
      </c>
      <c r="AB35481" s="1">
        <v>24987476138546</v>
      </c>
    </row>
    <row r="35482" spans="1:33" x14ac:dyDescent="0.45">
      <c r="A35482" s="1" t="s">
        <v>193</v>
      </c>
      <c r="B35482" s="1" t="s">
        <v>46332</v>
      </c>
      <c r="C35482" s="1">
        <v>14987086678435</v>
      </c>
      <c r="D35482" s="1">
        <v>100</v>
      </c>
      <c r="F35482" s="1">
        <v>10</v>
      </c>
      <c r="G35482" s="1" t="s">
        <v>195</v>
      </c>
      <c r="H35482" s="1" t="s">
        <v>35</v>
      </c>
      <c r="I35482" s="1" t="s">
        <v>196</v>
      </c>
      <c r="J35482" s="1" t="s">
        <v>46333</v>
      </c>
      <c r="K35482" s="1" t="s">
        <v>198</v>
      </c>
      <c r="L35482" s="1" t="s">
        <v>46301</v>
      </c>
      <c r="M35482" s="1" t="s">
        <v>46302</v>
      </c>
      <c r="N35482" s="1" t="s">
        <v>41</v>
      </c>
      <c r="O35482" s="1">
        <v>20260630</v>
      </c>
      <c r="P35482" s="1" t="s">
        <v>315</v>
      </c>
      <c r="Q35482" s="1" t="s">
        <v>195</v>
      </c>
      <c r="R35482" s="1" t="s">
        <v>43</v>
      </c>
      <c r="S35482" s="1">
        <v>20240401</v>
      </c>
      <c r="X35482" s="1" t="s">
        <v>44</v>
      </c>
      <c r="Z35482" s="1">
        <v>4987086678414</v>
      </c>
    </row>
    <row r="35483" spans="1:33" x14ac:dyDescent="0.45">
      <c r="A35483" s="1" t="s">
        <v>193</v>
      </c>
      <c r="B35483" s="1" t="s">
        <v>46332</v>
      </c>
      <c r="C35483" s="1">
        <v>14987086678442</v>
      </c>
      <c r="D35483" s="1">
        <v>500</v>
      </c>
      <c r="F35483" s="1">
        <v>10</v>
      </c>
      <c r="G35483" s="1" t="s">
        <v>195</v>
      </c>
      <c r="H35483" s="1" t="s">
        <v>35</v>
      </c>
      <c r="I35483" s="1" t="s">
        <v>196</v>
      </c>
      <c r="J35483" s="1" t="s">
        <v>46333</v>
      </c>
      <c r="K35483" s="1" t="s">
        <v>198</v>
      </c>
      <c r="L35483" s="1" t="s">
        <v>46301</v>
      </c>
      <c r="M35483" s="1" t="s">
        <v>46302</v>
      </c>
      <c r="N35483" s="1" t="s">
        <v>41</v>
      </c>
      <c r="O35483" s="1">
        <v>20260630</v>
      </c>
      <c r="P35483" s="1" t="s">
        <v>315</v>
      </c>
      <c r="Q35483" s="1" t="s">
        <v>195</v>
      </c>
      <c r="R35483" s="1" t="s">
        <v>43</v>
      </c>
      <c r="S35483" s="1">
        <v>20240401</v>
      </c>
      <c r="X35483" s="1" t="s">
        <v>44</v>
      </c>
      <c r="Z35483" s="1">
        <v>4987086678414</v>
      </c>
    </row>
    <row r="35484" spans="1:33" x14ac:dyDescent="0.45">
      <c r="A35484" s="1" t="s">
        <v>193</v>
      </c>
      <c r="B35484" s="1" t="s">
        <v>46334</v>
      </c>
      <c r="C35484" s="1">
        <v>14987171599102</v>
      </c>
      <c r="D35484" s="1">
        <v>100</v>
      </c>
      <c r="F35484" s="1">
        <v>10</v>
      </c>
      <c r="G35484" s="1" t="s">
        <v>195</v>
      </c>
      <c r="H35484" s="1" t="s">
        <v>35</v>
      </c>
      <c r="I35484" s="1" t="s">
        <v>196</v>
      </c>
      <c r="J35484" s="1" t="s">
        <v>46335</v>
      </c>
      <c r="K35484" s="1" t="s">
        <v>198</v>
      </c>
      <c r="L35484" s="1" t="s">
        <v>46336</v>
      </c>
      <c r="M35484" s="1" t="s">
        <v>46335</v>
      </c>
      <c r="N35484" s="1" t="s">
        <v>41</v>
      </c>
      <c r="O35484" s="1">
        <v>20260630</v>
      </c>
      <c r="P35484" s="1" t="s">
        <v>1073</v>
      </c>
      <c r="Q35484" s="1" t="s">
        <v>195</v>
      </c>
      <c r="R35484" s="1" t="s">
        <v>43</v>
      </c>
      <c r="S35484" s="1">
        <v>20260401</v>
      </c>
      <c r="X35484" s="1" t="s">
        <v>44</v>
      </c>
      <c r="Z35484" s="1">
        <v>4987171599013</v>
      </c>
    </row>
    <row r="35485" spans="1:33" x14ac:dyDescent="0.45">
      <c r="A35485" s="1" t="s">
        <v>193</v>
      </c>
      <c r="B35485" s="1" t="s">
        <v>46334</v>
      </c>
      <c r="C35485" s="1">
        <v>14987171599300</v>
      </c>
      <c r="D35485" s="1">
        <v>500</v>
      </c>
      <c r="F35485" s="1">
        <v>10</v>
      </c>
      <c r="G35485" s="1" t="s">
        <v>195</v>
      </c>
      <c r="H35485" s="1" t="s">
        <v>35</v>
      </c>
      <c r="I35485" s="1" t="s">
        <v>196</v>
      </c>
      <c r="J35485" s="1" t="s">
        <v>46335</v>
      </c>
      <c r="K35485" s="1" t="s">
        <v>198</v>
      </c>
      <c r="L35485" s="1" t="s">
        <v>46336</v>
      </c>
      <c r="M35485" s="1" t="s">
        <v>46335</v>
      </c>
      <c r="N35485" s="1" t="s">
        <v>41</v>
      </c>
      <c r="O35485" s="1">
        <v>20260630</v>
      </c>
      <c r="P35485" s="1" t="s">
        <v>1073</v>
      </c>
      <c r="Q35485" s="1" t="s">
        <v>195</v>
      </c>
      <c r="R35485" s="1" t="s">
        <v>43</v>
      </c>
      <c r="S35485" s="1">
        <v>20260401</v>
      </c>
      <c r="X35485" s="1" t="s">
        <v>44</v>
      </c>
      <c r="Z35485" s="1">
        <v>4987171599013</v>
      </c>
    </row>
    <row r="35486" spans="1:33" x14ac:dyDescent="0.45">
      <c r="A35486" s="1" t="s">
        <v>193</v>
      </c>
      <c r="B35486" s="1" t="s">
        <v>46334</v>
      </c>
      <c r="C35486" s="1">
        <v>14987440655010</v>
      </c>
      <c r="D35486" s="1">
        <v>100</v>
      </c>
      <c r="F35486" s="1">
        <v>10</v>
      </c>
      <c r="G35486" s="1" t="s">
        <v>195</v>
      </c>
      <c r="H35486" s="1" t="s">
        <v>35</v>
      </c>
      <c r="I35486" s="1" t="s">
        <v>196</v>
      </c>
      <c r="J35486" s="1" t="s">
        <v>46335</v>
      </c>
      <c r="K35486" s="1" t="s">
        <v>198</v>
      </c>
      <c r="L35486" s="1" t="s">
        <v>46336</v>
      </c>
      <c r="M35486" s="1" t="s">
        <v>46335</v>
      </c>
      <c r="N35486" s="1" t="s">
        <v>41</v>
      </c>
      <c r="O35486" s="1">
        <v>20260630</v>
      </c>
      <c r="P35486" s="1" t="s">
        <v>1117</v>
      </c>
      <c r="Q35486" s="1" t="s">
        <v>195</v>
      </c>
      <c r="R35486" s="1" t="s">
        <v>43</v>
      </c>
      <c r="S35486" s="1">
        <v>20260401</v>
      </c>
      <c r="X35486" s="1" t="s">
        <v>44</v>
      </c>
      <c r="Z35486" s="1">
        <v>4987171599013</v>
      </c>
      <c r="AB35486" s="1">
        <v>24987440655017</v>
      </c>
    </row>
    <row r="35487" spans="1:33" x14ac:dyDescent="0.45">
      <c r="A35487" s="1" t="s">
        <v>193</v>
      </c>
      <c r="B35487" s="1" t="s">
        <v>46334</v>
      </c>
      <c r="C35487" s="1">
        <v>14987440655058</v>
      </c>
      <c r="D35487" s="1">
        <v>500</v>
      </c>
      <c r="F35487" s="1">
        <v>10</v>
      </c>
      <c r="G35487" s="1" t="s">
        <v>195</v>
      </c>
      <c r="H35487" s="1" t="s">
        <v>35</v>
      </c>
      <c r="I35487" s="1" t="s">
        <v>196</v>
      </c>
      <c r="J35487" s="1" t="s">
        <v>46335</v>
      </c>
      <c r="K35487" s="1" t="s">
        <v>198</v>
      </c>
      <c r="L35487" s="1" t="s">
        <v>46336</v>
      </c>
      <c r="M35487" s="1" t="s">
        <v>46335</v>
      </c>
      <c r="N35487" s="1" t="s">
        <v>41</v>
      </c>
      <c r="O35487" s="1">
        <v>20260630</v>
      </c>
      <c r="P35487" s="1" t="s">
        <v>1117</v>
      </c>
      <c r="Q35487" s="1" t="s">
        <v>195</v>
      </c>
      <c r="R35487" s="1" t="s">
        <v>43</v>
      </c>
      <c r="S35487" s="1">
        <v>20260401</v>
      </c>
      <c r="X35487" s="1" t="s">
        <v>44</v>
      </c>
      <c r="Z35487" s="1">
        <v>4987171599013</v>
      </c>
      <c r="AB35487" s="1">
        <v>24987440655055</v>
      </c>
      <c r="AF35487" s="1">
        <v>20230300</v>
      </c>
    </row>
    <row r="35488" spans="1:33" x14ac:dyDescent="0.45">
      <c r="A35488" s="1" t="s">
        <v>193</v>
      </c>
      <c r="B35488" s="1" t="s">
        <v>46337</v>
      </c>
      <c r="C35488" s="1">
        <v>14987080219016</v>
      </c>
      <c r="D35488" s="1">
        <v>100</v>
      </c>
      <c r="F35488" s="1">
        <v>10</v>
      </c>
      <c r="G35488" s="1" t="s">
        <v>195</v>
      </c>
      <c r="H35488" s="1" t="s">
        <v>35</v>
      </c>
      <c r="I35488" s="1" t="s">
        <v>196</v>
      </c>
      <c r="J35488" s="1" t="s">
        <v>46338</v>
      </c>
      <c r="K35488" s="1" t="s">
        <v>198</v>
      </c>
      <c r="L35488" s="1" t="s">
        <v>46301</v>
      </c>
      <c r="M35488" s="1" t="s">
        <v>46302</v>
      </c>
      <c r="N35488" s="1" t="s">
        <v>41</v>
      </c>
      <c r="O35488" s="1">
        <v>20260630</v>
      </c>
      <c r="P35488" s="1" t="s">
        <v>490</v>
      </c>
      <c r="Q35488" s="1" t="s">
        <v>195</v>
      </c>
      <c r="R35488" s="1" t="s">
        <v>43</v>
      </c>
      <c r="S35488" s="1">
        <v>20240401</v>
      </c>
      <c r="X35488" s="1" t="s">
        <v>44</v>
      </c>
      <c r="Z35488" s="1">
        <v>4987080990550</v>
      </c>
      <c r="AB35488" s="1">
        <v>24987080219013</v>
      </c>
    </row>
    <row r="35489" spans="1:33" x14ac:dyDescent="0.45">
      <c r="A35489" s="1" t="s">
        <v>193</v>
      </c>
      <c r="B35489" s="1" t="s">
        <v>46339</v>
      </c>
      <c r="C35489" s="1">
        <v>14987080219078</v>
      </c>
      <c r="D35489" s="1">
        <v>140</v>
      </c>
      <c r="F35489" s="1">
        <v>14</v>
      </c>
      <c r="G35489" s="1" t="s">
        <v>195</v>
      </c>
      <c r="H35489" s="1" t="s">
        <v>35</v>
      </c>
      <c r="I35489" s="1" t="s">
        <v>196</v>
      </c>
      <c r="J35489" s="1" t="s">
        <v>46338</v>
      </c>
      <c r="K35489" s="1" t="s">
        <v>198</v>
      </c>
      <c r="L35489" s="1" t="s">
        <v>46301</v>
      </c>
      <c r="M35489" s="1" t="s">
        <v>46302</v>
      </c>
      <c r="N35489" s="1" t="s">
        <v>41</v>
      </c>
      <c r="O35489" s="1">
        <v>20260630</v>
      </c>
      <c r="P35489" s="1" t="s">
        <v>490</v>
      </c>
      <c r="Q35489" s="1" t="s">
        <v>195</v>
      </c>
      <c r="R35489" s="1" t="s">
        <v>43</v>
      </c>
      <c r="S35489" s="1">
        <v>20240401</v>
      </c>
      <c r="X35489" s="1" t="s">
        <v>44</v>
      </c>
      <c r="Z35489" s="1">
        <v>4987080990543</v>
      </c>
      <c r="AB35489" s="1">
        <v>24987080219075</v>
      </c>
      <c r="AF35489" s="1">
        <v>20230531</v>
      </c>
    </row>
    <row r="35490" spans="1:33" x14ac:dyDescent="0.45">
      <c r="A35490" s="1" t="s">
        <v>193</v>
      </c>
      <c r="B35490" s="1" t="s">
        <v>46340</v>
      </c>
      <c r="C35490" s="1">
        <v>14987155512028</v>
      </c>
      <c r="D35490" s="1">
        <v>100</v>
      </c>
      <c r="F35490" s="1">
        <v>10</v>
      </c>
      <c r="G35490" s="1" t="s">
        <v>195</v>
      </c>
      <c r="H35490" s="1" t="s">
        <v>35</v>
      </c>
      <c r="I35490" s="1" t="s">
        <v>196</v>
      </c>
      <c r="J35490" s="1" t="s">
        <v>46341</v>
      </c>
      <c r="K35490" s="1" t="s">
        <v>198</v>
      </c>
      <c r="L35490" s="1" t="s">
        <v>46342</v>
      </c>
      <c r="M35490" s="1" t="s">
        <v>46341</v>
      </c>
      <c r="N35490" s="1" t="s">
        <v>41</v>
      </c>
      <c r="O35490" s="1">
        <v>20260630</v>
      </c>
      <c r="P35490" s="1" t="s">
        <v>485</v>
      </c>
      <c r="Q35490" s="1" t="s">
        <v>195</v>
      </c>
      <c r="R35490" s="1" t="s">
        <v>43</v>
      </c>
      <c r="S35490" s="1">
        <v>20260401</v>
      </c>
      <c r="X35490" s="1" t="s">
        <v>44</v>
      </c>
      <c r="Z35490" s="1">
        <v>4987155512526</v>
      </c>
    </row>
    <row r="35491" spans="1:33" x14ac:dyDescent="0.45">
      <c r="A35491" s="1" t="s">
        <v>193</v>
      </c>
      <c r="B35491" s="1" t="s">
        <v>46340</v>
      </c>
      <c r="C35491" s="1">
        <v>14987155512042</v>
      </c>
      <c r="D35491" s="1">
        <v>500</v>
      </c>
      <c r="F35491" s="1">
        <v>10</v>
      </c>
      <c r="G35491" s="1" t="s">
        <v>195</v>
      </c>
      <c r="H35491" s="1" t="s">
        <v>35</v>
      </c>
      <c r="I35491" s="1" t="s">
        <v>196</v>
      </c>
      <c r="J35491" s="1" t="s">
        <v>46341</v>
      </c>
      <c r="K35491" s="1" t="s">
        <v>198</v>
      </c>
      <c r="L35491" s="1" t="s">
        <v>46342</v>
      </c>
      <c r="M35491" s="1" t="s">
        <v>46341</v>
      </c>
      <c r="N35491" s="1" t="s">
        <v>41</v>
      </c>
      <c r="O35491" s="1">
        <v>20260630</v>
      </c>
      <c r="P35491" s="1" t="s">
        <v>485</v>
      </c>
      <c r="Q35491" s="1" t="s">
        <v>195</v>
      </c>
      <c r="R35491" s="1" t="s">
        <v>43</v>
      </c>
      <c r="S35491" s="1">
        <v>20260401</v>
      </c>
      <c r="X35491" s="1" t="s">
        <v>44</v>
      </c>
      <c r="Z35491" s="1">
        <v>4987155512526</v>
      </c>
    </row>
    <row r="35492" spans="1:33" x14ac:dyDescent="0.45">
      <c r="A35492" s="1" t="s">
        <v>193</v>
      </c>
      <c r="B35492" s="1" t="s">
        <v>46343</v>
      </c>
      <c r="C35492" s="1">
        <v>14987155512035</v>
      </c>
      <c r="D35492" s="1">
        <v>140</v>
      </c>
      <c r="F35492" s="1">
        <v>14</v>
      </c>
      <c r="G35492" s="1" t="s">
        <v>195</v>
      </c>
      <c r="H35492" s="1" t="s">
        <v>35</v>
      </c>
      <c r="I35492" s="1" t="s">
        <v>196</v>
      </c>
      <c r="J35492" s="1" t="s">
        <v>46341</v>
      </c>
      <c r="K35492" s="1" t="s">
        <v>198</v>
      </c>
      <c r="L35492" s="1" t="s">
        <v>46342</v>
      </c>
      <c r="M35492" s="1" t="s">
        <v>46341</v>
      </c>
      <c r="N35492" s="1" t="s">
        <v>41</v>
      </c>
      <c r="O35492" s="1">
        <v>20260630</v>
      </c>
      <c r="P35492" s="1" t="s">
        <v>485</v>
      </c>
      <c r="Q35492" s="1" t="s">
        <v>195</v>
      </c>
      <c r="R35492" s="1" t="s">
        <v>43</v>
      </c>
      <c r="S35492" s="1">
        <v>20260401</v>
      </c>
      <c r="X35492" s="1" t="s">
        <v>44</v>
      </c>
      <c r="Z35492" s="1">
        <v>4987155512533</v>
      </c>
    </row>
    <row r="35493" spans="1:33" x14ac:dyDescent="0.45">
      <c r="A35493" s="1" t="s">
        <v>32</v>
      </c>
      <c r="B35493" s="1" t="s">
        <v>46344</v>
      </c>
      <c r="C35493" s="1">
        <v>14987155512011</v>
      </c>
      <c r="D35493" s="1">
        <v>100</v>
      </c>
      <c r="F35493" s="1">
        <v>100</v>
      </c>
      <c r="G35493" s="1" t="s">
        <v>195</v>
      </c>
      <c r="H35493" s="1" t="s">
        <v>35</v>
      </c>
      <c r="I35493" s="1" t="s">
        <v>196</v>
      </c>
      <c r="J35493" s="1" t="s">
        <v>46341</v>
      </c>
      <c r="K35493" s="1" t="s">
        <v>198</v>
      </c>
      <c r="L35493" s="1" t="s">
        <v>46342</v>
      </c>
      <c r="M35493" s="1" t="s">
        <v>46341</v>
      </c>
      <c r="N35493" s="1" t="s">
        <v>41</v>
      </c>
      <c r="O35493" s="1">
        <v>20260630</v>
      </c>
      <c r="P35493" s="1" t="s">
        <v>485</v>
      </c>
      <c r="Q35493" s="1" t="s">
        <v>195</v>
      </c>
      <c r="R35493" s="1" t="s">
        <v>43</v>
      </c>
      <c r="S35493" s="1">
        <v>20260401</v>
      </c>
      <c r="X35493" s="1" t="s">
        <v>44</v>
      </c>
      <c r="Z35493" s="1">
        <v>4987155512519</v>
      </c>
    </row>
    <row r="35494" spans="1:33" x14ac:dyDescent="0.45">
      <c r="A35494" s="1" t="s">
        <v>193</v>
      </c>
      <c r="B35494" s="1" t="s">
        <v>46345</v>
      </c>
      <c r="C35494" s="1">
        <v>14987114535808</v>
      </c>
      <c r="D35494" s="1">
        <v>50</v>
      </c>
      <c r="F35494" s="1">
        <v>10</v>
      </c>
      <c r="G35494" s="1" t="s">
        <v>195</v>
      </c>
      <c r="H35494" s="1" t="s">
        <v>35</v>
      </c>
      <c r="I35494" s="1" t="s">
        <v>196</v>
      </c>
      <c r="J35494" s="1" t="s">
        <v>46346</v>
      </c>
      <c r="K35494" s="1" t="s">
        <v>198</v>
      </c>
      <c r="L35494" s="1" t="s">
        <v>46347</v>
      </c>
      <c r="M35494" s="1" t="s">
        <v>46346</v>
      </c>
      <c r="N35494" s="1" t="s">
        <v>41</v>
      </c>
      <c r="O35494" s="1">
        <v>20260630</v>
      </c>
      <c r="P35494" s="1" t="s">
        <v>539</v>
      </c>
      <c r="Q35494" s="1" t="s">
        <v>195</v>
      </c>
      <c r="R35494" s="1" t="s">
        <v>43</v>
      </c>
      <c r="S35494" s="1">
        <v>20111128</v>
      </c>
      <c r="T35494" s="1">
        <v>20230331</v>
      </c>
      <c r="X35494" s="1" t="s">
        <v>44</v>
      </c>
      <c r="Z35494" s="1">
        <v>4987114535894</v>
      </c>
      <c r="AB35494" s="1">
        <v>24987114535805</v>
      </c>
      <c r="AF35494" s="1">
        <v>20220628</v>
      </c>
      <c r="AG35494" s="1">
        <v>202412</v>
      </c>
    </row>
    <row r="35495" spans="1:33" x14ac:dyDescent="0.45">
      <c r="A35495" s="1" t="s">
        <v>193</v>
      </c>
      <c r="B35495" s="1" t="s">
        <v>46345</v>
      </c>
      <c r="C35495" s="1">
        <v>14987114535907</v>
      </c>
      <c r="D35495" s="1">
        <v>300</v>
      </c>
      <c r="F35495" s="1">
        <v>10</v>
      </c>
      <c r="G35495" s="1" t="s">
        <v>195</v>
      </c>
      <c r="H35495" s="1" t="s">
        <v>35</v>
      </c>
      <c r="I35495" s="1" t="s">
        <v>196</v>
      </c>
      <c r="J35495" s="1" t="s">
        <v>46346</v>
      </c>
      <c r="K35495" s="1" t="s">
        <v>198</v>
      </c>
      <c r="L35495" s="1" t="s">
        <v>46347</v>
      </c>
      <c r="M35495" s="1" t="s">
        <v>46346</v>
      </c>
      <c r="N35495" s="1" t="s">
        <v>41</v>
      </c>
      <c r="O35495" s="1">
        <v>20260630</v>
      </c>
      <c r="P35495" s="1" t="s">
        <v>539</v>
      </c>
      <c r="Q35495" s="1" t="s">
        <v>195</v>
      </c>
      <c r="R35495" s="1" t="s">
        <v>43</v>
      </c>
      <c r="S35495" s="1">
        <v>20111128</v>
      </c>
      <c r="T35495" s="1">
        <v>20230331</v>
      </c>
      <c r="X35495" s="1" t="s">
        <v>44</v>
      </c>
      <c r="Z35495" s="1">
        <v>4987114535894</v>
      </c>
      <c r="AB35495" s="1">
        <v>24987114535904</v>
      </c>
      <c r="AF35495" s="1">
        <v>20220628</v>
      </c>
      <c r="AG35495" s="1">
        <v>202411</v>
      </c>
    </row>
    <row r="35496" spans="1:33" x14ac:dyDescent="0.45">
      <c r="A35496" s="1" t="s">
        <v>193</v>
      </c>
      <c r="B35496" s="1" t="s">
        <v>46348</v>
      </c>
      <c r="C35496" s="1">
        <v>14987923200805</v>
      </c>
      <c r="D35496" s="1">
        <v>100</v>
      </c>
      <c r="F35496" s="1">
        <v>10</v>
      </c>
      <c r="G35496" s="1" t="s">
        <v>195</v>
      </c>
      <c r="H35496" s="1" t="s">
        <v>35</v>
      </c>
      <c r="I35496" s="1" t="s">
        <v>196</v>
      </c>
      <c r="J35496" s="1" t="s">
        <v>46349</v>
      </c>
      <c r="K35496" s="1" t="s">
        <v>198</v>
      </c>
      <c r="L35496" s="1" t="s">
        <v>46350</v>
      </c>
      <c r="M35496" s="1" t="s">
        <v>46349</v>
      </c>
      <c r="N35496" s="1" t="s">
        <v>41</v>
      </c>
      <c r="O35496" s="1">
        <v>20260630</v>
      </c>
      <c r="P35496" s="1" t="s">
        <v>1203</v>
      </c>
      <c r="Q35496" s="1" t="s">
        <v>195</v>
      </c>
      <c r="R35496" s="1" t="s">
        <v>43</v>
      </c>
      <c r="S35496" s="1">
        <v>20260401</v>
      </c>
      <c r="X35496" s="1" t="s">
        <v>44</v>
      </c>
      <c r="Z35496" s="1">
        <v>4987923202802</v>
      </c>
    </row>
    <row r="35497" spans="1:33" x14ac:dyDescent="0.45">
      <c r="A35497" s="1" t="s">
        <v>193</v>
      </c>
      <c r="B35497" s="1" t="s">
        <v>46351</v>
      </c>
      <c r="C35497" s="1">
        <v>14987060304411</v>
      </c>
      <c r="D35497" s="1">
        <v>100</v>
      </c>
      <c r="F35497" s="1">
        <v>10</v>
      </c>
      <c r="G35497" s="1" t="s">
        <v>195</v>
      </c>
      <c r="H35497" s="1" t="s">
        <v>35</v>
      </c>
      <c r="I35497" s="1" t="s">
        <v>196</v>
      </c>
      <c r="J35497" s="1" t="s">
        <v>46352</v>
      </c>
      <c r="K35497" s="1" t="s">
        <v>198</v>
      </c>
      <c r="L35497" s="1" t="s">
        <v>46353</v>
      </c>
      <c r="M35497" s="1" t="s">
        <v>46352</v>
      </c>
      <c r="N35497" s="1" t="s">
        <v>41</v>
      </c>
      <c r="O35497" s="1">
        <v>20260630</v>
      </c>
      <c r="P35497" s="1" t="s">
        <v>595</v>
      </c>
      <c r="Q35497" s="1" t="s">
        <v>195</v>
      </c>
      <c r="R35497" s="1" t="s">
        <v>43</v>
      </c>
      <c r="S35497" s="1">
        <v>20111128</v>
      </c>
      <c r="T35497" s="1">
        <v>20240331</v>
      </c>
      <c r="X35497" s="1" t="s">
        <v>44</v>
      </c>
      <c r="Z35497" s="1">
        <v>4987060504418</v>
      </c>
      <c r="AB35497" s="1">
        <v>24987060304418</v>
      </c>
    </row>
    <row r="35498" spans="1:33" x14ac:dyDescent="0.45">
      <c r="A35498" s="1" t="s">
        <v>193</v>
      </c>
      <c r="B35498" s="1" t="s">
        <v>46354</v>
      </c>
      <c r="C35498" s="1">
        <v>14987376017715</v>
      </c>
      <c r="D35498" s="1">
        <v>100</v>
      </c>
      <c r="F35498" s="1">
        <v>10</v>
      </c>
      <c r="G35498" s="1" t="s">
        <v>195</v>
      </c>
      <c r="H35498" s="1" t="s">
        <v>35</v>
      </c>
      <c r="I35498" s="1" t="s">
        <v>196</v>
      </c>
      <c r="J35498" s="1" t="s">
        <v>46355</v>
      </c>
      <c r="K35498" s="1" t="s">
        <v>198</v>
      </c>
      <c r="L35498" s="1" t="s">
        <v>46301</v>
      </c>
      <c r="M35498" s="1" t="s">
        <v>46302</v>
      </c>
      <c r="N35498" s="1" t="s">
        <v>41</v>
      </c>
      <c r="O35498" s="1">
        <v>20260630</v>
      </c>
      <c r="P35498" s="1" t="s">
        <v>276</v>
      </c>
      <c r="Q35498" s="1" t="s">
        <v>195</v>
      </c>
      <c r="R35498" s="1" t="s">
        <v>43</v>
      </c>
      <c r="S35498" s="1">
        <v>20240401</v>
      </c>
      <c r="X35498" s="1" t="s">
        <v>44</v>
      </c>
      <c r="Z35498" s="1">
        <v>4987376017701</v>
      </c>
    </row>
    <row r="35499" spans="1:33" x14ac:dyDescent="0.45">
      <c r="A35499" s="1" t="s">
        <v>32</v>
      </c>
      <c r="B35499" s="1" t="s">
        <v>46356</v>
      </c>
      <c r="C35499" s="1">
        <v>14987376017722</v>
      </c>
      <c r="D35499" s="1">
        <v>100</v>
      </c>
      <c r="F35499" s="1">
        <v>100</v>
      </c>
      <c r="G35499" s="1" t="s">
        <v>195</v>
      </c>
      <c r="H35499" s="1" t="s">
        <v>35</v>
      </c>
      <c r="I35499" s="1" t="s">
        <v>196</v>
      </c>
      <c r="J35499" s="1" t="s">
        <v>46355</v>
      </c>
      <c r="K35499" s="1" t="s">
        <v>198</v>
      </c>
      <c r="L35499" s="1" t="s">
        <v>46301</v>
      </c>
      <c r="M35499" s="1" t="s">
        <v>46302</v>
      </c>
      <c r="N35499" s="1" t="s">
        <v>41</v>
      </c>
      <c r="O35499" s="1">
        <v>20260630</v>
      </c>
      <c r="P35499" s="1" t="s">
        <v>276</v>
      </c>
      <c r="Q35499" s="1" t="s">
        <v>195</v>
      </c>
      <c r="R35499" s="1" t="s">
        <v>43</v>
      </c>
      <c r="S35499" s="1">
        <v>20240401</v>
      </c>
      <c r="X35499" s="1" t="s">
        <v>44</v>
      </c>
      <c r="Z35499" s="1">
        <v>4987376017763</v>
      </c>
    </row>
    <row r="35500" spans="1:33" x14ac:dyDescent="0.45">
      <c r="A35500" s="1" t="s">
        <v>193</v>
      </c>
      <c r="B35500" s="1" t="s">
        <v>46357</v>
      </c>
      <c r="C35500" s="1">
        <v>14987447571016</v>
      </c>
      <c r="D35500" s="1">
        <v>100</v>
      </c>
      <c r="F35500" s="1">
        <v>10</v>
      </c>
      <c r="G35500" s="1" t="s">
        <v>195</v>
      </c>
      <c r="H35500" s="1" t="s">
        <v>35</v>
      </c>
      <c r="I35500" s="1" t="s">
        <v>196</v>
      </c>
      <c r="J35500" s="1" t="s">
        <v>46358</v>
      </c>
      <c r="K35500" s="1" t="s">
        <v>198</v>
      </c>
      <c r="L35500" s="1" t="s">
        <v>46359</v>
      </c>
      <c r="M35500" s="1" t="s">
        <v>46358</v>
      </c>
      <c r="N35500" s="1" t="s">
        <v>41</v>
      </c>
      <c r="O35500" s="1">
        <v>20260630</v>
      </c>
      <c r="P35500" s="1" t="s">
        <v>555</v>
      </c>
      <c r="Q35500" s="1" t="s">
        <v>195</v>
      </c>
      <c r="R35500" s="1" t="s">
        <v>43</v>
      </c>
      <c r="S35500" s="1">
        <v>20260401</v>
      </c>
      <c r="X35500" s="1" t="s">
        <v>44</v>
      </c>
      <c r="Z35500" s="1">
        <v>4987447571910</v>
      </c>
      <c r="AB35500" s="1">
        <v>24987447571013</v>
      </c>
    </row>
    <row r="35501" spans="1:33" x14ac:dyDescent="0.45">
      <c r="A35501" s="1" t="s">
        <v>193</v>
      </c>
      <c r="B35501" s="1" t="s">
        <v>46357</v>
      </c>
      <c r="C35501" s="1">
        <v>14987447571023</v>
      </c>
      <c r="D35501" s="1">
        <v>500</v>
      </c>
      <c r="F35501" s="1">
        <v>10</v>
      </c>
      <c r="G35501" s="1" t="s">
        <v>195</v>
      </c>
      <c r="H35501" s="1" t="s">
        <v>35</v>
      </c>
      <c r="I35501" s="1" t="s">
        <v>196</v>
      </c>
      <c r="J35501" s="1" t="s">
        <v>46358</v>
      </c>
      <c r="K35501" s="1" t="s">
        <v>198</v>
      </c>
      <c r="L35501" s="1" t="s">
        <v>46359</v>
      </c>
      <c r="M35501" s="1" t="s">
        <v>46358</v>
      </c>
      <c r="N35501" s="1" t="s">
        <v>41</v>
      </c>
      <c r="O35501" s="1">
        <v>20260630</v>
      </c>
      <c r="P35501" s="1" t="s">
        <v>555</v>
      </c>
      <c r="Q35501" s="1" t="s">
        <v>195</v>
      </c>
      <c r="R35501" s="1" t="s">
        <v>43</v>
      </c>
      <c r="S35501" s="1">
        <v>20260401</v>
      </c>
      <c r="X35501" s="1" t="s">
        <v>44</v>
      </c>
      <c r="Z35501" s="1">
        <v>4987447571910</v>
      </c>
      <c r="AB35501" s="1">
        <v>24987447571020</v>
      </c>
    </row>
    <row r="35502" spans="1:33" x14ac:dyDescent="0.45">
      <c r="A35502" s="1" t="s">
        <v>193</v>
      </c>
      <c r="B35502" s="1" t="s">
        <v>46360</v>
      </c>
      <c r="C35502" s="1">
        <v>14987447571009</v>
      </c>
      <c r="D35502" s="1">
        <v>140</v>
      </c>
      <c r="F35502" s="1">
        <v>14</v>
      </c>
      <c r="G35502" s="1" t="s">
        <v>195</v>
      </c>
      <c r="H35502" s="1" t="s">
        <v>35</v>
      </c>
      <c r="I35502" s="1" t="s">
        <v>196</v>
      </c>
      <c r="J35502" s="1" t="s">
        <v>46358</v>
      </c>
      <c r="K35502" s="1" t="s">
        <v>198</v>
      </c>
      <c r="L35502" s="1" t="s">
        <v>46359</v>
      </c>
      <c r="M35502" s="1" t="s">
        <v>46358</v>
      </c>
      <c r="N35502" s="1" t="s">
        <v>41</v>
      </c>
      <c r="O35502" s="1">
        <v>20260630</v>
      </c>
      <c r="P35502" s="1" t="s">
        <v>555</v>
      </c>
      <c r="Q35502" s="1" t="s">
        <v>195</v>
      </c>
      <c r="R35502" s="1" t="s">
        <v>43</v>
      </c>
      <c r="S35502" s="1">
        <v>20260401</v>
      </c>
      <c r="X35502" s="1" t="s">
        <v>44</v>
      </c>
      <c r="Z35502" s="1">
        <v>4987447571927</v>
      </c>
      <c r="AB35502" s="1">
        <v>24987447571006</v>
      </c>
    </row>
    <row r="35503" spans="1:33" x14ac:dyDescent="0.45">
      <c r="A35503" s="1" t="s">
        <v>32</v>
      </c>
      <c r="B35503" s="1" t="s">
        <v>46361</v>
      </c>
      <c r="C35503" s="1">
        <v>14987190033434</v>
      </c>
      <c r="D35503" s="1">
        <v>100</v>
      </c>
      <c r="F35503" s="1">
        <v>100</v>
      </c>
      <c r="G35503" s="1" t="s">
        <v>34</v>
      </c>
      <c r="H35503" s="1" t="s">
        <v>35</v>
      </c>
      <c r="I35503" s="1" t="s">
        <v>338</v>
      </c>
      <c r="J35503" s="1" t="s">
        <v>46362</v>
      </c>
      <c r="K35503" s="1" t="s">
        <v>666</v>
      </c>
      <c r="L35503" s="1" t="s">
        <v>46363</v>
      </c>
      <c r="M35503" s="1" t="s">
        <v>46362</v>
      </c>
      <c r="N35503" s="1" t="s">
        <v>41</v>
      </c>
      <c r="O35503" s="1">
        <v>20260630</v>
      </c>
      <c r="P35503" s="1" t="s">
        <v>267</v>
      </c>
      <c r="Q35503" s="1" t="s">
        <v>34</v>
      </c>
      <c r="R35503" s="1" t="s">
        <v>43</v>
      </c>
      <c r="S35503" s="1">
        <v>20111128</v>
      </c>
      <c r="T35503" s="1">
        <v>20240331</v>
      </c>
      <c r="X35503" s="1" t="s">
        <v>44</v>
      </c>
      <c r="Z35503" s="1">
        <v>4987190658814</v>
      </c>
    </row>
    <row r="35504" spans="1:33" x14ac:dyDescent="0.45">
      <c r="A35504" s="1" t="s">
        <v>74134</v>
      </c>
      <c r="B35504" s="1" t="s">
        <v>76475</v>
      </c>
      <c r="C35504" s="1">
        <v>14987190033427</v>
      </c>
      <c r="D35504" s="1">
        <v>60</v>
      </c>
      <c r="E35504" s="1">
        <v>120</v>
      </c>
      <c r="F35504" s="1">
        <v>0.5</v>
      </c>
      <c r="G35504" s="1" t="s">
        <v>34</v>
      </c>
      <c r="H35504" s="1" t="s">
        <v>35</v>
      </c>
      <c r="I35504" s="1" t="s">
        <v>338</v>
      </c>
      <c r="J35504" s="1" t="s">
        <v>46362</v>
      </c>
      <c r="K35504" s="1" t="s">
        <v>666</v>
      </c>
      <c r="L35504" s="1" t="s">
        <v>46363</v>
      </c>
      <c r="M35504" s="1" t="s">
        <v>46362</v>
      </c>
      <c r="N35504" s="1" t="s">
        <v>41</v>
      </c>
      <c r="O35504" s="1">
        <v>20260630</v>
      </c>
      <c r="P35504" s="1" t="s">
        <v>267</v>
      </c>
      <c r="Q35504" s="1" t="s">
        <v>34</v>
      </c>
      <c r="R35504" s="1" t="s">
        <v>43</v>
      </c>
      <c r="S35504" s="1">
        <v>20111128</v>
      </c>
      <c r="T35504" s="1">
        <v>20240331</v>
      </c>
      <c r="X35504" s="1" t="s">
        <v>44</v>
      </c>
      <c r="Z35504" s="1">
        <v>4987190658807</v>
      </c>
    </row>
    <row r="35505" spans="1:32" x14ac:dyDescent="0.45">
      <c r="A35505" s="1" t="s">
        <v>32</v>
      </c>
      <c r="B35505" s="1" t="s">
        <v>46364</v>
      </c>
      <c r="C35505" s="1">
        <v>14987376018910</v>
      </c>
      <c r="D35505" s="1">
        <v>100</v>
      </c>
      <c r="F35505" s="1">
        <v>100</v>
      </c>
      <c r="G35505" s="1" t="s">
        <v>34</v>
      </c>
      <c r="H35505" s="1" t="s">
        <v>35</v>
      </c>
      <c r="I35505" s="1" t="s">
        <v>338</v>
      </c>
      <c r="J35505" s="1" t="s">
        <v>46365</v>
      </c>
      <c r="K35505" s="1" t="s">
        <v>666</v>
      </c>
      <c r="L35505" s="1" t="s">
        <v>46292</v>
      </c>
      <c r="M35505" s="1" t="s">
        <v>46293</v>
      </c>
      <c r="N35505" s="1" t="s">
        <v>41</v>
      </c>
      <c r="O35505" s="1">
        <v>20260630</v>
      </c>
      <c r="P35505" s="1" t="s">
        <v>276</v>
      </c>
      <c r="Q35505" s="1" t="s">
        <v>34</v>
      </c>
      <c r="R35505" s="1" t="s">
        <v>43</v>
      </c>
      <c r="S35505" s="1">
        <v>20240401</v>
      </c>
      <c r="X35505" s="1" t="s">
        <v>44</v>
      </c>
      <c r="Z35505" s="1">
        <v>4987376018951</v>
      </c>
      <c r="AB35505" s="1">
        <v>24987376018917</v>
      </c>
    </row>
    <row r="35506" spans="1:32" x14ac:dyDescent="0.45">
      <c r="A35506" s="1" t="s">
        <v>74134</v>
      </c>
      <c r="B35506" s="1" t="s">
        <v>76476</v>
      </c>
      <c r="C35506" s="1">
        <v>14987376018927</v>
      </c>
      <c r="D35506" s="1">
        <v>75</v>
      </c>
      <c r="E35506" s="1">
        <v>3</v>
      </c>
      <c r="F35506" s="1">
        <v>0.5</v>
      </c>
      <c r="G35506" s="1" t="s">
        <v>34</v>
      </c>
      <c r="H35506" s="1" t="s">
        <v>35</v>
      </c>
      <c r="I35506" s="1" t="s">
        <v>338</v>
      </c>
      <c r="J35506" s="1" t="s">
        <v>46365</v>
      </c>
      <c r="K35506" s="1" t="s">
        <v>666</v>
      </c>
      <c r="L35506" s="1" t="s">
        <v>46292</v>
      </c>
      <c r="M35506" s="1" t="s">
        <v>46293</v>
      </c>
      <c r="N35506" s="1" t="s">
        <v>41</v>
      </c>
      <c r="O35506" s="1">
        <v>20260630</v>
      </c>
      <c r="P35506" s="1" t="s">
        <v>276</v>
      </c>
      <c r="Q35506" s="1" t="s">
        <v>34</v>
      </c>
      <c r="R35506" s="1" t="s">
        <v>43</v>
      </c>
      <c r="S35506" s="1">
        <v>20240401</v>
      </c>
      <c r="X35506" s="1" t="s">
        <v>44</v>
      </c>
      <c r="Z35506" s="1">
        <v>4987376018968</v>
      </c>
      <c r="AB35506" s="1">
        <v>24987376018924</v>
      </c>
    </row>
    <row r="35507" spans="1:32" x14ac:dyDescent="0.45">
      <c r="A35507" s="1" t="s">
        <v>193</v>
      </c>
      <c r="B35507" s="1" t="s">
        <v>46366</v>
      </c>
      <c r="C35507" s="1">
        <v>14987123154076</v>
      </c>
      <c r="D35507" s="1">
        <v>100</v>
      </c>
      <c r="F35507" s="1">
        <v>10</v>
      </c>
      <c r="G35507" s="1" t="s">
        <v>195</v>
      </c>
      <c r="H35507" s="1" t="s">
        <v>35</v>
      </c>
      <c r="I35507" s="1" t="s">
        <v>196</v>
      </c>
      <c r="J35507" s="1" t="s">
        <v>46367</v>
      </c>
      <c r="K35507" s="1" t="s">
        <v>198</v>
      </c>
      <c r="L35507" s="1" t="s">
        <v>46368</v>
      </c>
      <c r="M35507" s="1" t="s">
        <v>46369</v>
      </c>
      <c r="N35507" s="1" t="s">
        <v>41</v>
      </c>
      <c r="O35507" s="1">
        <v>20260630</v>
      </c>
      <c r="P35507" s="1" t="s">
        <v>201</v>
      </c>
      <c r="Q35507" s="1" t="s">
        <v>195</v>
      </c>
      <c r="R35507" s="1" t="s">
        <v>43</v>
      </c>
      <c r="S35507" s="1">
        <v>20240401</v>
      </c>
      <c r="X35507" s="1" t="s">
        <v>44</v>
      </c>
      <c r="Z35507" s="1">
        <v>4987123509978</v>
      </c>
    </row>
    <row r="35508" spans="1:32" x14ac:dyDescent="0.45">
      <c r="A35508" s="1" t="s">
        <v>193</v>
      </c>
      <c r="B35508" s="1" t="s">
        <v>46366</v>
      </c>
      <c r="C35508" s="1">
        <v>14987123154090</v>
      </c>
      <c r="D35508" s="1">
        <v>500</v>
      </c>
      <c r="F35508" s="1">
        <v>10</v>
      </c>
      <c r="G35508" s="1" t="s">
        <v>195</v>
      </c>
      <c r="H35508" s="1" t="s">
        <v>35</v>
      </c>
      <c r="I35508" s="1" t="s">
        <v>196</v>
      </c>
      <c r="J35508" s="1" t="s">
        <v>46367</v>
      </c>
      <c r="K35508" s="1" t="s">
        <v>198</v>
      </c>
      <c r="L35508" s="1" t="s">
        <v>46368</v>
      </c>
      <c r="M35508" s="1" t="s">
        <v>46369</v>
      </c>
      <c r="N35508" s="1" t="s">
        <v>41</v>
      </c>
      <c r="O35508" s="1">
        <v>20260630</v>
      </c>
      <c r="P35508" s="1" t="s">
        <v>201</v>
      </c>
      <c r="Q35508" s="1" t="s">
        <v>195</v>
      </c>
      <c r="R35508" s="1" t="s">
        <v>43</v>
      </c>
      <c r="S35508" s="1">
        <v>20240401</v>
      </c>
      <c r="X35508" s="1" t="s">
        <v>44</v>
      </c>
      <c r="Z35508" s="1">
        <v>4987123509978</v>
      </c>
    </row>
    <row r="35509" spans="1:32" x14ac:dyDescent="0.45">
      <c r="A35509" s="1" t="s">
        <v>193</v>
      </c>
      <c r="B35509" s="1" t="s">
        <v>46370</v>
      </c>
      <c r="C35509" s="1">
        <v>14987123154083</v>
      </c>
      <c r="D35509" s="1">
        <v>140</v>
      </c>
      <c r="F35509" s="1">
        <v>14</v>
      </c>
      <c r="G35509" s="1" t="s">
        <v>195</v>
      </c>
      <c r="H35509" s="1" t="s">
        <v>35</v>
      </c>
      <c r="I35509" s="1" t="s">
        <v>196</v>
      </c>
      <c r="J35509" s="1" t="s">
        <v>46367</v>
      </c>
      <c r="K35509" s="1" t="s">
        <v>198</v>
      </c>
      <c r="L35509" s="1" t="s">
        <v>46368</v>
      </c>
      <c r="M35509" s="1" t="s">
        <v>46369</v>
      </c>
      <c r="N35509" s="1" t="s">
        <v>41</v>
      </c>
      <c r="O35509" s="1">
        <v>20260630</v>
      </c>
      <c r="P35509" s="1" t="s">
        <v>201</v>
      </c>
      <c r="Q35509" s="1" t="s">
        <v>195</v>
      </c>
      <c r="R35509" s="1" t="s">
        <v>43</v>
      </c>
      <c r="S35509" s="1">
        <v>20240401</v>
      </c>
      <c r="X35509" s="1" t="s">
        <v>44</v>
      </c>
      <c r="Z35509" s="1">
        <v>4987123509985</v>
      </c>
    </row>
    <row r="35510" spans="1:32" x14ac:dyDescent="0.45">
      <c r="A35510" s="1" t="s">
        <v>193</v>
      </c>
      <c r="B35510" s="1" t="s">
        <v>46371</v>
      </c>
      <c r="C35510" s="1">
        <v>14987792454514</v>
      </c>
      <c r="D35510" s="1">
        <v>100</v>
      </c>
      <c r="F35510" s="1">
        <v>10</v>
      </c>
      <c r="G35510" s="1" t="s">
        <v>195</v>
      </c>
      <c r="H35510" s="1" t="s">
        <v>35</v>
      </c>
      <c r="I35510" s="1" t="s">
        <v>196</v>
      </c>
      <c r="J35510" s="1" t="s">
        <v>46372</v>
      </c>
      <c r="K35510" s="1" t="s">
        <v>198</v>
      </c>
      <c r="L35510" s="1" t="s">
        <v>46373</v>
      </c>
      <c r="M35510" s="1" t="s">
        <v>46372</v>
      </c>
      <c r="N35510" s="1" t="s">
        <v>41</v>
      </c>
      <c r="O35510" s="1">
        <v>20260630</v>
      </c>
      <c r="P35510" s="1" t="s">
        <v>786</v>
      </c>
      <c r="Q35510" s="1" t="s">
        <v>195</v>
      </c>
      <c r="R35510" s="1" t="s">
        <v>43</v>
      </c>
      <c r="S35510" s="1">
        <v>20140620</v>
      </c>
      <c r="T35510" s="1">
        <v>20200331</v>
      </c>
      <c r="X35510" s="1" t="s">
        <v>44</v>
      </c>
      <c r="Z35510" s="1">
        <v>4987792011383</v>
      </c>
    </row>
    <row r="35511" spans="1:32" x14ac:dyDescent="0.45">
      <c r="A35511" s="1" t="s">
        <v>193</v>
      </c>
      <c r="B35511" s="1" t="s">
        <v>46371</v>
      </c>
      <c r="C35511" s="1">
        <v>14987792454552</v>
      </c>
      <c r="D35511" s="1">
        <v>500</v>
      </c>
      <c r="F35511" s="1">
        <v>10</v>
      </c>
      <c r="G35511" s="1" t="s">
        <v>195</v>
      </c>
      <c r="H35511" s="1" t="s">
        <v>35</v>
      </c>
      <c r="I35511" s="1" t="s">
        <v>196</v>
      </c>
      <c r="J35511" s="1" t="s">
        <v>46372</v>
      </c>
      <c r="K35511" s="1" t="s">
        <v>198</v>
      </c>
      <c r="L35511" s="1" t="s">
        <v>46373</v>
      </c>
      <c r="M35511" s="1" t="s">
        <v>46372</v>
      </c>
      <c r="N35511" s="1" t="s">
        <v>41</v>
      </c>
      <c r="O35511" s="1">
        <v>20260630</v>
      </c>
      <c r="P35511" s="1" t="s">
        <v>786</v>
      </c>
      <c r="Q35511" s="1" t="s">
        <v>195</v>
      </c>
      <c r="R35511" s="1" t="s">
        <v>43</v>
      </c>
      <c r="S35511" s="1">
        <v>20140620</v>
      </c>
      <c r="T35511" s="1">
        <v>20200331</v>
      </c>
      <c r="X35511" s="1" t="s">
        <v>44</v>
      </c>
      <c r="Z35511" s="1">
        <v>4987792011383</v>
      </c>
    </row>
    <row r="35512" spans="1:32" x14ac:dyDescent="0.45">
      <c r="A35512" s="1" t="s">
        <v>193</v>
      </c>
      <c r="B35512" s="1" t="s">
        <v>46374</v>
      </c>
      <c r="C35512" s="1">
        <v>14987792454545</v>
      </c>
      <c r="D35512" s="1">
        <v>140</v>
      </c>
      <c r="F35512" s="1">
        <v>14</v>
      </c>
      <c r="G35512" s="1" t="s">
        <v>195</v>
      </c>
      <c r="H35512" s="1" t="s">
        <v>35</v>
      </c>
      <c r="I35512" s="1" t="s">
        <v>196</v>
      </c>
      <c r="J35512" s="1" t="s">
        <v>46372</v>
      </c>
      <c r="K35512" s="1" t="s">
        <v>198</v>
      </c>
      <c r="L35512" s="1" t="s">
        <v>46373</v>
      </c>
      <c r="M35512" s="1" t="s">
        <v>46372</v>
      </c>
      <c r="N35512" s="1" t="s">
        <v>41</v>
      </c>
      <c r="O35512" s="1">
        <v>20260630</v>
      </c>
      <c r="P35512" s="1" t="s">
        <v>786</v>
      </c>
      <c r="Q35512" s="1" t="s">
        <v>195</v>
      </c>
      <c r="R35512" s="1" t="s">
        <v>43</v>
      </c>
      <c r="S35512" s="1">
        <v>20140620</v>
      </c>
      <c r="T35512" s="1">
        <v>20200331</v>
      </c>
      <c r="X35512" s="1" t="s">
        <v>44</v>
      </c>
      <c r="Z35512" s="1">
        <v>4987792011482</v>
      </c>
    </row>
    <row r="35513" spans="1:32" x14ac:dyDescent="0.45">
      <c r="A35513" s="1" t="s">
        <v>193</v>
      </c>
      <c r="B35513" s="1" t="s">
        <v>46375</v>
      </c>
      <c r="C35513" s="1">
        <v>14987376916605</v>
      </c>
      <c r="D35513" s="1">
        <v>100</v>
      </c>
      <c r="F35513" s="1">
        <v>10</v>
      </c>
      <c r="G35513" s="1" t="s">
        <v>195</v>
      </c>
      <c r="H35513" s="1" t="s">
        <v>35</v>
      </c>
      <c r="I35513" s="1" t="s">
        <v>196</v>
      </c>
      <c r="J35513" s="1" t="s">
        <v>46376</v>
      </c>
      <c r="K35513" s="1" t="s">
        <v>198</v>
      </c>
      <c r="L35513" s="1" t="s">
        <v>46368</v>
      </c>
      <c r="M35513" s="1" t="s">
        <v>46369</v>
      </c>
      <c r="N35513" s="1" t="s">
        <v>41</v>
      </c>
      <c r="O35513" s="1">
        <v>20260630</v>
      </c>
      <c r="P35513" s="1" t="s">
        <v>276</v>
      </c>
      <c r="Q35513" s="1" t="s">
        <v>195</v>
      </c>
      <c r="R35513" s="1" t="s">
        <v>43</v>
      </c>
      <c r="S35513" s="1">
        <v>20240401</v>
      </c>
      <c r="X35513" s="1" t="s">
        <v>44</v>
      </c>
      <c r="Z35513" s="1">
        <v>4987376916653</v>
      </c>
      <c r="AB35513" s="1">
        <v>24987376916602</v>
      </c>
    </row>
    <row r="35514" spans="1:32" x14ac:dyDescent="0.45">
      <c r="A35514" s="1" t="s">
        <v>193</v>
      </c>
      <c r="B35514" s="1" t="s">
        <v>46375</v>
      </c>
      <c r="C35514" s="1">
        <v>14987376916629</v>
      </c>
      <c r="D35514" s="1">
        <v>500</v>
      </c>
      <c r="F35514" s="1">
        <v>10</v>
      </c>
      <c r="G35514" s="1" t="s">
        <v>195</v>
      </c>
      <c r="H35514" s="1" t="s">
        <v>35</v>
      </c>
      <c r="I35514" s="1" t="s">
        <v>196</v>
      </c>
      <c r="J35514" s="1" t="s">
        <v>46376</v>
      </c>
      <c r="K35514" s="1" t="s">
        <v>198</v>
      </c>
      <c r="L35514" s="1" t="s">
        <v>46368</v>
      </c>
      <c r="M35514" s="1" t="s">
        <v>46369</v>
      </c>
      <c r="N35514" s="1" t="s">
        <v>41</v>
      </c>
      <c r="O35514" s="1">
        <v>20260630</v>
      </c>
      <c r="P35514" s="1" t="s">
        <v>276</v>
      </c>
      <c r="Q35514" s="1" t="s">
        <v>195</v>
      </c>
      <c r="R35514" s="1" t="s">
        <v>43</v>
      </c>
      <c r="S35514" s="1">
        <v>20240401</v>
      </c>
      <c r="X35514" s="1" t="s">
        <v>44</v>
      </c>
      <c r="Z35514" s="1">
        <v>4987376916653</v>
      </c>
      <c r="AB35514" s="1">
        <v>24987376916626</v>
      </c>
    </row>
    <row r="35515" spans="1:32" x14ac:dyDescent="0.45">
      <c r="A35515" s="1" t="s">
        <v>193</v>
      </c>
      <c r="B35515" s="1" t="s">
        <v>46377</v>
      </c>
      <c r="C35515" s="1">
        <v>14987376916612</v>
      </c>
      <c r="D35515" s="1">
        <v>140</v>
      </c>
      <c r="F35515" s="1">
        <v>14</v>
      </c>
      <c r="G35515" s="1" t="s">
        <v>195</v>
      </c>
      <c r="H35515" s="1" t="s">
        <v>35</v>
      </c>
      <c r="I35515" s="1" t="s">
        <v>196</v>
      </c>
      <c r="J35515" s="1" t="s">
        <v>46376</v>
      </c>
      <c r="K35515" s="1" t="s">
        <v>198</v>
      </c>
      <c r="L35515" s="1" t="s">
        <v>46368</v>
      </c>
      <c r="M35515" s="1" t="s">
        <v>46369</v>
      </c>
      <c r="N35515" s="1" t="s">
        <v>41</v>
      </c>
      <c r="O35515" s="1">
        <v>20260630</v>
      </c>
      <c r="P35515" s="1" t="s">
        <v>276</v>
      </c>
      <c r="Q35515" s="1" t="s">
        <v>195</v>
      </c>
      <c r="R35515" s="1" t="s">
        <v>43</v>
      </c>
      <c r="S35515" s="1">
        <v>20240401</v>
      </c>
      <c r="X35515" s="1" t="s">
        <v>44</v>
      </c>
      <c r="Z35515" s="1">
        <v>4987376916660</v>
      </c>
      <c r="AB35515" s="1">
        <v>24987376916619</v>
      </c>
    </row>
    <row r="35516" spans="1:32" x14ac:dyDescent="0.45">
      <c r="A35516" s="1" t="s">
        <v>32</v>
      </c>
      <c r="B35516" s="1" t="s">
        <v>46378</v>
      </c>
      <c r="C35516" s="1">
        <v>14987376916636</v>
      </c>
      <c r="D35516" s="1">
        <v>300</v>
      </c>
      <c r="F35516" s="1">
        <v>300</v>
      </c>
      <c r="G35516" s="1" t="s">
        <v>195</v>
      </c>
      <c r="H35516" s="1" t="s">
        <v>35</v>
      </c>
      <c r="I35516" s="1" t="s">
        <v>196</v>
      </c>
      <c r="J35516" s="1" t="s">
        <v>46376</v>
      </c>
      <c r="K35516" s="1" t="s">
        <v>198</v>
      </c>
      <c r="L35516" s="1" t="s">
        <v>46368</v>
      </c>
      <c r="M35516" s="1" t="s">
        <v>46369</v>
      </c>
      <c r="N35516" s="1" t="s">
        <v>41</v>
      </c>
      <c r="O35516" s="1">
        <v>20260630</v>
      </c>
      <c r="P35516" s="1" t="s">
        <v>276</v>
      </c>
      <c r="Q35516" s="1" t="s">
        <v>195</v>
      </c>
      <c r="R35516" s="1" t="s">
        <v>43</v>
      </c>
      <c r="S35516" s="1">
        <v>20240401</v>
      </c>
      <c r="X35516" s="1" t="s">
        <v>44</v>
      </c>
      <c r="Z35516" s="1">
        <v>4987376916677</v>
      </c>
      <c r="AB35516" s="1">
        <v>24987376916633</v>
      </c>
    </row>
    <row r="35517" spans="1:32" x14ac:dyDescent="0.45">
      <c r="A35517" s="1" t="s">
        <v>193</v>
      </c>
      <c r="B35517" s="1" t="s">
        <v>46379</v>
      </c>
      <c r="C35517" s="1">
        <v>14987885020923</v>
      </c>
      <c r="D35517" s="1">
        <v>100</v>
      </c>
      <c r="F35517" s="1">
        <v>10</v>
      </c>
      <c r="G35517" s="1" t="s">
        <v>195</v>
      </c>
      <c r="H35517" s="1" t="s">
        <v>35</v>
      </c>
      <c r="I35517" s="1" t="s">
        <v>196</v>
      </c>
      <c r="J35517" s="1" t="s">
        <v>46380</v>
      </c>
      <c r="K35517" s="1" t="s">
        <v>198</v>
      </c>
      <c r="L35517" s="1" t="s">
        <v>46381</v>
      </c>
      <c r="M35517" s="1" t="s">
        <v>46380</v>
      </c>
      <c r="N35517" s="1" t="s">
        <v>41</v>
      </c>
      <c r="O35517" s="1">
        <v>20260630</v>
      </c>
      <c r="P35517" s="1" t="s">
        <v>1282</v>
      </c>
      <c r="Q35517" s="1" t="s">
        <v>195</v>
      </c>
      <c r="R35517" s="1" t="s">
        <v>43</v>
      </c>
      <c r="S35517" s="1">
        <v>20260401</v>
      </c>
      <c r="X35517" s="1" t="s">
        <v>44</v>
      </c>
      <c r="Z35517" s="1">
        <v>4987885220920</v>
      </c>
      <c r="AB35517" s="1">
        <v>24987885020920</v>
      </c>
    </row>
    <row r="35518" spans="1:32" x14ac:dyDescent="0.45">
      <c r="A35518" s="1" t="s">
        <v>193</v>
      </c>
      <c r="B35518" s="1" t="s">
        <v>46379</v>
      </c>
      <c r="C35518" s="1">
        <v>14987885020954</v>
      </c>
      <c r="D35518" s="1">
        <v>500</v>
      </c>
      <c r="F35518" s="1">
        <v>10</v>
      </c>
      <c r="G35518" s="1" t="s">
        <v>195</v>
      </c>
      <c r="H35518" s="1" t="s">
        <v>35</v>
      </c>
      <c r="I35518" s="1" t="s">
        <v>196</v>
      </c>
      <c r="J35518" s="1" t="s">
        <v>46380</v>
      </c>
      <c r="K35518" s="1" t="s">
        <v>198</v>
      </c>
      <c r="L35518" s="1" t="s">
        <v>46381</v>
      </c>
      <c r="M35518" s="1" t="s">
        <v>46380</v>
      </c>
      <c r="N35518" s="1" t="s">
        <v>41</v>
      </c>
      <c r="O35518" s="1">
        <v>20260630</v>
      </c>
      <c r="P35518" s="1" t="s">
        <v>1282</v>
      </c>
      <c r="Q35518" s="1" t="s">
        <v>195</v>
      </c>
      <c r="R35518" s="1" t="s">
        <v>43</v>
      </c>
      <c r="S35518" s="1">
        <v>20260401</v>
      </c>
      <c r="X35518" s="1" t="s">
        <v>44</v>
      </c>
      <c r="Z35518" s="1">
        <v>4987885220920</v>
      </c>
      <c r="AB35518" s="1">
        <v>24987885020951</v>
      </c>
    </row>
    <row r="35519" spans="1:32" x14ac:dyDescent="0.45">
      <c r="A35519" s="1" t="s">
        <v>193</v>
      </c>
      <c r="B35519" s="1" t="s">
        <v>46379</v>
      </c>
      <c r="C35519" s="1">
        <v>14987828141425</v>
      </c>
      <c r="D35519" s="1">
        <v>100</v>
      </c>
      <c r="F35519" s="1">
        <v>10</v>
      </c>
      <c r="G35519" s="1" t="s">
        <v>195</v>
      </c>
      <c r="H35519" s="1" t="s">
        <v>35</v>
      </c>
      <c r="I35519" s="1" t="s">
        <v>196</v>
      </c>
      <c r="J35519" s="1" t="s">
        <v>46380</v>
      </c>
      <c r="K35519" s="1" t="s">
        <v>198</v>
      </c>
      <c r="L35519" s="1" t="s">
        <v>46381</v>
      </c>
      <c r="M35519" s="1" t="s">
        <v>46380</v>
      </c>
      <c r="N35519" s="1" t="s">
        <v>41</v>
      </c>
      <c r="O35519" s="1">
        <v>20260630</v>
      </c>
      <c r="P35519" s="1" t="s">
        <v>1782</v>
      </c>
      <c r="Q35519" s="1" t="s">
        <v>195</v>
      </c>
      <c r="R35519" s="1" t="s">
        <v>43</v>
      </c>
      <c r="S35519" s="1">
        <v>20260401</v>
      </c>
      <c r="X35519" s="1" t="s">
        <v>44</v>
      </c>
      <c r="Z35519" s="1">
        <v>4987828149363</v>
      </c>
      <c r="AF35519" s="1">
        <v>20211231</v>
      </c>
    </row>
    <row r="35520" spans="1:32" x14ac:dyDescent="0.45">
      <c r="A35520" s="1" t="s">
        <v>193</v>
      </c>
      <c r="B35520" s="1" t="s">
        <v>46379</v>
      </c>
      <c r="C35520" s="1">
        <v>14987828141456</v>
      </c>
      <c r="D35520" s="1">
        <v>500</v>
      </c>
      <c r="F35520" s="1">
        <v>10</v>
      </c>
      <c r="G35520" s="1" t="s">
        <v>195</v>
      </c>
      <c r="H35520" s="1" t="s">
        <v>35</v>
      </c>
      <c r="I35520" s="1" t="s">
        <v>196</v>
      </c>
      <c r="J35520" s="1" t="s">
        <v>46380</v>
      </c>
      <c r="K35520" s="1" t="s">
        <v>198</v>
      </c>
      <c r="L35520" s="1" t="s">
        <v>46381</v>
      </c>
      <c r="M35520" s="1" t="s">
        <v>46380</v>
      </c>
      <c r="N35520" s="1" t="s">
        <v>41</v>
      </c>
      <c r="O35520" s="1">
        <v>20260630</v>
      </c>
      <c r="P35520" s="1" t="s">
        <v>1782</v>
      </c>
      <c r="Q35520" s="1" t="s">
        <v>195</v>
      </c>
      <c r="R35520" s="1" t="s">
        <v>43</v>
      </c>
      <c r="S35520" s="1">
        <v>20260401</v>
      </c>
      <c r="X35520" s="1" t="s">
        <v>44</v>
      </c>
      <c r="Z35520" s="1">
        <v>4987828149363</v>
      </c>
      <c r="AF35520" s="1">
        <v>20211231</v>
      </c>
    </row>
    <row r="35521" spans="1:32" x14ac:dyDescent="0.45">
      <c r="A35521" s="1" t="s">
        <v>193</v>
      </c>
      <c r="B35521" s="1" t="s">
        <v>46382</v>
      </c>
      <c r="C35521" s="1">
        <v>14987885020930</v>
      </c>
      <c r="D35521" s="1">
        <v>140</v>
      </c>
      <c r="F35521" s="1">
        <v>14</v>
      </c>
      <c r="G35521" s="1" t="s">
        <v>195</v>
      </c>
      <c r="H35521" s="1" t="s">
        <v>35</v>
      </c>
      <c r="I35521" s="1" t="s">
        <v>196</v>
      </c>
      <c r="J35521" s="1" t="s">
        <v>46380</v>
      </c>
      <c r="K35521" s="1" t="s">
        <v>198</v>
      </c>
      <c r="L35521" s="1" t="s">
        <v>46381</v>
      </c>
      <c r="M35521" s="1" t="s">
        <v>46380</v>
      </c>
      <c r="N35521" s="1" t="s">
        <v>41</v>
      </c>
      <c r="O35521" s="1">
        <v>20260630</v>
      </c>
      <c r="P35521" s="1" t="s">
        <v>1282</v>
      </c>
      <c r="Q35521" s="1" t="s">
        <v>195</v>
      </c>
      <c r="R35521" s="1" t="s">
        <v>43</v>
      </c>
      <c r="S35521" s="1">
        <v>20260401</v>
      </c>
      <c r="X35521" s="1" t="s">
        <v>44</v>
      </c>
      <c r="Z35521" s="1">
        <v>4987885220937</v>
      </c>
      <c r="AB35521" s="1">
        <v>24987885020937</v>
      </c>
    </row>
    <row r="35522" spans="1:32" x14ac:dyDescent="0.45">
      <c r="A35522" s="1" t="s">
        <v>193</v>
      </c>
      <c r="B35522" s="1" t="s">
        <v>46382</v>
      </c>
      <c r="C35522" s="1">
        <v>14987885020947</v>
      </c>
      <c r="D35522" s="1">
        <v>420</v>
      </c>
      <c r="F35522" s="1">
        <v>14</v>
      </c>
      <c r="G35522" s="1" t="s">
        <v>195</v>
      </c>
      <c r="H35522" s="1" t="s">
        <v>35</v>
      </c>
      <c r="I35522" s="1" t="s">
        <v>196</v>
      </c>
      <c r="J35522" s="1" t="s">
        <v>46380</v>
      </c>
      <c r="K35522" s="1" t="s">
        <v>198</v>
      </c>
      <c r="L35522" s="1" t="s">
        <v>46381</v>
      </c>
      <c r="M35522" s="1" t="s">
        <v>46380</v>
      </c>
      <c r="N35522" s="1" t="s">
        <v>41</v>
      </c>
      <c r="O35522" s="1">
        <v>20260630</v>
      </c>
      <c r="P35522" s="1" t="s">
        <v>1282</v>
      </c>
      <c r="Q35522" s="1" t="s">
        <v>195</v>
      </c>
      <c r="R35522" s="1" t="s">
        <v>43</v>
      </c>
      <c r="S35522" s="1">
        <v>20260401</v>
      </c>
      <c r="X35522" s="1" t="s">
        <v>44</v>
      </c>
      <c r="Z35522" s="1">
        <v>4987885220937</v>
      </c>
      <c r="AB35522" s="1">
        <v>24987885020944</v>
      </c>
    </row>
    <row r="35523" spans="1:32" x14ac:dyDescent="0.45">
      <c r="A35523" s="1" t="s">
        <v>193</v>
      </c>
      <c r="B35523" s="1" t="s">
        <v>46382</v>
      </c>
      <c r="C35523" s="1">
        <v>14987828141432</v>
      </c>
      <c r="D35523" s="1">
        <v>140</v>
      </c>
      <c r="F35523" s="1">
        <v>14</v>
      </c>
      <c r="G35523" s="1" t="s">
        <v>195</v>
      </c>
      <c r="H35523" s="1" t="s">
        <v>35</v>
      </c>
      <c r="I35523" s="1" t="s">
        <v>196</v>
      </c>
      <c r="J35523" s="1" t="s">
        <v>46380</v>
      </c>
      <c r="K35523" s="1" t="s">
        <v>198</v>
      </c>
      <c r="L35523" s="1" t="s">
        <v>46381</v>
      </c>
      <c r="M35523" s="1" t="s">
        <v>46380</v>
      </c>
      <c r="N35523" s="1" t="s">
        <v>41</v>
      </c>
      <c r="O35523" s="1">
        <v>20260630</v>
      </c>
      <c r="P35523" s="1" t="s">
        <v>1782</v>
      </c>
      <c r="Q35523" s="1" t="s">
        <v>195</v>
      </c>
      <c r="R35523" s="1" t="s">
        <v>43</v>
      </c>
      <c r="S35523" s="1">
        <v>20260401</v>
      </c>
      <c r="X35523" s="1" t="s">
        <v>44</v>
      </c>
      <c r="Z35523" s="1">
        <v>4987828149370</v>
      </c>
      <c r="AF35523" s="1">
        <v>20211231</v>
      </c>
    </row>
    <row r="35524" spans="1:32" x14ac:dyDescent="0.45">
      <c r="A35524" s="1" t="s">
        <v>193</v>
      </c>
      <c r="B35524" s="1" t="s">
        <v>46382</v>
      </c>
      <c r="C35524" s="1">
        <v>14987828141449</v>
      </c>
      <c r="D35524" s="1">
        <v>420</v>
      </c>
      <c r="F35524" s="1">
        <v>14</v>
      </c>
      <c r="G35524" s="1" t="s">
        <v>195</v>
      </c>
      <c r="H35524" s="1" t="s">
        <v>35</v>
      </c>
      <c r="I35524" s="1" t="s">
        <v>196</v>
      </c>
      <c r="J35524" s="1" t="s">
        <v>46380</v>
      </c>
      <c r="K35524" s="1" t="s">
        <v>198</v>
      </c>
      <c r="L35524" s="1" t="s">
        <v>46381</v>
      </c>
      <c r="M35524" s="1" t="s">
        <v>46380</v>
      </c>
      <c r="N35524" s="1" t="s">
        <v>41</v>
      </c>
      <c r="O35524" s="1">
        <v>20260630</v>
      </c>
      <c r="P35524" s="1" t="s">
        <v>1782</v>
      </c>
      <c r="Q35524" s="1" t="s">
        <v>195</v>
      </c>
      <c r="R35524" s="1" t="s">
        <v>43</v>
      </c>
      <c r="S35524" s="1">
        <v>20260401</v>
      </c>
      <c r="X35524" s="1" t="s">
        <v>44</v>
      </c>
      <c r="Z35524" s="1">
        <v>4987828149370</v>
      </c>
      <c r="AF35524" s="1">
        <v>20211231</v>
      </c>
    </row>
    <row r="35525" spans="1:32" x14ac:dyDescent="0.45">
      <c r="A35525" s="1" t="s">
        <v>193</v>
      </c>
      <c r="B35525" s="1" t="s">
        <v>46383</v>
      </c>
      <c r="C35525" s="1">
        <v>14987792410718</v>
      </c>
      <c r="D35525" s="1">
        <v>100</v>
      </c>
      <c r="F35525" s="1">
        <v>10</v>
      </c>
      <c r="G35525" s="1" t="s">
        <v>195</v>
      </c>
      <c r="H35525" s="1" t="s">
        <v>35</v>
      </c>
      <c r="I35525" s="1" t="s">
        <v>196</v>
      </c>
      <c r="J35525" s="1" t="s">
        <v>46384</v>
      </c>
      <c r="K35525" s="1" t="s">
        <v>198</v>
      </c>
      <c r="L35525" s="1" t="s">
        <v>46385</v>
      </c>
      <c r="M35525" s="1" t="s">
        <v>46384</v>
      </c>
      <c r="N35525" s="1" t="s">
        <v>41</v>
      </c>
      <c r="O35525" s="1">
        <v>20260630</v>
      </c>
      <c r="P35525" s="1" t="s">
        <v>786</v>
      </c>
      <c r="Q35525" s="1" t="s">
        <v>195</v>
      </c>
      <c r="R35525" s="1" t="s">
        <v>43</v>
      </c>
      <c r="S35525" s="1">
        <v>20111128</v>
      </c>
      <c r="T35525" s="1">
        <v>20240331</v>
      </c>
      <c r="X35525" s="1" t="s">
        <v>44</v>
      </c>
      <c r="Z35525" s="1">
        <v>4987792923488</v>
      </c>
    </row>
    <row r="35526" spans="1:32" x14ac:dyDescent="0.45">
      <c r="A35526" s="1" t="s">
        <v>193</v>
      </c>
      <c r="B35526" s="1" t="s">
        <v>46383</v>
      </c>
      <c r="C35526" s="1">
        <v>14987792410756</v>
      </c>
      <c r="D35526" s="1">
        <v>500</v>
      </c>
      <c r="F35526" s="1">
        <v>10</v>
      </c>
      <c r="G35526" s="1" t="s">
        <v>195</v>
      </c>
      <c r="H35526" s="1" t="s">
        <v>35</v>
      </c>
      <c r="I35526" s="1" t="s">
        <v>196</v>
      </c>
      <c r="J35526" s="1" t="s">
        <v>46384</v>
      </c>
      <c r="K35526" s="1" t="s">
        <v>198</v>
      </c>
      <c r="L35526" s="1" t="s">
        <v>46385</v>
      </c>
      <c r="M35526" s="1" t="s">
        <v>46384</v>
      </c>
      <c r="N35526" s="1" t="s">
        <v>41</v>
      </c>
      <c r="O35526" s="1">
        <v>20260630</v>
      </c>
      <c r="P35526" s="1" t="s">
        <v>786</v>
      </c>
      <c r="Q35526" s="1" t="s">
        <v>195</v>
      </c>
      <c r="R35526" s="1" t="s">
        <v>43</v>
      </c>
      <c r="S35526" s="1">
        <v>20111128</v>
      </c>
      <c r="T35526" s="1">
        <v>20240331</v>
      </c>
      <c r="X35526" s="1" t="s">
        <v>44</v>
      </c>
      <c r="Z35526" s="1">
        <v>4987792923488</v>
      </c>
    </row>
    <row r="35527" spans="1:32" x14ac:dyDescent="0.45">
      <c r="A35527" s="1" t="s">
        <v>193</v>
      </c>
      <c r="B35527" s="1" t="s">
        <v>46386</v>
      </c>
      <c r="C35527" s="1">
        <v>14987274093743</v>
      </c>
      <c r="D35527" s="1">
        <v>100</v>
      </c>
      <c r="F35527" s="1">
        <v>10</v>
      </c>
      <c r="G35527" s="1" t="s">
        <v>195</v>
      </c>
      <c r="H35527" s="1" t="s">
        <v>35</v>
      </c>
      <c r="I35527" s="1" t="s">
        <v>196</v>
      </c>
      <c r="J35527" s="1" t="s">
        <v>46387</v>
      </c>
      <c r="K35527" s="1" t="s">
        <v>198</v>
      </c>
      <c r="L35527" s="1" t="s">
        <v>46388</v>
      </c>
      <c r="M35527" s="1" t="s">
        <v>46387</v>
      </c>
      <c r="N35527" s="1" t="s">
        <v>41</v>
      </c>
      <c r="O35527" s="1">
        <v>20260630</v>
      </c>
      <c r="P35527" s="1" t="s">
        <v>262</v>
      </c>
      <c r="Q35527" s="1" t="s">
        <v>195</v>
      </c>
      <c r="R35527" s="1" t="s">
        <v>43</v>
      </c>
      <c r="S35527" s="1">
        <v>20111128</v>
      </c>
      <c r="T35527" s="1">
        <v>20230331</v>
      </c>
      <c r="X35527" s="1" t="s">
        <v>44</v>
      </c>
      <c r="Z35527" s="1">
        <v>4987274093784</v>
      </c>
    </row>
    <row r="35528" spans="1:32" x14ac:dyDescent="0.45">
      <c r="A35528" s="1" t="s">
        <v>193</v>
      </c>
      <c r="B35528" s="1" t="s">
        <v>46386</v>
      </c>
      <c r="C35528" s="1">
        <v>14987274093750</v>
      </c>
      <c r="D35528" s="1">
        <v>500</v>
      </c>
      <c r="F35528" s="1">
        <v>10</v>
      </c>
      <c r="G35528" s="1" t="s">
        <v>195</v>
      </c>
      <c r="H35528" s="1" t="s">
        <v>35</v>
      </c>
      <c r="I35528" s="1" t="s">
        <v>196</v>
      </c>
      <c r="J35528" s="1" t="s">
        <v>46387</v>
      </c>
      <c r="K35528" s="1" t="s">
        <v>198</v>
      </c>
      <c r="L35528" s="1" t="s">
        <v>46388</v>
      </c>
      <c r="M35528" s="1" t="s">
        <v>46387</v>
      </c>
      <c r="N35528" s="1" t="s">
        <v>41</v>
      </c>
      <c r="O35528" s="1">
        <v>20260630</v>
      </c>
      <c r="P35528" s="1" t="s">
        <v>262</v>
      </c>
      <c r="Q35528" s="1" t="s">
        <v>195</v>
      </c>
      <c r="R35528" s="1" t="s">
        <v>43</v>
      </c>
      <c r="S35528" s="1">
        <v>20111128</v>
      </c>
      <c r="T35528" s="1">
        <v>20230331</v>
      </c>
      <c r="X35528" s="1" t="s">
        <v>44</v>
      </c>
      <c r="Z35528" s="1">
        <v>4987274093784</v>
      </c>
    </row>
    <row r="35529" spans="1:32" x14ac:dyDescent="0.45">
      <c r="A35529" s="1" t="s">
        <v>193</v>
      </c>
      <c r="B35529" s="1" t="s">
        <v>46389</v>
      </c>
      <c r="C35529" s="1">
        <v>14987274094382</v>
      </c>
      <c r="D35529" s="1">
        <v>140</v>
      </c>
      <c r="F35529" s="1">
        <v>14</v>
      </c>
      <c r="G35529" s="1" t="s">
        <v>195</v>
      </c>
      <c r="H35529" s="1" t="s">
        <v>35</v>
      </c>
      <c r="I35529" s="1" t="s">
        <v>196</v>
      </c>
      <c r="J35529" s="1" t="s">
        <v>46387</v>
      </c>
      <c r="K35529" s="1" t="s">
        <v>198</v>
      </c>
      <c r="L35529" s="1" t="s">
        <v>46388</v>
      </c>
      <c r="M35529" s="1" t="s">
        <v>46387</v>
      </c>
      <c r="N35529" s="1" t="s">
        <v>41</v>
      </c>
      <c r="O35529" s="1">
        <v>20260630</v>
      </c>
      <c r="P35529" s="1" t="s">
        <v>262</v>
      </c>
      <c r="Q35529" s="1" t="s">
        <v>195</v>
      </c>
      <c r="R35529" s="1" t="s">
        <v>43</v>
      </c>
      <c r="S35529" s="1">
        <v>20111128</v>
      </c>
      <c r="T35529" s="1">
        <v>20230331</v>
      </c>
      <c r="X35529" s="1" t="s">
        <v>44</v>
      </c>
      <c r="Z35529" s="1">
        <v>4987274094392</v>
      </c>
    </row>
    <row r="35530" spans="1:32" x14ac:dyDescent="0.45">
      <c r="A35530" s="1" t="s">
        <v>193</v>
      </c>
      <c r="B35530" s="1" t="s">
        <v>46390</v>
      </c>
      <c r="C35530" s="1">
        <v>14987190033205</v>
      </c>
      <c r="D35530" s="1">
        <v>100</v>
      </c>
      <c r="F35530" s="1">
        <v>10</v>
      </c>
      <c r="G35530" s="1" t="s">
        <v>195</v>
      </c>
      <c r="H35530" s="1" t="s">
        <v>35</v>
      </c>
      <c r="I35530" s="1" t="s">
        <v>196</v>
      </c>
      <c r="J35530" s="1" t="s">
        <v>46391</v>
      </c>
      <c r="K35530" s="1" t="s">
        <v>198</v>
      </c>
      <c r="L35530" s="1" t="s">
        <v>46368</v>
      </c>
      <c r="M35530" s="1" t="s">
        <v>46369</v>
      </c>
      <c r="N35530" s="1" t="s">
        <v>41</v>
      </c>
      <c r="O35530" s="1">
        <v>20260630</v>
      </c>
      <c r="P35530" s="1" t="s">
        <v>267</v>
      </c>
      <c r="Q35530" s="1" t="s">
        <v>195</v>
      </c>
      <c r="R35530" s="1" t="s">
        <v>43</v>
      </c>
      <c r="S35530" s="1">
        <v>20240401</v>
      </c>
      <c r="X35530" s="1" t="s">
        <v>44</v>
      </c>
      <c r="Z35530" s="1">
        <v>4987190658609</v>
      </c>
    </row>
    <row r="35531" spans="1:32" x14ac:dyDescent="0.45">
      <c r="A35531" s="1" t="s">
        <v>193</v>
      </c>
      <c r="B35531" s="1" t="s">
        <v>46390</v>
      </c>
      <c r="C35531" s="1">
        <v>14987190033236</v>
      </c>
      <c r="D35531" s="1">
        <v>500</v>
      </c>
      <c r="F35531" s="1">
        <v>10</v>
      </c>
      <c r="G35531" s="1" t="s">
        <v>195</v>
      </c>
      <c r="H35531" s="1" t="s">
        <v>35</v>
      </c>
      <c r="I35531" s="1" t="s">
        <v>196</v>
      </c>
      <c r="J35531" s="1" t="s">
        <v>46391</v>
      </c>
      <c r="K35531" s="1" t="s">
        <v>198</v>
      </c>
      <c r="L35531" s="1" t="s">
        <v>46368</v>
      </c>
      <c r="M35531" s="1" t="s">
        <v>46369</v>
      </c>
      <c r="N35531" s="1" t="s">
        <v>41</v>
      </c>
      <c r="O35531" s="1">
        <v>20260630</v>
      </c>
      <c r="P35531" s="1" t="s">
        <v>267</v>
      </c>
      <c r="Q35531" s="1" t="s">
        <v>195</v>
      </c>
      <c r="R35531" s="1" t="s">
        <v>43</v>
      </c>
      <c r="S35531" s="1">
        <v>20240401</v>
      </c>
      <c r="X35531" s="1" t="s">
        <v>44</v>
      </c>
      <c r="Z35531" s="1">
        <v>4987190658609</v>
      </c>
    </row>
    <row r="35532" spans="1:32" x14ac:dyDescent="0.45">
      <c r="A35532" s="1" t="s">
        <v>193</v>
      </c>
      <c r="B35532" s="1" t="s">
        <v>46392</v>
      </c>
      <c r="C35532" s="1">
        <v>14987190033229</v>
      </c>
      <c r="D35532" s="1">
        <v>420</v>
      </c>
      <c r="F35532" s="1">
        <v>14</v>
      </c>
      <c r="G35532" s="1" t="s">
        <v>195</v>
      </c>
      <c r="H35532" s="1" t="s">
        <v>35</v>
      </c>
      <c r="I35532" s="1" t="s">
        <v>196</v>
      </c>
      <c r="J35532" s="1" t="s">
        <v>46391</v>
      </c>
      <c r="K35532" s="1" t="s">
        <v>198</v>
      </c>
      <c r="L35532" s="1" t="s">
        <v>46368</v>
      </c>
      <c r="M35532" s="1" t="s">
        <v>46369</v>
      </c>
      <c r="N35532" s="1" t="s">
        <v>41</v>
      </c>
      <c r="O35532" s="1">
        <v>20260630</v>
      </c>
      <c r="P35532" s="1" t="s">
        <v>267</v>
      </c>
      <c r="Q35532" s="1" t="s">
        <v>195</v>
      </c>
      <c r="R35532" s="1" t="s">
        <v>43</v>
      </c>
      <c r="S35532" s="1">
        <v>20240401</v>
      </c>
      <c r="X35532" s="1" t="s">
        <v>44</v>
      </c>
      <c r="Z35532" s="1">
        <v>4987190658623</v>
      </c>
    </row>
    <row r="35533" spans="1:32" x14ac:dyDescent="0.45">
      <c r="A35533" s="1" t="s">
        <v>32</v>
      </c>
      <c r="B35533" s="1" t="s">
        <v>46393</v>
      </c>
      <c r="C35533" s="1">
        <v>14987190033212</v>
      </c>
      <c r="D35533" s="1">
        <v>300</v>
      </c>
      <c r="F35533" s="1">
        <v>300</v>
      </c>
      <c r="G35533" s="1" t="s">
        <v>195</v>
      </c>
      <c r="H35533" s="1" t="s">
        <v>35</v>
      </c>
      <c r="I35533" s="1" t="s">
        <v>196</v>
      </c>
      <c r="J35533" s="1" t="s">
        <v>46391</v>
      </c>
      <c r="K35533" s="1" t="s">
        <v>198</v>
      </c>
      <c r="L35533" s="1" t="s">
        <v>46368</v>
      </c>
      <c r="M35533" s="1" t="s">
        <v>46369</v>
      </c>
      <c r="N35533" s="1" t="s">
        <v>41</v>
      </c>
      <c r="O35533" s="1">
        <v>20260630</v>
      </c>
      <c r="P35533" s="1" t="s">
        <v>267</v>
      </c>
      <c r="Q35533" s="1" t="s">
        <v>195</v>
      </c>
      <c r="R35533" s="1" t="s">
        <v>43</v>
      </c>
      <c r="S35533" s="1">
        <v>20240401</v>
      </c>
      <c r="X35533" s="1" t="s">
        <v>44</v>
      </c>
      <c r="Z35533" s="1">
        <v>4987190658630</v>
      </c>
    </row>
    <row r="35534" spans="1:32" x14ac:dyDescent="0.45">
      <c r="A35534" s="1" t="s">
        <v>193</v>
      </c>
      <c r="B35534" s="1" t="s">
        <v>46394</v>
      </c>
      <c r="C35534" s="1">
        <v>14987124037019</v>
      </c>
      <c r="D35534" s="1">
        <v>100</v>
      </c>
      <c r="F35534" s="1">
        <v>10</v>
      </c>
      <c r="G35534" s="1" t="s">
        <v>195</v>
      </c>
      <c r="H35534" s="1" t="s">
        <v>35</v>
      </c>
      <c r="I35534" s="1" t="s">
        <v>196</v>
      </c>
      <c r="J35534" s="1" t="s">
        <v>46395</v>
      </c>
      <c r="K35534" s="1" t="s">
        <v>198</v>
      </c>
      <c r="L35534" s="1" t="s">
        <v>46396</v>
      </c>
      <c r="M35534" s="1" t="s">
        <v>46395</v>
      </c>
      <c r="N35534" s="1" t="s">
        <v>41</v>
      </c>
      <c r="O35534" s="1">
        <v>20260630</v>
      </c>
      <c r="P35534" s="1" t="s">
        <v>361</v>
      </c>
      <c r="Q35534" s="1" t="s">
        <v>195</v>
      </c>
      <c r="R35534" s="1" t="s">
        <v>43</v>
      </c>
      <c r="S35534" s="1">
        <v>20260401</v>
      </c>
      <c r="X35534" s="1" t="s">
        <v>44</v>
      </c>
      <c r="Z35534" s="1">
        <v>4987124917314</v>
      </c>
      <c r="AB35534" s="1">
        <v>24987124037016</v>
      </c>
    </row>
    <row r="35535" spans="1:32" x14ac:dyDescent="0.45">
      <c r="A35535" s="1" t="s">
        <v>193</v>
      </c>
      <c r="B35535" s="1" t="s">
        <v>46394</v>
      </c>
      <c r="C35535" s="1">
        <v>14987124037026</v>
      </c>
      <c r="D35535" s="1">
        <v>500</v>
      </c>
      <c r="F35535" s="1">
        <v>10</v>
      </c>
      <c r="G35535" s="1" t="s">
        <v>195</v>
      </c>
      <c r="H35535" s="1" t="s">
        <v>35</v>
      </c>
      <c r="I35535" s="1" t="s">
        <v>196</v>
      </c>
      <c r="J35535" s="1" t="s">
        <v>46395</v>
      </c>
      <c r="K35535" s="1" t="s">
        <v>198</v>
      </c>
      <c r="L35535" s="1" t="s">
        <v>46396</v>
      </c>
      <c r="M35535" s="1" t="s">
        <v>46395</v>
      </c>
      <c r="N35535" s="1" t="s">
        <v>41</v>
      </c>
      <c r="O35535" s="1">
        <v>20260630</v>
      </c>
      <c r="P35535" s="1" t="s">
        <v>361</v>
      </c>
      <c r="Q35535" s="1" t="s">
        <v>195</v>
      </c>
      <c r="R35535" s="1" t="s">
        <v>43</v>
      </c>
      <c r="S35535" s="1">
        <v>20260401</v>
      </c>
      <c r="X35535" s="1" t="s">
        <v>44</v>
      </c>
      <c r="Z35535" s="1">
        <v>4987124917314</v>
      </c>
      <c r="AB35535" s="1">
        <v>24987124037023</v>
      </c>
    </row>
    <row r="35536" spans="1:32" x14ac:dyDescent="0.45">
      <c r="A35536" s="1" t="s">
        <v>32</v>
      </c>
      <c r="B35536" s="1" t="s">
        <v>46397</v>
      </c>
      <c r="C35536" s="1">
        <v>14987124037057</v>
      </c>
      <c r="D35536" s="1">
        <v>300</v>
      </c>
      <c r="F35536" s="1">
        <v>300</v>
      </c>
      <c r="G35536" s="1" t="s">
        <v>195</v>
      </c>
      <c r="H35536" s="1" t="s">
        <v>35</v>
      </c>
      <c r="I35536" s="1" t="s">
        <v>196</v>
      </c>
      <c r="J35536" s="1" t="s">
        <v>46395</v>
      </c>
      <c r="K35536" s="1" t="s">
        <v>198</v>
      </c>
      <c r="L35536" s="1" t="s">
        <v>46396</v>
      </c>
      <c r="M35536" s="1" t="s">
        <v>46395</v>
      </c>
      <c r="N35536" s="1" t="s">
        <v>41</v>
      </c>
      <c r="O35536" s="1">
        <v>20260630</v>
      </c>
      <c r="P35536" s="1" t="s">
        <v>361</v>
      </c>
      <c r="Q35536" s="1" t="s">
        <v>195</v>
      </c>
      <c r="R35536" s="1" t="s">
        <v>43</v>
      </c>
      <c r="S35536" s="1">
        <v>20260401</v>
      </c>
      <c r="X35536" s="1" t="s">
        <v>44</v>
      </c>
      <c r="Z35536" s="1">
        <v>4987124917352</v>
      </c>
      <c r="AB35536" s="1">
        <v>24987124037054</v>
      </c>
    </row>
    <row r="35537" spans="1:33" x14ac:dyDescent="0.45">
      <c r="A35537" s="1" t="s">
        <v>193</v>
      </c>
      <c r="B35537" s="1" t="s">
        <v>46398</v>
      </c>
      <c r="C35537" s="1">
        <v>14987123403853</v>
      </c>
      <c r="D35537" s="1">
        <v>500</v>
      </c>
      <c r="F35537" s="1">
        <v>10</v>
      </c>
      <c r="G35537" s="1" t="s">
        <v>195</v>
      </c>
      <c r="H35537" s="1" t="s">
        <v>35</v>
      </c>
      <c r="I35537" s="1" t="s">
        <v>196</v>
      </c>
      <c r="J35537" s="1" t="s">
        <v>46399</v>
      </c>
      <c r="K35537" s="1" t="s">
        <v>198</v>
      </c>
      <c r="L35537" s="1" t="s">
        <v>46400</v>
      </c>
      <c r="M35537" s="1" t="s">
        <v>46399</v>
      </c>
      <c r="N35537" s="1" t="s">
        <v>41</v>
      </c>
      <c r="O35537" s="1">
        <v>20260630</v>
      </c>
      <c r="P35537" s="1" t="s">
        <v>201</v>
      </c>
      <c r="Q35537" s="1" t="s">
        <v>195</v>
      </c>
      <c r="R35537" s="1" t="s">
        <v>43</v>
      </c>
      <c r="S35537" s="1">
        <v>20120402</v>
      </c>
      <c r="T35537" s="1">
        <v>20180331</v>
      </c>
      <c r="X35537" s="1" t="s">
        <v>44</v>
      </c>
      <c r="Z35537" s="1">
        <v>4987123552486</v>
      </c>
    </row>
    <row r="35538" spans="1:33" x14ac:dyDescent="0.45">
      <c r="A35538" s="1" t="s">
        <v>193</v>
      </c>
      <c r="B35538" s="1" t="s">
        <v>46398</v>
      </c>
      <c r="C35538" s="1">
        <v>14987123403860</v>
      </c>
      <c r="D35538" s="1">
        <v>100</v>
      </c>
      <c r="F35538" s="1">
        <v>10</v>
      </c>
      <c r="G35538" s="1" t="s">
        <v>195</v>
      </c>
      <c r="H35538" s="1" t="s">
        <v>35</v>
      </c>
      <c r="I35538" s="1" t="s">
        <v>196</v>
      </c>
      <c r="J35538" s="1" t="s">
        <v>46399</v>
      </c>
      <c r="K35538" s="1" t="s">
        <v>198</v>
      </c>
      <c r="L35538" s="1" t="s">
        <v>46400</v>
      </c>
      <c r="M35538" s="1" t="s">
        <v>46399</v>
      </c>
      <c r="N35538" s="1" t="s">
        <v>41</v>
      </c>
      <c r="O35538" s="1">
        <v>20260630</v>
      </c>
      <c r="P35538" s="1" t="s">
        <v>201</v>
      </c>
      <c r="Q35538" s="1" t="s">
        <v>195</v>
      </c>
      <c r="R35538" s="1" t="s">
        <v>43</v>
      </c>
      <c r="S35538" s="1">
        <v>20120402</v>
      </c>
      <c r="T35538" s="1">
        <v>20180331</v>
      </c>
      <c r="X35538" s="1" t="s">
        <v>44</v>
      </c>
      <c r="Z35538" s="1">
        <v>4987123552486</v>
      </c>
    </row>
    <row r="35539" spans="1:33" x14ac:dyDescent="0.45">
      <c r="A35539" s="1" t="s">
        <v>193</v>
      </c>
      <c r="B35539" s="1" t="s">
        <v>46401</v>
      </c>
      <c r="C35539" s="1">
        <v>14987901106402</v>
      </c>
      <c r="D35539" s="1">
        <v>100</v>
      </c>
      <c r="F35539" s="1">
        <v>10</v>
      </c>
      <c r="G35539" s="1" t="s">
        <v>195</v>
      </c>
      <c r="H35539" s="1" t="s">
        <v>35</v>
      </c>
      <c r="I35539" s="1" t="s">
        <v>196</v>
      </c>
      <c r="J35539" s="1" t="s">
        <v>46402</v>
      </c>
      <c r="K35539" s="1" t="s">
        <v>198</v>
      </c>
      <c r="L35539" s="1" t="s">
        <v>46368</v>
      </c>
      <c r="M35539" s="1" t="s">
        <v>46369</v>
      </c>
      <c r="N35539" s="1" t="s">
        <v>41</v>
      </c>
      <c r="O35539" s="1">
        <v>20260630</v>
      </c>
      <c r="P35539" s="1" t="s">
        <v>540</v>
      </c>
      <c r="Q35539" s="1" t="s">
        <v>195</v>
      </c>
      <c r="R35539" s="1" t="s">
        <v>43</v>
      </c>
      <c r="S35539" s="1">
        <v>20240401</v>
      </c>
      <c r="X35539" s="1" t="s">
        <v>44</v>
      </c>
      <c r="Z35539" s="1">
        <v>4987901106498</v>
      </c>
      <c r="AB35539" s="1">
        <v>24987901106409</v>
      </c>
    </row>
    <row r="35540" spans="1:33" x14ac:dyDescent="0.45">
      <c r="A35540" s="1" t="s">
        <v>193</v>
      </c>
      <c r="B35540" s="1" t="s">
        <v>46401</v>
      </c>
      <c r="C35540" s="1">
        <v>14987901106501</v>
      </c>
      <c r="D35540" s="1">
        <v>500</v>
      </c>
      <c r="F35540" s="1">
        <v>10</v>
      </c>
      <c r="G35540" s="1" t="s">
        <v>195</v>
      </c>
      <c r="H35540" s="1" t="s">
        <v>35</v>
      </c>
      <c r="I35540" s="1" t="s">
        <v>196</v>
      </c>
      <c r="J35540" s="1" t="s">
        <v>46402</v>
      </c>
      <c r="K35540" s="1" t="s">
        <v>198</v>
      </c>
      <c r="L35540" s="1" t="s">
        <v>46368</v>
      </c>
      <c r="M35540" s="1" t="s">
        <v>46369</v>
      </c>
      <c r="N35540" s="1" t="s">
        <v>41</v>
      </c>
      <c r="O35540" s="1">
        <v>20260630</v>
      </c>
      <c r="P35540" s="1" t="s">
        <v>540</v>
      </c>
      <c r="Q35540" s="1" t="s">
        <v>195</v>
      </c>
      <c r="R35540" s="1" t="s">
        <v>43</v>
      </c>
      <c r="S35540" s="1">
        <v>20240401</v>
      </c>
      <c r="X35540" s="1" t="s">
        <v>44</v>
      </c>
      <c r="Z35540" s="1">
        <v>4987901106498</v>
      </c>
      <c r="AB35540" s="1">
        <v>24987901106508</v>
      </c>
    </row>
    <row r="35541" spans="1:33" x14ac:dyDescent="0.45">
      <c r="A35541" s="1" t="s">
        <v>193</v>
      </c>
      <c r="B35541" s="1" t="s">
        <v>46403</v>
      </c>
      <c r="C35541" s="1">
        <v>14987901106600</v>
      </c>
      <c r="D35541" s="1">
        <v>420</v>
      </c>
      <c r="F35541" s="1">
        <v>14</v>
      </c>
      <c r="G35541" s="1" t="s">
        <v>195</v>
      </c>
      <c r="H35541" s="1" t="s">
        <v>35</v>
      </c>
      <c r="I35541" s="1" t="s">
        <v>196</v>
      </c>
      <c r="J35541" s="1" t="s">
        <v>46402</v>
      </c>
      <c r="K35541" s="1" t="s">
        <v>198</v>
      </c>
      <c r="L35541" s="1" t="s">
        <v>46368</v>
      </c>
      <c r="M35541" s="1" t="s">
        <v>46369</v>
      </c>
      <c r="N35541" s="1" t="s">
        <v>41</v>
      </c>
      <c r="O35541" s="1">
        <v>20260630</v>
      </c>
      <c r="P35541" s="1" t="s">
        <v>540</v>
      </c>
      <c r="Q35541" s="1" t="s">
        <v>195</v>
      </c>
      <c r="R35541" s="1" t="s">
        <v>43</v>
      </c>
      <c r="S35541" s="1">
        <v>20240401</v>
      </c>
      <c r="X35541" s="1" t="s">
        <v>44</v>
      </c>
      <c r="Z35541" s="1">
        <v>4987901106696</v>
      </c>
      <c r="AB35541" s="1">
        <v>24987901106607</v>
      </c>
    </row>
    <row r="35542" spans="1:33" x14ac:dyDescent="0.45">
      <c r="A35542" s="1" t="s">
        <v>193</v>
      </c>
      <c r="B35542" s="1" t="s">
        <v>46404</v>
      </c>
      <c r="C35542" s="1">
        <v>14987476138419</v>
      </c>
      <c r="D35542" s="1">
        <v>100</v>
      </c>
      <c r="F35542" s="1">
        <v>10</v>
      </c>
      <c r="G35542" s="1" t="s">
        <v>195</v>
      </c>
      <c r="H35542" s="1" t="s">
        <v>35</v>
      </c>
      <c r="I35542" s="1" t="s">
        <v>196</v>
      </c>
      <c r="J35542" s="1" t="s">
        <v>46405</v>
      </c>
      <c r="K35542" s="1" t="s">
        <v>198</v>
      </c>
      <c r="L35542" s="1" t="s">
        <v>46406</v>
      </c>
      <c r="M35542" s="1" t="s">
        <v>46405</v>
      </c>
      <c r="N35542" s="1" t="s">
        <v>41</v>
      </c>
      <c r="O35542" s="1">
        <v>20260630</v>
      </c>
      <c r="P35542" s="1" t="s">
        <v>1799</v>
      </c>
      <c r="Q35542" s="1" t="s">
        <v>195</v>
      </c>
      <c r="R35542" s="1" t="s">
        <v>43</v>
      </c>
      <c r="S35542" s="1">
        <v>20260401</v>
      </c>
      <c r="X35542" s="1" t="s">
        <v>44</v>
      </c>
      <c r="Z35542" s="1">
        <v>4987476228908</v>
      </c>
      <c r="AB35542" s="1">
        <v>24987476138416</v>
      </c>
    </row>
    <row r="35543" spans="1:33" x14ac:dyDescent="0.45">
      <c r="A35543" s="1" t="s">
        <v>193</v>
      </c>
      <c r="B35543" s="1" t="s">
        <v>46404</v>
      </c>
      <c r="C35543" s="1">
        <v>14987476138426</v>
      </c>
      <c r="D35543" s="1">
        <v>500</v>
      </c>
      <c r="F35543" s="1">
        <v>10</v>
      </c>
      <c r="G35543" s="1" t="s">
        <v>195</v>
      </c>
      <c r="H35543" s="1" t="s">
        <v>35</v>
      </c>
      <c r="I35543" s="1" t="s">
        <v>196</v>
      </c>
      <c r="J35543" s="1" t="s">
        <v>46405</v>
      </c>
      <c r="K35543" s="1" t="s">
        <v>198</v>
      </c>
      <c r="L35543" s="1" t="s">
        <v>46406</v>
      </c>
      <c r="M35543" s="1" t="s">
        <v>46405</v>
      </c>
      <c r="N35543" s="1" t="s">
        <v>41</v>
      </c>
      <c r="O35543" s="1">
        <v>20260630</v>
      </c>
      <c r="P35543" s="1" t="s">
        <v>1799</v>
      </c>
      <c r="Q35543" s="1" t="s">
        <v>195</v>
      </c>
      <c r="R35543" s="1" t="s">
        <v>43</v>
      </c>
      <c r="S35543" s="1">
        <v>20260401</v>
      </c>
      <c r="X35543" s="1" t="s">
        <v>44</v>
      </c>
      <c r="Z35543" s="1">
        <v>4987476228908</v>
      </c>
      <c r="AB35543" s="1">
        <v>24987476138423</v>
      </c>
    </row>
    <row r="35544" spans="1:33" x14ac:dyDescent="0.45">
      <c r="A35544" s="1" t="s">
        <v>193</v>
      </c>
      <c r="B35544" s="1" t="s">
        <v>46407</v>
      </c>
      <c r="C35544" s="1">
        <v>14987171598105</v>
      </c>
      <c r="D35544" s="1">
        <v>100</v>
      </c>
      <c r="F35544" s="1">
        <v>10</v>
      </c>
      <c r="G35544" s="1" t="s">
        <v>195</v>
      </c>
      <c r="H35544" s="1" t="s">
        <v>35</v>
      </c>
      <c r="I35544" s="1" t="s">
        <v>196</v>
      </c>
      <c r="J35544" s="1" t="s">
        <v>46408</v>
      </c>
      <c r="K35544" s="1" t="s">
        <v>198</v>
      </c>
      <c r="L35544" s="1" t="s">
        <v>46409</v>
      </c>
      <c r="M35544" s="1" t="s">
        <v>46408</v>
      </c>
      <c r="N35544" s="1" t="s">
        <v>41</v>
      </c>
      <c r="O35544" s="1">
        <v>20260630</v>
      </c>
      <c r="P35544" s="1" t="s">
        <v>1073</v>
      </c>
      <c r="Q35544" s="1" t="s">
        <v>195</v>
      </c>
      <c r="R35544" s="1" t="s">
        <v>43</v>
      </c>
      <c r="S35544" s="1">
        <v>20260401</v>
      </c>
      <c r="X35544" s="1" t="s">
        <v>44</v>
      </c>
      <c r="Z35544" s="1">
        <v>4987171598016</v>
      </c>
    </row>
    <row r="35545" spans="1:33" x14ac:dyDescent="0.45">
      <c r="A35545" s="1" t="s">
        <v>193</v>
      </c>
      <c r="B35545" s="1" t="s">
        <v>46407</v>
      </c>
      <c r="C35545" s="1">
        <v>14987171598303</v>
      </c>
      <c r="D35545" s="1">
        <v>500</v>
      </c>
      <c r="F35545" s="1">
        <v>10</v>
      </c>
      <c r="G35545" s="1" t="s">
        <v>195</v>
      </c>
      <c r="H35545" s="1" t="s">
        <v>35</v>
      </c>
      <c r="I35545" s="1" t="s">
        <v>196</v>
      </c>
      <c r="J35545" s="1" t="s">
        <v>46408</v>
      </c>
      <c r="K35545" s="1" t="s">
        <v>198</v>
      </c>
      <c r="L35545" s="1" t="s">
        <v>46409</v>
      </c>
      <c r="M35545" s="1" t="s">
        <v>46408</v>
      </c>
      <c r="N35545" s="1" t="s">
        <v>41</v>
      </c>
      <c r="O35545" s="1">
        <v>20260630</v>
      </c>
      <c r="P35545" s="1" t="s">
        <v>1073</v>
      </c>
      <c r="Q35545" s="1" t="s">
        <v>195</v>
      </c>
      <c r="R35545" s="1" t="s">
        <v>43</v>
      </c>
      <c r="S35545" s="1">
        <v>20260401</v>
      </c>
      <c r="X35545" s="1" t="s">
        <v>44</v>
      </c>
      <c r="Z35545" s="1">
        <v>4987171598016</v>
      </c>
    </row>
    <row r="35546" spans="1:33" x14ac:dyDescent="0.45">
      <c r="A35546" s="1" t="s">
        <v>193</v>
      </c>
      <c r="B35546" s="1" t="s">
        <v>46407</v>
      </c>
      <c r="C35546" s="1">
        <v>14987440654013</v>
      </c>
      <c r="D35546" s="1">
        <v>100</v>
      </c>
      <c r="F35546" s="1">
        <v>10</v>
      </c>
      <c r="G35546" s="1" t="s">
        <v>195</v>
      </c>
      <c r="H35546" s="1" t="s">
        <v>35</v>
      </c>
      <c r="I35546" s="1" t="s">
        <v>196</v>
      </c>
      <c r="J35546" s="1" t="s">
        <v>46408</v>
      </c>
      <c r="K35546" s="1" t="s">
        <v>198</v>
      </c>
      <c r="L35546" s="1" t="s">
        <v>46409</v>
      </c>
      <c r="M35546" s="1" t="s">
        <v>46408</v>
      </c>
      <c r="N35546" s="1" t="s">
        <v>41</v>
      </c>
      <c r="O35546" s="1">
        <v>20260630</v>
      </c>
      <c r="P35546" s="1" t="s">
        <v>1117</v>
      </c>
      <c r="Q35546" s="1" t="s">
        <v>195</v>
      </c>
      <c r="R35546" s="1" t="s">
        <v>43</v>
      </c>
      <c r="S35546" s="1">
        <v>20260401</v>
      </c>
      <c r="X35546" s="1" t="s">
        <v>44</v>
      </c>
      <c r="Z35546" s="1">
        <v>4987171598016</v>
      </c>
      <c r="AB35546" s="1">
        <v>24987440654010</v>
      </c>
    </row>
    <row r="35547" spans="1:33" x14ac:dyDescent="0.45">
      <c r="A35547" s="1" t="s">
        <v>193</v>
      </c>
      <c r="B35547" s="1" t="s">
        <v>46407</v>
      </c>
      <c r="C35547" s="1">
        <v>14987440654051</v>
      </c>
      <c r="D35547" s="1">
        <v>500</v>
      </c>
      <c r="F35547" s="1">
        <v>10</v>
      </c>
      <c r="G35547" s="1" t="s">
        <v>195</v>
      </c>
      <c r="H35547" s="1" t="s">
        <v>35</v>
      </c>
      <c r="I35547" s="1" t="s">
        <v>196</v>
      </c>
      <c r="J35547" s="1" t="s">
        <v>46408</v>
      </c>
      <c r="K35547" s="1" t="s">
        <v>198</v>
      </c>
      <c r="L35547" s="1" t="s">
        <v>46409</v>
      </c>
      <c r="M35547" s="1" t="s">
        <v>46408</v>
      </c>
      <c r="N35547" s="1" t="s">
        <v>41</v>
      </c>
      <c r="O35547" s="1">
        <v>20260630</v>
      </c>
      <c r="P35547" s="1" t="s">
        <v>1117</v>
      </c>
      <c r="Q35547" s="1" t="s">
        <v>195</v>
      </c>
      <c r="R35547" s="1" t="s">
        <v>43</v>
      </c>
      <c r="S35547" s="1">
        <v>20260401</v>
      </c>
      <c r="X35547" s="1" t="s">
        <v>44</v>
      </c>
      <c r="Z35547" s="1">
        <v>4987171598016</v>
      </c>
      <c r="AB35547" s="1">
        <v>24987440654058</v>
      </c>
      <c r="AF35547" s="1">
        <v>20230700</v>
      </c>
    </row>
    <row r="35548" spans="1:33" x14ac:dyDescent="0.45">
      <c r="A35548" s="1" t="s">
        <v>193</v>
      </c>
      <c r="B35548" s="1" t="s">
        <v>46410</v>
      </c>
      <c r="C35548" s="1">
        <v>14987171598136</v>
      </c>
      <c r="D35548" s="1">
        <v>140</v>
      </c>
      <c r="F35548" s="1">
        <v>14</v>
      </c>
      <c r="G35548" s="1" t="s">
        <v>195</v>
      </c>
      <c r="H35548" s="1" t="s">
        <v>35</v>
      </c>
      <c r="I35548" s="1" t="s">
        <v>196</v>
      </c>
      <c r="J35548" s="1" t="s">
        <v>46408</v>
      </c>
      <c r="K35548" s="1" t="s">
        <v>198</v>
      </c>
      <c r="L35548" s="1" t="s">
        <v>46409</v>
      </c>
      <c r="M35548" s="1" t="s">
        <v>46408</v>
      </c>
      <c r="N35548" s="1" t="s">
        <v>41</v>
      </c>
      <c r="O35548" s="1">
        <v>20260630</v>
      </c>
      <c r="P35548" s="1" t="s">
        <v>1073</v>
      </c>
      <c r="Q35548" s="1" t="s">
        <v>195</v>
      </c>
      <c r="R35548" s="1" t="s">
        <v>43</v>
      </c>
      <c r="S35548" s="1">
        <v>20260401</v>
      </c>
      <c r="X35548" s="1" t="s">
        <v>44</v>
      </c>
      <c r="Z35548" s="1">
        <v>4987171598023</v>
      </c>
    </row>
    <row r="35549" spans="1:33" x14ac:dyDescent="0.45">
      <c r="A35549" s="1" t="s">
        <v>193</v>
      </c>
      <c r="B35549" s="1" t="s">
        <v>46411</v>
      </c>
      <c r="C35549" s="1">
        <v>14987080218019</v>
      </c>
      <c r="D35549" s="1">
        <v>100</v>
      </c>
      <c r="F35549" s="1">
        <v>10</v>
      </c>
      <c r="G35549" s="1" t="s">
        <v>195</v>
      </c>
      <c r="H35549" s="1" t="s">
        <v>35</v>
      </c>
      <c r="I35549" s="1" t="s">
        <v>196</v>
      </c>
      <c r="J35549" s="1" t="s">
        <v>46412</v>
      </c>
      <c r="K35549" s="1" t="s">
        <v>198</v>
      </c>
      <c r="L35549" s="1" t="s">
        <v>46368</v>
      </c>
      <c r="M35549" s="1" t="s">
        <v>46369</v>
      </c>
      <c r="N35549" s="1" t="s">
        <v>41</v>
      </c>
      <c r="O35549" s="1">
        <v>20260630</v>
      </c>
      <c r="P35549" s="1" t="s">
        <v>490</v>
      </c>
      <c r="Q35549" s="1" t="s">
        <v>195</v>
      </c>
      <c r="R35549" s="1" t="s">
        <v>43</v>
      </c>
      <c r="S35549" s="1">
        <v>20240401</v>
      </c>
      <c r="X35549" s="1" t="s">
        <v>44</v>
      </c>
      <c r="Z35549" s="1">
        <v>4987080990574</v>
      </c>
      <c r="AB35549" s="1">
        <v>24987080218016</v>
      </c>
    </row>
    <row r="35550" spans="1:33" x14ac:dyDescent="0.45">
      <c r="A35550" s="1" t="s">
        <v>193</v>
      </c>
      <c r="B35550" s="1" t="s">
        <v>46411</v>
      </c>
      <c r="C35550" s="1">
        <v>14987080218026</v>
      </c>
      <c r="D35550" s="1">
        <v>500</v>
      </c>
      <c r="F35550" s="1">
        <v>10</v>
      </c>
      <c r="G35550" s="1" t="s">
        <v>195</v>
      </c>
      <c r="H35550" s="1" t="s">
        <v>35</v>
      </c>
      <c r="I35550" s="1" t="s">
        <v>196</v>
      </c>
      <c r="J35550" s="1" t="s">
        <v>46412</v>
      </c>
      <c r="K35550" s="1" t="s">
        <v>198</v>
      </c>
      <c r="L35550" s="1" t="s">
        <v>46368</v>
      </c>
      <c r="M35550" s="1" t="s">
        <v>46369</v>
      </c>
      <c r="N35550" s="1" t="s">
        <v>41</v>
      </c>
      <c r="O35550" s="1">
        <v>20260630</v>
      </c>
      <c r="P35550" s="1" t="s">
        <v>490</v>
      </c>
      <c r="Q35550" s="1" t="s">
        <v>195</v>
      </c>
      <c r="R35550" s="1" t="s">
        <v>43</v>
      </c>
      <c r="S35550" s="1">
        <v>20240401</v>
      </c>
      <c r="X35550" s="1" t="s">
        <v>44</v>
      </c>
      <c r="Z35550" s="1">
        <v>4987080990574</v>
      </c>
      <c r="AB35550" s="1">
        <v>24987080218023</v>
      </c>
      <c r="AF35550" s="1">
        <v>20230531</v>
      </c>
    </row>
    <row r="35551" spans="1:33" x14ac:dyDescent="0.45">
      <c r="A35551" s="1" t="s">
        <v>193</v>
      </c>
      <c r="B35551" s="1" t="s">
        <v>46413</v>
      </c>
      <c r="C35551" s="1">
        <v>14987080218071</v>
      </c>
      <c r="D35551" s="1">
        <v>140</v>
      </c>
      <c r="F35551" s="1">
        <v>14</v>
      </c>
      <c r="G35551" s="1" t="s">
        <v>195</v>
      </c>
      <c r="H35551" s="1" t="s">
        <v>35</v>
      </c>
      <c r="I35551" s="1" t="s">
        <v>196</v>
      </c>
      <c r="J35551" s="1" t="s">
        <v>46412</v>
      </c>
      <c r="K35551" s="1" t="s">
        <v>198</v>
      </c>
      <c r="L35551" s="1" t="s">
        <v>46368</v>
      </c>
      <c r="M35551" s="1" t="s">
        <v>46369</v>
      </c>
      <c r="N35551" s="1" t="s">
        <v>41</v>
      </c>
      <c r="O35551" s="1">
        <v>20260630</v>
      </c>
      <c r="P35551" s="1" t="s">
        <v>490</v>
      </c>
      <c r="Q35551" s="1" t="s">
        <v>195</v>
      </c>
      <c r="R35551" s="1" t="s">
        <v>43</v>
      </c>
      <c r="S35551" s="1">
        <v>20240401</v>
      </c>
      <c r="X35551" s="1" t="s">
        <v>44</v>
      </c>
      <c r="Z35551" s="1">
        <v>4987080990567</v>
      </c>
      <c r="AB35551" s="1">
        <v>24987080218078</v>
      </c>
      <c r="AF35551" s="1">
        <v>20230531</v>
      </c>
    </row>
    <row r="35552" spans="1:33" x14ac:dyDescent="0.45">
      <c r="A35552" s="1" t="s">
        <v>193</v>
      </c>
      <c r="B35552" s="1" t="s">
        <v>46414</v>
      </c>
      <c r="C35552" s="1">
        <v>14987114535402</v>
      </c>
      <c r="D35552" s="1">
        <v>100</v>
      </c>
      <c r="F35552" s="1">
        <v>10</v>
      </c>
      <c r="G35552" s="1" t="s">
        <v>195</v>
      </c>
      <c r="H35552" s="1" t="s">
        <v>35</v>
      </c>
      <c r="I35552" s="1" t="s">
        <v>196</v>
      </c>
      <c r="J35552" s="1" t="s">
        <v>46415</v>
      </c>
      <c r="K35552" s="1" t="s">
        <v>198</v>
      </c>
      <c r="L35552" s="1" t="s">
        <v>46416</v>
      </c>
      <c r="M35552" s="1" t="s">
        <v>46415</v>
      </c>
      <c r="N35552" s="1" t="s">
        <v>41</v>
      </c>
      <c r="O35552" s="1">
        <v>20260630</v>
      </c>
      <c r="P35552" s="1" t="s">
        <v>539</v>
      </c>
      <c r="Q35552" s="1" t="s">
        <v>195</v>
      </c>
      <c r="R35552" s="1" t="s">
        <v>43</v>
      </c>
      <c r="S35552" s="1">
        <v>20111128</v>
      </c>
      <c r="T35552" s="1">
        <v>20230331</v>
      </c>
      <c r="X35552" s="1" t="s">
        <v>44</v>
      </c>
      <c r="Z35552" s="1">
        <v>4987114535498</v>
      </c>
      <c r="AB35552" s="1">
        <v>24987114535409</v>
      </c>
      <c r="AF35552" s="1">
        <v>20220628</v>
      </c>
      <c r="AG35552" s="1">
        <v>202410</v>
      </c>
    </row>
    <row r="35553" spans="1:33" x14ac:dyDescent="0.45">
      <c r="A35553" s="1" t="s">
        <v>193</v>
      </c>
      <c r="B35553" s="1" t="s">
        <v>46414</v>
      </c>
      <c r="C35553" s="1">
        <v>14987114535501</v>
      </c>
      <c r="D35553" s="1">
        <v>500</v>
      </c>
      <c r="F35553" s="1">
        <v>10</v>
      </c>
      <c r="G35553" s="1" t="s">
        <v>195</v>
      </c>
      <c r="H35553" s="1" t="s">
        <v>35</v>
      </c>
      <c r="I35553" s="1" t="s">
        <v>196</v>
      </c>
      <c r="J35553" s="1" t="s">
        <v>46415</v>
      </c>
      <c r="K35553" s="1" t="s">
        <v>198</v>
      </c>
      <c r="L35553" s="1" t="s">
        <v>46416</v>
      </c>
      <c r="M35553" s="1" t="s">
        <v>46415</v>
      </c>
      <c r="N35553" s="1" t="s">
        <v>41</v>
      </c>
      <c r="O35553" s="1">
        <v>20260630</v>
      </c>
      <c r="P35553" s="1" t="s">
        <v>539</v>
      </c>
      <c r="Q35553" s="1" t="s">
        <v>195</v>
      </c>
      <c r="R35553" s="1" t="s">
        <v>43</v>
      </c>
      <c r="S35553" s="1">
        <v>20111128</v>
      </c>
      <c r="T35553" s="1">
        <v>20230331</v>
      </c>
      <c r="X35553" s="1" t="s">
        <v>44</v>
      </c>
      <c r="Z35553" s="1">
        <v>4987114535498</v>
      </c>
      <c r="AB35553" s="1">
        <v>24987114535508</v>
      </c>
      <c r="AF35553" s="1">
        <v>20220628</v>
      </c>
      <c r="AG35553" s="1">
        <v>202410</v>
      </c>
    </row>
    <row r="35554" spans="1:33" x14ac:dyDescent="0.45">
      <c r="A35554" s="1" t="s">
        <v>193</v>
      </c>
      <c r="B35554" s="1" t="s">
        <v>46417</v>
      </c>
      <c r="C35554" s="1">
        <v>14987114535600</v>
      </c>
      <c r="D35554" s="1">
        <v>420</v>
      </c>
      <c r="F35554" s="1">
        <v>14</v>
      </c>
      <c r="G35554" s="1" t="s">
        <v>195</v>
      </c>
      <c r="H35554" s="1" t="s">
        <v>35</v>
      </c>
      <c r="I35554" s="1" t="s">
        <v>196</v>
      </c>
      <c r="J35554" s="1" t="s">
        <v>46415</v>
      </c>
      <c r="K35554" s="1" t="s">
        <v>198</v>
      </c>
      <c r="L35554" s="1" t="s">
        <v>46416</v>
      </c>
      <c r="M35554" s="1" t="s">
        <v>46415</v>
      </c>
      <c r="N35554" s="1" t="s">
        <v>41</v>
      </c>
      <c r="O35554" s="1">
        <v>20260630</v>
      </c>
      <c r="P35554" s="1" t="s">
        <v>539</v>
      </c>
      <c r="Q35554" s="1" t="s">
        <v>195</v>
      </c>
      <c r="R35554" s="1" t="s">
        <v>43</v>
      </c>
      <c r="S35554" s="1">
        <v>20111128</v>
      </c>
      <c r="T35554" s="1">
        <v>20230331</v>
      </c>
      <c r="X35554" s="1" t="s">
        <v>44</v>
      </c>
      <c r="Z35554" s="1">
        <v>4987114535696</v>
      </c>
      <c r="AB35554" s="1">
        <v>24987114535607</v>
      </c>
      <c r="AF35554" s="1">
        <v>20220628</v>
      </c>
      <c r="AG35554" s="1">
        <v>202408</v>
      </c>
    </row>
    <row r="35555" spans="1:33" x14ac:dyDescent="0.45">
      <c r="A35555" s="1" t="s">
        <v>193</v>
      </c>
      <c r="B35555" s="1" t="s">
        <v>46418</v>
      </c>
      <c r="C35555" s="1">
        <v>14987923200706</v>
      </c>
      <c r="D35555" s="1">
        <v>100</v>
      </c>
      <c r="F35555" s="1">
        <v>10</v>
      </c>
      <c r="G35555" s="1" t="s">
        <v>195</v>
      </c>
      <c r="H35555" s="1" t="s">
        <v>35</v>
      </c>
      <c r="I35555" s="1" t="s">
        <v>196</v>
      </c>
      <c r="J35555" s="1" t="s">
        <v>46419</v>
      </c>
      <c r="K35555" s="1" t="s">
        <v>198</v>
      </c>
      <c r="L35555" s="1" t="s">
        <v>46420</v>
      </c>
      <c r="M35555" s="1" t="s">
        <v>46419</v>
      </c>
      <c r="N35555" s="1" t="s">
        <v>41</v>
      </c>
      <c r="O35555" s="1">
        <v>20260630</v>
      </c>
      <c r="P35555" s="1" t="s">
        <v>1203</v>
      </c>
      <c r="Q35555" s="1" t="s">
        <v>195</v>
      </c>
      <c r="R35555" s="1" t="s">
        <v>43</v>
      </c>
      <c r="S35555" s="1">
        <v>20260401</v>
      </c>
      <c r="X35555" s="1" t="s">
        <v>44</v>
      </c>
      <c r="Z35555" s="1">
        <v>4987923202703</v>
      </c>
    </row>
    <row r="35556" spans="1:33" x14ac:dyDescent="0.45">
      <c r="A35556" s="1" t="s">
        <v>193</v>
      </c>
      <c r="B35556" s="1" t="s">
        <v>46421</v>
      </c>
      <c r="C35556" s="1">
        <v>14987376017616</v>
      </c>
      <c r="D35556" s="1">
        <v>100</v>
      </c>
      <c r="F35556" s="1">
        <v>10</v>
      </c>
      <c r="G35556" s="1" t="s">
        <v>195</v>
      </c>
      <c r="H35556" s="1" t="s">
        <v>35</v>
      </c>
      <c r="I35556" s="1" t="s">
        <v>196</v>
      </c>
      <c r="J35556" s="1" t="s">
        <v>46422</v>
      </c>
      <c r="K35556" s="1" t="s">
        <v>198</v>
      </c>
      <c r="L35556" s="1" t="s">
        <v>46368</v>
      </c>
      <c r="M35556" s="1" t="s">
        <v>46369</v>
      </c>
      <c r="N35556" s="1" t="s">
        <v>41</v>
      </c>
      <c r="O35556" s="1">
        <v>20260630</v>
      </c>
      <c r="P35556" s="1" t="s">
        <v>276</v>
      </c>
      <c r="Q35556" s="1" t="s">
        <v>195</v>
      </c>
      <c r="R35556" s="1" t="s">
        <v>43</v>
      </c>
      <c r="S35556" s="1">
        <v>20240401</v>
      </c>
      <c r="X35556" s="1" t="s">
        <v>44</v>
      </c>
      <c r="Z35556" s="1">
        <v>4987376017602</v>
      </c>
    </row>
    <row r="35557" spans="1:33" x14ac:dyDescent="0.45">
      <c r="A35557" s="1" t="s">
        <v>193</v>
      </c>
      <c r="B35557" s="1" t="s">
        <v>46421</v>
      </c>
      <c r="C35557" s="1">
        <v>14987376017630</v>
      </c>
      <c r="D35557" s="1">
        <v>500</v>
      </c>
      <c r="F35557" s="1">
        <v>10</v>
      </c>
      <c r="G35557" s="1" t="s">
        <v>195</v>
      </c>
      <c r="H35557" s="1" t="s">
        <v>35</v>
      </c>
      <c r="I35557" s="1" t="s">
        <v>196</v>
      </c>
      <c r="J35557" s="1" t="s">
        <v>46422</v>
      </c>
      <c r="K35557" s="1" t="s">
        <v>198</v>
      </c>
      <c r="L35557" s="1" t="s">
        <v>46368</v>
      </c>
      <c r="M35557" s="1" t="s">
        <v>46369</v>
      </c>
      <c r="N35557" s="1" t="s">
        <v>41</v>
      </c>
      <c r="O35557" s="1">
        <v>20260630</v>
      </c>
      <c r="P35557" s="1" t="s">
        <v>276</v>
      </c>
      <c r="Q35557" s="1" t="s">
        <v>195</v>
      </c>
      <c r="R35557" s="1" t="s">
        <v>43</v>
      </c>
      <c r="S35557" s="1">
        <v>20240401</v>
      </c>
      <c r="X35557" s="1" t="s">
        <v>44</v>
      </c>
      <c r="Z35557" s="1">
        <v>4987376017602</v>
      </c>
    </row>
    <row r="35558" spans="1:33" x14ac:dyDescent="0.45">
      <c r="A35558" s="1" t="s">
        <v>193</v>
      </c>
      <c r="B35558" s="1" t="s">
        <v>46423</v>
      </c>
      <c r="C35558" s="1">
        <v>14987376017623</v>
      </c>
      <c r="D35558" s="1">
        <v>140</v>
      </c>
      <c r="F35558" s="1">
        <v>14</v>
      </c>
      <c r="G35558" s="1" t="s">
        <v>195</v>
      </c>
      <c r="H35558" s="1" t="s">
        <v>35</v>
      </c>
      <c r="I35558" s="1" t="s">
        <v>196</v>
      </c>
      <c r="J35558" s="1" t="s">
        <v>46422</v>
      </c>
      <c r="K35558" s="1" t="s">
        <v>198</v>
      </c>
      <c r="L35558" s="1" t="s">
        <v>46368</v>
      </c>
      <c r="M35558" s="1" t="s">
        <v>46369</v>
      </c>
      <c r="N35558" s="1" t="s">
        <v>41</v>
      </c>
      <c r="O35558" s="1">
        <v>20260630</v>
      </c>
      <c r="P35558" s="1" t="s">
        <v>276</v>
      </c>
      <c r="Q35558" s="1" t="s">
        <v>195</v>
      </c>
      <c r="R35558" s="1" t="s">
        <v>43</v>
      </c>
      <c r="S35558" s="1">
        <v>20240401</v>
      </c>
      <c r="X35558" s="1" t="s">
        <v>44</v>
      </c>
      <c r="Z35558" s="1">
        <v>4987376017657</v>
      </c>
    </row>
    <row r="35559" spans="1:33" x14ac:dyDescent="0.45">
      <c r="A35559" s="1" t="s">
        <v>32</v>
      </c>
      <c r="B35559" s="1" t="s">
        <v>46424</v>
      </c>
      <c r="C35559" s="1">
        <v>14987376017647</v>
      </c>
      <c r="D35559" s="1">
        <v>100</v>
      </c>
      <c r="F35559" s="1">
        <v>100</v>
      </c>
      <c r="G35559" s="1" t="s">
        <v>195</v>
      </c>
      <c r="H35559" s="1" t="s">
        <v>35</v>
      </c>
      <c r="I35559" s="1" t="s">
        <v>196</v>
      </c>
      <c r="J35559" s="1" t="s">
        <v>46422</v>
      </c>
      <c r="K35559" s="1" t="s">
        <v>198</v>
      </c>
      <c r="L35559" s="1" t="s">
        <v>46368</v>
      </c>
      <c r="M35559" s="1" t="s">
        <v>46369</v>
      </c>
      <c r="N35559" s="1" t="s">
        <v>41</v>
      </c>
      <c r="O35559" s="1">
        <v>20260630</v>
      </c>
      <c r="P35559" s="1" t="s">
        <v>276</v>
      </c>
      <c r="Q35559" s="1" t="s">
        <v>195</v>
      </c>
      <c r="R35559" s="1" t="s">
        <v>43</v>
      </c>
      <c r="S35559" s="1">
        <v>20240401</v>
      </c>
      <c r="X35559" s="1" t="s">
        <v>44</v>
      </c>
      <c r="Z35559" s="1">
        <v>4987376017664</v>
      </c>
    </row>
    <row r="35560" spans="1:33" x14ac:dyDescent="0.45">
      <c r="A35560" s="1" t="s">
        <v>193</v>
      </c>
      <c r="B35560" s="1" t="s">
        <v>46425</v>
      </c>
      <c r="C35560" s="1">
        <v>14987447572013</v>
      </c>
      <c r="D35560" s="1">
        <v>100</v>
      </c>
      <c r="F35560" s="1">
        <v>10</v>
      </c>
      <c r="G35560" s="1" t="s">
        <v>195</v>
      </c>
      <c r="H35560" s="1" t="s">
        <v>35</v>
      </c>
      <c r="I35560" s="1" t="s">
        <v>196</v>
      </c>
      <c r="J35560" s="1" t="s">
        <v>46426</v>
      </c>
      <c r="K35560" s="1" t="s">
        <v>198</v>
      </c>
      <c r="L35560" s="1" t="s">
        <v>46427</v>
      </c>
      <c r="M35560" s="1" t="s">
        <v>46426</v>
      </c>
      <c r="N35560" s="1" t="s">
        <v>41</v>
      </c>
      <c r="O35560" s="1">
        <v>20260630</v>
      </c>
      <c r="P35560" s="1" t="s">
        <v>555</v>
      </c>
      <c r="Q35560" s="1" t="s">
        <v>195</v>
      </c>
      <c r="R35560" s="1" t="s">
        <v>43</v>
      </c>
      <c r="S35560" s="1">
        <v>20260401</v>
      </c>
      <c r="X35560" s="1" t="s">
        <v>44</v>
      </c>
      <c r="Z35560" s="1">
        <v>4987447572917</v>
      </c>
      <c r="AB35560" s="1">
        <v>24987447572010</v>
      </c>
    </row>
    <row r="35561" spans="1:33" x14ac:dyDescent="0.45">
      <c r="A35561" s="1" t="s">
        <v>193</v>
      </c>
      <c r="B35561" s="1" t="s">
        <v>46425</v>
      </c>
      <c r="C35561" s="1">
        <v>14987447572020</v>
      </c>
      <c r="D35561" s="1">
        <v>500</v>
      </c>
      <c r="F35561" s="1">
        <v>10</v>
      </c>
      <c r="G35561" s="1" t="s">
        <v>195</v>
      </c>
      <c r="H35561" s="1" t="s">
        <v>35</v>
      </c>
      <c r="I35561" s="1" t="s">
        <v>196</v>
      </c>
      <c r="J35561" s="1" t="s">
        <v>46426</v>
      </c>
      <c r="K35561" s="1" t="s">
        <v>198</v>
      </c>
      <c r="L35561" s="1" t="s">
        <v>46427</v>
      </c>
      <c r="M35561" s="1" t="s">
        <v>46426</v>
      </c>
      <c r="N35561" s="1" t="s">
        <v>41</v>
      </c>
      <c r="O35561" s="1">
        <v>20260630</v>
      </c>
      <c r="P35561" s="1" t="s">
        <v>555</v>
      </c>
      <c r="Q35561" s="1" t="s">
        <v>195</v>
      </c>
      <c r="R35561" s="1" t="s">
        <v>43</v>
      </c>
      <c r="S35561" s="1">
        <v>20260401</v>
      </c>
      <c r="X35561" s="1" t="s">
        <v>44</v>
      </c>
      <c r="Z35561" s="1">
        <v>4987447572917</v>
      </c>
      <c r="AB35561" s="1">
        <v>24987447572027</v>
      </c>
    </row>
    <row r="35562" spans="1:33" x14ac:dyDescent="0.45">
      <c r="A35562" s="1" t="s">
        <v>193</v>
      </c>
      <c r="B35562" s="1" t="s">
        <v>46428</v>
      </c>
      <c r="C35562" s="1">
        <v>14987447572006</v>
      </c>
      <c r="D35562" s="1">
        <v>140</v>
      </c>
      <c r="F35562" s="1">
        <v>14</v>
      </c>
      <c r="G35562" s="1" t="s">
        <v>195</v>
      </c>
      <c r="H35562" s="1" t="s">
        <v>35</v>
      </c>
      <c r="I35562" s="1" t="s">
        <v>196</v>
      </c>
      <c r="J35562" s="1" t="s">
        <v>46426</v>
      </c>
      <c r="K35562" s="1" t="s">
        <v>198</v>
      </c>
      <c r="L35562" s="1" t="s">
        <v>46427</v>
      </c>
      <c r="M35562" s="1" t="s">
        <v>46426</v>
      </c>
      <c r="N35562" s="1" t="s">
        <v>41</v>
      </c>
      <c r="O35562" s="1">
        <v>20260630</v>
      </c>
      <c r="P35562" s="1" t="s">
        <v>555</v>
      </c>
      <c r="Q35562" s="1" t="s">
        <v>195</v>
      </c>
      <c r="R35562" s="1" t="s">
        <v>43</v>
      </c>
      <c r="S35562" s="1">
        <v>20260401</v>
      </c>
      <c r="X35562" s="1" t="s">
        <v>44</v>
      </c>
      <c r="Z35562" s="1">
        <v>4987447572924</v>
      </c>
      <c r="AB35562" s="1">
        <v>24987447572003</v>
      </c>
    </row>
    <row r="35563" spans="1:33" x14ac:dyDescent="0.45">
      <c r="A35563" s="1" t="s">
        <v>193</v>
      </c>
      <c r="B35563" s="1" t="s">
        <v>46429</v>
      </c>
      <c r="C35563" s="1">
        <v>14987123153512</v>
      </c>
      <c r="D35563" s="1">
        <v>100</v>
      </c>
      <c r="F35563" s="1">
        <v>10</v>
      </c>
      <c r="G35563" s="1" t="s">
        <v>195</v>
      </c>
      <c r="H35563" s="1" t="s">
        <v>35</v>
      </c>
      <c r="I35563" s="1" t="s">
        <v>196</v>
      </c>
      <c r="J35563" s="1" t="s">
        <v>46430</v>
      </c>
      <c r="K35563" s="1" t="s">
        <v>850</v>
      </c>
      <c r="L35563" s="1" t="s">
        <v>46431</v>
      </c>
      <c r="M35563" s="1" t="s">
        <v>46430</v>
      </c>
      <c r="N35563" s="1" t="s">
        <v>41</v>
      </c>
      <c r="O35563" s="1">
        <v>20260630</v>
      </c>
      <c r="P35563" s="1" t="s">
        <v>201</v>
      </c>
      <c r="Q35563" s="1" t="s">
        <v>195</v>
      </c>
      <c r="R35563" s="1" t="s">
        <v>43</v>
      </c>
      <c r="X35563" s="1" t="s">
        <v>44</v>
      </c>
      <c r="Z35563" s="1">
        <v>4987123509770</v>
      </c>
    </row>
    <row r="35564" spans="1:33" x14ac:dyDescent="0.45">
      <c r="A35564" s="1" t="s">
        <v>193</v>
      </c>
      <c r="B35564" s="1" t="s">
        <v>46429</v>
      </c>
      <c r="C35564" s="1">
        <v>14987123153536</v>
      </c>
      <c r="D35564" s="1">
        <v>1000</v>
      </c>
      <c r="F35564" s="1">
        <v>10</v>
      </c>
      <c r="G35564" s="1" t="s">
        <v>195</v>
      </c>
      <c r="H35564" s="1" t="s">
        <v>35</v>
      </c>
      <c r="I35564" s="1" t="s">
        <v>196</v>
      </c>
      <c r="J35564" s="1" t="s">
        <v>46430</v>
      </c>
      <c r="K35564" s="1" t="s">
        <v>850</v>
      </c>
      <c r="L35564" s="1" t="s">
        <v>46431</v>
      </c>
      <c r="M35564" s="1" t="s">
        <v>46430</v>
      </c>
      <c r="N35564" s="1" t="s">
        <v>41</v>
      </c>
      <c r="O35564" s="1">
        <v>20260630</v>
      </c>
      <c r="P35564" s="1" t="s">
        <v>201</v>
      </c>
      <c r="Q35564" s="1" t="s">
        <v>195</v>
      </c>
      <c r="R35564" s="1" t="s">
        <v>43</v>
      </c>
      <c r="X35564" s="1" t="s">
        <v>44</v>
      </c>
      <c r="Z35564" s="1">
        <v>4987123509770</v>
      </c>
    </row>
    <row r="35565" spans="1:33" x14ac:dyDescent="0.45">
      <c r="A35565" s="1" t="s">
        <v>32</v>
      </c>
      <c r="B35565" s="1" t="s">
        <v>46432</v>
      </c>
      <c r="C35565" s="1">
        <v>14987123153529</v>
      </c>
      <c r="D35565" s="1">
        <v>500</v>
      </c>
      <c r="F35565" s="1">
        <v>500</v>
      </c>
      <c r="G35565" s="1" t="s">
        <v>195</v>
      </c>
      <c r="H35565" s="1" t="s">
        <v>35</v>
      </c>
      <c r="I35565" s="1" t="s">
        <v>196</v>
      </c>
      <c r="J35565" s="1" t="s">
        <v>46430</v>
      </c>
      <c r="K35565" s="1" t="s">
        <v>850</v>
      </c>
      <c r="L35565" s="1" t="s">
        <v>46431</v>
      </c>
      <c r="M35565" s="1" t="s">
        <v>46430</v>
      </c>
      <c r="N35565" s="1" t="s">
        <v>41</v>
      </c>
      <c r="O35565" s="1">
        <v>20260630</v>
      </c>
      <c r="P35565" s="1" t="s">
        <v>201</v>
      </c>
      <c r="Q35565" s="1" t="s">
        <v>195</v>
      </c>
      <c r="R35565" s="1" t="s">
        <v>43</v>
      </c>
      <c r="X35565" s="1" t="s">
        <v>44</v>
      </c>
      <c r="Z35565" s="1">
        <v>4987123509787</v>
      </c>
    </row>
    <row r="35566" spans="1:33" x14ac:dyDescent="0.45">
      <c r="A35566" s="1" t="s">
        <v>193</v>
      </c>
      <c r="B35566" s="1" t="s">
        <v>46433</v>
      </c>
      <c r="C35566" s="1">
        <v>14987306074016</v>
      </c>
      <c r="D35566" s="1">
        <v>100</v>
      </c>
      <c r="F35566" s="1">
        <v>10</v>
      </c>
      <c r="G35566" s="1" t="s">
        <v>195</v>
      </c>
      <c r="H35566" s="1" t="s">
        <v>35</v>
      </c>
      <c r="I35566" s="1" t="s">
        <v>196</v>
      </c>
      <c r="J35566" s="1" t="s">
        <v>46434</v>
      </c>
      <c r="K35566" s="1" t="s">
        <v>221</v>
      </c>
      <c r="L35566" s="1" t="s">
        <v>46435</v>
      </c>
      <c r="M35566" s="1" t="s">
        <v>46436</v>
      </c>
      <c r="N35566" s="1" t="s">
        <v>41</v>
      </c>
      <c r="O35566" s="1">
        <v>20260630</v>
      </c>
      <c r="P35566" s="1" t="s">
        <v>4677</v>
      </c>
      <c r="Q35566" s="1" t="s">
        <v>195</v>
      </c>
      <c r="R35566" s="1" t="s">
        <v>43</v>
      </c>
      <c r="S35566" s="1">
        <v>20010202</v>
      </c>
      <c r="X35566" s="1" t="s">
        <v>44</v>
      </c>
      <c r="Z35566" s="1">
        <v>4987306032736</v>
      </c>
      <c r="AB35566" s="1">
        <v>24987306074013</v>
      </c>
    </row>
    <row r="35567" spans="1:33" x14ac:dyDescent="0.45">
      <c r="A35567" s="1" t="s">
        <v>193</v>
      </c>
      <c r="B35567" s="1" t="s">
        <v>46433</v>
      </c>
      <c r="C35567" s="1">
        <v>14987758074015</v>
      </c>
      <c r="D35567" s="1">
        <v>100</v>
      </c>
      <c r="F35567" s="1">
        <v>10</v>
      </c>
      <c r="G35567" s="1" t="s">
        <v>195</v>
      </c>
      <c r="H35567" s="1" t="s">
        <v>35</v>
      </c>
      <c r="I35567" s="1" t="s">
        <v>196</v>
      </c>
      <c r="J35567" s="1" t="s">
        <v>46434</v>
      </c>
      <c r="K35567" s="1" t="s">
        <v>221</v>
      </c>
      <c r="L35567" s="1" t="s">
        <v>46435</v>
      </c>
      <c r="M35567" s="1" t="s">
        <v>46436</v>
      </c>
      <c r="N35567" s="1" t="s">
        <v>41</v>
      </c>
      <c r="O35567" s="1">
        <v>20260630</v>
      </c>
      <c r="P35567" s="1" t="s">
        <v>1374</v>
      </c>
      <c r="Q35567" s="1" t="s">
        <v>195</v>
      </c>
      <c r="R35567" s="1" t="s">
        <v>43</v>
      </c>
      <c r="S35567" s="1">
        <v>20010202</v>
      </c>
      <c r="X35567" s="1" t="s">
        <v>44</v>
      </c>
      <c r="Z35567" s="1">
        <v>4987758032735</v>
      </c>
    </row>
    <row r="35568" spans="1:33" x14ac:dyDescent="0.45">
      <c r="A35568" s="1" t="s">
        <v>193</v>
      </c>
      <c r="B35568" s="1" t="s">
        <v>46433</v>
      </c>
      <c r="C35568" s="1">
        <v>14987758074022</v>
      </c>
      <c r="D35568" s="1">
        <v>1000</v>
      </c>
      <c r="F35568" s="1">
        <v>10</v>
      </c>
      <c r="G35568" s="1" t="s">
        <v>195</v>
      </c>
      <c r="H35568" s="1" t="s">
        <v>35</v>
      </c>
      <c r="I35568" s="1" t="s">
        <v>196</v>
      </c>
      <c r="J35568" s="1" t="s">
        <v>46434</v>
      </c>
      <c r="K35568" s="1" t="s">
        <v>221</v>
      </c>
      <c r="L35568" s="1" t="s">
        <v>46435</v>
      </c>
      <c r="M35568" s="1" t="s">
        <v>46436</v>
      </c>
      <c r="N35568" s="1" t="s">
        <v>41</v>
      </c>
      <c r="O35568" s="1">
        <v>20260630</v>
      </c>
      <c r="P35568" s="1" t="s">
        <v>1374</v>
      </c>
      <c r="Q35568" s="1" t="s">
        <v>195</v>
      </c>
      <c r="R35568" s="1" t="s">
        <v>43</v>
      </c>
      <c r="S35568" s="1">
        <v>20010202</v>
      </c>
      <c r="X35568" s="1" t="s">
        <v>44</v>
      </c>
      <c r="Z35568" s="1">
        <v>4987758032735</v>
      </c>
    </row>
    <row r="35569" spans="1:28" x14ac:dyDescent="0.45">
      <c r="A35569" s="1" t="s">
        <v>193</v>
      </c>
      <c r="B35569" s="1" t="s">
        <v>46437</v>
      </c>
      <c r="C35569" s="1">
        <v>14987306074085</v>
      </c>
      <c r="D35569" s="1">
        <v>100</v>
      </c>
      <c r="F35569" s="1">
        <v>10</v>
      </c>
      <c r="G35569" s="1" t="s">
        <v>195</v>
      </c>
      <c r="H35569" s="1" t="s">
        <v>35</v>
      </c>
      <c r="I35569" s="1" t="s">
        <v>196</v>
      </c>
      <c r="J35569" s="1" t="s">
        <v>46438</v>
      </c>
      <c r="K35569" s="1" t="s">
        <v>6100</v>
      </c>
      <c r="L35569" s="1" t="s">
        <v>46439</v>
      </c>
      <c r="M35569" s="1" t="s">
        <v>46440</v>
      </c>
      <c r="N35569" s="1" t="s">
        <v>41</v>
      </c>
      <c r="O35569" s="1">
        <v>20260630</v>
      </c>
      <c r="P35569" s="1" t="s">
        <v>4677</v>
      </c>
      <c r="Q35569" s="1" t="s">
        <v>195</v>
      </c>
      <c r="R35569" s="1" t="s">
        <v>43</v>
      </c>
      <c r="S35569" s="1">
        <v>20010202</v>
      </c>
      <c r="X35569" s="1" t="s">
        <v>44</v>
      </c>
      <c r="Z35569" s="1">
        <v>4987306032743</v>
      </c>
      <c r="AB35569" s="1">
        <v>24987306074082</v>
      </c>
    </row>
    <row r="35570" spans="1:28" x14ac:dyDescent="0.45">
      <c r="A35570" s="1" t="s">
        <v>193</v>
      </c>
      <c r="B35570" s="1" t="s">
        <v>46437</v>
      </c>
      <c r="C35570" s="1">
        <v>14987306074092</v>
      </c>
      <c r="D35570" s="1">
        <v>1000</v>
      </c>
      <c r="F35570" s="1">
        <v>10</v>
      </c>
      <c r="G35570" s="1" t="s">
        <v>195</v>
      </c>
      <c r="H35570" s="1" t="s">
        <v>35</v>
      </c>
      <c r="I35570" s="1" t="s">
        <v>196</v>
      </c>
      <c r="J35570" s="1" t="s">
        <v>46438</v>
      </c>
      <c r="K35570" s="1" t="s">
        <v>6100</v>
      </c>
      <c r="L35570" s="1" t="s">
        <v>46439</v>
      </c>
      <c r="M35570" s="1" t="s">
        <v>46440</v>
      </c>
      <c r="N35570" s="1" t="s">
        <v>41</v>
      </c>
      <c r="O35570" s="1">
        <v>20260630</v>
      </c>
      <c r="P35570" s="1" t="s">
        <v>4677</v>
      </c>
      <c r="Q35570" s="1" t="s">
        <v>195</v>
      </c>
      <c r="R35570" s="1" t="s">
        <v>43</v>
      </c>
      <c r="S35570" s="1">
        <v>20010202</v>
      </c>
      <c r="X35570" s="1" t="s">
        <v>44</v>
      </c>
      <c r="Z35570" s="1">
        <v>4987306032743</v>
      </c>
      <c r="AB35570" s="1">
        <v>24987306074099</v>
      </c>
    </row>
    <row r="35571" spans="1:28" x14ac:dyDescent="0.45">
      <c r="A35571" s="1" t="s">
        <v>193</v>
      </c>
      <c r="B35571" s="1" t="s">
        <v>46437</v>
      </c>
      <c r="C35571" s="1">
        <v>14987758074084</v>
      </c>
      <c r="D35571" s="1">
        <v>100</v>
      </c>
      <c r="F35571" s="1">
        <v>10</v>
      </c>
      <c r="G35571" s="1" t="s">
        <v>195</v>
      </c>
      <c r="H35571" s="1" t="s">
        <v>35</v>
      </c>
      <c r="I35571" s="1" t="s">
        <v>196</v>
      </c>
      <c r="J35571" s="1" t="s">
        <v>46438</v>
      </c>
      <c r="K35571" s="1" t="s">
        <v>6100</v>
      </c>
      <c r="L35571" s="1" t="s">
        <v>46439</v>
      </c>
      <c r="M35571" s="1" t="s">
        <v>46440</v>
      </c>
      <c r="N35571" s="1" t="s">
        <v>41</v>
      </c>
      <c r="O35571" s="1">
        <v>20260630</v>
      </c>
      <c r="P35571" s="1" t="s">
        <v>1374</v>
      </c>
      <c r="Q35571" s="1" t="s">
        <v>195</v>
      </c>
      <c r="R35571" s="1" t="s">
        <v>43</v>
      </c>
      <c r="S35571" s="1">
        <v>20010202</v>
      </c>
      <c r="X35571" s="1" t="s">
        <v>44</v>
      </c>
      <c r="Z35571" s="1">
        <v>4987758032742</v>
      </c>
    </row>
    <row r="35572" spans="1:28" x14ac:dyDescent="0.45">
      <c r="A35572" s="1" t="s">
        <v>193</v>
      </c>
      <c r="B35572" s="1" t="s">
        <v>46437</v>
      </c>
      <c r="C35572" s="1">
        <v>14987758074091</v>
      </c>
      <c r="D35572" s="1">
        <v>1000</v>
      </c>
      <c r="F35572" s="1">
        <v>10</v>
      </c>
      <c r="G35572" s="1" t="s">
        <v>195</v>
      </c>
      <c r="H35572" s="1" t="s">
        <v>35</v>
      </c>
      <c r="I35572" s="1" t="s">
        <v>196</v>
      </c>
      <c r="J35572" s="1" t="s">
        <v>46438</v>
      </c>
      <c r="K35572" s="1" t="s">
        <v>6100</v>
      </c>
      <c r="L35572" s="1" t="s">
        <v>46439</v>
      </c>
      <c r="M35572" s="1" t="s">
        <v>46440</v>
      </c>
      <c r="N35572" s="1" t="s">
        <v>41</v>
      </c>
      <c r="O35572" s="1">
        <v>20260630</v>
      </c>
      <c r="P35572" s="1" t="s">
        <v>1374</v>
      </c>
      <c r="Q35572" s="1" t="s">
        <v>195</v>
      </c>
      <c r="R35572" s="1" t="s">
        <v>43</v>
      </c>
      <c r="S35572" s="1">
        <v>20010202</v>
      </c>
      <c r="X35572" s="1" t="s">
        <v>44</v>
      </c>
      <c r="Z35572" s="1">
        <v>4987758032742</v>
      </c>
    </row>
    <row r="35573" spans="1:28" x14ac:dyDescent="0.45">
      <c r="A35573" s="1" t="s">
        <v>193</v>
      </c>
      <c r="B35573" s="1" t="s">
        <v>46437</v>
      </c>
      <c r="C35573" s="1">
        <v>14987758074107</v>
      </c>
      <c r="D35573" s="1">
        <v>3000</v>
      </c>
      <c r="F35573" s="1">
        <v>10</v>
      </c>
      <c r="G35573" s="1" t="s">
        <v>195</v>
      </c>
      <c r="H35573" s="1" t="s">
        <v>35</v>
      </c>
      <c r="I35573" s="1" t="s">
        <v>196</v>
      </c>
      <c r="J35573" s="1" t="s">
        <v>46438</v>
      </c>
      <c r="K35573" s="1" t="s">
        <v>6100</v>
      </c>
      <c r="L35573" s="1" t="s">
        <v>46439</v>
      </c>
      <c r="M35573" s="1" t="s">
        <v>46440</v>
      </c>
      <c r="N35573" s="1" t="s">
        <v>41</v>
      </c>
      <c r="O35573" s="1">
        <v>20260630</v>
      </c>
      <c r="P35573" s="1" t="s">
        <v>1374</v>
      </c>
      <c r="Q35573" s="1" t="s">
        <v>195</v>
      </c>
      <c r="R35573" s="1" t="s">
        <v>43</v>
      </c>
      <c r="S35573" s="1">
        <v>20010202</v>
      </c>
      <c r="X35573" s="1" t="s">
        <v>44</v>
      </c>
      <c r="Z35573" s="1">
        <v>4987758032742</v>
      </c>
    </row>
    <row r="35574" spans="1:28" x14ac:dyDescent="0.45">
      <c r="A35574" s="1" t="s">
        <v>193</v>
      </c>
      <c r="B35574" s="1" t="s">
        <v>46441</v>
      </c>
      <c r="C35574" s="1">
        <v>14987306074122</v>
      </c>
      <c r="D35574" s="1">
        <v>1050</v>
      </c>
      <c r="F35574" s="1">
        <v>21</v>
      </c>
      <c r="G35574" s="1" t="s">
        <v>195</v>
      </c>
      <c r="H35574" s="1" t="s">
        <v>35</v>
      </c>
      <c r="I35574" s="1" t="s">
        <v>196</v>
      </c>
      <c r="J35574" s="1" t="s">
        <v>46438</v>
      </c>
      <c r="K35574" s="1" t="s">
        <v>6100</v>
      </c>
      <c r="L35574" s="1" t="s">
        <v>46439</v>
      </c>
      <c r="M35574" s="1" t="s">
        <v>46440</v>
      </c>
      <c r="N35574" s="1" t="s">
        <v>41</v>
      </c>
      <c r="O35574" s="1">
        <v>20260630</v>
      </c>
      <c r="P35574" s="1" t="s">
        <v>4677</v>
      </c>
      <c r="Q35574" s="1" t="s">
        <v>195</v>
      </c>
      <c r="R35574" s="1" t="s">
        <v>43</v>
      </c>
      <c r="S35574" s="1">
        <v>20010202</v>
      </c>
      <c r="X35574" s="1" t="s">
        <v>44</v>
      </c>
      <c r="Z35574" s="1">
        <v>4987306032750</v>
      </c>
      <c r="AB35574" s="1">
        <v>24987306074129</v>
      </c>
    </row>
    <row r="35575" spans="1:28" x14ac:dyDescent="0.45">
      <c r="A35575" s="1" t="s">
        <v>193</v>
      </c>
      <c r="B35575" s="1" t="s">
        <v>46441</v>
      </c>
      <c r="C35575" s="1">
        <v>14987758074121</v>
      </c>
      <c r="D35575" s="1">
        <v>1050</v>
      </c>
      <c r="F35575" s="1">
        <v>21</v>
      </c>
      <c r="G35575" s="1" t="s">
        <v>195</v>
      </c>
      <c r="H35575" s="1" t="s">
        <v>35</v>
      </c>
      <c r="I35575" s="1" t="s">
        <v>196</v>
      </c>
      <c r="J35575" s="1" t="s">
        <v>46438</v>
      </c>
      <c r="K35575" s="1" t="s">
        <v>6100</v>
      </c>
      <c r="L35575" s="1" t="s">
        <v>46439</v>
      </c>
      <c r="M35575" s="1" t="s">
        <v>46440</v>
      </c>
      <c r="N35575" s="1" t="s">
        <v>41</v>
      </c>
      <c r="O35575" s="1">
        <v>20260630</v>
      </c>
      <c r="P35575" s="1" t="s">
        <v>1374</v>
      </c>
      <c r="Q35575" s="1" t="s">
        <v>195</v>
      </c>
      <c r="R35575" s="1" t="s">
        <v>43</v>
      </c>
      <c r="S35575" s="1">
        <v>20010202</v>
      </c>
      <c r="X35575" s="1" t="s">
        <v>44</v>
      </c>
      <c r="Z35575" s="1">
        <v>4987758032759</v>
      </c>
    </row>
    <row r="35576" spans="1:28" x14ac:dyDescent="0.45">
      <c r="A35576" s="1" t="s">
        <v>193</v>
      </c>
      <c r="B35576" s="1" t="s">
        <v>46442</v>
      </c>
      <c r="C35576" s="1">
        <v>14987071161010</v>
      </c>
      <c r="D35576" s="1">
        <v>100</v>
      </c>
      <c r="F35576" s="1">
        <v>10</v>
      </c>
      <c r="G35576" s="1" t="s">
        <v>195</v>
      </c>
      <c r="H35576" s="1" t="s">
        <v>35</v>
      </c>
      <c r="I35576" s="1" t="s">
        <v>196</v>
      </c>
      <c r="J35576" s="1" t="s">
        <v>46443</v>
      </c>
      <c r="K35576" s="1" t="s">
        <v>221</v>
      </c>
      <c r="L35576" s="1" t="s">
        <v>46444</v>
      </c>
      <c r="M35576" s="1" t="s">
        <v>46445</v>
      </c>
      <c r="N35576" s="1" t="s">
        <v>41</v>
      </c>
      <c r="O35576" s="1">
        <v>20260630</v>
      </c>
      <c r="P35576" s="1" t="s">
        <v>1607</v>
      </c>
      <c r="Q35576" s="1" t="s">
        <v>195</v>
      </c>
      <c r="R35576" s="1" t="s">
        <v>43</v>
      </c>
      <c r="S35576" s="1">
        <v>20181213</v>
      </c>
      <c r="X35576" s="1" t="s">
        <v>44</v>
      </c>
      <c r="Z35576" s="1">
        <v>4987071161037</v>
      </c>
      <c r="AB35576" s="1">
        <v>24987071161017</v>
      </c>
    </row>
    <row r="35577" spans="1:28" x14ac:dyDescent="0.45">
      <c r="A35577" s="1" t="s">
        <v>193</v>
      </c>
      <c r="B35577" s="1" t="s">
        <v>46446</v>
      </c>
      <c r="C35577" s="1">
        <v>14987071162017</v>
      </c>
      <c r="D35577" s="1">
        <v>100</v>
      </c>
      <c r="F35577" s="1">
        <v>10</v>
      </c>
      <c r="G35577" s="1" t="s">
        <v>195</v>
      </c>
      <c r="H35577" s="1" t="s">
        <v>35</v>
      </c>
      <c r="I35577" s="1" t="s">
        <v>196</v>
      </c>
      <c r="J35577" s="1" t="s">
        <v>46447</v>
      </c>
      <c r="K35577" s="1" t="s">
        <v>6100</v>
      </c>
      <c r="L35577" s="1" t="s">
        <v>46448</v>
      </c>
      <c r="M35577" s="1" t="s">
        <v>46449</v>
      </c>
      <c r="N35577" s="1" t="s">
        <v>41</v>
      </c>
      <c r="O35577" s="1">
        <v>20260630</v>
      </c>
      <c r="P35577" s="1" t="s">
        <v>1607</v>
      </c>
      <c r="Q35577" s="1" t="s">
        <v>195</v>
      </c>
      <c r="R35577" s="1" t="s">
        <v>43</v>
      </c>
      <c r="S35577" s="1">
        <v>20181213</v>
      </c>
      <c r="X35577" s="1" t="s">
        <v>44</v>
      </c>
      <c r="Z35577" s="1">
        <v>4987071162034</v>
      </c>
      <c r="AB35577" s="1">
        <v>24987071162014</v>
      </c>
    </row>
    <row r="35578" spans="1:28" x14ac:dyDescent="0.45">
      <c r="A35578" s="1" t="s">
        <v>193</v>
      </c>
      <c r="B35578" s="1" t="s">
        <v>46446</v>
      </c>
      <c r="C35578" s="1">
        <v>14987071162024</v>
      </c>
      <c r="D35578" s="1">
        <v>500</v>
      </c>
      <c r="F35578" s="1">
        <v>10</v>
      </c>
      <c r="G35578" s="1" t="s">
        <v>195</v>
      </c>
      <c r="H35578" s="1" t="s">
        <v>35</v>
      </c>
      <c r="I35578" s="1" t="s">
        <v>196</v>
      </c>
      <c r="J35578" s="1" t="s">
        <v>46447</v>
      </c>
      <c r="K35578" s="1" t="s">
        <v>6100</v>
      </c>
      <c r="L35578" s="1" t="s">
        <v>46448</v>
      </c>
      <c r="M35578" s="1" t="s">
        <v>46449</v>
      </c>
      <c r="N35578" s="1" t="s">
        <v>41</v>
      </c>
      <c r="O35578" s="1">
        <v>20260630</v>
      </c>
      <c r="P35578" s="1" t="s">
        <v>1607</v>
      </c>
      <c r="Q35578" s="1" t="s">
        <v>195</v>
      </c>
      <c r="R35578" s="1" t="s">
        <v>43</v>
      </c>
      <c r="S35578" s="1">
        <v>20181213</v>
      </c>
      <c r="X35578" s="1" t="s">
        <v>44</v>
      </c>
      <c r="Z35578" s="1">
        <v>4987071162034</v>
      </c>
      <c r="AB35578" s="1">
        <v>24987071162021</v>
      </c>
    </row>
    <row r="35579" spans="1:28" x14ac:dyDescent="0.45">
      <c r="A35579" s="1" t="s">
        <v>193</v>
      </c>
      <c r="B35579" s="1" t="s">
        <v>46450</v>
      </c>
      <c r="C35579" s="1">
        <v>14987447390013</v>
      </c>
      <c r="D35579" s="1">
        <v>100</v>
      </c>
      <c r="F35579" s="1">
        <v>10</v>
      </c>
      <c r="G35579" s="1" t="s">
        <v>195</v>
      </c>
      <c r="H35579" s="1" t="s">
        <v>35</v>
      </c>
      <c r="I35579" s="1" t="s">
        <v>196</v>
      </c>
      <c r="J35579" s="1" t="s">
        <v>46451</v>
      </c>
      <c r="K35579" s="1" t="s">
        <v>725</v>
      </c>
      <c r="L35579" s="1" t="s">
        <v>46452</v>
      </c>
      <c r="M35579" s="1" t="s">
        <v>46451</v>
      </c>
      <c r="N35579" s="1" t="s">
        <v>41</v>
      </c>
      <c r="O35579" s="1">
        <v>20260630</v>
      </c>
      <c r="P35579" s="1" t="s">
        <v>555</v>
      </c>
      <c r="Q35579" s="1" t="s">
        <v>195</v>
      </c>
      <c r="R35579" s="1" t="s">
        <v>43</v>
      </c>
      <c r="S35579" s="1">
        <v>20201210</v>
      </c>
      <c r="X35579" s="1" t="s">
        <v>44</v>
      </c>
      <c r="Z35579" s="1">
        <v>4987447390917</v>
      </c>
      <c r="AB35579" s="1">
        <v>24987447390010</v>
      </c>
    </row>
    <row r="35580" spans="1:28" x14ac:dyDescent="0.45">
      <c r="A35580" s="1" t="s">
        <v>193</v>
      </c>
      <c r="B35580" s="1" t="s">
        <v>46450</v>
      </c>
      <c r="C35580" s="1">
        <v>14987447390020</v>
      </c>
      <c r="D35580" s="1">
        <v>500</v>
      </c>
      <c r="F35580" s="1">
        <v>10</v>
      </c>
      <c r="G35580" s="1" t="s">
        <v>195</v>
      </c>
      <c r="H35580" s="1" t="s">
        <v>35</v>
      </c>
      <c r="I35580" s="1" t="s">
        <v>196</v>
      </c>
      <c r="J35580" s="1" t="s">
        <v>46451</v>
      </c>
      <c r="K35580" s="1" t="s">
        <v>725</v>
      </c>
      <c r="L35580" s="1" t="s">
        <v>46452</v>
      </c>
      <c r="M35580" s="1" t="s">
        <v>46451</v>
      </c>
      <c r="N35580" s="1" t="s">
        <v>41</v>
      </c>
      <c r="O35580" s="1">
        <v>20260630</v>
      </c>
      <c r="P35580" s="1" t="s">
        <v>555</v>
      </c>
      <c r="Q35580" s="1" t="s">
        <v>195</v>
      </c>
      <c r="R35580" s="1" t="s">
        <v>43</v>
      </c>
      <c r="S35580" s="1">
        <v>20201210</v>
      </c>
      <c r="X35580" s="1" t="s">
        <v>44</v>
      </c>
      <c r="Z35580" s="1">
        <v>4987447390917</v>
      </c>
      <c r="AB35580" s="1">
        <v>24987447390027</v>
      </c>
    </row>
    <row r="35581" spans="1:28" x14ac:dyDescent="0.45">
      <c r="A35581" s="1" t="s">
        <v>193</v>
      </c>
      <c r="B35581" s="1" t="s">
        <v>46450</v>
      </c>
      <c r="C35581" s="1">
        <v>14987171350109</v>
      </c>
      <c r="D35581" s="1">
        <v>100</v>
      </c>
      <c r="F35581" s="1">
        <v>10</v>
      </c>
      <c r="G35581" s="1" t="s">
        <v>195</v>
      </c>
      <c r="H35581" s="1" t="s">
        <v>35</v>
      </c>
      <c r="I35581" s="1" t="s">
        <v>196</v>
      </c>
      <c r="J35581" s="1" t="s">
        <v>46451</v>
      </c>
      <c r="K35581" s="1" t="s">
        <v>725</v>
      </c>
      <c r="L35581" s="1" t="s">
        <v>46452</v>
      </c>
      <c r="M35581" s="1" t="s">
        <v>46451</v>
      </c>
      <c r="N35581" s="1" t="s">
        <v>41</v>
      </c>
      <c r="O35581" s="1">
        <v>20260630</v>
      </c>
      <c r="P35581" s="1" t="s">
        <v>1073</v>
      </c>
      <c r="Q35581" s="1" t="s">
        <v>195</v>
      </c>
      <c r="R35581" s="1" t="s">
        <v>43</v>
      </c>
      <c r="S35581" s="1">
        <v>20201210</v>
      </c>
      <c r="X35581" s="1" t="s">
        <v>44</v>
      </c>
      <c r="Z35581" s="1">
        <v>4987447390917</v>
      </c>
      <c r="AB35581" s="1">
        <v>24987171350106</v>
      </c>
    </row>
    <row r="35582" spans="1:28" x14ac:dyDescent="0.45">
      <c r="A35582" s="1" t="s">
        <v>32</v>
      </c>
      <c r="B35582" s="1" t="s">
        <v>46453</v>
      </c>
      <c r="C35582" s="1">
        <v>14987447390006</v>
      </c>
      <c r="D35582" s="1">
        <v>100</v>
      </c>
      <c r="F35582" s="1">
        <v>100</v>
      </c>
      <c r="G35582" s="1" t="s">
        <v>195</v>
      </c>
      <c r="H35582" s="1" t="s">
        <v>35</v>
      </c>
      <c r="I35582" s="1" t="s">
        <v>196</v>
      </c>
      <c r="J35582" s="1" t="s">
        <v>46451</v>
      </c>
      <c r="K35582" s="1" t="s">
        <v>725</v>
      </c>
      <c r="L35582" s="1" t="s">
        <v>46452</v>
      </c>
      <c r="M35582" s="1" t="s">
        <v>46451</v>
      </c>
      <c r="N35582" s="1" t="s">
        <v>41</v>
      </c>
      <c r="O35582" s="1">
        <v>20260630</v>
      </c>
      <c r="P35582" s="1" t="s">
        <v>555</v>
      </c>
      <c r="Q35582" s="1" t="s">
        <v>195</v>
      </c>
      <c r="R35582" s="1" t="s">
        <v>43</v>
      </c>
      <c r="S35582" s="1">
        <v>20201210</v>
      </c>
      <c r="X35582" s="1" t="s">
        <v>44</v>
      </c>
      <c r="Z35582" s="1">
        <v>4987447390948</v>
      </c>
      <c r="AB35582" s="1">
        <v>24987447390003</v>
      </c>
    </row>
    <row r="35583" spans="1:28" x14ac:dyDescent="0.45">
      <c r="A35583" s="1" t="s">
        <v>193</v>
      </c>
      <c r="B35583" s="1" t="s">
        <v>46454</v>
      </c>
      <c r="C35583" s="1">
        <v>14987916003147</v>
      </c>
      <c r="D35583" s="1">
        <v>100</v>
      </c>
      <c r="F35583" s="1">
        <v>10</v>
      </c>
      <c r="G35583" s="1" t="s">
        <v>195</v>
      </c>
      <c r="H35583" s="1" t="s">
        <v>35</v>
      </c>
      <c r="I35583" s="1" t="s">
        <v>196</v>
      </c>
      <c r="J35583" s="1" t="s">
        <v>46455</v>
      </c>
      <c r="K35583" s="1" t="s">
        <v>725</v>
      </c>
      <c r="L35583" s="1" t="s">
        <v>46456</v>
      </c>
      <c r="M35583" s="1" t="s">
        <v>46455</v>
      </c>
      <c r="N35583" s="1" t="s">
        <v>41</v>
      </c>
      <c r="O35583" s="1">
        <v>20260630</v>
      </c>
      <c r="P35583" s="1" t="s">
        <v>1213</v>
      </c>
      <c r="Q35583" s="1" t="s">
        <v>195</v>
      </c>
      <c r="R35583" s="1" t="s">
        <v>43</v>
      </c>
      <c r="S35583" s="1">
        <v>20201210</v>
      </c>
      <c r="X35583" s="1" t="s">
        <v>44</v>
      </c>
      <c r="Z35583" s="1">
        <v>4987916251886</v>
      </c>
      <c r="AB35583" s="1">
        <v>24987916003144</v>
      </c>
    </row>
    <row r="35584" spans="1:28" x14ac:dyDescent="0.45">
      <c r="A35584" s="1" t="s">
        <v>193</v>
      </c>
      <c r="B35584" s="1" t="s">
        <v>46454</v>
      </c>
      <c r="C35584" s="1">
        <v>14987376143902</v>
      </c>
      <c r="D35584" s="1">
        <v>100</v>
      </c>
      <c r="F35584" s="1">
        <v>10</v>
      </c>
      <c r="G35584" s="1" t="s">
        <v>195</v>
      </c>
      <c r="H35584" s="1" t="s">
        <v>35</v>
      </c>
      <c r="I35584" s="1" t="s">
        <v>196</v>
      </c>
      <c r="J35584" s="1" t="s">
        <v>46455</v>
      </c>
      <c r="K35584" s="1" t="s">
        <v>725</v>
      </c>
      <c r="L35584" s="1" t="s">
        <v>46456</v>
      </c>
      <c r="M35584" s="1" t="s">
        <v>46455</v>
      </c>
      <c r="N35584" s="1" t="s">
        <v>41</v>
      </c>
      <c r="O35584" s="1">
        <v>20260630</v>
      </c>
      <c r="P35584" s="1" t="s">
        <v>276</v>
      </c>
      <c r="Q35584" s="1" t="s">
        <v>195</v>
      </c>
      <c r="R35584" s="1" t="s">
        <v>43</v>
      </c>
      <c r="S35584" s="1">
        <v>20201210</v>
      </c>
      <c r="X35584" s="1" t="s">
        <v>44</v>
      </c>
      <c r="Z35584" s="1">
        <v>4987376143950</v>
      </c>
      <c r="AB35584" s="1">
        <v>24987376143909</v>
      </c>
    </row>
    <row r="35585" spans="1:32" x14ac:dyDescent="0.45">
      <c r="A35585" s="1" t="s">
        <v>193</v>
      </c>
      <c r="B35585" s="1" t="s">
        <v>46454</v>
      </c>
      <c r="C35585" s="1">
        <v>14987376143919</v>
      </c>
      <c r="D35585" s="1">
        <v>500</v>
      </c>
      <c r="F35585" s="1">
        <v>10</v>
      </c>
      <c r="G35585" s="1" t="s">
        <v>195</v>
      </c>
      <c r="H35585" s="1" t="s">
        <v>35</v>
      </c>
      <c r="I35585" s="1" t="s">
        <v>196</v>
      </c>
      <c r="J35585" s="1" t="s">
        <v>46455</v>
      </c>
      <c r="K35585" s="1" t="s">
        <v>725</v>
      </c>
      <c r="L35585" s="1" t="s">
        <v>46456</v>
      </c>
      <c r="M35585" s="1" t="s">
        <v>46455</v>
      </c>
      <c r="N35585" s="1" t="s">
        <v>41</v>
      </c>
      <c r="O35585" s="1">
        <v>20260630</v>
      </c>
      <c r="P35585" s="1" t="s">
        <v>276</v>
      </c>
      <c r="Q35585" s="1" t="s">
        <v>195</v>
      </c>
      <c r="R35585" s="1" t="s">
        <v>43</v>
      </c>
      <c r="S35585" s="1">
        <v>20201210</v>
      </c>
      <c r="X35585" s="1" t="s">
        <v>44</v>
      </c>
      <c r="Z35585" s="1">
        <v>4987376143950</v>
      </c>
      <c r="AB35585" s="1">
        <v>24987376143916</v>
      </c>
    </row>
    <row r="35586" spans="1:32" x14ac:dyDescent="0.45">
      <c r="A35586" s="1" t="s">
        <v>193</v>
      </c>
      <c r="B35586" s="1" t="s">
        <v>46457</v>
      </c>
      <c r="C35586" s="1">
        <v>14987916003147</v>
      </c>
      <c r="D35586" s="1">
        <v>100</v>
      </c>
      <c r="F35586" s="1">
        <v>10</v>
      </c>
      <c r="G35586" s="1" t="s">
        <v>195</v>
      </c>
      <c r="H35586" s="1" t="s">
        <v>35</v>
      </c>
      <c r="I35586" s="1" t="s">
        <v>196</v>
      </c>
      <c r="J35586" s="1" t="s">
        <v>46455</v>
      </c>
      <c r="K35586" s="1" t="s">
        <v>725</v>
      </c>
      <c r="L35586" s="1" t="s">
        <v>46456</v>
      </c>
      <c r="M35586" s="1" t="s">
        <v>46455</v>
      </c>
      <c r="N35586" s="1" t="s">
        <v>41</v>
      </c>
      <c r="O35586" s="1">
        <v>20260630</v>
      </c>
      <c r="P35586" s="1" t="s">
        <v>1213</v>
      </c>
      <c r="Q35586" s="1" t="s">
        <v>195</v>
      </c>
      <c r="R35586" s="1" t="s">
        <v>43</v>
      </c>
      <c r="S35586" s="1">
        <v>20201210</v>
      </c>
      <c r="X35586" s="1" t="s">
        <v>44</v>
      </c>
      <c r="Z35586" s="1">
        <v>4987376143950</v>
      </c>
      <c r="AA35586" s="1" t="s">
        <v>3144</v>
      </c>
      <c r="AB35586" s="1">
        <v>24987916003144</v>
      </c>
    </row>
    <row r="35587" spans="1:32" x14ac:dyDescent="0.45">
      <c r="A35587" s="1" t="s">
        <v>193</v>
      </c>
      <c r="B35587" s="1" t="s">
        <v>46458</v>
      </c>
      <c r="C35587" s="1">
        <v>14987060309997</v>
      </c>
      <c r="D35587" s="1">
        <v>100</v>
      </c>
      <c r="F35587" s="1">
        <v>10</v>
      </c>
      <c r="G35587" s="1" t="s">
        <v>195</v>
      </c>
      <c r="H35587" s="1" t="s">
        <v>35</v>
      </c>
      <c r="I35587" s="1" t="s">
        <v>196</v>
      </c>
      <c r="J35587" s="1" t="s">
        <v>46459</v>
      </c>
      <c r="K35587" s="1" t="s">
        <v>725</v>
      </c>
      <c r="L35587" s="1" t="s">
        <v>46460</v>
      </c>
      <c r="M35587" s="1" t="s">
        <v>46459</v>
      </c>
      <c r="N35587" s="1" t="s">
        <v>41</v>
      </c>
      <c r="O35587" s="1">
        <v>20260630</v>
      </c>
      <c r="P35587" s="1" t="s">
        <v>595</v>
      </c>
      <c r="Q35587" s="1" t="s">
        <v>195</v>
      </c>
      <c r="R35587" s="1" t="s">
        <v>43</v>
      </c>
      <c r="S35587" s="1">
        <v>20201210</v>
      </c>
      <c r="X35587" s="1" t="s">
        <v>44</v>
      </c>
      <c r="Z35587" s="1">
        <v>4987060509994</v>
      </c>
      <c r="AB35587" s="1">
        <v>24987060309994</v>
      </c>
    </row>
    <row r="35588" spans="1:32" x14ac:dyDescent="0.45">
      <c r="A35588" s="1" t="s">
        <v>32</v>
      </c>
      <c r="B35588" s="1" t="s">
        <v>46461</v>
      </c>
      <c r="C35588" s="1">
        <v>14987060310009</v>
      </c>
      <c r="D35588" s="1">
        <v>100</v>
      </c>
      <c r="F35588" s="1">
        <v>100</v>
      </c>
      <c r="G35588" s="1" t="s">
        <v>195</v>
      </c>
      <c r="H35588" s="1" t="s">
        <v>35</v>
      </c>
      <c r="I35588" s="1" t="s">
        <v>196</v>
      </c>
      <c r="J35588" s="1" t="s">
        <v>46459</v>
      </c>
      <c r="K35588" s="1" t="s">
        <v>725</v>
      </c>
      <c r="L35588" s="1" t="s">
        <v>46460</v>
      </c>
      <c r="M35588" s="1" t="s">
        <v>46459</v>
      </c>
      <c r="N35588" s="1" t="s">
        <v>41</v>
      </c>
      <c r="O35588" s="1">
        <v>20260630</v>
      </c>
      <c r="P35588" s="1" t="s">
        <v>595</v>
      </c>
      <c r="Q35588" s="1" t="s">
        <v>195</v>
      </c>
      <c r="R35588" s="1" t="s">
        <v>43</v>
      </c>
      <c r="S35588" s="1">
        <v>20201210</v>
      </c>
      <c r="X35588" s="1" t="s">
        <v>44</v>
      </c>
      <c r="Z35588" s="1">
        <v>4987060510006</v>
      </c>
      <c r="AB35588" s="1">
        <v>24987060310006</v>
      </c>
    </row>
    <row r="35589" spans="1:32" x14ac:dyDescent="0.45">
      <c r="A35589" s="1" t="s">
        <v>32</v>
      </c>
      <c r="B35589" s="1" t="s">
        <v>46462</v>
      </c>
      <c r="C35589" s="1">
        <v>14987035364013</v>
      </c>
      <c r="D35589" s="1">
        <v>500</v>
      </c>
      <c r="F35589" s="1">
        <v>500</v>
      </c>
      <c r="G35589" s="1" t="s">
        <v>34</v>
      </c>
      <c r="H35589" s="1" t="s">
        <v>35</v>
      </c>
      <c r="I35589" s="1" t="s">
        <v>36</v>
      </c>
      <c r="J35589" s="1" t="s">
        <v>46463</v>
      </c>
      <c r="K35589" s="1" t="s">
        <v>287</v>
      </c>
      <c r="L35589" s="1" t="s">
        <v>46464</v>
      </c>
      <c r="M35589" s="1" t="s">
        <v>46465</v>
      </c>
      <c r="N35589" s="1" t="s">
        <v>41</v>
      </c>
      <c r="O35589" s="1">
        <v>20260630</v>
      </c>
      <c r="P35589" s="1" t="s">
        <v>684</v>
      </c>
      <c r="Q35589" s="1" t="s">
        <v>34</v>
      </c>
      <c r="R35589" s="1" t="s">
        <v>43</v>
      </c>
      <c r="S35589" s="1">
        <v>20060609</v>
      </c>
      <c r="T35589" s="1">
        <v>20170331</v>
      </c>
      <c r="X35589" s="1" t="s">
        <v>44</v>
      </c>
      <c r="Z35589" s="1">
        <v>4987035364054</v>
      </c>
      <c r="AB35589" s="1">
        <v>24987035364010</v>
      </c>
    </row>
    <row r="35590" spans="1:32" x14ac:dyDescent="0.45">
      <c r="A35590" s="1" t="s">
        <v>74134</v>
      </c>
      <c r="B35590" s="1" t="s">
        <v>76477</v>
      </c>
      <c r="C35590" s="1">
        <v>14987035363917</v>
      </c>
      <c r="D35590" s="1">
        <v>500</v>
      </c>
      <c r="E35590" s="1">
        <v>10</v>
      </c>
      <c r="F35590" s="1">
        <v>0.5</v>
      </c>
      <c r="G35590" s="1" t="s">
        <v>34</v>
      </c>
      <c r="H35590" s="1" t="s">
        <v>35</v>
      </c>
      <c r="I35590" s="1" t="s">
        <v>36</v>
      </c>
      <c r="J35590" s="1" t="s">
        <v>46463</v>
      </c>
      <c r="K35590" s="1" t="s">
        <v>287</v>
      </c>
      <c r="L35590" s="1" t="s">
        <v>46464</v>
      </c>
      <c r="M35590" s="1" t="s">
        <v>46465</v>
      </c>
      <c r="N35590" s="1" t="s">
        <v>41</v>
      </c>
      <c r="O35590" s="1">
        <v>20260630</v>
      </c>
      <c r="P35590" s="1" t="s">
        <v>684</v>
      </c>
      <c r="Q35590" s="1" t="s">
        <v>34</v>
      </c>
      <c r="R35590" s="1" t="s">
        <v>43</v>
      </c>
      <c r="S35590" s="1">
        <v>20060609</v>
      </c>
      <c r="T35590" s="1">
        <v>20170331</v>
      </c>
      <c r="X35590" s="1" t="s">
        <v>44</v>
      </c>
      <c r="AB35590" s="1">
        <v>24987035363914</v>
      </c>
      <c r="AF35590" s="1">
        <v>20161001</v>
      </c>
    </row>
    <row r="35591" spans="1:32" x14ac:dyDescent="0.45">
      <c r="A35591" s="1" t="s">
        <v>193</v>
      </c>
      <c r="B35591" s="1" t="s">
        <v>46466</v>
      </c>
      <c r="C35591" s="1">
        <v>14987035363511</v>
      </c>
      <c r="D35591" s="1">
        <v>100</v>
      </c>
      <c r="F35591" s="1">
        <v>10</v>
      </c>
      <c r="G35591" s="1" t="s">
        <v>195</v>
      </c>
      <c r="H35591" s="1" t="s">
        <v>35</v>
      </c>
      <c r="I35591" s="1" t="s">
        <v>196</v>
      </c>
      <c r="J35591" s="1" t="s">
        <v>46467</v>
      </c>
      <c r="K35591" s="1" t="s">
        <v>293</v>
      </c>
      <c r="L35591" s="1" t="s">
        <v>46468</v>
      </c>
      <c r="M35591" s="1" t="s">
        <v>46469</v>
      </c>
      <c r="N35591" s="1" t="s">
        <v>41</v>
      </c>
      <c r="O35591" s="1">
        <v>20260630</v>
      </c>
      <c r="P35591" s="1" t="s">
        <v>684</v>
      </c>
      <c r="Q35591" s="1" t="s">
        <v>195</v>
      </c>
      <c r="R35591" s="1" t="s">
        <v>43</v>
      </c>
      <c r="S35591" s="1">
        <v>20060609</v>
      </c>
      <c r="X35591" s="1" t="s">
        <v>44</v>
      </c>
      <c r="Z35591" s="1">
        <v>4987035363552</v>
      </c>
      <c r="AB35591" s="1">
        <v>24987035363518</v>
      </c>
    </row>
    <row r="35592" spans="1:32" x14ac:dyDescent="0.45">
      <c r="A35592" s="1" t="s">
        <v>193</v>
      </c>
      <c r="B35592" s="1" t="s">
        <v>46466</v>
      </c>
      <c r="C35592" s="1">
        <v>14987035363610</v>
      </c>
      <c r="D35592" s="1">
        <v>500</v>
      </c>
      <c r="F35592" s="1">
        <v>10</v>
      </c>
      <c r="G35592" s="1" t="s">
        <v>195</v>
      </c>
      <c r="H35592" s="1" t="s">
        <v>35</v>
      </c>
      <c r="I35592" s="1" t="s">
        <v>196</v>
      </c>
      <c r="J35592" s="1" t="s">
        <v>46467</v>
      </c>
      <c r="K35592" s="1" t="s">
        <v>293</v>
      </c>
      <c r="L35592" s="1" t="s">
        <v>46468</v>
      </c>
      <c r="M35592" s="1" t="s">
        <v>46469</v>
      </c>
      <c r="N35592" s="1" t="s">
        <v>41</v>
      </c>
      <c r="O35592" s="1">
        <v>20260630</v>
      </c>
      <c r="P35592" s="1" t="s">
        <v>684</v>
      </c>
      <c r="Q35592" s="1" t="s">
        <v>195</v>
      </c>
      <c r="R35592" s="1" t="s">
        <v>43</v>
      </c>
      <c r="S35592" s="1">
        <v>20060609</v>
      </c>
      <c r="X35592" s="1" t="s">
        <v>44</v>
      </c>
      <c r="Z35592" s="1">
        <v>4987035363552</v>
      </c>
      <c r="AB35592" s="1">
        <v>24987035363617</v>
      </c>
    </row>
    <row r="35593" spans="1:32" x14ac:dyDescent="0.45">
      <c r="A35593" s="1" t="s">
        <v>193</v>
      </c>
      <c r="B35593" s="1" t="s">
        <v>46470</v>
      </c>
      <c r="C35593" s="1">
        <v>14987035363818</v>
      </c>
      <c r="D35593" s="1">
        <v>700</v>
      </c>
      <c r="F35593" s="1">
        <v>14</v>
      </c>
      <c r="G35593" s="1" t="s">
        <v>195</v>
      </c>
      <c r="H35593" s="1" t="s">
        <v>35</v>
      </c>
      <c r="I35593" s="1" t="s">
        <v>196</v>
      </c>
      <c r="J35593" s="1" t="s">
        <v>46467</v>
      </c>
      <c r="K35593" s="1" t="s">
        <v>293</v>
      </c>
      <c r="L35593" s="1" t="s">
        <v>46468</v>
      </c>
      <c r="M35593" s="1" t="s">
        <v>46469</v>
      </c>
      <c r="N35593" s="1" t="s">
        <v>41</v>
      </c>
      <c r="O35593" s="1">
        <v>20260630</v>
      </c>
      <c r="P35593" s="1" t="s">
        <v>684</v>
      </c>
      <c r="Q35593" s="1" t="s">
        <v>195</v>
      </c>
      <c r="R35593" s="1" t="s">
        <v>43</v>
      </c>
      <c r="S35593" s="1">
        <v>20060609</v>
      </c>
      <c r="X35593" s="1" t="s">
        <v>44</v>
      </c>
      <c r="Z35593" s="1">
        <v>4987035363859</v>
      </c>
      <c r="AB35593" s="1">
        <v>24987035363815</v>
      </c>
    </row>
    <row r="35594" spans="1:32" x14ac:dyDescent="0.45">
      <c r="A35594" s="1" t="s">
        <v>32</v>
      </c>
      <c r="B35594" s="1" t="s">
        <v>46471</v>
      </c>
      <c r="C35594" s="1">
        <v>14987035363719</v>
      </c>
      <c r="D35594" s="1">
        <v>500</v>
      </c>
      <c r="F35594" s="1">
        <v>500</v>
      </c>
      <c r="G35594" s="1" t="s">
        <v>195</v>
      </c>
      <c r="H35594" s="1" t="s">
        <v>35</v>
      </c>
      <c r="I35594" s="1" t="s">
        <v>196</v>
      </c>
      <c r="J35594" s="1" t="s">
        <v>46467</v>
      </c>
      <c r="K35594" s="1" t="s">
        <v>293</v>
      </c>
      <c r="L35594" s="1" t="s">
        <v>46468</v>
      </c>
      <c r="M35594" s="1" t="s">
        <v>46469</v>
      </c>
      <c r="N35594" s="1" t="s">
        <v>41</v>
      </c>
      <c r="O35594" s="1">
        <v>20260630</v>
      </c>
      <c r="P35594" s="1" t="s">
        <v>684</v>
      </c>
      <c r="Q35594" s="1" t="s">
        <v>195</v>
      </c>
      <c r="R35594" s="1" t="s">
        <v>43</v>
      </c>
      <c r="S35594" s="1">
        <v>20060609</v>
      </c>
      <c r="X35594" s="1" t="s">
        <v>44</v>
      </c>
      <c r="Z35594" s="1">
        <v>4987035363750</v>
      </c>
      <c r="AB35594" s="1">
        <v>24987035363716</v>
      </c>
    </row>
    <row r="35595" spans="1:32" x14ac:dyDescent="0.45">
      <c r="A35595" s="1" t="s">
        <v>193</v>
      </c>
      <c r="B35595" s="1" t="s">
        <v>46472</v>
      </c>
      <c r="C35595" s="1">
        <v>14987058137038</v>
      </c>
      <c r="D35595" s="1">
        <v>100</v>
      </c>
      <c r="F35595" s="1">
        <v>10</v>
      </c>
      <c r="G35595" s="1" t="s">
        <v>195</v>
      </c>
      <c r="H35595" s="1" t="s">
        <v>35</v>
      </c>
      <c r="I35595" s="1" t="s">
        <v>196</v>
      </c>
      <c r="J35595" s="1" t="s">
        <v>46473</v>
      </c>
      <c r="K35595" s="1" t="s">
        <v>198</v>
      </c>
      <c r="L35595" s="1" t="s">
        <v>46474</v>
      </c>
      <c r="M35595" s="1" t="s">
        <v>46475</v>
      </c>
      <c r="N35595" s="1" t="s">
        <v>41</v>
      </c>
      <c r="O35595" s="1">
        <v>20260630</v>
      </c>
      <c r="P35595" s="1" t="s">
        <v>507</v>
      </c>
      <c r="Q35595" s="1" t="s">
        <v>195</v>
      </c>
      <c r="R35595" s="1" t="s">
        <v>43</v>
      </c>
      <c r="S35595" s="1">
        <v>19910823</v>
      </c>
      <c r="X35595" s="1" t="s">
        <v>44</v>
      </c>
      <c r="Z35595" s="1">
        <v>4987058102879</v>
      </c>
      <c r="AB35595" s="1">
        <v>24987058137035</v>
      </c>
    </row>
    <row r="35596" spans="1:32" x14ac:dyDescent="0.45">
      <c r="A35596" s="1" t="s">
        <v>193</v>
      </c>
      <c r="B35596" s="1" t="s">
        <v>46476</v>
      </c>
      <c r="C35596" s="1">
        <v>14987058138035</v>
      </c>
      <c r="D35596" s="1">
        <v>100</v>
      </c>
      <c r="F35596" s="1">
        <v>10</v>
      </c>
      <c r="G35596" s="1" t="s">
        <v>195</v>
      </c>
      <c r="H35596" s="1" t="s">
        <v>35</v>
      </c>
      <c r="I35596" s="1" t="s">
        <v>196</v>
      </c>
      <c r="J35596" s="1" t="s">
        <v>46477</v>
      </c>
      <c r="K35596" s="1" t="s">
        <v>260</v>
      </c>
      <c r="L35596" s="1" t="s">
        <v>46478</v>
      </c>
      <c r="M35596" s="1" t="s">
        <v>46479</v>
      </c>
      <c r="N35596" s="1" t="s">
        <v>41</v>
      </c>
      <c r="O35596" s="1">
        <v>20260630</v>
      </c>
      <c r="P35596" s="1" t="s">
        <v>507</v>
      </c>
      <c r="Q35596" s="1" t="s">
        <v>195</v>
      </c>
      <c r="R35596" s="1" t="s">
        <v>43</v>
      </c>
      <c r="S35596" s="1">
        <v>19910823</v>
      </c>
      <c r="X35596" s="1" t="s">
        <v>44</v>
      </c>
      <c r="Z35596" s="1">
        <v>4987058102893</v>
      </c>
      <c r="AB35596" s="1">
        <v>24987058138032</v>
      </c>
    </row>
    <row r="35597" spans="1:32" x14ac:dyDescent="0.45">
      <c r="A35597" s="1" t="s">
        <v>193</v>
      </c>
      <c r="B35597" s="1" t="s">
        <v>46480</v>
      </c>
      <c r="C35597" s="1">
        <v>14987058136031</v>
      </c>
      <c r="D35597" s="1">
        <v>100</v>
      </c>
      <c r="F35597" s="1">
        <v>10</v>
      </c>
      <c r="G35597" s="1" t="s">
        <v>195</v>
      </c>
      <c r="H35597" s="1" t="s">
        <v>35</v>
      </c>
      <c r="I35597" s="1" t="s">
        <v>196</v>
      </c>
      <c r="J35597" s="1" t="s">
        <v>46481</v>
      </c>
      <c r="K35597" s="1" t="s">
        <v>246</v>
      </c>
      <c r="L35597" s="1" t="s">
        <v>46482</v>
      </c>
      <c r="M35597" s="1" t="s">
        <v>46483</v>
      </c>
      <c r="N35597" s="1" t="s">
        <v>41</v>
      </c>
      <c r="O35597" s="1">
        <v>20260630</v>
      </c>
      <c r="P35597" s="1" t="s">
        <v>507</v>
      </c>
      <c r="Q35597" s="1" t="s">
        <v>195</v>
      </c>
      <c r="R35597" s="1" t="s">
        <v>43</v>
      </c>
      <c r="S35597" s="1">
        <v>19910823</v>
      </c>
      <c r="X35597" s="1" t="s">
        <v>44</v>
      </c>
      <c r="Z35597" s="1">
        <v>4987058102862</v>
      </c>
      <c r="AB35597" s="1">
        <v>24987058136038</v>
      </c>
    </row>
    <row r="35598" spans="1:32" x14ac:dyDescent="0.45">
      <c r="A35598" s="1" t="s">
        <v>193</v>
      </c>
      <c r="B35598" s="1" t="s">
        <v>46484</v>
      </c>
      <c r="C35598" s="1">
        <v>14987117910015</v>
      </c>
      <c r="D35598" s="1">
        <v>20</v>
      </c>
      <c r="F35598" s="1">
        <v>10</v>
      </c>
      <c r="G35598" s="1" t="s">
        <v>195</v>
      </c>
      <c r="H35598" s="1" t="s">
        <v>35</v>
      </c>
      <c r="I35598" s="1" t="s">
        <v>196</v>
      </c>
      <c r="J35598" s="1" t="s">
        <v>46485</v>
      </c>
      <c r="K35598" s="1" t="s">
        <v>46486</v>
      </c>
      <c r="L35598" s="1" t="s">
        <v>46487</v>
      </c>
      <c r="M35598" s="1" t="s">
        <v>46485</v>
      </c>
      <c r="N35598" s="1" t="s">
        <v>41</v>
      </c>
      <c r="O35598" s="1">
        <v>20260630</v>
      </c>
      <c r="P35598" s="1" t="s">
        <v>712</v>
      </c>
      <c r="Q35598" s="1" t="s">
        <v>195</v>
      </c>
      <c r="R35598" s="1" t="s">
        <v>43</v>
      </c>
      <c r="S35598" s="1">
        <v>20140523</v>
      </c>
      <c r="X35598" s="1" t="s">
        <v>44</v>
      </c>
      <c r="Z35598" s="1">
        <v>4987117910216</v>
      </c>
      <c r="AB35598" s="1">
        <v>24987117910012</v>
      </c>
    </row>
    <row r="35599" spans="1:32" x14ac:dyDescent="0.45">
      <c r="A35599" s="1" t="s">
        <v>193</v>
      </c>
      <c r="B35599" s="1" t="s">
        <v>46484</v>
      </c>
      <c r="C35599" s="1">
        <v>14987117910114</v>
      </c>
      <c r="D35599" s="1">
        <v>60</v>
      </c>
      <c r="F35599" s="1">
        <v>10</v>
      </c>
      <c r="G35599" s="1" t="s">
        <v>195</v>
      </c>
      <c r="H35599" s="1" t="s">
        <v>35</v>
      </c>
      <c r="I35599" s="1" t="s">
        <v>196</v>
      </c>
      <c r="J35599" s="1" t="s">
        <v>46485</v>
      </c>
      <c r="K35599" s="1" t="s">
        <v>46486</v>
      </c>
      <c r="L35599" s="1" t="s">
        <v>46487</v>
      </c>
      <c r="M35599" s="1" t="s">
        <v>46485</v>
      </c>
      <c r="N35599" s="1" t="s">
        <v>41</v>
      </c>
      <c r="O35599" s="1">
        <v>20260630</v>
      </c>
      <c r="P35599" s="1" t="s">
        <v>712</v>
      </c>
      <c r="Q35599" s="1" t="s">
        <v>195</v>
      </c>
      <c r="R35599" s="1" t="s">
        <v>43</v>
      </c>
      <c r="S35599" s="1">
        <v>20140523</v>
      </c>
      <c r="X35599" s="1" t="s">
        <v>44</v>
      </c>
      <c r="Z35599" s="1">
        <v>4987117910216</v>
      </c>
      <c r="AB35599" s="1">
        <v>24987117910111</v>
      </c>
    </row>
    <row r="35600" spans="1:32" x14ac:dyDescent="0.45">
      <c r="A35600" s="1" t="s">
        <v>193</v>
      </c>
      <c r="B35600" s="1" t="s">
        <v>46488</v>
      </c>
      <c r="C35600" s="1">
        <v>14987117910510</v>
      </c>
      <c r="D35600" s="1">
        <v>20</v>
      </c>
      <c r="F35600" s="1">
        <v>10</v>
      </c>
      <c r="G35600" s="1" t="s">
        <v>195</v>
      </c>
      <c r="H35600" s="1" t="s">
        <v>35</v>
      </c>
      <c r="I35600" s="1" t="s">
        <v>196</v>
      </c>
      <c r="J35600" s="1" t="s">
        <v>46489</v>
      </c>
      <c r="K35600" s="1" t="s">
        <v>46490</v>
      </c>
      <c r="L35600" s="1" t="s">
        <v>46491</v>
      </c>
      <c r="M35600" s="1" t="s">
        <v>46489</v>
      </c>
      <c r="N35600" s="1" t="s">
        <v>41</v>
      </c>
      <c r="O35600" s="1">
        <v>20260630</v>
      </c>
      <c r="P35600" s="1" t="s">
        <v>712</v>
      </c>
      <c r="Q35600" s="1" t="s">
        <v>195</v>
      </c>
      <c r="R35600" s="1" t="s">
        <v>43</v>
      </c>
      <c r="S35600" s="1">
        <v>20140523</v>
      </c>
      <c r="X35600" s="1" t="s">
        <v>44</v>
      </c>
      <c r="Z35600" s="1">
        <v>4987117910711</v>
      </c>
      <c r="AB35600" s="1">
        <v>24987117910517</v>
      </c>
    </row>
    <row r="35601" spans="1:33" x14ac:dyDescent="0.45">
      <c r="A35601" s="1" t="s">
        <v>193</v>
      </c>
      <c r="B35601" s="1" t="s">
        <v>46488</v>
      </c>
      <c r="C35601" s="1">
        <v>14987117910619</v>
      </c>
      <c r="D35601" s="1">
        <v>60</v>
      </c>
      <c r="F35601" s="1">
        <v>10</v>
      </c>
      <c r="G35601" s="1" t="s">
        <v>195</v>
      </c>
      <c r="H35601" s="1" t="s">
        <v>35</v>
      </c>
      <c r="I35601" s="1" t="s">
        <v>196</v>
      </c>
      <c r="J35601" s="1" t="s">
        <v>46489</v>
      </c>
      <c r="K35601" s="1" t="s">
        <v>46490</v>
      </c>
      <c r="L35601" s="1" t="s">
        <v>46491</v>
      </c>
      <c r="M35601" s="1" t="s">
        <v>46489</v>
      </c>
      <c r="N35601" s="1" t="s">
        <v>41</v>
      </c>
      <c r="O35601" s="1">
        <v>20260630</v>
      </c>
      <c r="P35601" s="1" t="s">
        <v>712</v>
      </c>
      <c r="Q35601" s="1" t="s">
        <v>195</v>
      </c>
      <c r="R35601" s="1" t="s">
        <v>43</v>
      </c>
      <c r="S35601" s="1">
        <v>20140523</v>
      </c>
      <c r="X35601" s="1" t="s">
        <v>44</v>
      </c>
      <c r="Z35601" s="1">
        <v>4987117910711</v>
      </c>
      <c r="AB35601" s="1">
        <v>24987117910616</v>
      </c>
    </row>
    <row r="35602" spans="1:33" x14ac:dyDescent="0.45">
      <c r="A35602" s="1" t="s">
        <v>193</v>
      </c>
      <c r="B35602" s="1" t="s">
        <v>46492</v>
      </c>
      <c r="C35602" s="1">
        <v>14987447238018</v>
      </c>
      <c r="D35602" s="1">
        <v>100</v>
      </c>
      <c r="F35602" s="1">
        <v>10</v>
      </c>
      <c r="G35602" s="1" t="s">
        <v>195</v>
      </c>
      <c r="H35602" s="1" t="s">
        <v>35</v>
      </c>
      <c r="I35602" s="1" t="s">
        <v>196</v>
      </c>
      <c r="J35602" s="1" t="s">
        <v>46493</v>
      </c>
      <c r="K35602" s="1" t="s">
        <v>215</v>
      </c>
      <c r="L35602" s="1" t="s">
        <v>46494</v>
      </c>
      <c r="M35602" s="1" t="s">
        <v>46493</v>
      </c>
      <c r="N35602" s="1" t="s">
        <v>41</v>
      </c>
      <c r="O35602" s="1">
        <v>20260630</v>
      </c>
      <c r="P35602" s="1" t="s">
        <v>555</v>
      </c>
      <c r="Q35602" s="1" t="s">
        <v>195</v>
      </c>
      <c r="R35602" s="1" t="s">
        <v>43</v>
      </c>
      <c r="S35602" s="1">
        <v>20090925</v>
      </c>
      <c r="T35602" s="1">
        <v>20210930</v>
      </c>
      <c r="X35602" s="1" t="s">
        <v>44</v>
      </c>
      <c r="Z35602" s="1">
        <v>4987103700814</v>
      </c>
      <c r="AB35602" s="1">
        <v>24987447238015</v>
      </c>
    </row>
    <row r="35603" spans="1:33" x14ac:dyDescent="0.45">
      <c r="A35603" s="1" t="s">
        <v>193</v>
      </c>
      <c r="B35603" s="1" t="s">
        <v>46495</v>
      </c>
      <c r="C35603" s="1">
        <v>14987124229315</v>
      </c>
      <c r="D35603" s="1">
        <v>100</v>
      </c>
      <c r="F35603" s="1">
        <v>10</v>
      </c>
      <c r="G35603" s="1" t="s">
        <v>352</v>
      </c>
      <c r="H35603" s="1" t="s">
        <v>35</v>
      </c>
      <c r="I35603" s="1" t="s">
        <v>352</v>
      </c>
      <c r="J35603" s="1" t="s">
        <v>46496</v>
      </c>
      <c r="K35603" s="1" t="s">
        <v>9036</v>
      </c>
      <c r="L35603" s="1" t="s">
        <v>11203</v>
      </c>
      <c r="M35603" s="1" t="s">
        <v>11204</v>
      </c>
      <c r="N35603" s="1" t="s">
        <v>41</v>
      </c>
      <c r="O35603" s="1">
        <v>20260630</v>
      </c>
      <c r="P35603" s="1" t="s">
        <v>361</v>
      </c>
      <c r="Q35603" s="1" t="s">
        <v>352</v>
      </c>
      <c r="R35603" s="1" t="s">
        <v>43</v>
      </c>
      <c r="S35603" s="1">
        <v>19960308</v>
      </c>
      <c r="X35603" s="1" t="s">
        <v>44</v>
      </c>
      <c r="AB35603" s="1">
        <v>24987124229312</v>
      </c>
    </row>
    <row r="35604" spans="1:33" x14ac:dyDescent="0.45">
      <c r="A35604" s="1" t="s">
        <v>193</v>
      </c>
      <c r="B35604" s="1" t="s">
        <v>46495</v>
      </c>
      <c r="C35604" s="1">
        <v>14987124229322</v>
      </c>
      <c r="D35604" s="1">
        <v>600</v>
      </c>
      <c r="F35604" s="1">
        <v>10</v>
      </c>
      <c r="G35604" s="1" t="s">
        <v>352</v>
      </c>
      <c r="H35604" s="1" t="s">
        <v>35</v>
      </c>
      <c r="I35604" s="1" t="s">
        <v>352</v>
      </c>
      <c r="J35604" s="1" t="s">
        <v>46496</v>
      </c>
      <c r="K35604" s="1" t="s">
        <v>9036</v>
      </c>
      <c r="L35604" s="1" t="s">
        <v>11203</v>
      </c>
      <c r="M35604" s="1" t="s">
        <v>11204</v>
      </c>
      <c r="N35604" s="1" t="s">
        <v>41</v>
      </c>
      <c r="O35604" s="1">
        <v>20260630</v>
      </c>
      <c r="P35604" s="1" t="s">
        <v>361</v>
      </c>
      <c r="Q35604" s="1" t="s">
        <v>352</v>
      </c>
      <c r="R35604" s="1" t="s">
        <v>43</v>
      </c>
      <c r="S35604" s="1">
        <v>19960308</v>
      </c>
      <c r="X35604" s="1" t="s">
        <v>44</v>
      </c>
      <c r="AB35604" s="1">
        <v>24987124229329</v>
      </c>
    </row>
    <row r="35605" spans="1:33" x14ac:dyDescent="0.45">
      <c r="A35605" s="1" t="s">
        <v>193</v>
      </c>
      <c r="B35605" s="1" t="s">
        <v>46495</v>
      </c>
      <c r="C35605" s="1">
        <v>14987124229339</v>
      </c>
      <c r="D35605" s="1">
        <v>1200</v>
      </c>
      <c r="F35605" s="1">
        <v>10</v>
      </c>
      <c r="G35605" s="1" t="s">
        <v>352</v>
      </c>
      <c r="H35605" s="1" t="s">
        <v>35</v>
      </c>
      <c r="I35605" s="1" t="s">
        <v>352</v>
      </c>
      <c r="J35605" s="1" t="s">
        <v>46496</v>
      </c>
      <c r="K35605" s="1" t="s">
        <v>9036</v>
      </c>
      <c r="L35605" s="1" t="s">
        <v>11203</v>
      </c>
      <c r="M35605" s="1" t="s">
        <v>11204</v>
      </c>
      <c r="N35605" s="1" t="s">
        <v>41</v>
      </c>
      <c r="O35605" s="1">
        <v>20260630</v>
      </c>
      <c r="P35605" s="1" t="s">
        <v>361</v>
      </c>
      <c r="Q35605" s="1" t="s">
        <v>352</v>
      </c>
      <c r="R35605" s="1" t="s">
        <v>43</v>
      </c>
      <c r="S35605" s="1">
        <v>19960308</v>
      </c>
      <c r="X35605" s="1" t="s">
        <v>44</v>
      </c>
      <c r="AB35605" s="1">
        <v>24987124229336</v>
      </c>
    </row>
    <row r="35606" spans="1:33" x14ac:dyDescent="0.45">
      <c r="A35606" s="1" t="s">
        <v>32</v>
      </c>
      <c r="B35606" s="1" t="s">
        <v>46497</v>
      </c>
      <c r="C35606" s="1">
        <v>14987124229360</v>
      </c>
      <c r="D35606" s="1">
        <v>1200</v>
      </c>
      <c r="F35606" s="1">
        <v>1200</v>
      </c>
      <c r="G35606" s="1" t="s">
        <v>352</v>
      </c>
      <c r="H35606" s="1" t="s">
        <v>35</v>
      </c>
      <c r="I35606" s="1" t="s">
        <v>352</v>
      </c>
      <c r="J35606" s="1" t="s">
        <v>46496</v>
      </c>
      <c r="K35606" s="1" t="s">
        <v>9036</v>
      </c>
      <c r="L35606" s="1" t="s">
        <v>11203</v>
      </c>
      <c r="M35606" s="1" t="s">
        <v>11204</v>
      </c>
      <c r="N35606" s="1" t="s">
        <v>41</v>
      </c>
      <c r="O35606" s="1">
        <v>20260630</v>
      </c>
      <c r="P35606" s="1" t="s">
        <v>361</v>
      </c>
      <c r="Q35606" s="1" t="s">
        <v>352</v>
      </c>
      <c r="R35606" s="1" t="s">
        <v>43</v>
      </c>
      <c r="S35606" s="1">
        <v>19960308</v>
      </c>
      <c r="X35606" s="1" t="s">
        <v>44</v>
      </c>
      <c r="AB35606" s="1">
        <v>24987124229367</v>
      </c>
    </row>
    <row r="35607" spans="1:33" x14ac:dyDescent="0.45">
      <c r="A35607" s="1" t="s">
        <v>193</v>
      </c>
      <c r="B35607" s="1" t="s">
        <v>46498</v>
      </c>
      <c r="C35607" s="1">
        <v>14987114068009</v>
      </c>
      <c r="D35607" s="1">
        <v>1000</v>
      </c>
      <c r="F35607" s="1">
        <v>10</v>
      </c>
      <c r="G35607" s="1" t="s">
        <v>352</v>
      </c>
      <c r="H35607" s="1" t="s">
        <v>35</v>
      </c>
      <c r="I35607" s="1" t="s">
        <v>352</v>
      </c>
      <c r="J35607" s="1" t="s">
        <v>46499</v>
      </c>
      <c r="K35607" s="1" t="s">
        <v>593</v>
      </c>
      <c r="L35607" s="1" t="s">
        <v>46500</v>
      </c>
      <c r="M35607" s="1" t="s">
        <v>46499</v>
      </c>
      <c r="N35607" s="1" t="s">
        <v>41</v>
      </c>
      <c r="O35607" s="1">
        <v>20260630</v>
      </c>
      <c r="P35607" s="1" t="s">
        <v>539</v>
      </c>
      <c r="Q35607" s="1" t="s">
        <v>352</v>
      </c>
      <c r="R35607" s="1" t="s">
        <v>43</v>
      </c>
      <c r="S35607" s="1">
        <v>20081219</v>
      </c>
      <c r="T35607" s="1">
        <v>20210331</v>
      </c>
      <c r="X35607" s="1" t="s">
        <v>44</v>
      </c>
      <c r="Z35607" s="1">
        <v>4987114068392</v>
      </c>
      <c r="AB35607" s="1">
        <v>24987114068006</v>
      </c>
      <c r="AF35607" s="1">
        <v>20200831</v>
      </c>
      <c r="AG35607" s="1">
        <v>202207</v>
      </c>
    </row>
    <row r="35608" spans="1:33" x14ac:dyDescent="0.45">
      <c r="A35608" s="1" t="s">
        <v>193</v>
      </c>
      <c r="B35608" s="1" t="s">
        <v>46498</v>
      </c>
      <c r="C35608" s="1">
        <v>14987114068306</v>
      </c>
      <c r="D35608" s="1">
        <v>100</v>
      </c>
      <c r="F35608" s="1">
        <v>10</v>
      </c>
      <c r="G35608" s="1" t="s">
        <v>352</v>
      </c>
      <c r="H35608" s="1" t="s">
        <v>35</v>
      </c>
      <c r="I35608" s="1" t="s">
        <v>352</v>
      </c>
      <c r="J35608" s="1" t="s">
        <v>46499</v>
      </c>
      <c r="K35608" s="1" t="s">
        <v>593</v>
      </c>
      <c r="L35608" s="1" t="s">
        <v>46500</v>
      </c>
      <c r="M35608" s="1" t="s">
        <v>46499</v>
      </c>
      <c r="N35608" s="1" t="s">
        <v>41</v>
      </c>
      <c r="O35608" s="1">
        <v>20260630</v>
      </c>
      <c r="P35608" s="1" t="s">
        <v>539</v>
      </c>
      <c r="Q35608" s="1" t="s">
        <v>352</v>
      </c>
      <c r="R35608" s="1" t="s">
        <v>43</v>
      </c>
      <c r="S35608" s="1">
        <v>20081219</v>
      </c>
      <c r="T35608" s="1">
        <v>20210331</v>
      </c>
      <c r="X35608" s="1" t="s">
        <v>44</v>
      </c>
      <c r="Z35608" s="1">
        <v>4987114068392</v>
      </c>
      <c r="AB35608" s="1">
        <v>24987114068303</v>
      </c>
      <c r="AF35608" s="1">
        <v>20200831</v>
      </c>
      <c r="AG35608" s="1">
        <v>202207</v>
      </c>
    </row>
    <row r="35609" spans="1:33" x14ac:dyDescent="0.45">
      <c r="A35609" s="1" t="s">
        <v>32</v>
      </c>
      <c r="B35609" s="1" t="s">
        <v>46501</v>
      </c>
      <c r="C35609" s="1">
        <v>14987114068207</v>
      </c>
      <c r="D35609" s="1">
        <v>500</v>
      </c>
      <c r="F35609" s="1">
        <v>500</v>
      </c>
      <c r="G35609" s="1" t="s">
        <v>352</v>
      </c>
      <c r="H35609" s="1" t="s">
        <v>35</v>
      </c>
      <c r="I35609" s="1" t="s">
        <v>352</v>
      </c>
      <c r="J35609" s="1" t="s">
        <v>46499</v>
      </c>
      <c r="K35609" s="1" t="s">
        <v>593</v>
      </c>
      <c r="L35609" s="1" t="s">
        <v>46500</v>
      </c>
      <c r="M35609" s="1" t="s">
        <v>46499</v>
      </c>
      <c r="N35609" s="1" t="s">
        <v>41</v>
      </c>
      <c r="O35609" s="1">
        <v>20260630</v>
      </c>
      <c r="P35609" s="1" t="s">
        <v>539</v>
      </c>
      <c r="Q35609" s="1" t="s">
        <v>352</v>
      </c>
      <c r="R35609" s="1" t="s">
        <v>43</v>
      </c>
      <c r="S35609" s="1">
        <v>20081219</v>
      </c>
      <c r="T35609" s="1">
        <v>20210331</v>
      </c>
      <c r="X35609" s="1" t="s">
        <v>44</v>
      </c>
      <c r="Z35609" s="1">
        <v>4987114068293</v>
      </c>
      <c r="AB35609" s="1">
        <v>24987114068204</v>
      </c>
      <c r="AF35609" s="1">
        <v>20200831</v>
      </c>
      <c r="AG35609" s="1">
        <v>202207</v>
      </c>
    </row>
    <row r="35610" spans="1:33" x14ac:dyDescent="0.45">
      <c r="A35610" s="1" t="s">
        <v>193</v>
      </c>
      <c r="B35610" s="1" t="s">
        <v>46502</v>
      </c>
      <c r="C35610" s="1">
        <v>14987821026002</v>
      </c>
      <c r="D35610" s="1">
        <v>100</v>
      </c>
      <c r="F35610" s="1">
        <v>10</v>
      </c>
      <c r="G35610" s="1" t="s">
        <v>195</v>
      </c>
      <c r="H35610" s="1" t="s">
        <v>35</v>
      </c>
      <c r="I35610" s="1" t="s">
        <v>196</v>
      </c>
      <c r="J35610" s="1" t="s">
        <v>46503</v>
      </c>
      <c r="K35610" s="1" t="s">
        <v>221</v>
      </c>
      <c r="L35610" s="1" t="s">
        <v>46208</v>
      </c>
      <c r="M35610" s="1" t="s">
        <v>46209</v>
      </c>
      <c r="N35610" s="1" t="s">
        <v>41</v>
      </c>
      <c r="O35610" s="1">
        <v>20260630</v>
      </c>
      <c r="P35610" s="1" t="s">
        <v>596</v>
      </c>
      <c r="Q35610" s="1" t="s">
        <v>195</v>
      </c>
      <c r="R35610" s="1" t="s">
        <v>43</v>
      </c>
      <c r="S35610" s="1">
        <v>20140305</v>
      </c>
      <c r="T35610" s="1">
        <v>20240331</v>
      </c>
      <c r="X35610" s="1" t="s">
        <v>44</v>
      </c>
    </row>
    <row r="35611" spans="1:33" x14ac:dyDescent="0.45">
      <c r="A35611" s="1" t="s">
        <v>193</v>
      </c>
      <c r="B35611" s="1" t="s">
        <v>46502</v>
      </c>
      <c r="C35611" s="1">
        <v>14987821026019</v>
      </c>
      <c r="D35611" s="1">
        <v>1200</v>
      </c>
      <c r="F35611" s="1">
        <v>10</v>
      </c>
      <c r="G35611" s="1" t="s">
        <v>195</v>
      </c>
      <c r="H35611" s="1" t="s">
        <v>35</v>
      </c>
      <c r="I35611" s="1" t="s">
        <v>196</v>
      </c>
      <c r="J35611" s="1" t="s">
        <v>46503</v>
      </c>
      <c r="K35611" s="1" t="s">
        <v>221</v>
      </c>
      <c r="L35611" s="1" t="s">
        <v>46208</v>
      </c>
      <c r="M35611" s="1" t="s">
        <v>46209</v>
      </c>
      <c r="N35611" s="1" t="s">
        <v>41</v>
      </c>
      <c r="O35611" s="1">
        <v>20260630</v>
      </c>
      <c r="P35611" s="1" t="s">
        <v>596</v>
      </c>
      <c r="Q35611" s="1" t="s">
        <v>195</v>
      </c>
      <c r="R35611" s="1" t="s">
        <v>43</v>
      </c>
      <c r="S35611" s="1">
        <v>20140305</v>
      </c>
      <c r="T35611" s="1">
        <v>20240331</v>
      </c>
      <c r="X35611" s="1" t="s">
        <v>44</v>
      </c>
    </row>
    <row r="35612" spans="1:33" x14ac:dyDescent="0.45">
      <c r="A35612" s="1" t="s">
        <v>193</v>
      </c>
      <c r="B35612" s="1" t="s">
        <v>46504</v>
      </c>
      <c r="C35612" s="1">
        <v>14987123125748</v>
      </c>
      <c r="D35612" s="1">
        <v>100</v>
      </c>
      <c r="F35612" s="1">
        <v>10</v>
      </c>
      <c r="G35612" s="1" t="s">
        <v>352</v>
      </c>
      <c r="H35612" s="1" t="s">
        <v>35</v>
      </c>
      <c r="I35612" s="1" t="s">
        <v>352</v>
      </c>
      <c r="J35612" s="1" t="s">
        <v>46505</v>
      </c>
      <c r="K35612" s="1" t="s">
        <v>4366</v>
      </c>
      <c r="L35612" s="1" t="s">
        <v>46506</v>
      </c>
      <c r="M35612" s="1" t="s">
        <v>46505</v>
      </c>
      <c r="N35612" s="1" t="s">
        <v>41</v>
      </c>
      <c r="O35612" s="1">
        <v>20260630</v>
      </c>
      <c r="P35612" s="1" t="s">
        <v>201</v>
      </c>
      <c r="Q35612" s="1" t="s">
        <v>352</v>
      </c>
      <c r="R35612" s="1" t="s">
        <v>43</v>
      </c>
      <c r="T35612" s="1">
        <v>20190331</v>
      </c>
      <c r="X35612" s="1" t="s">
        <v>44</v>
      </c>
      <c r="Z35612" s="1">
        <v>4987123504683</v>
      </c>
    </row>
    <row r="35613" spans="1:33" x14ac:dyDescent="0.45">
      <c r="A35613" s="1" t="s">
        <v>193</v>
      </c>
      <c r="B35613" s="1" t="s">
        <v>46504</v>
      </c>
      <c r="C35613" s="1">
        <v>14987123125755</v>
      </c>
      <c r="D35613" s="1">
        <v>500</v>
      </c>
      <c r="F35613" s="1">
        <v>10</v>
      </c>
      <c r="G35613" s="1" t="s">
        <v>352</v>
      </c>
      <c r="H35613" s="1" t="s">
        <v>35</v>
      </c>
      <c r="I35613" s="1" t="s">
        <v>352</v>
      </c>
      <c r="J35613" s="1" t="s">
        <v>46505</v>
      </c>
      <c r="K35613" s="1" t="s">
        <v>4366</v>
      </c>
      <c r="L35613" s="1" t="s">
        <v>46506</v>
      </c>
      <c r="M35613" s="1" t="s">
        <v>46505</v>
      </c>
      <c r="N35613" s="1" t="s">
        <v>41</v>
      </c>
      <c r="O35613" s="1">
        <v>20260630</v>
      </c>
      <c r="P35613" s="1" t="s">
        <v>201</v>
      </c>
      <c r="Q35613" s="1" t="s">
        <v>352</v>
      </c>
      <c r="R35613" s="1" t="s">
        <v>43</v>
      </c>
      <c r="T35613" s="1">
        <v>20190331</v>
      </c>
      <c r="X35613" s="1" t="s">
        <v>44</v>
      </c>
      <c r="Z35613" s="1">
        <v>4987123504683</v>
      </c>
    </row>
    <row r="35614" spans="1:33" x14ac:dyDescent="0.45">
      <c r="A35614" s="1" t="s">
        <v>193</v>
      </c>
      <c r="B35614" s="1" t="s">
        <v>46504</v>
      </c>
      <c r="C35614" s="1">
        <v>14987123125762</v>
      </c>
      <c r="D35614" s="1">
        <v>1000</v>
      </c>
      <c r="F35614" s="1">
        <v>10</v>
      </c>
      <c r="G35614" s="1" t="s">
        <v>352</v>
      </c>
      <c r="H35614" s="1" t="s">
        <v>35</v>
      </c>
      <c r="I35614" s="1" t="s">
        <v>352</v>
      </c>
      <c r="J35614" s="1" t="s">
        <v>46505</v>
      </c>
      <c r="K35614" s="1" t="s">
        <v>4366</v>
      </c>
      <c r="L35614" s="1" t="s">
        <v>46506</v>
      </c>
      <c r="M35614" s="1" t="s">
        <v>46505</v>
      </c>
      <c r="N35614" s="1" t="s">
        <v>41</v>
      </c>
      <c r="O35614" s="1">
        <v>20260630</v>
      </c>
      <c r="P35614" s="1" t="s">
        <v>201</v>
      </c>
      <c r="Q35614" s="1" t="s">
        <v>352</v>
      </c>
      <c r="R35614" s="1" t="s">
        <v>43</v>
      </c>
      <c r="T35614" s="1">
        <v>20190331</v>
      </c>
      <c r="X35614" s="1" t="s">
        <v>44</v>
      </c>
      <c r="Z35614" s="1">
        <v>4987123504683</v>
      </c>
    </row>
    <row r="35615" spans="1:33" x14ac:dyDescent="0.45">
      <c r="A35615" s="1" t="s">
        <v>193</v>
      </c>
      <c r="B35615" s="1" t="s">
        <v>46507</v>
      </c>
      <c r="C35615" s="1">
        <v>14987123125779</v>
      </c>
      <c r="D35615" s="1">
        <v>100</v>
      </c>
      <c r="F35615" s="1">
        <v>10</v>
      </c>
      <c r="G35615" s="1" t="s">
        <v>352</v>
      </c>
      <c r="H35615" s="1" t="s">
        <v>35</v>
      </c>
      <c r="I35615" s="1" t="s">
        <v>352</v>
      </c>
      <c r="J35615" s="1" t="s">
        <v>46508</v>
      </c>
      <c r="K35615" s="1" t="s">
        <v>4372</v>
      </c>
      <c r="L35615" s="1" t="s">
        <v>46509</v>
      </c>
      <c r="M35615" s="1" t="s">
        <v>46508</v>
      </c>
      <c r="N35615" s="1" t="s">
        <v>41</v>
      </c>
      <c r="O35615" s="1">
        <v>20260630</v>
      </c>
      <c r="P35615" s="1" t="s">
        <v>201</v>
      </c>
      <c r="Q35615" s="1" t="s">
        <v>352</v>
      </c>
      <c r="R35615" s="1" t="s">
        <v>43</v>
      </c>
      <c r="T35615" s="1">
        <v>20190331</v>
      </c>
      <c r="X35615" s="1" t="s">
        <v>44</v>
      </c>
      <c r="Z35615" s="1">
        <v>4987123504690</v>
      </c>
    </row>
    <row r="35616" spans="1:33" x14ac:dyDescent="0.45">
      <c r="A35616" s="1" t="s">
        <v>193</v>
      </c>
      <c r="B35616" s="1" t="s">
        <v>46507</v>
      </c>
      <c r="C35616" s="1">
        <v>14987123125786</v>
      </c>
      <c r="D35616" s="1">
        <v>500</v>
      </c>
      <c r="F35616" s="1">
        <v>10</v>
      </c>
      <c r="G35616" s="1" t="s">
        <v>352</v>
      </c>
      <c r="H35616" s="1" t="s">
        <v>35</v>
      </c>
      <c r="I35616" s="1" t="s">
        <v>352</v>
      </c>
      <c r="J35616" s="1" t="s">
        <v>46508</v>
      </c>
      <c r="K35616" s="1" t="s">
        <v>4372</v>
      </c>
      <c r="L35616" s="1" t="s">
        <v>46509</v>
      </c>
      <c r="M35616" s="1" t="s">
        <v>46508</v>
      </c>
      <c r="N35616" s="1" t="s">
        <v>41</v>
      </c>
      <c r="O35616" s="1">
        <v>20260630</v>
      </c>
      <c r="P35616" s="1" t="s">
        <v>201</v>
      </c>
      <c r="Q35616" s="1" t="s">
        <v>352</v>
      </c>
      <c r="R35616" s="1" t="s">
        <v>43</v>
      </c>
      <c r="T35616" s="1">
        <v>20190331</v>
      </c>
      <c r="X35616" s="1" t="s">
        <v>44</v>
      </c>
      <c r="Z35616" s="1">
        <v>4987123504690</v>
      </c>
    </row>
    <row r="35617" spans="1:28" x14ac:dyDescent="0.45">
      <c r="A35617" s="1" t="s">
        <v>193</v>
      </c>
      <c r="B35617" s="1" t="s">
        <v>46507</v>
      </c>
      <c r="C35617" s="1">
        <v>14987123125793</v>
      </c>
      <c r="D35617" s="1">
        <v>1000</v>
      </c>
      <c r="F35617" s="1">
        <v>10</v>
      </c>
      <c r="G35617" s="1" t="s">
        <v>352</v>
      </c>
      <c r="H35617" s="1" t="s">
        <v>35</v>
      </c>
      <c r="I35617" s="1" t="s">
        <v>352</v>
      </c>
      <c r="J35617" s="1" t="s">
        <v>46508</v>
      </c>
      <c r="K35617" s="1" t="s">
        <v>4372</v>
      </c>
      <c r="L35617" s="1" t="s">
        <v>46509</v>
      </c>
      <c r="M35617" s="1" t="s">
        <v>46508</v>
      </c>
      <c r="N35617" s="1" t="s">
        <v>41</v>
      </c>
      <c r="O35617" s="1">
        <v>20260630</v>
      </c>
      <c r="P35617" s="1" t="s">
        <v>201</v>
      </c>
      <c r="Q35617" s="1" t="s">
        <v>352</v>
      </c>
      <c r="R35617" s="1" t="s">
        <v>43</v>
      </c>
      <c r="T35617" s="1">
        <v>20190331</v>
      </c>
      <c r="X35617" s="1" t="s">
        <v>44</v>
      </c>
      <c r="Z35617" s="1">
        <v>4987123504690</v>
      </c>
    </row>
    <row r="35618" spans="1:28" x14ac:dyDescent="0.45">
      <c r="A35618" s="1" t="s">
        <v>193</v>
      </c>
      <c r="B35618" s="1" t="s">
        <v>46510</v>
      </c>
      <c r="C35618" s="1">
        <v>14987123125809</v>
      </c>
      <c r="D35618" s="1">
        <v>100</v>
      </c>
      <c r="F35618" s="1">
        <v>10</v>
      </c>
      <c r="G35618" s="1" t="s">
        <v>352</v>
      </c>
      <c r="H35618" s="1" t="s">
        <v>35</v>
      </c>
      <c r="I35618" s="1" t="s">
        <v>352</v>
      </c>
      <c r="J35618" s="1" t="s">
        <v>46511</v>
      </c>
      <c r="K35618" s="1" t="s">
        <v>4377</v>
      </c>
      <c r="L35618" s="1" t="s">
        <v>46512</v>
      </c>
      <c r="M35618" s="1" t="s">
        <v>46511</v>
      </c>
      <c r="N35618" s="1" t="s">
        <v>41</v>
      </c>
      <c r="O35618" s="1">
        <v>20260630</v>
      </c>
      <c r="P35618" s="1" t="s">
        <v>201</v>
      </c>
      <c r="Q35618" s="1" t="s">
        <v>352</v>
      </c>
      <c r="R35618" s="1" t="s">
        <v>43</v>
      </c>
      <c r="T35618" s="1">
        <v>20190331</v>
      </c>
      <c r="X35618" s="1" t="s">
        <v>44</v>
      </c>
      <c r="Z35618" s="1">
        <v>4987123504706</v>
      </c>
    </row>
    <row r="35619" spans="1:28" x14ac:dyDescent="0.45">
      <c r="A35619" s="1" t="s">
        <v>193</v>
      </c>
      <c r="B35619" s="1" t="s">
        <v>46510</v>
      </c>
      <c r="C35619" s="1">
        <v>14987123125816</v>
      </c>
      <c r="D35619" s="1">
        <v>500</v>
      </c>
      <c r="F35619" s="1">
        <v>10</v>
      </c>
      <c r="G35619" s="1" t="s">
        <v>352</v>
      </c>
      <c r="H35619" s="1" t="s">
        <v>35</v>
      </c>
      <c r="I35619" s="1" t="s">
        <v>352</v>
      </c>
      <c r="J35619" s="1" t="s">
        <v>46511</v>
      </c>
      <c r="K35619" s="1" t="s">
        <v>4377</v>
      </c>
      <c r="L35619" s="1" t="s">
        <v>46512</v>
      </c>
      <c r="M35619" s="1" t="s">
        <v>46511</v>
      </c>
      <c r="N35619" s="1" t="s">
        <v>41</v>
      </c>
      <c r="O35619" s="1">
        <v>20260630</v>
      </c>
      <c r="P35619" s="1" t="s">
        <v>201</v>
      </c>
      <c r="Q35619" s="1" t="s">
        <v>352</v>
      </c>
      <c r="R35619" s="1" t="s">
        <v>43</v>
      </c>
      <c r="T35619" s="1">
        <v>20190331</v>
      </c>
      <c r="X35619" s="1" t="s">
        <v>44</v>
      </c>
      <c r="Z35619" s="1">
        <v>4987123504706</v>
      </c>
    </row>
    <row r="35620" spans="1:28" x14ac:dyDescent="0.45">
      <c r="A35620" s="1" t="s">
        <v>193</v>
      </c>
      <c r="B35620" s="1" t="s">
        <v>46510</v>
      </c>
      <c r="C35620" s="1">
        <v>14987123125823</v>
      </c>
      <c r="D35620" s="1">
        <v>1000</v>
      </c>
      <c r="F35620" s="1">
        <v>10</v>
      </c>
      <c r="G35620" s="1" t="s">
        <v>352</v>
      </c>
      <c r="H35620" s="1" t="s">
        <v>35</v>
      </c>
      <c r="I35620" s="1" t="s">
        <v>352</v>
      </c>
      <c r="J35620" s="1" t="s">
        <v>46511</v>
      </c>
      <c r="K35620" s="1" t="s">
        <v>4377</v>
      </c>
      <c r="L35620" s="1" t="s">
        <v>46512</v>
      </c>
      <c r="M35620" s="1" t="s">
        <v>46511</v>
      </c>
      <c r="N35620" s="1" t="s">
        <v>41</v>
      </c>
      <c r="O35620" s="1">
        <v>20260630</v>
      </c>
      <c r="P35620" s="1" t="s">
        <v>201</v>
      </c>
      <c r="Q35620" s="1" t="s">
        <v>352</v>
      </c>
      <c r="R35620" s="1" t="s">
        <v>43</v>
      </c>
      <c r="T35620" s="1">
        <v>20190331</v>
      </c>
      <c r="X35620" s="1" t="s">
        <v>44</v>
      </c>
      <c r="Z35620" s="1">
        <v>4987123504706</v>
      </c>
    </row>
    <row r="35621" spans="1:28" x14ac:dyDescent="0.45">
      <c r="A35621" s="1" t="s">
        <v>193</v>
      </c>
      <c r="B35621" s="1" t="s">
        <v>46513</v>
      </c>
      <c r="C35621" s="1">
        <v>14987123152089</v>
      </c>
      <c r="D35621" s="1">
        <v>100</v>
      </c>
      <c r="F35621" s="1">
        <v>10</v>
      </c>
      <c r="G35621" s="1" t="s">
        <v>352</v>
      </c>
      <c r="H35621" s="1" t="s">
        <v>35</v>
      </c>
      <c r="I35621" s="1" t="s">
        <v>352</v>
      </c>
      <c r="J35621" s="1" t="s">
        <v>46514</v>
      </c>
      <c r="K35621" s="1" t="s">
        <v>4382</v>
      </c>
      <c r="L35621" s="1" t="s">
        <v>46515</v>
      </c>
      <c r="M35621" s="1" t="s">
        <v>46514</v>
      </c>
      <c r="N35621" s="1" t="s">
        <v>41</v>
      </c>
      <c r="O35621" s="1">
        <v>20260630</v>
      </c>
      <c r="P35621" s="1" t="s">
        <v>201</v>
      </c>
      <c r="Q35621" s="1" t="s">
        <v>352</v>
      </c>
      <c r="R35621" s="1" t="s">
        <v>43</v>
      </c>
      <c r="S35621" s="1">
        <v>20100528</v>
      </c>
      <c r="T35621" s="1">
        <v>20190331</v>
      </c>
      <c r="X35621" s="1" t="s">
        <v>44</v>
      </c>
      <c r="Z35621" s="1">
        <v>4987123508506</v>
      </c>
      <c r="AB35621" s="1">
        <v>24987123152086</v>
      </c>
    </row>
    <row r="35622" spans="1:28" x14ac:dyDescent="0.45">
      <c r="A35622" s="1" t="s">
        <v>193</v>
      </c>
      <c r="B35622" s="1" t="s">
        <v>46516</v>
      </c>
      <c r="C35622" s="1">
        <v>14987028240508</v>
      </c>
      <c r="D35622" s="1">
        <v>100</v>
      </c>
      <c r="F35622" s="1">
        <v>10</v>
      </c>
      <c r="G35622" s="1" t="s">
        <v>195</v>
      </c>
      <c r="H35622" s="1" t="s">
        <v>35</v>
      </c>
      <c r="I35622" s="1" t="s">
        <v>196</v>
      </c>
      <c r="J35622" s="1" t="s">
        <v>46517</v>
      </c>
      <c r="K35622" s="1" t="s">
        <v>1365</v>
      </c>
      <c r="L35622" s="1" t="s">
        <v>46518</v>
      </c>
      <c r="M35622" s="1" t="s">
        <v>46519</v>
      </c>
      <c r="N35622" s="1" t="s">
        <v>41</v>
      </c>
      <c r="O35622" s="1">
        <v>20260630</v>
      </c>
      <c r="P35622" s="1" t="s">
        <v>909</v>
      </c>
      <c r="Q35622" s="1" t="s">
        <v>195</v>
      </c>
      <c r="R35622" s="1" t="s">
        <v>43</v>
      </c>
      <c r="S35622" s="1">
        <v>20260401</v>
      </c>
      <c r="X35622" s="1" t="s">
        <v>44</v>
      </c>
      <c r="Z35622" s="1">
        <v>4987028524236</v>
      </c>
      <c r="AB35622" s="1">
        <v>24987028240505</v>
      </c>
    </row>
    <row r="35623" spans="1:28" x14ac:dyDescent="0.45">
      <c r="A35623" s="1" t="s">
        <v>193</v>
      </c>
      <c r="B35623" s="1" t="s">
        <v>46516</v>
      </c>
      <c r="C35623" s="1">
        <v>14987028240539</v>
      </c>
      <c r="D35623" s="1">
        <v>1000</v>
      </c>
      <c r="F35623" s="1">
        <v>10</v>
      </c>
      <c r="G35623" s="1" t="s">
        <v>195</v>
      </c>
      <c r="H35623" s="1" t="s">
        <v>35</v>
      </c>
      <c r="I35623" s="1" t="s">
        <v>196</v>
      </c>
      <c r="J35623" s="1" t="s">
        <v>46517</v>
      </c>
      <c r="K35623" s="1" t="s">
        <v>1365</v>
      </c>
      <c r="L35623" s="1" t="s">
        <v>46518</v>
      </c>
      <c r="M35623" s="1" t="s">
        <v>46519</v>
      </c>
      <c r="N35623" s="1" t="s">
        <v>41</v>
      </c>
      <c r="O35623" s="1">
        <v>20260630</v>
      </c>
      <c r="P35623" s="1" t="s">
        <v>909</v>
      </c>
      <c r="Q35623" s="1" t="s">
        <v>195</v>
      </c>
      <c r="R35623" s="1" t="s">
        <v>43</v>
      </c>
      <c r="S35623" s="1">
        <v>20260401</v>
      </c>
      <c r="X35623" s="1" t="s">
        <v>44</v>
      </c>
      <c r="Z35623" s="1">
        <v>4987028524236</v>
      </c>
      <c r="AB35623" s="1">
        <v>24987028240536</v>
      </c>
    </row>
    <row r="35624" spans="1:28" x14ac:dyDescent="0.45">
      <c r="A35624" s="1" t="s">
        <v>193</v>
      </c>
      <c r="B35624" s="1" t="s">
        <v>46516</v>
      </c>
      <c r="C35624" s="1">
        <v>14987080012815</v>
      </c>
      <c r="D35624" s="1">
        <v>100</v>
      </c>
      <c r="F35624" s="1">
        <v>10</v>
      </c>
      <c r="G35624" s="1" t="s">
        <v>195</v>
      </c>
      <c r="H35624" s="1" t="s">
        <v>35</v>
      </c>
      <c r="I35624" s="1" t="s">
        <v>196</v>
      </c>
      <c r="J35624" s="1" t="s">
        <v>46517</v>
      </c>
      <c r="K35624" s="1" t="s">
        <v>1365</v>
      </c>
      <c r="L35624" s="1" t="s">
        <v>46518</v>
      </c>
      <c r="M35624" s="1" t="s">
        <v>46519</v>
      </c>
      <c r="N35624" s="1" t="s">
        <v>41</v>
      </c>
      <c r="O35624" s="1">
        <v>20260630</v>
      </c>
      <c r="P35624" s="1" t="s">
        <v>490</v>
      </c>
      <c r="Q35624" s="1" t="s">
        <v>195</v>
      </c>
      <c r="R35624" s="1" t="s">
        <v>43</v>
      </c>
      <c r="S35624" s="1">
        <v>20260401</v>
      </c>
      <c r="X35624" s="1" t="s">
        <v>44</v>
      </c>
      <c r="Z35624" s="1">
        <v>4987080911975</v>
      </c>
      <c r="AB35624" s="1">
        <v>24987080012812</v>
      </c>
    </row>
    <row r="35625" spans="1:28" x14ac:dyDescent="0.45">
      <c r="A35625" s="1" t="s">
        <v>193</v>
      </c>
      <c r="B35625" s="1" t="s">
        <v>46516</v>
      </c>
      <c r="C35625" s="1">
        <v>14987080012839</v>
      </c>
      <c r="D35625" s="1">
        <v>1000</v>
      </c>
      <c r="F35625" s="1">
        <v>10</v>
      </c>
      <c r="G35625" s="1" t="s">
        <v>195</v>
      </c>
      <c r="H35625" s="1" t="s">
        <v>35</v>
      </c>
      <c r="I35625" s="1" t="s">
        <v>196</v>
      </c>
      <c r="J35625" s="1" t="s">
        <v>46517</v>
      </c>
      <c r="K35625" s="1" t="s">
        <v>1365</v>
      </c>
      <c r="L35625" s="1" t="s">
        <v>46518</v>
      </c>
      <c r="M35625" s="1" t="s">
        <v>46519</v>
      </c>
      <c r="N35625" s="1" t="s">
        <v>41</v>
      </c>
      <c r="O35625" s="1">
        <v>20260630</v>
      </c>
      <c r="P35625" s="1" t="s">
        <v>490</v>
      </c>
      <c r="Q35625" s="1" t="s">
        <v>195</v>
      </c>
      <c r="R35625" s="1" t="s">
        <v>43</v>
      </c>
      <c r="S35625" s="1">
        <v>20260401</v>
      </c>
      <c r="X35625" s="1" t="s">
        <v>44</v>
      </c>
      <c r="Z35625" s="1">
        <v>4987080911975</v>
      </c>
      <c r="AB35625" s="1">
        <v>24987080012836</v>
      </c>
    </row>
    <row r="35626" spans="1:28" x14ac:dyDescent="0.45">
      <c r="A35626" s="1" t="s">
        <v>193</v>
      </c>
      <c r="B35626" s="1" t="s">
        <v>46520</v>
      </c>
      <c r="C35626" s="1">
        <v>14987080012815</v>
      </c>
      <c r="D35626" s="1">
        <v>100</v>
      </c>
      <c r="F35626" s="1">
        <v>10</v>
      </c>
      <c r="G35626" s="1" t="s">
        <v>195</v>
      </c>
      <c r="H35626" s="1" t="s">
        <v>35</v>
      </c>
      <c r="I35626" s="1" t="s">
        <v>196</v>
      </c>
      <c r="J35626" s="1" t="s">
        <v>46517</v>
      </c>
      <c r="K35626" s="1" t="s">
        <v>1365</v>
      </c>
      <c r="L35626" s="1" t="s">
        <v>46518</v>
      </c>
      <c r="M35626" s="1" t="s">
        <v>46519</v>
      </c>
      <c r="N35626" s="1" t="s">
        <v>41</v>
      </c>
      <c r="O35626" s="1">
        <v>20260630</v>
      </c>
      <c r="P35626" s="1" t="s">
        <v>490</v>
      </c>
      <c r="Q35626" s="1" t="s">
        <v>195</v>
      </c>
      <c r="R35626" s="1" t="s">
        <v>43</v>
      </c>
      <c r="S35626" s="1">
        <v>20260401</v>
      </c>
      <c r="X35626" s="1" t="s">
        <v>44</v>
      </c>
      <c r="Z35626" s="1">
        <v>4987028524236</v>
      </c>
      <c r="AA35626" s="1" t="s">
        <v>3144</v>
      </c>
      <c r="AB35626" s="1">
        <v>24987080012812</v>
      </c>
    </row>
    <row r="35627" spans="1:28" x14ac:dyDescent="0.45">
      <c r="A35627" s="1" t="s">
        <v>193</v>
      </c>
      <c r="B35627" s="1" t="s">
        <v>46520</v>
      </c>
      <c r="C35627" s="1">
        <v>14987080012839</v>
      </c>
      <c r="D35627" s="1">
        <v>1000</v>
      </c>
      <c r="F35627" s="1">
        <v>10</v>
      </c>
      <c r="G35627" s="1" t="s">
        <v>195</v>
      </c>
      <c r="H35627" s="1" t="s">
        <v>35</v>
      </c>
      <c r="I35627" s="1" t="s">
        <v>196</v>
      </c>
      <c r="J35627" s="1" t="s">
        <v>46517</v>
      </c>
      <c r="K35627" s="1" t="s">
        <v>1365</v>
      </c>
      <c r="L35627" s="1" t="s">
        <v>46518</v>
      </c>
      <c r="M35627" s="1" t="s">
        <v>46519</v>
      </c>
      <c r="N35627" s="1" t="s">
        <v>41</v>
      </c>
      <c r="O35627" s="1">
        <v>20260630</v>
      </c>
      <c r="P35627" s="1" t="s">
        <v>490</v>
      </c>
      <c r="Q35627" s="1" t="s">
        <v>195</v>
      </c>
      <c r="R35627" s="1" t="s">
        <v>43</v>
      </c>
      <c r="S35627" s="1">
        <v>20260401</v>
      </c>
      <c r="X35627" s="1" t="s">
        <v>44</v>
      </c>
      <c r="Z35627" s="1">
        <v>4987028524236</v>
      </c>
      <c r="AA35627" s="1" t="s">
        <v>3144</v>
      </c>
      <c r="AB35627" s="1">
        <v>24987080012836</v>
      </c>
    </row>
    <row r="35628" spans="1:28" x14ac:dyDescent="0.45">
      <c r="A35628" s="1" t="s">
        <v>32</v>
      </c>
      <c r="B35628" s="1" t="s">
        <v>46521</v>
      </c>
      <c r="C35628" s="1">
        <v>14987028240515</v>
      </c>
      <c r="D35628" s="1">
        <v>100</v>
      </c>
      <c r="F35628" s="1">
        <v>100</v>
      </c>
      <c r="G35628" s="1" t="s">
        <v>195</v>
      </c>
      <c r="H35628" s="1" t="s">
        <v>35</v>
      </c>
      <c r="I35628" s="1" t="s">
        <v>196</v>
      </c>
      <c r="J35628" s="1" t="s">
        <v>46517</v>
      </c>
      <c r="K35628" s="1" t="s">
        <v>1365</v>
      </c>
      <c r="L35628" s="1" t="s">
        <v>46518</v>
      </c>
      <c r="M35628" s="1" t="s">
        <v>46519</v>
      </c>
      <c r="N35628" s="1" t="s">
        <v>41</v>
      </c>
      <c r="O35628" s="1">
        <v>20260630</v>
      </c>
      <c r="P35628" s="1" t="s">
        <v>909</v>
      </c>
      <c r="Q35628" s="1" t="s">
        <v>195</v>
      </c>
      <c r="R35628" s="1" t="s">
        <v>43</v>
      </c>
      <c r="S35628" s="1">
        <v>20260401</v>
      </c>
      <c r="X35628" s="1" t="s">
        <v>44</v>
      </c>
      <c r="Z35628" s="1">
        <v>4987028524243</v>
      </c>
      <c r="AB35628" s="1">
        <v>24987028240512</v>
      </c>
    </row>
    <row r="35629" spans="1:28" x14ac:dyDescent="0.45">
      <c r="A35629" s="1" t="s">
        <v>32</v>
      </c>
      <c r="B35629" s="1" t="s">
        <v>46521</v>
      </c>
      <c r="C35629" s="1">
        <v>14987080012846</v>
      </c>
      <c r="D35629" s="1">
        <v>100</v>
      </c>
      <c r="F35629" s="1">
        <v>100</v>
      </c>
      <c r="G35629" s="1" t="s">
        <v>195</v>
      </c>
      <c r="H35629" s="1" t="s">
        <v>35</v>
      </c>
      <c r="I35629" s="1" t="s">
        <v>196</v>
      </c>
      <c r="J35629" s="1" t="s">
        <v>46517</v>
      </c>
      <c r="K35629" s="1" t="s">
        <v>1365</v>
      </c>
      <c r="L35629" s="1" t="s">
        <v>46518</v>
      </c>
      <c r="M35629" s="1" t="s">
        <v>46519</v>
      </c>
      <c r="N35629" s="1" t="s">
        <v>41</v>
      </c>
      <c r="O35629" s="1">
        <v>20260630</v>
      </c>
      <c r="P35629" s="1" t="s">
        <v>490</v>
      </c>
      <c r="Q35629" s="1" t="s">
        <v>195</v>
      </c>
      <c r="R35629" s="1" t="s">
        <v>43</v>
      </c>
      <c r="S35629" s="1">
        <v>20260401</v>
      </c>
      <c r="X35629" s="1" t="s">
        <v>44</v>
      </c>
      <c r="Z35629" s="1">
        <v>4987080912026</v>
      </c>
      <c r="AB35629" s="1">
        <v>24987080012843</v>
      </c>
    </row>
    <row r="35630" spans="1:28" x14ac:dyDescent="0.45">
      <c r="A35630" s="1" t="s">
        <v>32</v>
      </c>
      <c r="B35630" s="1" t="s">
        <v>46522</v>
      </c>
      <c r="C35630" s="1">
        <v>14987080012846</v>
      </c>
      <c r="D35630" s="1">
        <v>100</v>
      </c>
      <c r="F35630" s="1">
        <v>100</v>
      </c>
      <c r="G35630" s="1" t="s">
        <v>195</v>
      </c>
      <c r="H35630" s="1" t="s">
        <v>35</v>
      </c>
      <c r="I35630" s="1" t="s">
        <v>196</v>
      </c>
      <c r="J35630" s="1" t="s">
        <v>46517</v>
      </c>
      <c r="K35630" s="1" t="s">
        <v>1365</v>
      </c>
      <c r="L35630" s="1" t="s">
        <v>46518</v>
      </c>
      <c r="M35630" s="1" t="s">
        <v>46519</v>
      </c>
      <c r="N35630" s="1" t="s">
        <v>41</v>
      </c>
      <c r="O35630" s="1">
        <v>20260630</v>
      </c>
      <c r="P35630" s="1" t="s">
        <v>490</v>
      </c>
      <c r="Q35630" s="1" t="s">
        <v>195</v>
      </c>
      <c r="R35630" s="1" t="s">
        <v>43</v>
      </c>
      <c r="S35630" s="1">
        <v>20260401</v>
      </c>
      <c r="X35630" s="1" t="s">
        <v>44</v>
      </c>
      <c r="Z35630" s="1">
        <v>4987028524243</v>
      </c>
      <c r="AA35630" s="1" t="s">
        <v>3144</v>
      </c>
      <c r="AB35630" s="1">
        <v>24987080012843</v>
      </c>
    </row>
    <row r="35631" spans="1:28" x14ac:dyDescent="0.45">
      <c r="A35631" s="1" t="s">
        <v>32</v>
      </c>
      <c r="B35631" s="1" t="s">
        <v>46523</v>
      </c>
      <c r="C35631" s="1">
        <v>14987028240522</v>
      </c>
      <c r="D35631" s="1">
        <v>500</v>
      </c>
      <c r="F35631" s="1">
        <v>500</v>
      </c>
      <c r="G35631" s="1" t="s">
        <v>195</v>
      </c>
      <c r="H35631" s="1" t="s">
        <v>35</v>
      </c>
      <c r="I35631" s="1" t="s">
        <v>196</v>
      </c>
      <c r="J35631" s="1" t="s">
        <v>46517</v>
      </c>
      <c r="K35631" s="1" t="s">
        <v>1365</v>
      </c>
      <c r="L35631" s="1" t="s">
        <v>46518</v>
      </c>
      <c r="M35631" s="1" t="s">
        <v>46519</v>
      </c>
      <c r="N35631" s="1" t="s">
        <v>41</v>
      </c>
      <c r="O35631" s="1">
        <v>20260630</v>
      </c>
      <c r="P35631" s="1" t="s">
        <v>909</v>
      </c>
      <c r="Q35631" s="1" t="s">
        <v>195</v>
      </c>
      <c r="R35631" s="1" t="s">
        <v>43</v>
      </c>
      <c r="S35631" s="1">
        <v>20260401</v>
      </c>
      <c r="X35631" s="1" t="s">
        <v>44</v>
      </c>
      <c r="Z35631" s="1">
        <v>4987028524250</v>
      </c>
      <c r="AB35631" s="1">
        <v>24987028240529</v>
      </c>
    </row>
    <row r="35632" spans="1:28" x14ac:dyDescent="0.45">
      <c r="A35632" s="1" t="s">
        <v>32</v>
      </c>
      <c r="B35632" s="1" t="s">
        <v>46523</v>
      </c>
      <c r="C35632" s="1">
        <v>14987080012853</v>
      </c>
      <c r="D35632" s="1">
        <v>500</v>
      </c>
      <c r="F35632" s="1">
        <v>500</v>
      </c>
      <c r="G35632" s="1" t="s">
        <v>195</v>
      </c>
      <c r="H35632" s="1" t="s">
        <v>35</v>
      </c>
      <c r="I35632" s="1" t="s">
        <v>196</v>
      </c>
      <c r="J35632" s="1" t="s">
        <v>46517</v>
      </c>
      <c r="K35632" s="1" t="s">
        <v>1365</v>
      </c>
      <c r="L35632" s="1" t="s">
        <v>46518</v>
      </c>
      <c r="M35632" s="1" t="s">
        <v>46519</v>
      </c>
      <c r="N35632" s="1" t="s">
        <v>41</v>
      </c>
      <c r="O35632" s="1">
        <v>20260630</v>
      </c>
      <c r="P35632" s="1" t="s">
        <v>490</v>
      </c>
      <c r="Q35632" s="1" t="s">
        <v>195</v>
      </c>
      <c r="R35632" s="1" t="s">
        <v>43</v>
      </c>
      <c r="S35632" s="1">
        <v>20260401</v>
      </c>
      <c r="X35632" s="1" t="s">
        <v>44</v>
      </c>
      <c r="Z35632" s="1">
        <v>4987080912033</v>
      </c>
      <c r="AB35632" s="1">
        <v>24987080012850</v>
      </c>
    </row>
    <row r="35633" spans="1:28" x14ac:dyDescent="0.45">
      <c r="A35633" s="1" t="s">
        <v>32</v>
      </c>
      <c r="B35633" s="1" t="s">
        <v>46524</v>
      </c>
      <c r="C35633" s="1">
        <v>14987080012853</v>
      </c>
      <c r="D35633" s="1">
        <v>500</v>
      </c>
      <c r="F35633" s="1">
        <v>500</v>
      </c>
      <c r="G35633" s="1" t="s">
        <v>195</v>
      </c>
      <c r="H35633" s="1" t="s">
        <v>35</v>
      </c>
      <c r="I35633" s="1" t="s">
        <v>196</v>
      </c>
      <c r="J35633" s="1" t="s">
        <v>46517</v>
      </c>
      <c r="K35633" s="1" t="s">
        <v>1365</v>
      </c>
      <c r="L35633" s="1" t="s">
        <v>46518</v>
      </c>
      <c r="M35633" s="1" t="s">
        <v>46519</v>
      </c>
      <c r="N35633" s="1" t="s">
        <v>41</v>
      </c>
      <c r="O35633" s="1">
        <v>20260630</v>
      </c>
      <c r="P35633" s="1" t="s">
        <v>490</v>
      </c>
      <c r="Q35633" s="1" t="s">
        <v>195</v>
      </c>
      <c r="R35633" s="1" t="s">
        <v>43</v>
      </c>
      <c r="S35633" s="1">
        <v>20260401</v>
      </c>
      <c r="X35633" s="1" t="s">
        <v>44</v>
      </c>
      <c r="Z35633" s="1">
        <v>4987028524250</v>
      </c>
      <c r="AA35633" s="1" t="s">
        <v>3144</v>
      </c>
      <c r="AB35633" s="1">
        <v>24987080012850</v>
      </c>
    </row>
    <row r="35634" spans="1:28" x14ac:dyDescent="0.45">
      <c r="A35634" s="1" t="s">
        <v>193</v>
      </c>
      <c r="B35634" s="1" t="s">
        <v>46525</v>
      </c>
      <c r="C35634" s="1">
        <v>14987028240300</v>
      </c>
      <c r="D35634" s="1">
        <v>100</v>
      </c>
      <c r="F35634" s="1">
        <v>10</v>
      </c>
      <c r="G35634" s="1" t="s">
        <v>195</v>
      </c>
      <c r="H35634" s="1" t="s">
        <v>35</v>
      </c>
      <c r="I35634" s="1" t="s">
        <v>196</v>
      </c>
      <c r="J35634" s="1" t="s">
        <v>46526</v>
      </c>
      <c r="K35634" s="1" t="s">
        <v>850</v>
      </c>
      <c r="L35634" s="1" t="s">
        <v>46527</v>
      </c>
      <c r="M35634" s="1" t="s">
        <v>46528</v>
      </c>
      <c r="N35634" s="1" t="s">
        <v>41</v>
      </c>
      <c r="O35634" s="1">
        <v>20260630</v>
      </c>
      <c r="P35634" s="1" t="s">
        <v>909</v>
      </c>
      <c r="Q35634" s="1" t="s">
        <v>195</v>
      </c>
      <c r="R35634" s="1" t="s">
        <v>43</v>
      </c>
      <c r="S35634" s="1">
        <v>20260401</v>
      </c>
      <c r="X35634" s="1" t="s">
        <v>44</v>
      </c>
      <c r="Z35634" s="1">
        <v>4987028524113</v>
      </c>
      <c r="AB35634" s="1">
        <v>24987028240307</v>
      </c>
    </row>
    <row r="35635" spans="1:28" x14ac:dyDescent="0.45">
      <c r="A35635" s="1" t="s">
        <v>193</v>
      </c>
      <c r="B35635" s="1" t="s">
        <v>46525</v>
      </c>
      <c r="C35635" s="1">
        <v>14987028240331</v>
      </c>
      <c r="D35635" s="1">
        <v>1000</v>
      </c>
      <c r="F35635" s="1">
        <v>10</v>
      </c>
      <c r="G35635" s="1" t="s">
        <v>195</v>
      </c>
      <c r="H35635" s="1" t="s">
        <v>35</v>
      </c>
      <c r="I35635" s="1" t="s">
        <v>196</v>
      </c>
      <c r="J35635" s="1" t="s">
        <v>46526</v>
      </c>
      <c r="K35635" s="1" t="s">
        <v>850</v>
      </c>
      <c r="L35635" s="1" t="s">
        <v>46527</v>
      </c>
      <c r="M35635" s="1" t="s">
        <v>46528</v>
      </c>
      <c r="N35635" s="1" t="s">
        <v>41</v>
      </c>
      <c r="O35635" s="1">
        <v>20260630</v>
      </c>
      <c r="P35635" s="1" t="s">
        <v>909</v>
      </c>
      <c r="Q35635" s="1" t="s">
        <v>195</v>
      </c>
      <c r="R35635" s="1" t="s">
        <v>43</v>
      </c>
      <c r="S35635" s="1">
        <v>20260401</v>
      </c>
      <c r="X35635" s="1" t="s">
        <v>44</v>
      </c>
      <c r="Z35635" s="1">
        <v>4987028524113</v>
      </c>
      <c r="AB35635" s="1">
        <v>24987028240338</v>
      </c>
    </row>
    <row r="35636" spans="1:28" x14ac:dyDescent="0.45">
      <c r="A35636" s="1" t="s">
        <v>193</v>
      </c>
      <c r="B35636" s="1" t="s">
        <v>46525</v>
      </c>
      <c r="C35636" s="1">
        <v>14987080011115</v>
      </c>
      <c r="D35636" s="1">
        <v>100</v>
      </c>
      <c r="F35636" s="1">
        <v>10</v>
      </c>
      <c r="G35636" s="1" t="s">
        <v>195</v>
      </c>
      <c r="H35636" s="1" t="s">
        <v>35</v>
      </c>
      <c r="I35636" s="1" t="s">
        <v>196</v>
      </c>
      <c r="J35636" s="1" t="s">
        <v>46526</v>
      </c>
      <c r="K35636" s="1" t="s">
        <v>850</v>
      </c>
      <c r="L35636" s="1" t="s">
        <v>46527</v>
      </c>
      <c r="M35636" s="1" t="s">
        <v>46528</v>
      </c>
      <c r="N35636" s="1" t="s">
        <v>41</v>
      </c>
      <c r="O35636" s="1">
        <v>20260630</v>
      </c>
      <c r="P35636" s="1" t="s">
        <v>490</v>
      </c>
      <c r="Q35636" s="1" t="s">
        <v>195</v>
      </c>
      <c r="R35636" s="1" t="s">
        <v>43</v>
      </c>
      <c r="S35636" s="1">
        <v>20260401</v>
      </c>
      <c r="X35636" s="1" t="s">
        <v>44</v>
      </c>
      <c r="Z35636" s="1">
        <v>4987080911845</v>
      </c>
      <c r="AB35636" s="1">
        <v>24987080011112</v>
      </c>
    </row>
    <row r="35637" spans="1:28" x14ac:dyDescent="0.45">
      <c r="A35637" s="1" t="s">
        <v>193</v>
      </c>
      <c r="B35637" s="1" t="s">
        <v>46525</v>
      </c>
      <c r="C35637" s="1">
        <v>14987080011139</v>
      </c>
      <c r="D35637" s="1">
        <v>1000</v>
      </c>
      <c r="F35637" s="1">
        <v>10</v>
      </c>
      <c r="G35637" s="1" t="s">
        <v>195</v>
      </c>
      <c r="H35637" s="1" t="s">
        <v>35</v>
      </c>
      <c r="I35637" s="1" t="s">
        <v>196</v>
      </c>
      <c r="J35637" s="1" t="s">
        <v>46526</v>
      </c>
      <c r="K35637" s="1" t="s">
        <v>850</v>
      </c>
      <c r="L35637" s="1" t="s">
        <v>46527</v>
      </c>
      <c r="M35637" s="1" t="s">
        <v>46528</v>
      </c>
      <c r="N35637" s="1" t="s">
        <v>41</v>
      </c>
      <c r="O35637" s="1">
        <v>20260630</v>
      </c>
      <c r="P35637" s="1" t="s">
        <v>490</v>
      </c>
      <c r="Q35637" s="1" t="s">
        <v>195</v>
      </c>
      <c r="R35637" s="1" t="s">
        <v>43</v>
      </c>
      <c r="S35637" s="1">
        <v>20260401</v>
      </c>
      <c r="X35637" s="1" t="s">
        <v>44</v>
      </c>
      <c r="Z35637" s="1">
        <v>4987080911845</v>
      </c>
      <c r="AB35637" s="1">
        <v>24987080011136</v>
      </c>
    </row>
    <row r="35638" spans="1:28" x14ac:dyDescent="0.45">
      <c r="A35638" s="1" t="s">
        <v>193</v>
      </c>
      <c r="B35638" s="1" t="s">
        <v>46529</v>
      </c>
      <c r="C35638" s="1">
        <v>14987080011115</v>
      </c>
      <c r="D35638" s="1">
        <v>100</v>
      </c>
      <c r="F35638" s="1">
        <v>10</v>
      </c>
      <c r="G35638" s="1" t="s">
        <v>195</v>
      </c>
      <c r="H35638" s="1" t="s">
        <v>35</v>
      </c>
      <c r="I35638" s="1" t="s">
        <v>196</v>
      </c>
      <c r="J35638" s="1" t="s">
        <v>46526</v>
      </c>
      <c r="K35638" s="1" t="s">
        <v>850</v>
      </c>
      <c r="L35638" s="1" t="s">
        <v>46527</v>
      </c>
      <c r="M35638" s="1" t="s">
        <v>46528</v>
      </c>
      <c r="N35638" s="1" t="s">
        <v>41</v>
      </c>
      <c r="O35638" s="1">
        <v>20260630</v>
      </c>
      <c r="P35638" s="1" t="s">
        <v>490</v>
      </c>
      <c r="Q35638" s="1" t="s">
        <v>195</v>
      </c>
      <c r="R35638" s="1" t="s">
        <v>43</v>
      </c>
      <c r="S35638" s="1">
        <v>20260401</v>
      </c>
      <c r="X35638" s="1" t="s">
        <v>44</v>
      </c>
      <c r="Z35638" s="1">
        <v>4987028524113</v>
      </c>
      <c r="AA35638" s="1" t="s">
        <v>3144</v>
      </c>
      <c r="AB35638" s="1">
        <v>24987080011112</v>
      </c>
    </row>
    <row r="35639" spans="1:28" x14ac:dyDescent="0.45">
      <c r="A35639" s="1" t="s">
        <v>193</v>
      </c>
      <c r="B35639" s="1" t="s">
        <v>46529</v>
      </c>
      <c r="C35639" s="1">
        <v>14987080011139</v>
      </c>
      <c r="D35639" s="1">
        <v>1000</v>
      </c>
      <c r="F35639" s="1">
        <v>10</v>
      </c>
      <c r="G35639" s="1" t="s">
        <v>195</v>
      </c>
      <c r="H35639" s="1" t="s">
        <v>35</v>
      </c>
      <c r="I35639" s="1" t="s">
        <v>196</v>
      </c>
      <c r="J35639" s="1" t="s">
        <v>46526</v>
      </c>
      <c r="K35639" s="1" t="s">
        <v>850</v>
      </c>
      <c r="L35639" s="1" t="s">
        <v>46527</v>
      </c>
      <c r="M35639" s="1" t="s">
        <v>46528</v>
      </c>
      <c r="N35639" s="1" t="s">
        <v>41</v>
      </c>
      <c r="O35639" s="1">
        <v>20260630</v>
      </c>
      <c r="P35639" s="1" t="s">
        <v>490</v>
      </c>
      <c r="Q35639" s="1" t="s">
        <v>195</v>
      </c>
      <c r="R35639" s="1" t="s">
        <v>43</v>
      </c>
      <c r="S35639" s="1">
        <v>20260401</v>
      </c>
      <c r="X35639" s="1" t="s">
        <v>44</v>
      </c>
      <c r="Z35639" s="1">
        <v>4987028524113</v>
      </c>
      <c r="AA35639" s="1" t="s">
        <v>3144</v>
      </c>
      <c r="AB35639" s="1">
        <v>24987080011136</v>
      </c>
    </row>
    <row r="35640" spans="1:28" x14ac:dyDescent="0.45">
      <c r="A35640" s="1" t="s">
        <v>32</v>
      </c>
      <c r="B35640" s="1" t="s">
        <v>46530</v>
      </c>
      <c r="C35640" s="1">
        <v>14987028240317</v>
      </c>
      <c r="D35640" s="1">
        <v>100</v>
      </c>
      <c r="F35640" s="1">
        <v>100</v>
      </c>
      <c r="G35640" s="1" t="s">
        <v>195</v>
      </c>
      <c r="H35640" s="1" t="s">
        <v>35</v>
      </c>
      <c r="I35640" s="1" t="s">
        <v>196</v>
      </c>
      <c r="J35640" s="1" t="s">
        <v>46526</v>
      </c>
      <c r="K35640" s="1" t="s">
        <v>850</v>
      </c>
      <c r="L35640" s="1" t="s">
        <v>46527</v>
      </c>
      <c r="M35640" s="1" t="s">
        <v>46528</v>
      </c>
      <c r="N35640" s="1" t="s">
        <v>41</v>
      </c>
      <c r="O35640" s="1">
        <v>20260630</v>
      </c>
      <c r="P35640" s="1" t="s">
        <v>909</v>
      </c>
      <c r="Q35640" s="1" t="s">
        <v>195</v>
      </c>
      <c r="R35640" s="1" t="s">
        <v>43</v>
      </c>
      <c r="S35640" s="1">
        <v>20260401</v>
      </c>
      <c r="X35640" s="1" t="s">
        <v>44</v>
      </c>
      <c r="Z35640" s="1">
        <v>4987028524120</v>
      </c>
      <c r="AB35640" s="1">
        <v>24987028240314</v>
      </c>
    </row>
    <row r="35641" spans="1:28" x14ac:dyDescent="0.45">
      <c r="A35641" s="1" t="s">
        <v>32</v>
      </c>
      <c r="B35641" s="1" t="s">
        <v>46530</v>
      </c>
      <c r="C35641" s="1">
        <v>14987080011146</v>
      </c>
      <c r="D35641" s="1">
        <v>100</v>
      </c>
      <c r="F35641" s="1">
        <v>100</v>
      </c>
      <c r="G35641" s="1" t="s">
        <v>195</v>
      </c>
      <c r="H35641" s="1" t="s">
        <v>35</v>
      </c>
      <c r="I35641" s="1" t="s">
        <v>196</v>
      </c>
      <c r="J35641" s="1" t="s">
        <v>46526</v>
      </c>
      <c r="K35641" s="1" t="s">
        <v>850</v>
      </c>
      <c r="L35641" s="1" t="s">
        <v>46527</v>
      </c>
      <c r="M35641" s="1" t="s">
        <v>46528</v>
      </c>
      <c r="N35641" s="1" t="s">
        <v>41</v>
      </c>
      <c r="O35641" s="1">
        <v>20260630</v>
      </c>
      <c r="P35641" s="1" t="s">
        <v>490</v>
      </c>
      <c r="Q35641" s="1" t="s">
        <v>195</v>
      </c>
      <c r="R35641" s="1" t="s">
        <v>43</v>
      </c>
      <c r="S35641" s="1">
        <v>20260401</v>
      </c>
      <c r="X35641" s="1" t="s">
        <v>44</v>
      </c>
      <c r="Z35641" s="1">
        <v>4987080911913</v>
      </c>
      <c r="AB35641" s="1">
        <v>24987080011143</v>
      </c>
    </row>
    <row r="35642" spans="1:28" x14ac:dyDescent="0.45">
      <c r="A35642" s="1" t="s">
        <v>32</v>
      </c>
      <c r="B35642" s="1" t="s">
        <v>46531</v>
      </c>
      <c r="C35642" s="1">
        <v>14987080011146</v>
      </c>
      <c r="D35642" s="1">
        <v>100</v>
      </c>
      <c r="F35642" s="1">
        <v>100</v>
      </c>
      <c r="G35642" s="1" t="s">
        <v>195</v>
      </c>
      <c r="H35642" s="1" t="s">
        <v>35</v>
      </c>
      <c r="I35642" s="1" t="s">
        <v>196</v>
      </c>
      <c r="J35642" s="1" t="s">
        <v>46526</v>
      </c>
      <c r="K35642" s="1" t="s">
        <v>850</v>
      </c>
      <c r="L35642" s="1" t="s">
        <v>46527</v>
      </c>
      <c r="M35642" s="1" t="s">
        <v>46528</v>
      </c>
      <c r="N35642" s="1" t="s">
        <v>41</v>
      </c>
      <c r="O35642" s="1">
        <v>20260630</v>
      </c>
      <c r="P35642" s="1" t="s">
        <v>490</v>
      </c>
      <c r="Q35642" s="1" t="s">
        <v>195</v>
      </c>
      <c r="R35642" s="1" t="s">
        <v>43</v>
      </c>
      <c r="S35642" s="1">
        <v>20260401</v>
      </c>
      <c r="X35642" s="1" t="s">
        <v>44</v>
      </c>
      <c r="Z35642" s="1">
        <v>4987028524120</v>
      </c>
      <c r="AA35642" s="1" t="s">
        <v>3144</v>
      </c>
      <c r="AB35642" s="1">
        <v>24987080011143</v>
      </c>
    </row>
    <row r="35643" spans="1:28" x14ac:dyDescent="0.45">
      <c r="A35643" s="1" t="s">
        <v>32</v>
      </c>
      <c r="B35643" s="1" t="s">
        <v>46532</v>
      </c>
      <c r="C35643" s="1">
        <v>14987028240348</v>
      </c>
      <c r="D35643" s="1">
        <v>500</v>
      </c>
      <c r="F35643" s="1">
        <v>500</v>
      </c>
      <c r="G35643" s="1" t="s">
        <v>195</v>
      </c>
      <c r="H35643" s="1" t="s">
        <v>35</v>
      </c>
      <c r="I35643" s="1" t="s">
        <v>196</v>
      </c>
      <c r="J35643" s="1" t="s">
        <v>46526</v>
      </c>
      <c r="K35643" s="1" t="s">
        <v>850</v>
      </c>
      <c r="L35643" s="1" t="s">
        <v>46527</v>
      </c>
      <c r="M35643" s="1" t="s">
        <v>46528</v>
      </c>
      <c r="N35643" s="1" t="s">
        <v>41</v>
      </c>
      <c r="O35643" s="1">
        <v>20260630</v>
      </c>
      <c r="P35643" s="1" t="s">
        <v>909</v>
      </c>
      <c r="Q35643" s="1" t="s">
        <v>195</v>
      </c>
      <c r="R35643" s="1" t="s">
        <v>43</v>
      </c>
      <c r="S35643" s="1">
        <v>20260401</v>
      </c>
      <c r="X35643" s="1" t="s">
        <v>44</v>
      </c>
      <c r="Z35643" s="1">
        <v>4987028524137</v>
      </c>
      <c r="AB35643" s="1">
        <v>24987028240345</v>
      </c>
    </row>
    <row r="35644" spans="1:28" x14ac:dyDescent="0.45">
      <c r="A35644" s="1" t="s">
        <v>32</v>
      </c>
      <c r="B35644" s="1" t="s">
        <v>46532</v>
      </c>
      <c r="C35644" s="1">
        <v>14987080011153</v>
      </c>
      <c r="D35644" s="1">
        <v>500</v>
      </c>
      <c r="F35644" s="1">
        <v>500</v>
      </c>
      <c r="G35644" s="1" t="s">
        <v>195</v>
      </c>
      <c r="H35644" s="1" t="s">
        <v>35</v>
      </c>
      <c r="I35644" s="1" t="s">
        <v>196</v>
      </c>
      <c r="J35644" s="1" t="s">
        <v>46526</v>
      </c>
      <c r="K35644" s="1" t="s">
        <v>850</v>
      </c>
      <c r="L35644" s="1" t="s">
        <v>46527</v>
      </c>
      <c r="M35644" s="1" t="s">
        <v>46528</v>
      </c>
      <c r="N35644" s="1" t="s">
        <v>41</v>
      </c>
      <c r="O35644" s="1">
        <v>20260630</v>
      </c>
      <c r="P35644" s="1" t="s">
        <v>490</v>
      </c>
      <c r="Q35644" s="1" t="s">
        <v>195</v>
      </c>
      <c r="R35644" s="1" t="s">
        <v>43</v>
      </c>
      <c r="S35644" s="1">
        <v>20260401</v>
      </c>
      <c r="X35644" s="1" t="s">
        <v>44</v>
      </c>
      <c r="Z35644" s="1">
        <v>4987080911944</v>
      </c>
      <c r="AB35644" s="1">
        <v>24987080011150</v>
      </c>
    </row>
    <row r="35645" spans="1:28" x14ac:dyDescent="0.45">
      <c r="A35645" s="1" t="s">
        <v>32</v>
      </c>
      <c r="B35645" s="1" t="s">
        <v>46533</v>
      </c>
      <c r="C35645" s="1">
        <v>14987080011153</v>
      </c>
      <c r="D35645" s="1">
        <v>500</v>
      </c>
      <c r="F35645" s="1">
        <v>500</v>
      </c>
      <c r="G35645" s="1" t="s">
        <v>195</v>
      </c>
      <c r="H35645" s="1" t="s">
        <v>35</v>
      </c>
      <c r="I35645" s="1" t="s">
        <v>196</v>
      </c>
      <c r="J35645" s="1" t="s">
        <v>46526</v>
      </c>
      <c r="K35645" s="1" t="s">
        <v>850</v>
      </c>
      <c r="L35645" s="1" t="s">
        <v>46527</v>
      </c>
      <c r="M35645" s="1" t="s">
        <v>46528</v>
      </c>
      <c r="N35645" s="1" t="s">
        <v>41</v>
      </c>
      <c r="O35645" s="1">
        <v>20260630</v>
      </c>
      <c r="P35645" s="1" t="s">
        <v>490</v>
      </c>
      <c r="Q35645" s="1" t="s">
        <v>195</v>
      </c>
      <c r="R35645" s="1" t="s">
        <v>43</v>
      </c>
      <c r="S35645" s="1">
        <v>20260401</v>
      </c>
      <c r="X35645" s="1" t="s">
        <v>44</v>
      </c>
      <c r="Z35645" s="1">
        <v>4987028524137</v>
      </c>
      <c r="AA35645" s="1" t="s">
        <v>3144</v>
      </c>
      <c r="AB35645" s="1">
        <v>24987080011150</v>
      </c>
    </row>
    <row r="35646" spans="1:28" x14ac:dyDescent="0.45">
      <c r="A35646" s="1" t="s">
        <v>193</v>
      </c>
      <c r="B35646" s="1" t="s">
        <v>46534</v>
      </c>
      <c r="C35646" s="1">
        <v>14987028240560</v>
      </c>
      <c r="D35646" s="1">
        <v>100</v>
      </c>
      <c r="F35646" s="1">
        <v>10</v>
      </c>
      <c r="G35646" s="1" t="s">
        <v>195</v>
      </c>
      <c r="H35646" s="1" t="s">
        <v>35</v>
      </c>
      <c r="I35646" s="1" t="s">
        <v>196</v>
      </c>
      <c r="J35646" s="1" t="s">
        <v>46535</v>
      </c>
      <c r="K35646" s="1" t="s">
        <v>246</v>
      </c>
      <c r="L35646" s="1" t="s">
        <v>46536</v>
      </c>
      <c r="M35646" s="1" t="s">
        <v>46537</v>
      </c>
      <c r="N35646" s="1" t="s">
        <v>41</v>
      </c>
      <c r="O35646" s="1">
        <v>20260630</v>
      </c>
      <c r="P35646" s="1" t="s">
        <v>909</v>
      </c>
      <c r="Q35646" s="1" t="s">
        <v>195</v>
      </c>
      <c r="R35646" s="1" t="s">
        <v>43</v>
      </c>
      <c r="X35646" s="1" t="s">
        <v>44</v>
      </c>
      <c r="Z35646" s="1">
        <v>4987028524175</v>
      </c>
      <c r="AB35646" s="1">
        <v>24987028240567</v>
      </c>
    </row>
    <row r="35647" spans="1:28" x14ac:dyDescent="0.45">
      <c r="A35647" s="1" t="s">
        <v>193</v>
      </c>
      <c r="B35647" s="1" t="s">
        <v>46534</v>
      </c>
      <c r="C35647" s="1">
        <v>14987080013119</v>
      </c>
      <c r="D35647" s="1">
        <v>100</v>
      </c>
      <c r="F35647" s="1">
        <v>10</v>
      </c>
      <c r="G35647" s="1" t="s">
        <v>195</v>
      </c>
      <c r="H35647" s="1" t="s">
        <v>35</v>
      </c>
      <c r="I35647" s="1" t="s">
        <v>196</v>
      </c>
      <c r="J35647" s="1" t="s">
        <v>46535</v>
      </c>
      <c r="K35647" s="1" t="s">
        <v>246</v>
      </c>
      <c r="L35647" s="1" t="s">
        <v>46536</v>
      </c>
      <c r="M35647" s="1" t="s">
        <v>46537</v>
      </c>
      <c r="N35647" s="1" t="s">
        <v>41</v>
      </c>
      <c r="O35647" s="1">
        <v>20260630</v>
      </c>
      <c r="P35647" s="1" t="s">
        <v>490</v>
      </c>
      <c r="Q35647" s="1" t="s">
        <v>195</v>
      </c>
      <c r="R35647" s="1" t="s">
        <v>43</v>
      </c>
      <c r="X35647" s="1" t="s">
        <v>44</v>
      </c>
      <c r="Z35647" s="1">
        <v>4987080912040</v>
      </c>
      <c r="AB35647" s="1">
        <v>24987080013116</v>
      </c>
    </row>
    <row r="35648" spans="1:28" x14ac:dyDescent="0.45">
      <c r="A35648" s="1" t="s">
        <v>193</v>
      </c>
      <c r="B35648" s="1" t="s">
        <v>46538</v>
      </c>
      <c r="C35648" s="1">
        <v>14987080013119</v>
      </c>
      <c r="D35648" s="1">
        <v>100</v>
      </c>
      <c r="F35648" s="1">
        <v>10</v>
      </c>
      <c r="G35648" s="1" t="s">
        <v>195</v>
      </c>
      <c r="H35648" s="1" t="s">
        <v>35</v>
      </c>
      <c r="I35648" s="1" t="s">
        <v>196</v>
      </c>
      <c r="J35648" s="1" t="s">
        <v>46535</v>
      </c>
      <c r="K35648" s="1" t="s">
        <v>246</v>
      </c>
      <c r="L35648" s="1" t="s">
        <v>46536</v>
      </c>
      <c r="M35648" s="1" t="s">
        <v>46537</v>
      </c>
      <c r="N35648" s="1" t="s">
        <v>41</v>
      </c>
      <c r="O35648" s="1">
        <v>20260630</v>
      </c>
      <c r="P35648" s="1" t="s">
        <v>490</v>
      </c>
      <c r="Q35648" s="1" t="s">
        <v>195</v>
      </c>
      <c r="R35648" s="1" t="s">
        <v>43</v>
      </c>
      <c r="X35648" s="1" t="s">
        <v>44</v>
      </c>
      <c r="Z35648" s="1">
        <v>4987028524175</v>
      </c>
      <c r="AA35648" s="1" t="s">
        <v>3144</v>
      </c>
      <c r="AB35648" s="1">
        <v>24987080013116</v>
      </c>
    </row>
    <row r="35649" spans="1:33" x14ac:dyDescent="0.45">
      <c r="A35649" s="1" t="s">
        <v>32</v>
      </c>
      <c r="B35649" s="1" t="s">
        <v>46539</v>
      </c>
      <c r="C35649" s="1">
        <v>14987028240324</v>
      </c>
      <c r="D35649" s="1">
        <v>100</v>
      </c>
      <c r="F35649" s="1">
        <v>100</v>
      </c>
      <c r="G35649" s="1" t="s">
        <v>195</v>
      </c>
      <c r="H35649" s="1" t="s">
        <v>35</v>
      </c>
      <c r="I35649" s="1" t="s">
        <v>196</v>
      </c>
      <c r="J35649" s="1" t="s">
        <v>46535</v>
      </c>
      <c r="K35649" s="1" t="s">
        <v>246</v>
      </c>
      <c r="L35649" s="1" t="s">
        <v>46536</v>
      </c>
      <c r="M35649" s="1" t="s">
        <v>46537</v>
      </c>
      <c r="N35649" s="1" t="s">
        <v>41</v>
      </c>
      <c r="O35649" s="1">
        <v>20260630</v>
      </c>
      <c r="P35649" s="1" t="s">
        <v>909</v>
      </c>
      <c r="Q35649" s="1" t="s">
        <v>195</v>
      </c>
      <c r="R35649" s="1" t="s">
        <v>43</v>
      </c>
      <c r="X35649" s="1" t="s">
        <v>44</v>
      </c>
      <c r="Z35649" s="1">
        <v>4987028524182</v>
      </c>
      <c r="AB35649" s="1">
        <v>24987028240321</v>
      </c>
    </row>
    <row r="35650" spans="1:33" x14ac:dyDescent="0.45">
      <c r="A35650" s="1" t="s">
        <v>32</v>
      </c>
      <c r="B35650" s="1" t="s">
        <v>46539</v>
      </c>
      <c r="C35650" s="1">
        <v>14987080013140</v>
      </c>
      <c r="D35650" s="1">
        <v>100</v>
      </c>
      <c r="F35650" s="1">
        <v>100</v>
      </c>
      <c r="G35650" s="1" t="s">
        <v>195</v>
      </c>
      <c r="H35650" s="1" t="s">
        <v>35</v>
      </c>
      <c r="I35650" s="1" t="s">
        <v>196</v>
      </c>
      <c r="J35650" s="1" t="s">
        <v>46535</v>
      </c>
      <c r="K35650" s="1" t="s">
        <v>246</v>
      </c>
      <c r="L35650" s="1" t="s">
        <v>46536</v>
      </c>
      <c r="M35650" s="1" t="s">
        <v>46537</v>
      </c>
      <c r="N35650" s="1" t="s">
        <v>41</v>
      </c>
      <c r="O35650" s="1">
        <v>20260630</v>
      </c>
      <c r="P35650" s="1" t="s">
        <v>490</v>
      </c>
      <c r="Q35650" s="1" t="s">
        <v>195</v>
      </c>
      <c r="R35650" s="1" t="s">
        <v>43</v>
      </c>
      <c r="X35650" s="1" t="s">
        <v>44</v>
      </c>
      <c r="Z35650" s="1">
        <v>4987080912057</v>
      </c>
      <c r="AB35650" s="1">
        <v>24987080013147</v>
      </c>
    </row>
    <row r="35651" spans="1:33" x14ac:dyDescent="0.45">
      <c r="A35651" s="1" t="s">
        <v>32</v>
      </c>
      <c r="B35651" s="1" t="s">
        <v>46540</v>
      </c>
      <c r="C35651" s="1">
        <v>14987080013140</v>
      </c>
      <c r="D35651" s="1">
        <v>100</v>
      </c>
      <c r="F35651" s="1">
        <v>100</v>
      </c>
      <c r="G35651" s="1" t="s">
        <v>195</v>
      </c>
      <c r="H35651" s="1" t="s">
        <v>35</v>
      </c>
      <c r="I35651" s="1" t="s">
        <v>196</v>
      </c>
      <c r="J35651" s="1" t="s">
        <v>46535</v>
      </c>
      <c r="K35651" s="1" t="s">
        <v>246</v>
      </c>
      <c r="L35651" s="1" t="s">
        <v>46536</v>
      </c>
      <c r="M35651" s="1" t="s">
        <v>46537</v>
      </c>
      <c r="N35651" s="1" t="s">
        <v>41</v>
      </c>
      <c r="O35651" s="1">
        <v>20260630</v>
      </c>
      <c r="P35651" s="1" t="s">
        <v>490</v>
      </c>
      <c r="Q35651" s="1" t="s">
        <v>195</v>
      </c>
      <c r="R35651" s="1" t="s">
        <v>43</v>
      </c>
      <c r="X35651" s="1" t="s">
        <v>44</v>
      </c>
      <c r="Z35651" s="1">
        <v>4987028524182</v>
      </c>
      <c r="AA35651" s="1" t="s">
        <v>3144</v>
      </c>
      <c r="AB35651" s="1">
        <v>24987080013147</v>
      </c>
    </row>
    <row r="35652" spans="1:33" x14ac:dyDescent="0.45">
      <c r="A35652" s="1" t="s">
        <v>32</v>
      </c>
      <c r="B35652" s="1" t="s">
        <v>46541</v>
      </c>
      <c r="C35652" s="1">
        <v>14987028240355</v>
      </c>
      <c r="D35652" s="1">
        <v>100</v>
      </c>
      <c r="F35652" s="1">
        <v>100</v>
      </c>
      <c r="G35652" s="1" t="s">
        <v>34</v>
      </c>
      <c r="H35652" s="1" t="s">
        <v>35</v>
      </c>
      <c r="I35652" s="1" t="s">
        <v>36</v>
      </c>
      <c r="J35652" s="1" t="s">
        <v>46542</v>
      </c>
      <c r="K35652" s="1" t="s">
        <v>22579</v>
      </c>
      <c r="L35652" s="1" t="s">
        <v>46543</v>
      </c>
      <c r="M35652" s="1" t="s">
        <v>46542</v>
      </c>
      <c r="N35652" s="1" t="s">
        <v>41</v>
      </c>
      <c r="O35652" s="1">
        <v>20260630</v>
      </c>
      <c r="P35652" s="1" t="s">
        <v>909</v>
      </c>
      <c r="Q35652" s="1" t="s">
        <v>34</v>
      </c>
      <c r="R35652" s="1" t="s">
        <v>43</v>
      </c>
      <c r="S35652" s="1">
        <v>20111128</v>
      </c>
      <c r="X35652" s="1" t="s">
        <v>44</v>
      </c>
      <c r="Z35652" s="1">
        <v>4987028524076</v>
      </c>
      <c r="AB35652" s="1">
        <v>24987028240352</v>
      </c>
    </row>
    <row r="35653" spans="1:33" x14ac:dyDescent="0.45">
      <c r="A35653" s="1" t="s">
        <v>32</v>
      </c>
      <c r="B35653" s="1" t="s">
        <v>46541</v>
      </c>
      <c r="C35653" s="1">
        <v>14987080014048</v>
      </c>
      <c r="D35653" s="1">
        <v>100</v>
      </c>
      <c r="F35653" s="1">
        <v>100</v>
      </c>
      <c r="G35653" s="1" t="s">
        <v>34</v>
      </c>
      <c r="H35653" s="1" t="s">
        <v>35</v>
      </c>
      <c r="I35653" s="1" t="s">
        <v>36</v>
      </c>
      <c r="J35653" s="1" t="s">
        <v>46542</v>
      </c>
      <c r="K35653" s="1" t="s">
        <v>22579</v>
      </c>
      <c r="L35653" s="1" t="s">
        <v>46543</v>
      </c>
      <c r="M35653" s="1" t="s">
        <v>46542</v>
      </c>
      <c r="N35653" s="1" t="s">
        <v>41</v>
      </c>
      <c r="O35653" s="1">
        <v>20260630</v>
      </c>
      <c r="P35653" s="1" t="s">
        <v>490</v>
      </c>
      <c r="Q35653" s="1" t="s">
        <v>34</v>
      </c>
      <c r="R35653" s="1" t="s">
        <v>43</v>
      </c>
      <c r="S35653" s="1">
        <v>20111128</v>
      </c>
      <c r="X35653" s="1" t="s">
        <v>44</v>
      </c>
      <c r="Z35653" s="1">
        <v>4987080912064</v>
      </c>
      <c r="AB35653" s="1">
        <v>24987080014045</v>
      </c>
    </row>
    <row r="35654" spans="1:33" x14ac:dyDescent="0.45">
      <c r="A35654" s="1" t="s">
        <v>32</v>
      </c>
      <c r="B35654" s="1" t="s">
        <v>46544</v>
      </c>
      <c r="C35654" s="1">
        <v>14987080014048</v>
      </c>
      <c r="D35654" s="1">
        <v>100</v>
      </c>
      <c r="F35654" s="1">
        <v>100</v>
      </c>
      <c r="G35654" s="1" t="s">
        <v>34</v>
      </c>
      <c r="H35654" s="1" t="s">
        <v>35</v>
      </c>
      <c r="I35654" s="1" t="s">
        <v>36</v>
      </c>
      <c r="J35654" s="1" t="s">
        <v>46542</v>
      </c>
      <c r="K35654" s="1" t="s">
        <v>22579</v>
      </c>
      <c r="L35654" s="1" t="s">
        <v>46543</v>
      </c>
      <c r="M35654" s="1" t="s">
        <v>46542</v>
      </c>
      <c r="N35654" s="1" t="s">
        <v>41</v>
      </c>
      <c r="O35654" s="1">
        <v>20260630</v>
      </c>
      <c r="P35654" s="1" t="s">
        <v>490</v>
      </c>
      <c r="Q35654" s="1" t="s">
        <v>34</v>
      </c>
      <c r="R35654" s="1" t="s">
        <v>43</v>
      </c>
      <c r="S35654" s="1">
        <v>20111128</v>
      </c>
      <c r="X35654" s="1" t="s">
        <v>44</v>
      </c>
      <c r="Z35654" s="1">
        <v>4987028524076</v>
      </c>
      <c r="AA35654" s="1" t="s">
        <v>3144</v>
      </c>
      <c r="AB35654" s="1">
        <v>24987080014045</v>
      </c>
    </row>
    <row r="35655" spans="1:33" x14ac:dyDescent="0.45">
      <c r="A35655" s="1" t="s">
        <v>193</v>
      </c>
      <c r="B35655" s="1" t="s">
        <v>46545</v>
      </c>
      <c r="C35655" s="1">
        <v>14987274064613</v>
      </c>
      <c r="D35655" s="1">
        <v>100</v>
      </c>
      <c r="F35655" s="1">
        <v>10</v>
      </c>
      <c r="G35655" s="1" t="s">
        <v>195</v>
      </c>
      <c r="H35655" s="1" t="s">
        <v>35</v>
      </c>
      <c r="I35655" s="1" t="s">
        <v>196</v>
      </c>
      <c r="J35655" s="1" t="s">
        <v>46546</v>
      </c>
      <c r="K35655" s="1" t="s">
        <v>221</v>
      </c>
      <c r="L35655" s="1" t="s">
        <v>46547</v>
      </c>
      <c r="M35655" s="1" t="s">
        <v>46546</v>
      </c>
      <c r="N35655" s="1" t="s">
        <v>41</v>
      </c>
      <c r="O35655" s="1">
        <v>20260630</v>
      </c>
      <c r="P35655" s="1" t="s">
        <v>262</v>
      </c>
      <c r="Q35655" s="1" t="s">
        <v>195</v>
      </c>
      <c r="R35655" s="1" t="s">
        <v>43</v>
      </c>
      <c r="S35655" s="1">
        <v>20080620</v>
      </c>
      <c r="X35655" s="1" t="s">
        <v>44</v>
      </c>
      <c r="Z35655" s="1">
        <v>4987274114496</v>
      </c>
    </row>
    <row r="35656" spans="1:33" x14ac:dyDescent="0.45">
      <c r="A35656" s="1" t="s">
        <v>193</v>
      </c>
      <c r="B35656" s="1" t="s">
        <v>46545</v>
      </c>
      <c r="C35656" s="1">
        <v>14987274064620</v>
      </c>
      <c r="D35656" s="1">
        <v>500</v>
      </c>
      <c r="F35656" s="1">
        <v>10</v>
      </c>
      <c r="G35656" s="1" t="s">
        <v>195</v>
      </c>
      <c r="H35656" s="1" t="s">
        <v>35</v>
      </c>
      <c r="I35656" s="1" t="s">
        <v>196</v>
      </c>
      <c r="J35656" s="1" t="s">
        <v>46546</v>
      </c>
      <c r="K35656" s="1" t="s">
        <v>221</v>
      </c>
      <c r="L35656" s="1" t="s">
        <v>46547</v>
      </c>
      <c r="M35656" s="1" t="s">
        <v>46546</v>
      </c>
      <c r="N35656" s="1" t="s">
        <v>41</v>
      </c>
      <c r="O35656" s="1">
        <v>20260630</v>
      </c>
      <c r="P35656" s="1" t="s">
        <v>262</v>
      </c>
      <c r="Q35656" s="1" t="s">
        <v>195</v>
      </c>
      <c r="R35656" s="1" t="s">
        <v>43</v>
      </c>
      <c r="S35656" s="1">
        <v>20080620</v>
      </c>
      <c r="X35656" s="1" t="s">
        <v>44</v>
      </c>
      <c r="Z35656" s="1">
        <v>4987274114496</v>
      </c>
    </row>
    <row r="35657" spans="1:33" x14ac:dyDescent="0.45">
      <c r="A35657" s="1" t="s">
        <v>193</v>
      </c>
      <c r="B35657" s="1" t="s">
        <v>46545</v>
      </c>
      <c r="C35657" s="1">
        <v>14987274064644</v>
      </c>
      <c r="D35657" s="1">
        <v>1000</v>
      </c>
      <c r="F35657" s="1">
        <v>10</v>
      </c>
      <c r="G35657" s="1" t="s">
        <v>195</v>
      </c>
      <c r="H35657" s="1" t="s">
        <v>35</v>
      </c>
      <c r="I35657" s="1" t="s">
        <v>196</v>
      </c>
      <c r="J35657" s="1" t="s">
        <v>46546</v>
      </c>
      <c r="K35657" s="1" t="s">
        <v>221</v>
      </c>
      <c r="L35657" s="1" t="s">
        <v>46547</v>
      </c>
      <c r="M35657" s="1" t="s">
        <v>46546</v>
      </c>
      <c r="N35657" s="1" t="s">
        <v>41</v>
      </c>
      <c r="O35657" s="1">
        <v>20260630</v>
      </c>
      <c r="P35657" s="1" t="s">
        <v>262</v>
      </c>
      <c r="Q35657" s="1" t="s">
        <v>195</v>
      </c>
      <c r="R35657" s="1" t="s">
        <v>43</v>
      </c>
      <c r="S35657" s="1">
        <v>20080620</v>
      </c>
      <c r="X35657" s="1" t="s">
        <v>44</v>
      </c>
      <c r="Z35657" s="1">
        <v>4987274114496</v>
      </c>
    </row>
    <row r="35658" spans="1:33" x14ac:dyDescent="0.45">
      <c r="A35658" s="1" t="s">
        <v>193</v>
      </c>
      <c r="B35658" s="1" t="s">
        <v>46545</v>
      </c>
      <c r="C35658" s="1">
        <v>14987274064651</v>
      </c>
      <c r="D35658" s="1">
        <v>3000</v>
      </c>
      <c r="F35658" s="1">
        <v>10</v>
      </c>
      <c r="G35658" s="1" t="s">
        <v>195</v>
      </c>
      <c r="H35658" s="1" t="s">
        <v>35</v>
      </c>
      <c r="I35658" s="1" t="s">
        <v>196</v>
      </c>
      <c r="J35658" s="1" t="s">
        <v>46546</v>
      </c>
      <c r="K35658" s="1" t="s">
        <v>221</v>
      </c>
      <c r="L35658" s="1" t="s">
        <v>46547</v>
      </c>
      <c r="M35658" s="1" t="s">
        <v>46546</v>
      </c>
      <c r="N35658" s="1" t="s">
        <v>41</v>
      </c>
      <c r="O35658" s="1">
        <v>20260630</v>
      </c>
      <c r="P35658" s="1" t="s">
        <v>262</v>
      </c>
      <c r="Q35658" s="1" t="s">
        <v>195</v>
      </c>
      <c r="R35658" s="1" t="s">
        <v>43</v>
      </c>
      <c r="S35658" s="1">
        <v>20080620</v>
      </c>
      <c r="X35658" s="1" t="s">
        <v>44</v>
      </c>
      <c r="Z35658" s="1">
        <v>4987274114496</v>
      </c>
    </row>
    <row r="35659" spans="1:33" x14ac:dyDescent="0.45">
      <c r="A35659" s="1" t="s">
        <v>32</v>
      </c>
      <c r="B35659" s="1" t="s">
        <v>46548</v>
      </c>
      <c r="C35659" s="1">
        <v>14987274064637</v>
      </c>
      <c r="D35659" s="1">
        <v>1000</v>
      </c>
      <c r="F35659" s="1">
        <v>1000</v>
      </c>
      <c r="G35659" s="1" t="s">
        <v>195</v>
      </c>
      <c r="H35659" s="1" t="s">
        <v>35</v>
      </c>
      <c r="I35659" s="1" t="s">
        <v>196</v>
      </c>
      <c r="J35659" s="1" t="s">
        <v>46546</v>
      </c>
      <c r="K35659" s="1" t="s">
        <v>221</v>
      </c>
      <c r="L35659" s="1" t="s">
        <v>46547</v>
      </c>
      <c r="M35659" s="1" t="s">
        <v>46546</v>
      </c>
      <c r="N35659" s="1" t="s">
        <v>41</v>
      </c>
      <c r="O35659" s="1">
        <v>20260630</v>
      </c>
      <c r="P35659" s="1" t="s">
        <v>262</v>
      </c>
      <c r="Q35659" s="1" t="s">
        <v>195</v>
      </c>
      <c r="R35659" s="1" t="s">
        <v>43</v>
      </c>
      <c r="S35659" s="1">
        <v>20080620</v>
      </c>
      <c r="X35659" s="1" t="s">
        <v>44</v>
      </c>
      <c r="Z35659" s="1">
        <v>4987274114502</v>
      </c>
    </row>
    <row r="35660" spans="1:33" x14ac:dyDescent="0.45">
      <c r="A35660" s="1" t="s">
        <v>32</v>
      </c>
      <c r="B35660" s="1" t="s">
        <v>46549</v>
      </c>
      <c r="C35660" s="1">
        <v>14987222648971</v>
      </c>
      <c r="D35660" s="1">
        <v>100</v>
      </c>
      <c r="F35660" s="1">
        <v>100</v>
      </c>
      <c r="G35660" s="1" t="s">
        <v>34</v>
      </c>
      <c r="H35660" s="1" t="s">
        <v>35</v>
      </c>
      <c r="I35660" s="1" t="s">
        <v>36</v>
      </c>
      <c r="J35660" s="1" t="s">
        <v>46550</v>
      </c>
      <c r="K35660" s="1" t="s">
        <v>1086</v>
      </c>
      <c r="L35660" s="1" t="s">
        <v>46551</v>
      </c>
      <c r="M35660" s="1" t="s">
        <v>46550</v>
      </c>
      <c r="N35660" s="1" t="s">
        <v>41</v>
      </c>
      <c r="O35660" s="1">
        <v>20260630</v>
      </c>
      <c r="P35660" s="1" t="s">
        <v>619</v>
      </c>
      <c r="Q35660" s="1" t="s">
        <v>34</v>
      </c>
      <c r="R35660" s="1" t="s">
        <v>43</v>
      </c>
      <c r="S35660" s="1">
        <v>20240401</v>
      </c>
      <c r="X35660" s="1" t="s">
        <v>44</v>
      </c>
      <c r="Z35660" s="1">
        <v>4987222649179</v>
      </c>
      <c r="AB35660" s="1">
        <v>24987222648978</v>
      </c>
    </row>
    <row r="35661" spans="1:33" x14ac:dyDescent="0.45">
      <c r="A35661" s="1" t="s">
        <v>32</v>
      </c>
      <c r="B35661" s="1" t="s">
        <v>46552</v>
      </c>
      <c r="C35661" s="1">
        <v>14987222648759</v>
      </c>
      <c r="D35661" s="1">
        <v>100</v>
      </c>
      <c r="F35661" s="1">
        <v>100</v>
      </c>
      <c r="G35661" s="1" t="s">
        <v>34</v>
      </c>
      <c r="H35661" s="1" t="s">
        <v>35</v>
      </c>
      <c r="I35661" s="1" t="s">
        <v>36</v>
      </c>
      <c r="J35661" s="1" t="s">
        <v>46553</v>
      </c>
      <c r="K35661" s="1" t="s">
        <v>510</v>
      </c>
      <c r="L35661" s="1" t="s">
        <v>46554</v>
      </c>
      <c r="M35661" s="1" t="s">
        <v>46553</v>
      </c>
      <c r="N35661" s="1" t="s">
        <v>41</v>
      </c>
      <c r="O35661" s="1">
        <v>20260630</v>
      </c>
      <c r="P35661" s="1" t="s">
        <v>619</v>
      </c>
      <c r="Q35661" s="1" t="s">
        <v>34</v>
      </c>
      <c r="R35661" s="1" t="s">
        <v>43</v>
      </c>
      <c r="S35661" s="1">
        <v>20240401</v>
      </c>
      <c r="X35661" s="1" t="s">
        <v>44</v>
      </c>
      <c r="Z35661" s="1">
        <v>4987222649056</v>
      </c>
      <c r="AB35661" s="1">
        <v>24987222648756</v>
      </c>
    </row>
    <row r="35662" spans="1:33" x14ac:dyDescent="0.45">
      <c r="A35662" s="1" t="s">
        <v>32</v>
      </c>
      <c r="B35662" s="1" t="s">
        <v>46555</v>
      </c>
      <c r="C35662" s="1">
        <v>14987222648834</v>
      </c>
      <c r="D35662" s="1">
        <v>500</v>
      </c>
      <c r="F35662" s="1">
        <v>500</v>
      </c>
      <c r="G35662" s="1" t="s">
        <v>34</v>
      </c>
      <c r="H35662" s="1" t="s">
        <v>35</v>
      </c>
      <c r="I35662" s="1" t="s">
        <v>36</v>
      </c>
      <c r="J35662" s="1" t="s">
        <v>46553</v>
      </c>
      <c r="K35662" s="1" t="s">
        <v>510</v>
      </c>
      <c r="L35662" s="1" t="s">
        <v>46554</v>
      </c>
      <c r="M35662" s="1" t="s">
        <v>46553</v>
      </c>
      <c r="N35662" s="1" t="s">
        <v>41</v>
      </c>
      <c r="O35662" s="1">
        <v>20260630</v>
      </c>
      <c r="P35662" s="1" t="s">
        <v>619</v>
      </c>
      <c r="Q35662" s="1" t="s">
        <v>34</v>
      </c>
      <c r="R35662" s="1" t="s">
        <v>43</v>
      </c>
      <c r="S35662" s="1">
        <v>20240401</v>
      </c>
      <c r="X35662" s="1" t="s">
        <v>44</v>
      </c>
      <c r="Z35662" s="1">
        <v>4987222649254</v>
      </c>
      <c r="AB35662" s="1">
        <v>24987222648831</v>
      </c>
    </row>
    <row r="35663" spans="1:33" x14ac:dyDescent="0.45">
      <c r="A35663" s="1" t="s">
        <v>193</v>
      </c>
      <c r="B35663" s="1" t="s">
        <v>46556</v>
      </c>
      <c r="C35663" s="1">
        <v>14987114553406</v>
      </c>
      <c r="D35663" s="1">
        <v>100</v>
      </c>
      <c r="F35663" s="1">
        <v>10</v>
      </c>
      <c r="G35663" s="1" t="s">
        <v>195</v>
      </c>
      <c r="H35663" s="1" t="s">
        <v>35</v>
      </c>
      <c r="I35663" s="1" t="s">
        <v>196</v>
      </c>
      <c r="J35663" s="1" t="s">
        <v>46557</v>
      </c>
      <c r="K35663" s="1" t="s">
        <v>1365</v>
      </c>
      <c r="L35663" s="1" t="s">
        <v>46558</v>
      </c>
      <c r="M35663" s="1" t="s">
        <v>46557</v>
      </c>
      <c r="N35663" s="1" t="s">
        <v>41</v>
      </c>
      <c r="O35663" s="1">
        <v>20260630</v>
      </c>
      <c r="P35663" s="1" t="s">
        <v>539</v>
      </c>
      <c r="Q35663" s="1" t="s">
        <v>195</v>
      </c>
      <c r="R35663" s="1" t="s">
        <v>43</v>
      </c>
      <c r="X35663" s="1" t="s">
        <v>44</v>
      </c>
      <c r="Z35663" s="1">
        <v>4987114553492</v>
      </c>
      <c r="AB35663" s="1">
        <v>24987114553403</v>
      </c>
    </row>
    <row r="35664" spans="1:33" x14ac:dyDescent="0.45">
      <c r="A35664" s="1" t="s">
        <v>193</v>
      </c>
      <c r="B35664" s="1" t="s">
        <v>46556</v>
      </c>
      <c r="C35664" s="1">
        <v>14987114553505</v>
      </c>
      <c r="D35664" s="1">
        <v>1000</v>
      </c>
      <c r="F35664" s="1">
        <v>10</v>
      </c>
      <c r="G35664" s="1" t="s">
        <v>195</v>
      </c>
      <c r="H35664" s="1" t="s">
        <v>35</v>
      </c>
      <c r="I35664" s="1" t="s">
        <v>196</v>
      </c>
      <c r="J35664" s="1" t="s">
        <v>46557</v>
      </c>
      <c r="K35664" s="1" t="s">
        <v>1365</v>
      </c>
      <c r="L35664" s="1" t="s">
        <v>46558</v>
      </c>
      <c r="M35664" s="1" t="s">
        <v>46557</v>
      </c>
      <c r="N35664" s="1" t="s">
        <v>41</v>
      </c>
      <c r="O35664" s="1">
        <v>20260630</v>
      </c>
      <c r="P35664" s="1" t="s">
        <v>539</v>
      </c>
      <c r="Q35664" s="1" t="s">
        <v>195</v>
      </c>
      <c r="R35664" s="1" t="s">
        <v>43</v>
      </c>
      <c r="X35664" s="1" t="s">
        <v>44</v>
      </c>
      <c r="Z35664" s="1">
        <v>4987114553492</v>
      </c>
      <c r="AB35664" s="1">
        <v>24987114553502</v>
      </c>
      <c r="AF35664" s="1">
        <v>20170217</v>
      </c>
      <c r="AG35664" s="1">
        <v>201805</v>
      </c>
    </row>
    <row r="35665" spans="1:33" x14ac:dyDescent="0.45">
      <c r="A35665" s="1" t="s">
        <v>193</v>
      </c>
      <c r="B35665" s="1" t="s">
        <v>46556</v>
      </c>
      <c r="C35665" s="1">
        <v>14987123142837</v>
      </c>
      <c r="D35665" s="1">
        <v>100</v>
      </c>
      <c r="F35665" s="1">
        <v>10</v>
      </c>
      <c r="G35665" s="1" t="s">
        <v>195</v>
      </c>
      <c r="H35665" s="1" t="s">
        <v>35</v>
      </c>
      <c r="I35665" s="1" t="s">
        <v>196</v>
      </c>
      <c r="J35665" s="1" t="s">
        <v>46557</v>
      </c>
      <c r="K35665" s="1" t="s">
        <v>1365</v>
      </c>
      <c r="L35665" s="1" t="s">
        <v>46558</v>
      </c>
      <c r="M35665" s="1" t="s">
        <v>46557</v>
      </c>
      <c r="N35665" s="1" t="s">
        <v>41</v>
      </c>
      <c r="O35665" s="1">
        <v>20260630</v>
      </c>
      <c r="P35665" s="1" t="s">
        <v>201</v>
      </c>
      <c r="Q35665" s="1" t="s">
        <v>195</v>
      </c>
      <c r="R35665" s="1" t="s">
        <v>43</v>
      </c>
      <c r="X35665" s="1" t="s">
        <v>44</v>
      </c>
      <c r="AF35665" s="1">
        <v>20121231</v>
      </c>
    </row>
    <row r="35666" spans="1:33" x14ac:dyDescent="0.45">
      <c r="A35666" s="1" t="s">
        <v>193</v>
      </c>
      <c r="B35666" s="1" t="s">
        <v>46556</v>
      </c>
      <c r="C35666" s="1">
        <v>14987123142844</v>
      </c>
      <c r="D35666" s="1">
        <v>1000</v>
      </c>
      <c r="F35666" s="1">
        <v>10</v>
      </c>
      <c r="G35666" s="1" t="s">
        <v>195</v>
      </c>
      <c r="H35666" s="1" t="s">
        <v>35</v>
      </c>
      <c r="I35666" s="1" t="s">
        <v>196</v>
      </c>
      <c r="J35666" s="1" t="s">
        <v>46557</v>
      </c>
      <c r="K35666" s="1" t="s">
        <v>1365</v>
      </c>
      <c r="L35666" s="1" t="s">
        <v>46558</v>
      </c>
      <c r="M35666" s="1" t="s">
        <v>46557</v>
      </c>
      <c r="N35666" s="1" t="s">
        <v>41</v>
      </c>
      <c r="O35666" s="1">
        <v>20260630</v>
      </c>
      <c r="P35666" s="1" t="s">
        <v>201</v>
      </c>
      <c r="Q35666" s="1" t="s">
        <v>195</v>
      </c>
      <c r="R35666" s="1" t="s">
        <v>43</v>
      </c>
      <c r="X35666" s="1" t="s">
        <v>44</v>
      </c>
      <c r="AF35666" s="1">
        <v>20121231</v>
      </c>
    </row>
    <row r="35667" spans="1:33" x14ac:dyDescent="0.45">
      <c r="A35667" s="1" t="s">
        <v>32</v>
      </c>
      <c r="B35667" s="1" t="s">
        <v>46559</v>
      </c>
      <c r="C35667" s="1">
        <v>14987114553604</v>
      </c>
      <c r="D35667" s="1">
        <v>1000</v>
      </c>
      <c r="F35667" s="1">
        <v>1000</v>
      </c>
      <c r="G35667" s="1" t="s">
        <v>195</v>
      </c>
      <c r="H35667" s="1" t="s">
        <v>35</v>
      </c>
      <c r="I35667" s="1" t="s">
        <v>196</v>
      </c>
      <c r="J35667" s="1" t="s">
        <v>46557</v>
      </c>
      <c r="K35667" s="1" t="s">
        <v>1365</v>
      </c>
      <c r="L35667" s="1" t="s">
        <v>46558</v>
      </c>
      <c r="M35667" s="1" t="s">
        <v>46557</v>
      </c>
      <c r="N35667" s="1" t="s">
        <v>41</v>
      </c>
      <c r="O35667" s="1">
        <v>20260630</v>
      </c>
      <c r="P35667" s="1" t="s">
        <v>539</v>
      </c>
      <c r="Q35667" s="1" t="s">
        <v>195</v>
      </c>
      <c r="R35667" s="1" t="s">
        <v>43</v>
      </c>
      <c r="X35667" s="1" t="s">
        <v>44</v>
      </c>
      <c r="Z35667" s="1">
        <v>4987114553690</v>
      </c>
      <c r="AB35667" s="1">
        <v>24987114553601</v>
      </c>
    </row>
    <row r="35668" spans="1:33" x14ac:dyDescent="0.45">
      <c r="A35668" s="1" t="s">
        <v>32</v>
      </c>
      <c r="B35668" s="1" t="s">
        <v>46559</v>
      </c>
      <c r="C35668" s="1">
        <v>14987123142851</v>
      </c>
      <c r="D35668" s="1">
        <v>1000</v>
      </c>
      <c r="F35668" s="1">
        <v>1000</v>
      </c>
      <c r="G35668" s="1" t="s">
        <v>195</v>
      </c>
      <c r="H35668" s="1" t="s">
        <v>35</v>
      </c>
      <c r="I35668" s="1" t="s">
        <v>196</v>
      </c>
      <c r="J35668" s="1" t="s">
        <v>46557</v>
      </c>
      <c r="K35668" s="1" t="s">
        <v>1365</v>
      </c>
      <c r="L35668" s="1" t="s">
        <v>46558</v>
      </c>
      <c r="M35668" s="1" t="s">
        <v>46557</v>
      </c>
      <c r="N35668" s="1" t="s">
        <v>41</v>
      </c>
      <c r="O35668" s="1">
        <v>20260630</v>
      </c>
      <c r="P35668" s="1" t="s">
        <v>201</v>
      </c>
      <c r="Q35668" s="1" t="s">
        <v>195</v>
      </c>
      <c r="R35668" s="1" t="s">
        <v>43</v>
      </c>
      <c r="X35668" s="1" t="s">
        <v>44</v>
      </c>
      <c r="AF35668" s="1">
        <v>20121231</v>
      </c>
    </row>
    <row r="35669" spans="1:33" x14ac:dyDescent="0.45">
      <c r="A35669" s="1" t="s">
        <v>193</v>
      </c>
      <c r="B35669" s="1" t="s">
        <v>46560</v>
      </c>
      <c r="C35669" s="1">
        <v>14987114553109</v>
      </c>
      <c r="D35669" s="1">
        <v>100</v>
      </c>
      <c r="F35669" s="1">
        <v>10</v>
      </c>
      <c r="G35669" s="1" t="s">
        <v>195</v>
      </c>
      <c r="H35669" s="1" t="s">
        <v>35</v>
      </c>
      <c r="I35669" s="1" t="s">
        <v>196</v>
      </c>
      <c r="J35669" s="1" t="s">
        <v>46561</v>
      </c>
      <c r="K35669" s="1" t="s">
        <v>850</v>
      </c>
      <c r="L35669" s="1" t="s">
        <v>46562</v>
      </c>
      <c r="M35669" s="1" t="s">
        <v>46561</v>
      </c>
      <c r="N35669" s="1" t="s">
        <v>41</v>
      </c>
      <c r="O35669" s="1">
        <v>20260630</v>
      </c>
      <c r="P35669" s="1" t="s">
        <v>539</v>
      </c>
      <c r="Q35669" s="1" t="s">
        <v>195</v>
      </c>
      <c r="R35669" s="1" t="s">
        <v>43</v>
      </c>
      <c r="X35669" s="1" t="s">
        <v>44</v>
      </c>
      <c r="Z35669" s="1">
        <v>4987114553195</v>
      </c>
      <c r="AB35669" s="1">
        <v>24987114553106</v>
      </c>
    </row>
    <row r="35670" spans="1:33" x14ac:dyDescent="0.45">
      <c r="A35670" s="1" t="s">
        <v>193</v>
      </c>
      <c r="B35670" s="1" t="s">
        <v>46560</v>
      </c>
      <c r="C35670" s="1">
        <v>14987114553208</v>
      </c>
      <c r="D35670" s="1">
        <v>1000</v>
      </c>
      <c r="F35670" s="1">
        <v>10</v>
      </c>
      <c r="G35670" s="1" t="s">
        <v>195</v>
      </c>
      <c r="H35670" s="1" t="s">
        <v>35</v>
      </c>
      <c r="I35670" s="1" t="s">
        <v>196</v>
      </c>
      <c r="J35670" s="1" t="s">
        <v>46561</v>
      </c>
      <c r="K35670" s="1" t="s">
        <v>850</v>
      </c>
      <c r="L35670" s="1" t="s">
        <v>46562</v>
      </c>
      <c r="M35670" s="1" t="s">
        <v>46561</v>
      </c>
      <c r="N35670" s="1" t="s">
        <v>41</v>
      </c>
      <c r="O35670" s="1">
        <v>20260630</v>
      </c>
      <c r="P35670" s="1" t="s">
        <v>539</v>
      </c>
      <c r="Q35670" s="1" t="s">
        <v>195</v>
      </c>
      <c r="R35670" s="1" t="s">
        <v>43</v>
      </c>
      <c r="X35670" s="1" t="s">
        <v>44</v>
      </c>
      <c r="Z35670" s="1">
        <v>4987114553195</v>
      </c>
      <c r="AB35670" s="1">
        <v>24987114553205</v>
      </c>
      <c r="AF35670" s="1">
        <v>20170303</v>
      </c>
      <c r="AG35670" s="1">
        <v>201803</v>
      </c>
    </row>
    <row r="35671" spans="1:33" x14ac:dyDescent="0.45">
      <c r="A35671" s="1" t="s">
        <v>193</v>
      </c>
      <c r="B35671" s="1" t="s">
        <v>46560</v>
      </c>
      <c r="C35671" s="1">
        <v>14987123142868</v>
      </c>
      <c r="D35671" s="1">
        <v>100</v>
      </c>
      <c r="F35671" s="1">
        <v>10</v>
      </c>
      <c r="G35671" s="1" t="s">
        <v>195</v>
      </c>
      <c r="H35671" s="1" t="s">
        <v>35</v>
      </c>
      <c r="I35671" s="1" t="s">
        <v>196</v>
      </c>
      <c r="J35671" s="1" t="s">
        <v>46561</v>
      </c>
      <c r="K35671" s="1" t="s">
        <v>850</v>
      </c>
      <c r="L35671" s="1" t="s">
        <v>46562</v>
      </c>
      <c r="M35671" s="1" t="s">
        <v>46561</v>
      </c>
      <c r="N35671" s="1" t="s">
        <v>41</v>
      </c>
      <c r="O35671" s="1">
        <v>20260630</v>
      </c>
      <c r="P35671" s="1" t="s">
        <v>201</v>
      </c>
      <c r="Q35671" s="1" t="s">
        <v>195</v>
      </c>
      <c r="R35671" s="1" t="s">
        <v>43</v>
      </c>
      <c r="X35671" s="1" t="s">
        <v>44</v>
      </c>
      <c r="AF35671" s="1">
        <v>20121231</v>
      </c>
    </row>
    <row r="35672" spans="1:33" x14ac:dyDescent="0.45">
      <c r="A35672" s="1" t="s">
        <v>193</v>
      </c>
      <c r="B35672" s="1" t="s">
        <v>46560</v>
      </c>
      <c r="C35672" s="1">
        <v>14987123142875</v>
      </c>
      <c r="D35672" s="1">
        <v>1000</v>
      </c>
      <c r="F35672" s="1">
        <v>10</v>
      </c>
      <c r="G35672" s="1" t="s">
        <v>195</v>
      </c>
      <c r="H35672" s="1" t="s">
        <v>35</v>
      </c>
      <c r="I35672" s="1" t="s">
        <v>196</v>
      </c>
      <c r="J35672" s="1" t="s">
        <v>46561</v>
      </c>
      <c r="K35672" s="1" t="s">
        <v>850</v>
      </c>
      <c r="L35672" s="1" t="s">
        <v>46562</v>
      </c>
      <c r="M35672" s="1" t="s">
        <v>46561</v>
      </c>
      <c r="N35672" s="1" t="s">
        <v>41</v>
      </c>
      <c r="O35672" s="1">
        <v>20260630</v>
      </c>
      <c r="P35672" s="1" t="s">
        <v>201</v>
      </c>
      <c r="Q35672" s="1" t="s">
        <v>195</v>
      </c>
      <c r="R35672" s="1" t="s">
        <v>43</v>
      </c>
      <c r="X35672" s="1" t="s">
        <v>44</v>
      </c>
      <c r="AF35672" s="1">
        <v>20121231</v>
      </c>
    </row>
    <row r="35673" spans="1:33" x14ac:dyDescent="0.45">
      <c r="A35673" s="1" t="s">
        <v>32</v>
      </c>
      <c r="B35673" s="1" t="s">
        <v>46563</v>
      </c>
      <c r="C35673" s="1">
        <v>14987114553307</v>
      </c>
      <c r="D35673" s="1">
        <v>1000</v>
      </c>
      <c r="F35673" s="1">
        <v>1000</v>
      </c>
      <c r="G35673" s="1" t="s">
        <v>195</v>
      </c>
      <c r="H35673" s="1" t="s">
        <v>35</v>
      </c>
      <c r="I35673" s="1" t="s">
        <v>196</v>
      </c>
      <c r="J35673" s="1" t="s">
        <v>46561</v>
      </c>
      <c r="K35673" s="1" t="s">
        <v>850</v>
      </c>
      <c r="L35673" s="1" t="s">
        <v>46562</v>
      </c>
      <c r="M35673" s="1" t="s">
        <v>46561</v>
      </c>
      <c r="N35673" s="1" t="s">
        <v>41</v>
      </c>
      <c r="O35673" s="1">
        <v>20260630</v>
      </c>
      <c r="P35673" s="1" t="s">
        <v>539</v>
      </c>
      <c r="Q35673" s="1" t="s">
        <v>195</v>
      </c>
      <c r="R35673" s="1" t="s">
        <v>43</v>
      </c>
      <c r="X35673" s="1" t="s">
        <v>44</v>
      </c>
      <c r="Z35673" s="1">
        <v>4987114553393</v>
      </c>
      <c r="AB35673" s="1">
        <v>24987114553304</v>
      </c>
    </row>
    <row r="35674" spans="1:33" x14ac:dyDescent="0.45">
      <c r="A35674" s="1" t="s">
        <v>32</v>
      </c>
      <c r="B35674" s="1" t="s">
        <v>46563</v>
      </c>
      <c r="C35674" s="1">
        <v>14987123142882</v>
      </c>
      <c r="D35674" s="1">
        <v>1000</v>
      </c>
      <c r="F35674" s="1">
        <v>1000</v>
      </c>
      <c r="G35674" s="1" t="s">
        <v>195</v>
      </c>
      <c r="H35674" s="1" t="s">
        <v>35</v>
      </c>
      <c r="I35674" s="1" t="s">
        <v>196</v>
      </c>
      <c r="J35674" s="1" t="s">
        <v>46561</v>
      </c>
      <c r="K35674" s="1" t="s">
        <v>850</v>
      </c>
      <c r="L35674" s="1" t="s">
        <v>46562</v>
      </c>
      <c r="M35674" s="1" t="s">
        <v>46561</v>
      </c>
      <c r="N35674" s="1" t="s">
        <v>41</v>
      </c>
      <c r="O35674" s="1">
        <v>20260630</v>
      </c>
      <c r="P35674" s="1" t="s">
        <v>201</v>
      </c>
      <c r="Q35674" s="1" t="s">
        <v>195</v>
      </c>
      <c r="R35674" s="1" t="s">
        <v>43</v>
      </c>
      <c r="X35674" s="1" t="s">
        <v>44</v>
      </c>
      <c r="AF35674" s="1">
        <v>20121231</v>
      </c>
    </row>
    <row r="35675" spans="1:33" x14ac:dyDescent="0.45">
      <c r="A35675" s="1" t="s">
        <v>68403</v>
      </c>
      <c r="B35675" s="1" t="s">
        <v>72294</v>
      </c>
      <c r="C35675" s="1">
        <v>14987243356039</v>
      </c>
      <c r="D35675" s="1">
        <v>500</v>
      </c>
      <c r="F35675" s="1">
        <v>500</v>
      </c>
      <c r="G35675" s="1" t="s">
        <v>279</v>
      </c>
      <c r="H35675" s="1" t="s">
        <v>35</v>
      </c>
      <c r="I35675" s="1" t="s">
        <v>280</v>
      </c>
      <c r="J35675" s="1" t="s">
        <v>72295</v>
      </c>
      <c r="K35675" s="1" t="s">
        <v>5135</v>
      </c>
      <c r="L35675" s="1" t="s">
        <v>72296</v>
      </c>
      <c r="M35675" s="1" t="s">
        <v>72295</v>
      </c>
      <c r="N35675" s="1" t="s">
        <v>41</v>
      </c>
      <c r="O35675" s="1">
        <v>20260630</v>
      </c>
      <c r="P35675" s="1" t="s">
        <v>373</v>
      </c>
      <c r="Q35675" s="1" t="s">
        <v>279</v>
      </c>
      <c r="R35675" s="1" t="s">
        <v>43</v>
      </c>
      <c r="S35675" s="1">
        <v>20071221</v>
      </c>
      <c r="T35675" s="1">
        <v>20180331</v>
      </c>
      <c r="X35675" s="1" t="s">
        <v>44</v>
      </c>
      <c r="Z35675" s="1">
        <v>4987243256004</v>
      </c>
      <c r="AB35675" s="1">
        <v>24987243356036</v>
      </c>
    </row>
    <row r="35676" spans="1:33" x14ac:dyDescent="0.45">
      <c r="A35676" s="1" t="s">
        <v>193</v>
      </c>
      <c r="B35676" s="1" t="s">
        <v>46564</v>
      </c>
      <c r="C35676" s="1">
        <v>14987243330268</v>
      </c>
      <c r="D35676" s="1">
        <v>100</v>
      </c>
      <c r="F35676" s="1">
        <v>10</v>
      </c>
      <c r="G35676" s="1" t="s">
        <v>195</v>
      </c>
      <c r="H35676" s="1" t="s">
        <v>35</v>
      </c>
      <c r="I35676" s="1" t="s">
        <v>196</v>
      </c>
      <c r="J35676" s="1" t="s">
        <v>46565</v>
      </c>
      <c r="K35676" s="1" t="s">
        <v>198</v>
      </c>
      <c r="L35676" s="1" t="s">
        <v>46566</v>
      </c>
      <c r="M35676" s="1" t="s">
        <v>46565</v>
      </c>
      <c r="N35676" s="1" t="s">
        <v>41</v>
      </c>
      <c r="O35676" s="1">
        <v>20260630</v>
      </c>
      <c r="P35676" s="1" t="s">
        <v>373</v>
      </c>
      <c r="Q35676" s="1" t="s">
        <v>195</v>
      </c>
      <c r="R35676" s="1" t="s">
        <v>43</v>
      </c>
      <c r="S35676" s="1">
        <v>20071221</v>
      </c>
      <c r="T35676" s="1">
        <v>20180331</v>
      </c>
      <c r="X35676" s="1" t="s">
        <v>44</v>
      </c>
      <c r="Z35676" s="1">
        <v>4987243230103</v>
      </c>
      <c r="AB35676" s="1">
        <v>24987243330265</v>
      </c>
    </row>
    <row r="35677" spans="1:33" x14ac:dyDescent="0.45">
      <c r="A35677" s="1" t="s">
        <v>193</v>
      </c>
      <c r="B35677" s="1" t="s">
        <v>46564</v>
      </c>
      <c r="C35677" s="1">
        <v>14987243330275</v>
      </c>
      <c r="D35677" s="1">
        <v>1000</v>
      </c>
      <c r="F35677" s="1">
        <v>10</v>
      </c>
      <c r="G35677" s="1" t="s">
        <v>195</v>
      </c>
      <c r="H35677" s="1" t="s">
        <v>35</v>
      </c>
      <c r="I35677" s="1" t="s">
        <v>196</v>
      </c>
      <c r="J35677" s="1" t="s">
        <v>46565</v>
      </c>
      <c r="K35677" s="1" t="s">
        <v>198</v>
      </c>
      <c r="L35677" s="1" t="s">
        <v>46566</v>
      </c>
      <c r="M35677" s="1" t="s">
        <v>46565</v>
      </c>
      <c r="N35677" s="1" t="s">
        <v>41</v>
      </c>
      <c r="O35677" s="1">
        <v>20260630</v>
      </c>
      <c r="P35677" s="1" t="s">
        <v>373</v>
      </c>
      <c r="Q35677" s="1" t="s">
        <v>195</v>
      </c>
      <c r="R35677" s="1" t="s">
        <v>43</v>
      </c>
      <c r="S35677" s="1">
        <v>20071221</v>
      </c>
      <c r="T35677" s="1">
        <v>20180331</v>
      </c>
      <c r="X35677" s="1" t="s">
        <v>44</v>
      </c>
      <c r="Z35677" s="1">
        <v>4987243230103</v>
      </c>
      <c r="AB35677" s="1">
        <v>24987243330272</v>
      </c>
    </row>
    <row r="35678" spans="1:33" x14ac:dyDescent="0.45">
      <c r="A35678" s="1" t="s">
        <v>32</v>
      </c>
      <c r="B35678" s="1" t="s">
        <v>46567</v>
      </c>
      <c r="C35678" s="1">
        <v>14987243330282</v>
      </c>
      <c r="D35678" s="1">
        <v>1000</v>
      </c>
      <c r="F35678" s="1">
        <v>1000</v>
      </c>
      <c r="G35678" s="1" t="s">
        <v>195</v>
      </c>
      <c r="H35678" s="1" t="s">
        <v>35</v>
      </c>
      <c r="I35678" s="1" t="s">
        <v>196</v>
      </c>
      <c r="J35678" s="1" t="s">
        <v>46565</v>
      </c>
      <c r="K35678" s="1" t="s">
        <v>198</v>
      </c>
      <c r="L35678" s="1" t="s">
        <v>46566</v>
      </c>
      <c r="M35678" s="1" t="s">
        <v>46565</v>
      </c>
      <c r="N35678" s="1" t="s">
        <v>41</v>
      </c>
      <c r="O35678" s="1">
        <v>20260630</v>
      </c>
      <c r="P35678" s="1" t="s">
        <v>373</v>
      </c>
      <c r="Q35678" s="1" t="s">
        <v>195</v>
      </c>
      <c r="R35678" s="1" t="s">
        <v>43</v>
      </c>
      <c r="S35678" s="1">
        <v>20071221</v>
      </c>
      <c r="T35678" s="1">
        <v>20180331</v>
      </c>
      <c r="X35678" s="1" t="s">
        <v>44</v>
      </c>
      <c r="Z35678" s="1">
        <v>4987243230219</v>
      </c>
      <c r="AB35678" s="1">
        <v>24987243330289</v>
      </c>
    </row>
    <row r="35679" spans="1:33" x14ac:dyDescent="0.45">
      <c r="A35679" s="1" t="s">
        <v>193</v>
      </c>
      <c r="B35679" s="1" t="s">
        <v>46568</v>
      </c>
      <c r="C35679" s="1">
        <v>14987243330350</v>
      </c>
      <c r="D35679" s="1">
        <v>100</v>
      </c>
      <c r="F35679" s="1">
        <v>10</v>
      </c>
      <c r="G35679" s="1" t="s">
        <v>195</v>
      </c>
      <c r="H35679" s="1" t="s">
        <v>35</v>
      </c>
      <c r="I35679" s="1" t="s">
        <v>196</v>
      </c>
      <c r="J35679" s="1" t="s">
        <v>46569</v>
      </c>
      <c r="K35679" s="1" t="s">
        <v>359</v>
      </c>
      <c r="L35679" s="1" t="s">
        <v>46570</v>
      </c>
      <c r="M35679" s="1" t="s">
        <v>46569</v>
      </c>
      <c r="N35679" s="1" t="s">
        <v>41</v>
      </c>
      <c r="O35679" s="1">
        <v>20260630</v>
      </c>
      <c r="P35679" s="1" t="s">
        <v>373</v>
      </c>
      <c r="Q35679" s="1" t="s">
        <v>195</v>
      </c>
      <c r="R35679" s="1" t="s">
        <v>43</v>
      </c>
      <c r="S35679" s="1">
        <v>20071221</v>
      </c>
      <c r="T35679" s="1">
        <v>20180331</v>
      </c>
      <c r="X35679" s="1" t="s">
        <v>44</v>
      </c>
      <c r="Z35679" s="1">
        <v>4987243230202</v>
      </c>
      <c r="AB35679" s="1">
        <v>24987243330357</v>
      </c>
    </row>
    <row r="35680" spans="1:33" x14ac:dyDescent="0.45">
      <c r="A35680" s="1" t="s">
        <v>193</v>
      </c>
      <c r="B35680" s="1" t="s">
        <v>46568</v>
      </c>
      <c r="C35680" s="1">
        <v>14987243330367</v>
      </c>
      <c r="D35680" s="1">
        <v>1000</v>
      </c>
      <c r="F35680" s="1">
        <v>10</v>
      </c>
      <c r="G35680" s="1" t="s">
        <v>195</v>
      </c>
      <c r="H35680" s="1" t="s">
        <v>35</v>
      </c>
      <c r="I35680" s="1" t="s">
        <v>196</v>
      </c>
      <c r="J35680" s="1" t="s">
        <v>46569</v>
      </c>
      <c r="K35680" s="1" t="s">
        <v>359</v>
      </c>
      <c r="L35680" s="1" t="s">
        <v>46570</v>
      </c>
      <c r="M35680" s="1" t="s">
        <v>46569</v>
      </c>
      <c r="N35680" s="1" t="s">
        <v>41</v>
      </c>
      <c r="O35680" s="1">
        <v>20260630</v>
      </c>
      <c r="P35680" s="1" t="s">
        <v>373</v>
      </c>
      <c r="Q35680" s="1" t="s">
        <v>195</v>
      </c>
      <c r="R35680" s="1" t="s">
        <v>43</v>
      </c>
      <c r="S35680" s="1">
        <v>20071221</v>
      </c>
      <c r="T35680" s="1">
        <v>20180331</v>
      </c>
      <c r="X35680" s="1" t="s">
        <v>44</v>
      </c>
      <c r="Z35680" s="1">
        <v>4987243230202</v>
      </c>
      <c r="AB35680" s="1">
        <v>24987243330364</v>
      </c>
    </row>
    <row r="35681" spans="1:32" x14ac:dyDescent="0.45">
      <c r="A35681" s="1" t="s">
        <v>32</v>
      </c>
      <c r="B35681" s="1" t="s">
        <v>46571</v>
      </c>
      <c r="C35681" s="1">
        <v>14987243330374</v>
      </c>
      <c r="D35681" s="1">
        <v>1000</v>
      </c>
      <c r="F35681" s="1">
        <v>1000</v>
      </c>
      <c r="G35681" s="1" t="s">
        <v>195</v>
      </c>
      <c r="H35681" s="1" t="s">
        <v>35</v>
      </c>
      <c r="I35681" s="1" t="s">
        <v>196</v>
      </c>
      <c r="J35681" s="1" t="s">
        <v>46569</v>
      </c>
      <c r="K35681" s="1" t="s">
        <v>359</v>
      </c>
      <c r="L35681" s="1" t="s">
        <v>46570</v>
      </c>
      <c r="M35681" s="1" t="s">
        <v>46569</v>
      </c>
      <c r="N35681" s="1" t="s">
        <v>41</v>
      </c>
      <c r="O35681" s="1">
        <v>20260630</v>
      </c>
      <c r="P35681" s="1" t="s">
        <v>373</v>
      </c>
      <c r="Q35681" s="1" t="s">
        <v>195</v>
      </c>
      <c r="R35681" s="1" t="s">
        <v>43</v>
      </c>
      <c r="S35681" s="1">
        <v>20071221</v>
      </c>
      <c r="T35681" s="1">
        <v>20180331</v>
      </c>
      <c r="X35681" s="1" t="s">
        <v>44</v>
      </c>
      <c r="Z35681" s="1">
        <v>4987243230318</v>
      </c>
      <c r="AB35681" s="1">
        <v>24987243330371</v>
      </c>
    </row>
    <row r="35682" spans="1:32" x14ac:dyDescent="0.45">
      <c r="A35682" s="1" t="s">
        <v>193</v>
      </c>
      <c r="B35682" s="1" t="s">
        <v>46572</v>
      </c>
      <c r="C35682" s="1">
        <v>14987243330169</v>
      </c>
      <c r="D35682" s="1">
        <v>100</v>
      </c>
      <c r="F35682" s="1">
        <v>10</v>
      </c>
      <c r="G35682" s="1" t="s">
        <v>195</v>
      </c>
      <c r="H35682" s="1" t="s">
        <v>35</v>
      </c>
      <c r="I35682" s="1" t="s">
        <v>196</v>
      </c>
      <c r="J35682" s="1" t="s">
        <v>46573</v>
      </c>
      <c r="K35682" s="1" t="s">
        <v>246</v>
      </c>
      <c r="L35682" s="1" t="s">
        <v>46574</v>
      </c>
      <c r="M35682" s="1" t="s">
        <v>46573</v>
      </c>
      <c r="N35682" s="1" t="s">
        <v>41</v>
      </c>
      <c r="O35682" s="1">
        <v>20260630</v>
      </c>
      <c r="P35682" s="1" t="s">
        <v>373</v>
      </c>
      <c r="Q35682" s="1" t="s">
        <v>195</v>
      </c>
      <c r="R35682" s="1" t="s">
        <v>43</v>
      </c>
      <c r="S35682" s="1">
        <v>20071221</v>
      </c>
      <c r="T35682" s="1">
        <v>20180331</v>
      </c>
      <c r="X35682" s="1" t="s">
        <v>44</v>
      </c>
      <c r="Z35682" s="1">
        <v>4987243230301</v>
      </c>
      <c r="AB35682" s="1">
        <v>24987243330166</v>
      </c>
    </row>
    <row r="35683" spans="1:32" x14ac:dyDescent="0.45">
      <c r="A35683" s="1" t="s">
        <v>193</v>
      </c>
      <c r="B35683" s="1" t="s">
        <v>46572</v>
      </c>
      <c r="C35683" s="1">
        <v>14987243330176</v>
      </c>
      <c r="D35683" s="1">
        <v>1000</v>
      </c>
      <c r="F35683" s="1">
        <v>10</v>
      </c>
      <c r="G35683" s="1" t="s">
        <v>195</v>
      </c>
      <c r="H35683" s="1" t="s">
        <v>35</v>
      </c>
      <c r="I35683" s="1" t="s">
        <v>196</v>
      </c>
      <c r="J35683" s="1" t="s">
        <v>46573</v>
      </c>
      <c r="K35683" s="1" t="s">
        <v>246</v>
      </c>
      <c r="L35683" s="1" t="s">
        <v>46574</v>
      </c>
      <c r="M35683" s="1" t="s">
        <v>46573</v>
      </c>
      <c r="N35683" s="1" t="s">
        <v>41</v>
      </c>
      <c r="O35683" s="1">
        <v>20260630</v>
      </c>
      <c r="P35683" s="1" t="s">
        <v>373</v>
      </c>
      <c r="Q35683" s="1" t="s">
        <v>195</v>
      </c>
      <c r="R35683" s="1" t="s">
        <v>43</v>
      </c>
      <c r="S35683" s="1">
        <v>20071221</v>
      </c>
      <c r="T35683" s="1">
        <v>20180331</v>
      </c>
      <c r="X35683" s="1" t="s">
        <v>44</v>
      </c>
      <c r="Z35683" s="1">
        <v>4987243230301</v>
      </c>
      <c r="AB35683" s="1">
        <v>24987243330173</v>
      </c>
    </row>
    <row r="35684" spans="1:32" x14ac:dyDescent="0.45">
      <c r="A35684" s="1" t="s">
        <v>32</v>
      </c>
      <c r="B35684" s="1" t="s">
        <v>46575</v>
      </c>
      <c r="C35684" s="1">
        <v>14987243330183</v>
      </c>
      <c r="D35684" s="1">
        <v>1000</v>
      </c>
      <c r="F35684" s="1">
        <v>1000</v>
      </c>
      <c r="G35684" s="1" t="s">
        <v>195</v>
      </c>
      <c r="H35684" s="1" t="s">
        <v>35</v>
      </c>
      <c r="I35684" s="1" t="s">
        <v>196</v>
      </c>
      <c r="J35684" s="1" t="s">
        <v>46573</v>
      </c>
      <c r="K35684" s="1" t="s">
        <v>246</v>
      </c>
      <c r="L35684" s="1" t="s">
        <v>46574</v>
      </c>
      <c r="M35684" s="1" t="s">
        <v>46573</v>
      </c>
      <c r="N35684" s="1" t="s">
        <v>41</v>
      </c>
      <c r="O35684" s="1">
        <v>20260630</v>
      </c>
      <c r="P35684" s="1" t="s">
        <v>373</v>
      </c>
      <c r="Q35684" s="1" t="s">
        <v>195</v>
      </c>
      <c r="R35684" s="1" t="s">
        <v>43</v>
      </c>
      <c r="S35684" s="1">
        <v>20071221</v>
      </c>
      <c r="T35684" s="1">
        <v>20180331</v>
      </c>
      <c r="X35684" s="1" t="s">
        <v>44</v>
      </c>
      <c r="Z35684" s="1">
        <v>4987243230110</v>
      </c>
      <c r="AB35684" s="1">
        <v>24987243330180</v>
      </c>
    </row>
    <row r="35685" spans="1:32" x14ac:dyDescent="0.45">
      <c r="A35685" s="1" t="s">
        <v>32</v>
      </c>
      <c r="B35685" s="1" t="s">
        <v>46576</v>
      </c>
      <c r="C35685" s="1">
        <v>14987058203535</v>
      </c>
      <c r="D35685" s="1">
        <v>100</v>
      </c>
      <c r="F35685" s="1">
        <v>100</v>
      </c>
      <c r="G35685" s="1" t="s">
        <v>34</v>
      </c>
      <c r="H35685" s="1" t="s">
        <v>35</v>
      </c>
      <c r="I35685" s="1" t="s">
        <v>36</v>
      </c>
      <c r="J35685" s="1" t="s">
        <v>46577</v>
      </c>
      <c r="K35685" s="1" t="s">
        <v>4047</v>
      </c>
      <c r="L35685" s="1" t="s">
        <v>46578</v>
      </c>
      <c r="M35685" s="1" t="s">
        <v>46577</v>
      </c>
      <c r="N35685" s="1" t="s">
        <v>41</v>
      </c>
      <c r="O35685" s="1">
        <v>20260630</v>
      </c>
      <c r="P35685" s="1" t="s">
        <v>507</v>
      </c>
      <c r="Q35685" s="1" t="s">
        <v>34</v>
      </c>
      <c r="R35685" s="1" t="s">
        <v>43</v>
      </c>
      <c r="X35685" s="1" t="s">
        <v>44</v>
      </c>
      <c r="Z35685" s="1">
        <v>4987058102671</v>
      </c>
      <c r="AB35685" s="1">
        <v>24987058203532</v>
      </c>
    </row>
    <row r="35686" spans="1:32" x14ac:dyDescent="0.45">
      <c r="A35686" s="1" t="s">
        <v>32</v>
      </c>
      <c r="B35686" s="1" t="s">
        <v>46579</v>
      </c>
      <c r="C35686" s="1">
        <v>14987058203559</v>
      </c>
      <c r="D35686" s="1">
        <v>500</v>
      </c>
      <c r="F35686" s="1">
        <v>500</v>
      </c>
      <c r="G35686" s="1" t="s">
        <v>34</v>
      </c>
      <c r="H35686" s="1" t="s">
        <v>35</v>
      </c>
      <c r="I35686" s="1" t="s">
        <v>36</v>
      </c>
      <c r="J35686" s="1" t="s">
        <v>46577</v>
      </c>
      <c r="K35686" s="1" t="s">
        <v>4047</v>
      </c>
      <c r="L35686" s="1" t="s">
        <v>46578</v>
      </c>
      <c r="M35686" s="1" t="s">
        <v>46577</v>
      </c>
      <c r="N35686" s="1" t="s">
        <v>41</v>
      </c>
      <c r="O35686" s="1">
        <v>20260630</v>
      </c>
      <c r="P35686" s="1" t="s">
        <v>507</v>
      </c>
      <c r="Q35686" s="1" t="s">
        <v>34</v>
      </c>
      <c r="R35686" s="1" t="s">
        <v>43</v>
      </c>
      <c r="X35686" s="1" t="s">
        <v>44</v>
      </c>
      <c r="Z35686" s="1">
        <v>4987058102688</v>
      </c>
      <c r="AB35686" s="1">
        <v>24987058203556</v>
      </c>
    </row>
    <row r="35687" spans="1:32" x14ac:dyDescent="0.45">
      <c r="A35687" s="1" t="s">
        <v>193</v>
      </c>
      <c r="B35687" s="1" t="s">
        <v>46580</v>
      </c>
      <c r="C35687" s="1">
        <v>14987028220661</v>
      </c>
      <c r="D35687" s="1">
        <v>100</v>
      </c>
      <c r="F35687" s="1">
        <v>10</v>
      </c>
      <c r="G35687" s="1" t="s">
        <v>195</v>
      </c>
      <c r="H35687" s="1" t="s">
        <v>35</v>
      </c>
      <c r="I35687" s="1" t="s">
        <v>196</v>
      </c>
      <c r="J35687" s="1" t="s">
        <v>46581</v>
      </c>
      <c r="K35687" s="1" t="s">
        <v>1188</v>
      </c>
      <c r="L35687" s="1" t="s">
        <v>46582</v>
      </c>
      <c r="M35687" s="1" t="s">
        <v>46583</v>
      </c>
      <c r="N35687" s="1" t="s">
        <v>41</v>
      </c>
      <c r="O35687" s="1">
        <v>20260630</v>
      </c>
      <c r="P35687" s="1" t="s">
        <v>909</v>
      </c>
      <c r="Q35687" s="1" t="s">
        <v>195</v>
      </c>
      <c r="R35687" s="1" t="s">
        <v>43</v>
      </c>
      <c r="S35687" s="1">
        <v>20061208</v>
      </c>
      <c r="X35687" s="1" t="s">
        <v>44</v>
      </c>
      <c r="Z35687" s="1">
        <v>4987028569114</v>
      </c>
      <c r="AB35687" s="1">
        <v>24987028220668</v>
      </c>
    </row>
    <row r="35688" spans="1:32" x14ac:dyDescent="0.45">
      <c r="A35688" s="1" t="s">
        <v>193</v>
      </c>
      <c r="B35688" s="1" t="s">
        <v>46580</v>
      </c>
      <c r="C35688" s="1">
        <v>14987028220685</v>
      </c>
      <c r="D35688" s="1">
        <v>1000</v>
      </c>
      <c r="F35688" s="1">
        <v>10</v>
      </c>
      <c r="G35688" s="1" t="s">
        <v>195</v>
      </c>
      <c r="H35688" s="1" t="s">
        <v>35</v>
      </c>
      <c r="I35688" s="1" t="s">
        <v>196</v>
      </c>
      <c r="J35688" s="1" t="s">
        <v>46581</v>
      </c>
      <c r="K35688" s="1" t="s">
        <v>1188</v>
      </c>
      <c r="L35688" s="1" t="s">
        <v>46582</v>
      </c>
      <c r="M35688" s="1" t="s">
        <v>46583</v>
      </c>
      <c r="N35688" s="1" t="s">
        <v>41</v>
      </c>
      <c r="O35688" s="1">
        <v>20260630</v>
      </c>
      <c r="P35688" s="1" t="s">
        <v>909</v>
      </c>
      <c r="Q35688" s="1" t="s">
        <v>195</v>
      </c>
      <c r="R35688" s="1" t="s">
        <v>43</v>
      </c>
      <c r="S35688" s="1">
        <v>20061208</v>
      </c>
      <c r="X35688" s="1" t="s">
        <v>44</v>
      </c>
      <c r="Z35688" s="1">
        <v>4987028569114</v>
      </c>
      <c r="AB35688" s="1">
        <v>24987028220682</v>
      </c>
    </row>
    <row r="35689" spans="1:32" x14ac:dyDescent="0.45">
      <c r="A35689" s="1" t="s">
        <v>193</v>
      </c>
      <c r="B35689" s="1" t="s">
        <v>46580</v>
      </c>
      <c r="C35689" s="1">
        <v>14987888170908</v>
      </c>
      <c r="D35689" s="1">
        <v>100</v>
      </c>
      <c r="F35689" s="1">
        <v>10</v>
      </c>
      <c r="G35689" s="1" t="s">
        <v>195</v>
      </c>
      <c r="H35689" s="1" t="s">
        <v>35</v>
      </c>
      <c r="I35689" s="1" t="s">
        <v>196</v>
      </c>
      <c r="J35689" s="1" t="s">
        <v>46581</v>
      </c>
      <c r="K35689" s="1" t="s">
        <v>1188</v>
      </c>
      <c r="L35689" s="1" t="s">
        <v>46582</v>
      </c>
      <c r="M35689" s="1" t="s">
        <v>46583</v>
      </c>
      <c r="N35689" s="1" t="s">
        <v>41</v>
      </c>
      <c r="O35689" s="1">
        <v>20260630</v>
      </c>
      <c r="P35689" s="1" t="s">
        <v>2925</v>
      </c>
      <c r="Q35689" s="1" t="s">
        <v>195</v>
      </c>
      <c r="R35689" s="1" t="s">
        <v>43</v>
      </c>
      <c r="S35689" s="1">
        <v>20061208</v>
      </c>
      <c r="X35689" s="1" t="s">
        <v>44</v>
      </c>
      <c r="Z35689" s="1">
        <v>4987888171663</v>
      </c>
      <c r="AB35689" s="1">
        <v>24987888170905</v>
      </c>
      <c r="AF35689" s="1">
        <v>20231031</v>
      </c>
    </row>
    <row r="35690" spans="1:32" x14ac:dyDescent="0.45">
      <c r="A35690" s="1" t="s">
        <v>193</v>
      </c>
      <c r="B35690" s="1" t="s">
        <v>46580</v>
      </c>
      <c r="C35690" s="1">
        <v>14987888170915</v>
      </c>
      <c r="D35690" s="1">
        <v>1000</v>
      </c>
      <c r="F35690" s="1">
        <v>10</v>
      </c>
      <c r="G35690" s="1" t="s">
        <v>195</v>
      </c>
      <c r="H35690" s="1" t="s">
        <v>35</v>
      </c>
      <c r="I35690" s="1" t="s">
        <v>196</v>
      </c>
      <c r="J35690" s="1" t="s">
        <v>46581</v>
      </c>
      <c r="K35690" s="1" t="s">
        <v>1188</v>
      </c>
      <c r="L35690" s="1" t="s">
        <v>46582</v>
      </c>
      <c r="M35690" s="1" t="s">
        <v>46583</v>
      </c>
      <c r="N35690" s="1" t="s">
        <v>41</v>
      </c>
      <c r="O35690" s="1">
        <v>20260630</v>
      </c>
      <c r="P35690" s="1" t="s">
        <v>2925</v>
      </c>
      <c r="Q35690" s="1" t="s">
        <v>195</v>
      </c>
      <c r="R35690" s="1" t="s">
        <v>43</v>
      </c>
      <c r="S35690" s="1">
        <v>20061208</v>
      </c>
      <c r="X35690" s="1" t="s">
        <v>44</v>
      </c>
      <c r="Z35690" s="1">
        <v>4987888171663</v>
      </c>
      <c r="AB35690" s="1">
        <v>24987888170912</v>
      </c>
      <c r="AF35690" s="1">
        <v>20231031</v>
      </c>
    </row>
    <row r="35691" spans="1:32" x14ac:dyDescent="0.45">
      <c r="A35691" s="1" t="s">
        <v>193</v>
      </c>
      <c r="B35691" s="1" t="s">
        <v>46580</v>
      </c>
      <c r="C35691" s="1">
        <v>14987901121504</v>
      </c>
      <c r="D35691" s="1">
        <v>100</v>
      </c>
      <c r="F35691" s="1">
        <v>10</v>
      </c>
      <c r="G35691" s="1" t="s">
        <v>195</v>
      </c>
      <c r="H35691" s="1" t="s">
        <v>35</v>
      </c>
      <c r="I35691" s="1" t="s">
        <v>196</v>
      </c>
      <c r="J35691" s="1" t="s">
        <v>46581</v>
      </c>
      <c r="K35691" s="1" t="s">
        <v>1188</v>
      </c>
      <c r="L35691" s="1" t="s">
        <v>46582</v>
      </c>
      <c r="M35691" s="1" t="s">
        <v>46583</v>
      </c>
      <c r="N35691" s="1" t="s">
        <v>41</v>
      </c>
      <c r="O35691" s="1">
        <v>20260630</v>
      </c>
      <c r="P35691" s="1" t="s">
        <v>540</v>
      </c>
      <c r="Q35691" s="1" t="s">
        <v>195</v>
      </c>
      <c r="R35691" s="1" t="s">
        <v>43</v>
      </c>
      <c r="S35691" s="1">
        <v>20061208</v>
      </c>
      <c r="X35691" s="1" t="s">
        <v>44</v>
      </c>
      <c r="Z35691" s="1">
        <v>4987901121590</v>
      </c>
      <c r="AB35691" s="1">
        <v>24987901121501</v>
      </c>
    </row>
    <row r="35692" spans="1:32" x14ac:dyDescent="0.45">
      <c r="A35692" s="1" t="s">
        <v>193</v>
      </c>
      <c r="B35692" s="1" t="s">
        <v>46580</v>
      </c>
      <c r="C35692" s="1">
        <v>14987901121603</v>
      </c>
      <c r="D35692" s="1">
        <v>1000</v>
      </c>
      <c r="F35692" s="1">
        <v>10</v>
      </c>
      <c r="G35692" s="1" t="s">
        <v>195</v>
      </c>
      <c r="H35692" s="1" t="s">
        <v>35</v>
      </c>
      <c r="I35692" s="1" t="s">
        <v>196</v>
      </c>
      <c r="J35692" s="1" t="s">
        <v>46581</v>
      </c>
      <c r="K35692" s="1" t="s">
        <v>1188</v>
      </c>
      <c r="L35692" s="1" t="s">
        <v>46582</v>
      </c>
      <c r="M35692" s="1" t="s">
        <v>46583</v>
      </c>
      <c r="N35692" s="1" t="s">
        <v>41</v>
      </c>
      <c r="O35692" s="1">
        <v>20260630</v>
      </c>
      <c r="P35692" s="1" t="s">
        <v>540</v>
      </c>
      <c r="Q35692" s="1" t="s">
        <v>195</v>
      </c>
      <c r="R35692" s="1" t="s">
        <v>43</v>
      </c>
      <c r="S35692" s="1">
        <v>20061208</v>
      </c>
      <c r="X35692" s="1" t="s">
        <v>44</v>
      </c>
      <c r="Z35692" s="1">
        <v>4987901121590</v>
      </c>
      <c r="AB35692" s="1">
        <v>24987901121600</v>
      </c>
    </row>
    <row r="35693" spans="1:32" x14ac:dyDescent="0.45">
      <c r="A35693" s="1" t="s">
        <v>193</v>
      </c>
      <c r="B35693" s="1" t="s">
        <v>46584</v>
      </c>
      <c r="C35693" s="1">
        <v>14987901121504</v>
      </c>
      <c r="D35693" s="1">
        <v>100</v>
      </c>
      <c r="F35693" s="1">
        <v>10</v>
      </c>
      <c r="G35693" s="1" t="s">
        <v>195</v>
      </c>
      <c r="H35693" s="1" t="s">
        <v>35</v>
      </c>
      <c r="I35693" s="1" t="s">
        <v>196</v>
      </c>
      <c r="J35693" s="1" t="s">
        <v>46581</v>
      </c>
      <c r="K35693" s="1" t="s">
        <v>1188</v>
      </c>
      <c r="L35693" s="1" t="s">
        <v>46582</v>
      </c>
      <c r="M35693" s="1" t="s">
        <v>46583</v>
      </c>
      <c r="N35693" s="1" t="s">
        <v>41</v>
      </c>
      <c r="O35693" s="1">
        <v>20260630</v>
      </c>
      <c r="P35693" s="1" t="s">
        <v>540</v>
      </c>
      <c r="Q35693" s="1" t="s">
        <v>195</v>
      </c>
      <c r="R35693" s="1" t="s">
        <v>43</v>
      </c>
      <c r="S35693" s="1">
        <v>20061208</v>
      </c>
      <c r="X35693" s="1" t="s">
        <v>44</v>
      </c>
      <c r="Z35693" s="1">
        <v>4987888171663</v>
      </c>
      <c r="AA35693" s="1" t="s">
        <v>2927</v>
      </c>
      <c r="AB35693" s="1">
        <v>24987901121501</v>
      </c>
    </row>
    <row r="35694" spans="1:32" x14ac:dyDescent="0.45">
      <c r="A35694" s="1" t="s">
        <v>193</v>
      </c>
      <c r="B35694" s="1" t="s">
        <v>46584</v>
      </c>
      <c r="C35694" s="1">
        <v>14987901121603</v>
      </c>
      <c r="D35694" s="1">
        <v>1000</v>
      </c>
      <c r="F35694" s="1">
        <v>10</v>
      </c>
      <c r="G35694" s="1" t="s">
        <v>195</v>
      </c>
      <c r="H35694" s="1" t="s">
        <v>35</v>
      </c>
      <c r="I35694" s="1" t="s">
        <v>196</v>
      </c>
      <c r="J35694" s="1" t="s">
        <v>46581</v>
      </c>
      <c r="K35694" s="1" t="s">
        <v>1188</v>
      </c>
      <c r="L35694" s="1" t="s">
        <v>46582</v>
      </c>
      <c r="M35694" s="1" t="s">
        <v>46583</v>
      </c>
      <c r="N35694" s="1" t="s">
        <v>41</v>
      </c>
      <c r="O35694" s="1">
        <v>20260630</v>
      </c>
      <c r="P35694" s="1" t="s">
        <v>540</v>
      </c>
      <c r="Q35694" s="1" t="s">
        <v>195</v>
      </c>
      <c r="R35694" s="1" t="s">
        <v>43</v>
      </c>
      <c r="S35694" s="1">
        <v>20061208</v>
      </c>
      <c r="X35694" s="1" t="s">
        <v>44</v>
      </c>
      <c r="Z35694" s="1">
        <v>4987888171663</v>
      </c>
      <c r="AA35694" s="1" t="s">
        <v>2927</v>
      </c>
      <c r="AB35694" s="1">
        <v>24987901121600</v>
      </c>
    </row>
    <row r="35695" spans="1:32" x14ac:dyDescent="0.45">
      <c r="A35695" s="1" t="s">
        <v>32</v>
      </c>
      <c r="B35695" s="1" t="s">
        <v>46585</v>
      </c>
      <c r="C35695" s="1">
        <v>14987028220692</v>
      </c>
      <c r="D35695" s="1">
        <v>1000</v>
      </c>
      <c r="F35695" s="1">
        <v>1000</v>
      </c>
      <c r="G35695" s="1" t="s">
        <v>195</v>
      </c>
      <c r="H35695" s="1" t="s">
        <v>35</v>
      </c>
      <c r="I35695" s="1" t="s">
        <v>196</v>
      </c>
      <c r="J35695" s="1" t="s">
        <v>46581</v>
      </c>
      <c r="K35695" s="1" t="s">
        <v>1188</v>
      </c>
      <c r="L35695" s="1" t="s">
        <v>46582</v>
      </c>
      <c r="M35695" s="1" t="s">
        <v>46583</v>
      </c>
      <c r="N35695" s="1" t="s">
        <v>41</v>
      </c>
      <c r="O35695" s="1">
        <v>20260630</v>
      </c>
      <c r="P35695" s="1" t="s">
        <v>909</v>
      </c>
      <c r="Q35695" s="1" t="s">
        <v>195</v>
      </c>
      <c r="R35695" s="1" t="s">
        <v>43</v>
      </c>
      <c r="S35695" s="1">
        <v>20061208</v>
      </c>
      <c r="X35695" s="1" t="s">
        <v>44</v>
      </c>
      <c r="Z35695" s="1">
        <v>4987028569121</v>
      </c>
      <c r="AB35695" s="1">
        <v>24987028220699</v>
      </c>
    </row>
    <row r="35696" spans="1:32" x14ac:dyDescent="0.45">
      <c r="A35696" s="1" t="s">
        <v>32</v>
      </c>
      <c r="B35696" s="1" t="s">
        <v>46585</v>
      </c>
      <c r="C35696" s="1">
        <v>14987888170939</v>
      </c>
      <c r="D35696" s="1">
        <v>1000</v>
      </c>
      <c r="F35696" s="1">
        <v>1000</v>
      </c>
      <c r="G35696" s="1" t="s">
        <v>195</v>
      </c>
      <c r="H35696" s="1" t="s">
        <v>35</v>
      </c>
      <c r="I35696" s="1" t="s">
        <v>196</v>
      </c>
      <c r="J35696" s="1" t="s">
        <v>46581</v>
      </c>
      <c r="K35696" s="1" t="s">
        <v>1188</v>
      </c>
      <c r="L35696" s="1" t="s">
        <v>46582</v>
      </c>
      <c r="M35696" s="1" t="s">
        <v>46583</v>
      </c>
      <c r="N35696" s="1" t="s">
        <v>41</v>
      </c>
      <c r="O35696" s="1">
        <v>20260630</v>
      </c>
      <c r="P35696" s="1" t="s">
        <v>2925</v>
      </c>
      <c r="Q35696" s="1" t="s">
        <v>195</v>
      </c>
      <c r="R35696" s="1" t="s">
        <v>43</v>
      </c>
      <c r="S35696" s="1">
        <v>20061208</v>
      </c>
      <c r="X35696" s="1" t="s">
        <v>44</v>
      </c>
      <c r="Z35696" s="1">
        <v>4987888171687</v>
      </c>
      <c r="AB35696" s="1">
        <v>24987888170936</v>
      </c>
      <c r="AF35696" s="1">
        <v>20231031</v>
      </c>
    </row>
    <row r="35697" spans="1:32" x14ac:dyDescent="0.45">
      <c r="A35697" s="1" t="s">
        <v>32</v>
      </c>
      <c r="B35697" s="1" t="s">
        <v>46585</v>
      </c>
      <c r="C35697" s="1">
        <v>14987901121801</v>
      </c>
      <c r="D35697" s="1">
        <v>1000</v>
      </c>
      <c r="F35697" s="1">
        <v>1000</v>
      </c>
      <c r="G35697" s="1" t="s">
        <v>195</v>
      </c>
      <c r="H35697" s="1" t="s">
        <v>35</v>
      </c>
      <c r="I35697" s="1" t="s">
        <v>196</v>
      </c>
      <c r="J35697" s="1" t="s">
        <v>46581</v>
      </c>
      <c r="K35697" s="1" t="s">
        <v>1188</v>
      </c>
      <c r="L35697" s="1" t="s">
        <v>46582</v>
      </c>
      <c r="M35697" s="1" t="s">
        <v>46583</v>
      </c>
      <c r="N35697" s="1" t="s">
        <v>41</v>
      </c>
      <c r="O35697" s="1">
        <v>20260630</v>
      </c>
      <c r="P35697" s="1" t="s">
        <v>540</v>
      </c>
      <c r="Q35697" s="1" t="s">
        <v>195</v>
      </c>
      <c r="R35697" s="1" t="s">
        <v>43</v>
      </c>
      <c r="S35697" s="1">
        <v>20061208</v>
      </c>
      <c r="X35697" s="1" t="s">
        <v>44</v>
      </c>
      <c r="Z35697" s="1">
        <v>4987901121897</v>
      </c>
      <c r="AB35697" s="1">
        <v>24987901121808</v>
      </c>
    </row>
    <row r="35698" spans="1:32" x14ac:dyDescent="0.45">
      <c r="A35698" s="1" t="s">
        <v>32</v>
      </c>
      <c r="B35698" s="1" t="s">
        <v>46586</v>
      </c>
      <c r="C35698" s="1">
        <v>14987901121801</v>
      </c>
      <c r="D35698" s="1">
        <v>1000</v>
      </c>
      <c r="F35698" s="1">
        <v>1000</v>
      </c>
      <c r="G35698" s="1" t="s">
        <v>195</v>
      </c>
      <c r="H35698" s="1" t="s">
        <v>35</v>
      </c>
      <c r="I35698" s="1" t="s">
        <v>196</v>
      </c>
      <c r="J35698" s="1" t="s">
        <v>46581</v>
      </c>
      <c r="K35698" s="1" t="s">
        <v>1188</v>
      </c>
      <c r="L35698" s="1" t="s">
        <v>46582</v>
      </c>
      <c r="M35698" s="1" t="s">
        <v>46583</v>
      </c>
      <c r="N35698" s="1" t="s">
        <v>41</v>
      </c>
      <c r="O35698" s="1">
        <v>20260630</v>
      </c>
      <c r="P35698" s="1" t="s">
        <v>540</v>
      </c>
      <c r="Q35698" s="1" t="s">
        <v>195</v>
      </c>
      <c r="R35698" s="1" t="s">
        <v>43</v>
      </c>
      <c r="S35698" s="1">
        <v>20061208</v>
      </c>
      <c r="X35698" s="1" t="s">
        <v>44</v>
      </c>
      <c r="Z35698" s="1">
        <v>4987888171687</v>
      </c>
      <c r="AA35698" s="1" t="s">
        <v>2927</v>
      </c>
      <c r="AB35698" s="1">
        <v>24987901121808</v>
      </c>
    </row>
    <row r="35699" spans="1:32" x14ac:dyDescent="0.45">
      <c r="A35699" s="1" t="s">
        <v>32</v>
      </c>
      <c r="B35699" s="1" t="s">
        <v>46587</v>
      </c>
      <c r="C35699" s="1">
        <v>14987028220678</v>
      </c>
      <c r="D35699" s="1">
        <v>100</v>
      </c>
      <c r="F35699" s="1">
        <v>100</v>
      </c>
      <c r="G35699" s="1" t="s">
        <v>195</v>
      </c>
      <c r="H35699" s="1" t="s">
        <v>35</v>
      </c>
      <c r="I35699" s="1" t="s">
        <v>196</v>
      </c>
      <c r="J35699" s="1" t="s">
        <v>46581</v>
      </c>
      <c r="K35699" s="1" t="s">
        <v>1188</v>
      </c>
      <c r="L35699" s="1" t="s">
        <v>46582</v>
      </c>
      <c r="M35699" s="1" t="s">
        <v>46583</v>
      </c>
      <c r="N35699" s="1" t="s">
        <v>41</v>
      </c>
      <c r="O35699" s="1">
        <v>20260630</v>
      </c>
      <c r="P35699" s="1" t="s">
        <v>909</v>
      </c>
      <c r="Q35699" s="1" t="s">
        <v>195</v>
      </c>
      <c r="R35699" s="1" t="s">
        <v>43</v>
      </c>
      <c r="S35699" s="1">
        <v>20061208</v>
      </c>
      <c r="X35699" s="1" t="s">
        <v>44</v>
      </c>
      <c r="Z35699" s="1">
        <v>4987028569138</v>
      </c>
      <c r="AB35699" s="1">
        <v>24987028220675</v>
      </c>
    </row>
    <row r="35700" spans="1:32" x14ac:dyDescent="0.45">
      <c r="A35700" s="1" t="s">
        <v>32</v>
      </c>
      <c r="B35700" s="1" t="s">
        <v>46587</v>
      </c>
      <c r="C35700" s="1">
        <v>14987888170922</v>
      </c>
      <c r="D35700" s="1">
        <v>100</v>
      </c>
      <c r="F35700" s="1">
        <v>100</v>
      </c>
      <c r="G35700" s="1" t="s">
        <v>195</v>
      </c>
      <c r="H35700" s="1" t="s">
        <v>35</v>
      </c>
      <c r="I35700" s="1" t="s">
        <v>196</v>
      </c>
      <c r="J35700" s="1" t="s">
        <v>46581</v>
      </c>
      <c r="K35700" s="1" t="s">
        <v>1188</v>
      </c>
      <c r="L35700" s="1" t="s">
        <v>46582</v>
      </c>
      <c r="M35700" s="1" t="s">
        <v>46583</v>
      </c>
      <c r="N35700" s="1" t="s">
        <v>41</v>
      </c>
      <c r="O35700" s="1">
        <v>20260630</v>
      </c>
      <c r="P35700" s="1" t="s">
        <v>2925</v>
      </c>
      <c r="Q35700" s="1" t="s">
        <v>195</v>
      </c>
      <c r="R35700" s="1" t="s">
        <v>43</v>
      </c>
      <c r="S35700" s="1">
        <v>20061208</v>
      </c>
      <c r="X35700" s="1" t="s">
        <v>44</v>
      </c>
      <c r="Z35700" s="1">
        <v>4987888171670</v>
      </c>
      <c r="AB35700" s="1">
        <v>24987888170929</v>
      </c>
      <c r="AF35700" s="1">
        <v>20231031</v>
      </c>
    </row>
    <row r="35701" spans="1:32" x14ac:dyDescent="0.45">
      <c r="A35701" s="1" t="s">
        <v>32</v>
      </c>
      <c r="B35701" s="1" t="s">
        <v>46587</v>
      </c>
      <c r="C35701" s="1">
        <v>14987901121702</v>
      </c>
      <c r="D35701" s="1">
        <v>100</v>
      </c>
      <c r="F35701" s="1">
        <v>100</v>
      </c>
      <c r="G35701" s="1" t="s">
        <v>195</v>
      </c>
      <c r="H35701" s="1" t="s">
        <v>35</v>
      </c>
      <c r="I35701" s="1" t="s">
        <v>196</v>
      </c>
      <c r="J35701" s="1" t="s">
        <v>46581</v>
      </c>
      <c r="K35701" s="1" t="s">
        <v>1188</v>
      </c>
      <c r="L35701" s="1" t="s">
        <v>46582</v>
      </c>
      <c r="M35701" s="1" t="s">
        <v>46583</v>
      </c>
      <c r="N35701" s="1" t="s">
        <v>41</v>
      </c>
      <c r="O35701" s="1">
        <v>20260630</v>
      </c>
      <c r="P35701" s="1" t="s">
        <v>540</v>
      </c>
      <c r="Q35701" s="1" t="s">
        <v>195</v>
      </c>
      <c r="R35701" s="1" t="s">
        <v>43</v>
      </c>
      <c r="S35701" s="1">
        <v>20061208</v>
      </c>
      <c r="X35701" s="1" t="s">
        <v>44</v>
      </c>
      <c r="Z35701" s="1">
        <v>4987901121798</v>
      </c>
      <c r="AB35701" s="1">
        <v>24987901121709</v>
      </c>
    </row>
    <row r="35702" spans="1:32" x14ac:dyDescent="0.45">
      <c r="A35702" s="1" t="s">
        <v>32</v>
      </c>
      <c r="B35702" s="1" t="s">
        <v>46588</v>
      </c>
      <c r="C35702" s="1">
        <v>14987901121702</v>
      </c>
      <c r="D35702" s="1">
        <v>100</v>
      </c>
      <c r="F35702" s="1">
        <v>100</v>
      </c>
      <c r="G35702" s="1" t="s">
        <v>195</v>
      </c>
      <c r="H35702" s="1" t="s">
        <v>35</v>
      </c>
      <c r="I35702" s="1" t="s">
        <v>196</v>
      </c>
      <c r="J35702" s="1" t="s">
        <v>46581</v>
      </c>
      <c r="K35702" s="1" t="s">
        <v>1188</v>
      </c>
      <c r="L35702" s="1" t="s">
        <v>46582</v>
      </c>
      <c r="M35702" s="1" t="s">
        <v>46583</v>
      </c>
      <c r="N35702" s="1" t="s">
        <v>41</v>
      </c>
      <c r="O35702" s="1">
        <v>20260630</v>
      </c>
      <c r="P35702" s="1" t="s">
        <v>540</v>
      </c>
      <c r="Q35702" s="1" t="s">
        <v>195</v>
      </c>
      <c r="R35702" s="1" t="s">
        <v>43</v>
      </c>
      <c r="S35702" s="1">
        <v>20061208</v>
      </c>
      <c r="X35702" s="1" t="s">
        <v>44</v>
      </c>
      <c r="Z35702" s="1">
        <v>4987888171670</v>
      </c>
      <c r="AA35702" s="1" t="s">
        <v>2927</v>
      </c>
      <c r="AB35702" s="1">
        <v>24987901121709</v>
      </c>
    </row>
    <row r="35703" spans="1:32" x14ac:dyDescent="0.45">
      <c r="A35703" s="1" t="s">
        <v>32</v>
      </c>
      <c r="B35703" s="1" t="s">
        <v>46589</v>
      </c>
      <c r="C35703" s="1">
        <v>14987447396015</v>
      </c>
      <c r="D35703" s="1">
        <v>100</v>
      </c>
      <c r="F35703" s="1">
        <v>100</v>
      </c>
      <c r="G35703" s="1" t="s">
        <v>34</v>
      </c>
      <c r="H35703" s="1" t="s">
        <v>35</v>
      </c>
      <c r="I35703" s="1" t="s">
        <v>36</v>
      </c>
      <c r="J35703" s="1" t="s">
        <v>46590</v>
      </c>
      <c r="K35703" s="1" t="s">
        <v>22579</v>
      </c>
      <c r="L35703" s="1" t="s">
        <v>46591</v>
      </c>
      <c r="M35703" s="1" t="s">
        <v>46590</v>
      </c>
      <c r="N35703" s="1" t="s">
        <v>41</v>
      </c>
      <c r="O35703" s="1">
        <v>20260630</v>
      </c>
      <c r="P35703" s="1" t="s">
        <v>555</v>
      </c>
      <c r="Q35703" s="1" t="s">
        <v>34</v>
      </c>
      <c r="R35703" s="1" t="s">
        <v>43</v>
      </c>
      <c r="S35703" s="1">
        <v>20091113</v>
      </c>
      <c r="X35703" s="1" t="s">
        <v>44</v>
      </c>
      <c r="Z35703" s="1">
        <v>4987447396919</v>
      </c>
      <c r="AB35703" s="1">
        <v>24987447396012</v>
      </c>
    </row>
    <row r="35704" spans="1:32" x14ac:dyDescent="0.45">
      <c r="A35704" s="1" t="s">
        <v>32</v>
      </c>
      <c r="B35704" s="1" t="s">
        <v>46592</v>
      </c>
      <c r="C35704" s="1">
        <v>14987447396022</v>
      </c>
      <c r="D35704" s="1">
        <v>500</v>
      </c>
      <c r="F35704" s="1">
        <v>500</v>
      </c>
      <c r="G35704" s="1" t="s">
        <v>34</v>
      </c>
      <c r="H35704" s="1" t="s">
        <v>35</v>
      </c>
      <c r="I35704" s="1" t="s">
        <v>36</v>
      </c>
      <c r="J35704" s="1" t="s">
        <v>46590</v>
      </c>
      <c r="K35704" s="1" t="s">
        <v>22579</v>
      </c>
      <c r="L35704" s="1" t="s">
        <v>46591</v>
      </c>
      <c r="M35704" s="1" t="s">
        <v>46590</v>
      </c>
      <c r="N35704" s="1" t="s">
        <v>41</v>
      </c>
      <c r="O35704" s="1">
        <v>20260630</v>
      </c>
      <c r="P35704" s="1" t="s">
        <v>555</v>
      </c>
      <c r="Q35704" s="1" t="s">
        <v>34</v>
      </c>
      <c r="R35704" s="1" t="s">
        <v>43</v>
      </c>
      <c r="S35704" s="1">
        <v>20091113</v>
      </c>
      <c r="X35704" s="1" t="s">
        <v>44</v>
      </c>
      <c r="Z35704" s="1">
        <v>4987447396926</v>
      </c>
      <c r="AB35704" s="1">
        <v>24987447396029</v>
      </c>
    </row>
    <row r="35705" spans="1:32" x14ac:dyDescent="0.45">
      <c r="A35705" s="1" t="s">
        <v>193</v>
      </c>
      <c r="B35705" s="1" t="s">
        <v>46593</v>
      </c>
      <c r="C35705" s="1">
        <v>14987376709825</v>
      </c>
      <c r="D35705" s="1">
        <v>100</v>
      </c>
      <c r="F35705" s="1">
        <v>10</v>
      </c>
      <c r="G35705" s="1" t="s">
        <v>195</v>
      </c>
      <c r="H35705" s="1" t="s">
        <v>35</v>
      </c>
      <c r="I35705" s="1" t="s">
        <v>196</v>
      </c>
      <c r="J35705" s="1" t="s">
        <v>46594</v>
      </c>
      <c r="K35705" s="1" t="s">
        <v>1365</v>
      </c>
      <c r="L35705" s="1" t="s">
        <v>46595</v>
      </c>
      <c r="M35705" s="1" t="s">
        <v>46596</v>
      </c>
      <c r="N35705" s="1" t="s">
        <v>41</v>
      </c>
      <c r="O35705" s="1">
        <v>20260630</v>
      </c>
      <c r="P35705" s="1" t="s">
        <v>276</v>
      </c>
      <c r="Q35705" s="1" t="s">
        <v>195</v>
      </c>
      <c r="R35705" s="1" t="s">
        <v>43</v>
      </c>
      <c r="S35705" s="1">
        <v>20240401</v>
      </c>
      <c r="X35705" s="1" t="s">
        <v>44</v>
      </c>
      <c r="Z35705" s="1">
        <v>4987376709880</v>
      </c>
      <c r="AB35705" s="1">
        <v>24987376709822</v>
      </c>
    </row>
    <row r="35706" spans="1:32" x14ac:dyDescent="0.45">
      <c r="A35706" s="1" t="s">
        <v>193</v>
      </c>
      <c r="B35706" s="1" t="s">
        <v>46593</v>
      </c>
      <c r="C35706" s="1">
        <v>14987123872918</v>
      </c>
      <c r="D35706" s="1">
        <v>100</v>
      </c>
      <c r="F35706" s="1">
        <v>10</v>
      </c>
      <c r="G35706" s="1" t="s">
        <v>195</v>
      </c>
      <c r="H35706" s="1" t="s">
        <v>35</v>
      </c>
      <c r="I35706" s="1" t="s">
        <v>196</v>
      </c>
      <c r="J35706" s="1" t="s">
        <v>46594</v>
      </c>
      <c r="K35706" s="1" t="s">
        <v>1365</v>
      </c>
      <c r="L35706" s="1" t="s">
        <v>46595</v>
      </c>
      <c r="M35706" s="1" t="s">
        <v>46596</v>
      </c>
      <c r="N35706" s="1" t="s">
        <v>41</v>
      </c>
      <c r="O35706" s="1">
        <v>20260630</v>
      </c>
      <c r="P35706" s="1" t="s">
        <v>201</v>
      </c>
      <c r="Q35706" s="1" t="s">
        <v>195</v>
      </c>
      <c r="R35706" s="1" t="s">
        <v>43</v>
      </c>
      <c r="S35706" s="1">
        <v>20240401</v>
      </c>
      <c r="X35706" s="1" t="s">
        <v>44</v>
      </c>
      <c r="Z35706" s="1">
        <v>4987123568432</v>
      </c>
      <c r="AB35706" s="1">
        <v>24987123872915</v>
      </c>
    </row>
    <row r="35707" spans="1:32" x14ac:dyDescent="0.45">
      <c r="A35707" s="1" t="s">
        <v>193</v>
      </c>
      <c r="B35707" s="1" t="s">
        <v>46597</v>
      </c>
      <c r="C35707" s="1">
        <v>14987190037111</v>
      </c>
      <c r="D35707" s="1">
        <v>100</v>
      </c>
      <c r="F35707" s="1">
        <v>10</v>
      </c>
      <c r="G35707" s="1" t="s">
        <v>195</v>
      </c>
      <c r="H35707" s="1" t="s">
        <v>35</v>
      </c>
      <c r="I35707" s="1" t="s">
        <v>196</v>
      </c>
      <c r="J35707" s="1" t="s">
        <v>46598</v>
      </c>
      <c r="K35707" s="1" t="s">
        <v>1365</v>
      </c>
      <c r="L35707" s="1" t="s">
        <v>46599</v>
      </c>
      <c r="M35707" s="1" t="s">
        <v>46537</v>
      </c>
      <c r="N35707" s="1" t="s">
        <v>41</v>
      </c>
      <c r="O35707" s="1">
        <v>20260630</v>
      </c>
      <c r="P35707" s="1" t="s">
        <v>267</v>
      </c>
      <c r="Q35707" s="1" t="s">
        <v>195</v>
      </c>
      <c r="R35707" s="1" t="s">
        <v>43</v>
      </c>
      <c r="S35707" s="1">
        <v>20020705</v>
      </c>
      <c r="X35707" s="1" t="s">
        <v>44</v>
      </c>
      <c r="Z35707" s="1">
        <v>4987190626912</v>
      </c>
      <c r="AB35707" s="1">
        <v>24987190037118</v>
      </c>
    </row>
    <row r="35708" spans="1:32" x14ac:dyDescent="0.45">
      <c r="A35708" s="1" t="s">
        <v>193</v>
      </c>
      <c r="B35708" s="1" t="s">
        <v>46597</v>
      </c>
      <c r="C35708" s="1">
        <v>14987190037135</v>
      </c>
      <c r="D35708" s="1">
        <v>500</v>
      </c>
      <c r="F35708" s="1">
        <v>10</v>
      </c>
      <c r="G35708" s="1" t="s">
        <v>195</v>
      </c>
      <c r="H35708" s="1" t="s">
        <v>35</v>
      </c>
      <c r="I35708" s="1" t="s">
        <v>196</v>
      </c>
      <c r="J35708" s="1" t="s">
        <v>46598</v>
      </c>
      <c r="K35708" s="1" t="s">
        <v>1365</v>
      </c>
      <c r="L35708" s="1" t="s">
        <v>46599</v>
      </c>
      <c r="M35708" s="1" t="s">
        <v>46537</v>
      </c>
      <c r="N35708" s="1" t="s">
        <v>41</v>
      </c>
      <c r="O35708" s="1">
        <v>20260630</v>
      </c>
      <c r="P35708" s="1" t="s">
        <v>267</v>
      </c>
      <c r="Q35708" s="1" t="s">
        <v>195</v>
      </c>
      <c r="R35708" s="1" t="s">
        <v>43</v>
      </c>
      <c r="S35708" s="1">
        <v>20020705</v>
      </c>
      <c r="X35708" s="1" t="s">
        <v>44</v>
      </c>
      <c r="Z35708" s="1">
        <v>4987190626912</v>
      </c>
      <c r="AB35708" s="1">
        <v>24987190037132</v>
      </c>
    </row>
    <row r="35709" spans="1:32" x14ac:dyDescent="0.45">
      <c r="A35709" s="1" t="s">
        <v>32</v>
      </c>
      <c r="B35709" s="1" t="s">
        <v>46600</v>
      </c>
      <c r="C35709" s="1">
        <v>14987190037142</v>
      </c>
      <c r="D35709" s="1">
        <v>500</v>
      </c>
      <c r="F35709" s="1">
        <v>500</v>
      </c>
      <c r="G35709" s="1" t="s">
        <v>195</v>
      </c>
      <c r="H35709" s="1" t="s">
        <v>35</v>
      </c>
      <c r="I35709" s="1" t="s">
        <v>196</v>
      </c>
      <c r="J35709" s="1" t="s">
        <v>46598</v>
      </c>
      <c r="K35709" s="1" t="s">
        <v>1365</v>
      </c>
      <c r="L35709" s="1" t="s">
        <v>46599</v>
      </c>
      <c r="M35709" s="1" t="s">
        <v>46537</v>
      </c>
      <c r="N35709" s="1" t="s">
        <v>41</v>
      </c>
      <c r="O35709" s="1">
        <v>20260630</v>
      </c>
      <c r="P35709" s="1" t="s">
        <v>267</v>
      </c>
      <c r="Q35709" s="1" t="s">
        <v>195</v>
      </c>
      <c r="R35709" s="1" t="s">
        <v>43</v>
      </c>
      <c r="S35709" s="1">
        <v>20020705</v>
      </c>
      <c r="X35709" s="1" t="s">
        <v>44</v>
      </c>
      <c r="Z35709" s="1">
        <v>4987190626936</v>
      </c>
      <c r="AB35709" s="1">
        <v>24987190037149</v>
      </c>
    </row>
    <row r="35710" spans="1:32" x14ac:dyDescent="0.45">
      <c r="A35710" s="1" t="s">
        <v>193</v>
      </c>
      <c r="B35710" s="1" t="s">
        <v>46601</v>
      </c>
      <c r="C35710" s="1">
        <v>14987123408070</v>
      </c>
      <c r="D35710" s="1">
        <v>100</v>
      </c>
      <c r="F35710" s="1">
        <v>10</v>
      </c>
      <c r="G35710" s="1" t="s">
        <v>195</v>
      </c>
      <c r="H35710" s="1" t="s">
        <v>35</v>
      </c>
      <c r="I35710" s="1" t="s">
        <v>196</v>
      </c>
      <c r="J35710" s="1" t="s">
        <v>46602</v>
      </c>
      <c r="K35710" s="1" t="s">
        <v>1365</v>
      </c>
      <c r="L35710" s="1" t="s">
        <v>46599</v>
      </c>
      <c r="M35710" s="1" t="s">
        <v>46537</v>
      </c>
      <c r="N35710" s="1" t="s">
        <v>41</v>
      </c>
      <c r="O35710" s="1">
        <v>20260630</v>
      </c>
      <c r="P35710" s="1" t="s">
        <v>201</v>
      </c>
      <c r="Q35710" s="1" t="s">
        <v>195</v>
      </c>
      <c r="R35710" s="1" t="s">
        <v>43</v>
      </c>
      <c r="S35710" s="1">
        <v>20020705</v>
      </c>
      <c r="X35710" s="1" t="s">
        <v>44</v>
      </c>
      <c r="Z35710" s="1">
        <v>4987123555654</v>
      </c>
    </row>
    <row r="35711" spans="1:32" x14ac:dyDescent="0.45">
      <c r="A35711" s="1" t="s">
        <v>193</v>
      </c>
      <c r="B35711" s="1" t="s">
        <v>46603</v>
      </c>
      <c r="C35711" s="1">
        <v>14987155533023</v>
      </c>
      <c r="D35711" s="1">
        <v>100</v>
      </c>
      <c r="F35711" s="1">
        <v>10</v>
      </c>
      <c r="G35711" s="1" t="s">
        <v>195</v>
      </c>
      <c r="H35711" s="1" t="s">
        <v>35</v>
      </c>
      <c r="I35711" s="1" t="s">
        <v>196</v>
      </c>
      <c r="J35711" s="1" t="s">
        <v>46604</v>
      </c>
      <c r="K35711" s="1" t="s">
        <v>1365</v>
      </c>
      <c r="L35711" s="1" t="s">
        <v>46605</v>
      </c>
      <c r="M35711" s="1" t="s">
        <v>46606</v>
      </c>
      <c r="N35711" s="1" t="s">
        <v>41</v>
      </c>
      <c r="O35711" s="1">
        <v>20260630</v>
      </c>
      <c r="P35711" s="1" t="s">
        <v>485</v>
      </c>
      <c r="Q35711" s="1" t="s">
        <v>195</v>
      </c>
      <c r="R35711" s="1" t="s">
        <v>43</v>
      </c>
      <c r="S35711" s="1">
        <v>20260401</v>
      </c>
      <c r="X35711" s="1" t="s">
        <v>44</v>
      </c>
      <c r="Z35711" s="1">
        <v>4987155533521</v>
      </c>
    </row>
    <row r="35712" spans="1:32" x14ac:dyDescent="0.45">
      <c r="A35712" s="1" t="s">
        <v>193</v>
      </c>
      <c r="B35712" s="1" t="s">
        <v>46607</v>
      </c>
      <c r="C35712" s="1">
        <v>14987431199349</v>
      </c>
      <c r="D35712" s="1">
        <v>1000</v>
      </c>
      <c r="F35712" s="1">
        <v>10</v>
      </c>
      <c r="G35712" s="1" t="s">
        <v>195</v>
      </c>
      <c r="H35712" s="1" t="s">
        <v>35</v>
      </c>
      <c r="I35712" s="1" t="s">
        <v>196</v>
      </c>
      <c r="J35712" s="1" t="s">
        <v>46608</v>
      </c>
      <c r="K35712" s="1" t="s">
        <v>850</v>
      </c>
      <c r="L35712" s="1" t="s">
        <v>46609</v>
      </c>
      <c r="M35712" s="1" t="s">
        <v>46537</v>
      </c>
      <c r="N35712" s="1" t="s">
        <v>41</v>
      </c>
      <c r="O35712" s="1">
        <v>20260630</v>
      </c>
      <c r="P35712" s="1" t="s">
        <v>972</v>
      </c>
      <c r="Q35712" s="1" t="s">
        <v>195</v>
      </c>
      <c r="R35712" s="1" t="s">
        <v>43</v>
      </c>
      <c r="X35712" s="1" t="s">
        <v>44</v>
      </c>
      <c r="Z35712" s="1">
        <v>4987431101086</v>
      </c>
    </row>
    <row r="35713" spans="1:28" x14ac:dyDescent="0.45">
      <c r="A35713" s="1" t="s">
        <v>32</v>
      </c>
      <c r="B35713" s="1" t="s">
        <v>46610</v>
      </c>
      <c r="C35713" s="1">
        <v>14987431199356</v>
      </c>
      <c r="D35713" s="1">
        <v>100</v>
      </c>
      <c r="F35713" s="1">
        <v>100</v>
      </c>
      <c r="G35713" s="1" t="s">
        <v>195</v>
      </c>
      <c r="H35713" s="1" t="s">
        <v>35</v>
      </c>
      <c r="I35713" s="1" t="s">
        <v>196</v>
      </c>
      <c r="J35713" s="1" t="s">
        <v>46608</v>
      </c>
      <c r="K35713" s="1" t="s">
        <v>850</v>
      </c>
      <c r="L35713" s="1" t="s">
        <v>46609</v>
      </c>
      <c r="M35713" s="1" t="s">
        <v>46537</v>
      </c>
      <c r="N35713" s="1" t="s">
        <v>41</v>
      </c>
      <c r="O35713" s="1">
        <v>20260630</v>
      </c>
      <c r="P35713" s="1" t="s">
        <v>972</v>
      </c>
      <c r="Q35713" s="1" t="s">
        <v>195</v>
      </c>
      <c r="R35713" s="1" t="s">
        <v>43</v>
      </c>
      <c r="X35713" s="1" t="s">
        <v>44</v>
      </c>
      <c r="Z35713" s="1">
        <v>4987431101093</v>
      </c>
    </row>
    <row r="35714" spans="1:28" x14ac:dyDescent="0.45">
      <c r="A35714" s="1" t="s">
        <v>193</v>
      </c>
      <c r="B35714" s="1" t="s">
        <v>46611</v>
      </c>
      <c r="C35714" s="1">
        <v>14987376711934</v>
      </c>
      <c r="D35714" s="1">
        <v>100</v>
      </c>
      <c r="F35714" s="1">
        <v>10</v>
      </c>
      <c r="G35714" s="1" t="s">
        <v>195</v>
      </c>
      <c r="H35714" s="1" t="s">
        <v>35</v>
      </c>
      <c r="I35714" s="1" t="s">
        <v>196</v>
      </c>
      <c r="J35714" s="1" t="s">
        <v>46612</v>
      </c>
      <c r="K35714" s="1" t="s">
        <v>850</v>
      </c>
      <c r="L35714" s="1" t="s">
        <v>46613</v>
      </c>
      <c r="M35714" s="1" t="s">
        <v>46614</v>
      </c>
      <c r="N35714" s="1" t="s">
        <v>41</v>
      </c>
      <c r="O35714" s="1">
        <v>20260630</v>
      </c>
      <c r="P35714" s="1" t="s">
        <v>276</v>
      </c>
      <c r="Q35714" s="1" t="s">
        <v>195</v>
      </c>
      <c r="R35714" s="1" t="s">
        <v>43</v>
      </c>
      <c r="S35714" s="1">
        <v>20240401</v>
      </c>
      <c r="X35714" s="1" t="s">
        <v>44</v>
      </c>
      <c r="Z35714" s="1">
        <v>4987376711982</v>
      </c>
      <c r="AB35714" s="1">
        <v>24987376711931</v>
      </c>
    </row>
    <row r="35715" spans="1:28" x14ac:dyDescent="0.45">
      <c r="A35715" s="1" t="s">
        <v>193</v>
      </c>
      <c r="B35715" s="1" t="s">
        <v>46611</v>
      </c>
      <c r="C35715" s="1">
        <v>14987123872925</v>
      </c>
      <c r="D35715" s="1">
        <v>100</v>
      </c>
      <c r="F35715" s="1">
        <v>10</v>
      </c>
      <c r="G35715" s="1" t="s">
        <v>195</v>
      </c>
      <c r="H35715" s="1" t="s">
        <v>35</v>
      </c>
      <c r="I35715" s="1" t="s">
        <v>196</v>
      </c>
      <c r="J35715" s="1" t="s">
        <v>46612</v>
      </c>
      <c r="K35715" s="1" t="s">
        <v>850</v>
      </c>
      <c r="L35715" s="1" t="s">
        <v>46613</v>
      </c>
      <c r="M35715" s="1" t="s">
        <v>46614</v>
      </c>
      <c r="N35715" s="1" t="s">
        <v>41</v>
      </c>
      <c r="O35715" s="1">
        <v>20260630</v>
      </c>
      <c r="P35715" s="1" t="s">
        <v>201</v>
      </c>
      <c r="Q35715" s="1" t="s">
        <v>195</v>
      </c>
      <c r="R35715" s="1" t="s">
        <v>43</v>
      </c>
      <c r="S35715" s="1">
        <v>20240401</v>
      </c>
      <c r="X35715" s="1" t="s">
        <v>44</v>
      </c>
      <c r="Z35715" s="1">
        <v>4987123568449</v>
      </c>
      <c r="AB35715" s="1">
        <v>24987123872922</v>
      </c>
    </row>
    <row r="35716" spans="1:28" x14ac:dyDescent="0.45">
      <c r="A35716" s="1" t="s">
        <v>193</v>
      </c>
      <c r="B35716" s="1" t="s">
        <v>46615</v>
      </c>
      <c r="C35716" s="1">
        <v>14987190037210</v>
      </c>
      <c r="D35716" s="1">
        <v>100</v>
      </c>
      <c r="F35716" s="1">
        <v>10</v>
      </c>
      <c r="G35716" s="1" t="s">
        <v>195</v>
      </c>
      <c r="H35716" s="1" t="s">
        <v>35</v>
      </c>
      <c r="I35716" s="1" t="s">
        <v>196</v>
      </c>
      <c r="J35716" s="1" t="s">
        <v>46616</v>
      </c>
      <c r="K35716" s="1" t="s">
        <v>850</v>
      </c>
      <c r="L35716" s="1" t="s">
        <v>46609</v>
      </c>
      <c r="M35716" s="1" t="s">
        <v>46537</v>
      </c>
      <c r="N35716" s="1" t="s">
        <v>41</v>
      </c>
      <c r="O35716" s="1">
        <v>20260630</v>
      </c>
      <c r="P35716" s="1" t="s">
        <v>267</v>
      </c>
      <c r="Q35716" s="1" t="s">
        <v>195</v>
      </c>
      <c r="R35716" s="1" t="s">
        <v>43</v>
      </c>
      <c r="X35716" s="1" t="s">
        <v>44</v>
      </c>
      <c r="Z35716" s="1">
        <v>4987190627117</v>
      </c>
      <c r="AB35716" s="1">
        <v>24987190037217</v>
      </c>
    </row>
    <row r="35717" spans="1:28" x14ac:dyDescent="0.45">
      <c r="A35717" s="1" t="s">
        <v>193</v>
      </c>
      <c r="B35717" s="1" t="s">
        <v>46615</v>
      </c>
      <c r="C35717" s="1">
        <v>14987190037234</v>
      </c>
      <c r="D35717" s="1">
        <v>500</v>
      </c>
      <c r="F35717" s="1">
        <v>10</v>
      </c>
      <c r="G35717" s="1" t="s">
        <v>195</v>
      </c>
      <c r="H35717" s="1" t="s">
        <v>35</v>
      </c>
      <c r="I35717" s="1" t="s">
        <v>196</v>
      </c>
      <c r="J35717" s="1" t="s">
        <v>46616</v>
      </c>
      <c r="K35717" s="1" t="s">
        <v>850</v>
      </c>
      <c r="L35717" s="1" t="s">
        <v>46609</v>
      </c>
      <c r="M35717" s="1" t="s">
        <v>46537</v>
      </c>
      <c r="N35717" s="1" t="s">
        <v>41</v>
      </c>
      <c r="O35717" s="1">
        <v>20260630</v>
      </c>
      <c r="P35717" s="1" t="s">
        <v>267</v>
      </c>
      <c r="Q35717" s="1" t="s">
        <v>195</v>
      </c>
      <c r="R35717" s="1" t="s">
        <v>43</v>
      </c>
      <c r="X35717" s="1" t="s">
        <v>44</v>
      </c>
      <c r="Z35717" s="1">
        <v>4987190627117</v>
      </c>
      <c r="AB35717" s="1">
        <v>24987190037231</v>
      </c>
    </row>
    <row r="35718" spans="1:28" x14ac:dyDescent="0.45">
      <c r="A35718" s="1" t="s">
        <v>32</v>
      </c>
      <c r="B35718" s="1" t="s">
        <v>46617</v>
      </c>
      <c r="C35718" s="1">
        <v>14987190037241</v>
      </c>
      <c r="D35718" s="1">
        <v>500</v>
      </c>
      <c r="F35718" s="1">
        <v>500</v>
      </c>
      <c r="G35718" s="1" t="s">
        <v>195</v>
      </c>
      <c r="H35718" s="1" t="s">
        <v>35</v>
      </c>
      <c r="I35718" s="1" t="s">
        <v>196</v>
      </c>
      <c r="J35718" s="1" t="s">
        <v>46616</v>
      </c>
      <c r="K35718" s="1" t="s">
        <v>850</v>
      </c>
      <c r="L35718" s="1" t="s">
        <v>46609</v>
      </c>
      <c r="M35718" s="1" t="s">
        <v>46537</v>
      </c>
      <c r="N35718" s="1" t="s">
        <v>41</v>
      </c>
      <c r="O35718" s="1">
        <v>20260630</v>
      </c>
      <c r="P35718" s="1" t="s">
        <v>267</v>
      </c>
      <c r="Q35718" s="1" t="s">
        <v>195</v>
      </c>
      <c r="R35718" s="1" t="s">
        <v>43</v>
      </c>
      <c r="X35718" s="1" t="s">
        <v>44</v>
      </c>
      <c r="Z35718" s="1">
        <v>4987190627131</v>
      </c>
      <c r="AB35718" s="1">
        <v>24987190037248</v>
      </c>
    </row>
    <row r="35719" spans="1:28" x14ac:dyDescent="0.45">
      <c r="A35719" s="1" t="s">
        <v>193</v>
      </c>
      <c r="B35719" s="1" t="s">
        <v>46618</v>
      </c>
      <c r="C35719" s="1">
        <v>14987123408087</v>
      </c>
      <c r="D35719" s="1">
        <v>600</v>
      </c>
      <c r="F35719" s="1">
        <v>10</v>
      </c>
      <c r="G35719" s="1" t="s">
        <v>195</v>
      </c>
      <c r="H35719" s="1" t="s">
        <v>35</v>
      </c>
      <c r="I35719" s="1" t="s">
        <v>196</v>
      </c>
      <c r="J35719" s="1" t="s">
        <v>46619</v>
      </c>
      <c r="K35719" s="1" t="s">
        <v>850</v>
      </c>
      <c r="L35719" s="1" t="s">
        <v>46609</v>
      </c>
      <c r="M35719" s="1" t="s">
        <v>46537</v>
      </c>
      <c r="N35719" s="1" t="s">
        <v>41</v>
      </c>
      <c r="O35719" s="1">
        <v>20260630</v>
      </c>
      <c r="P35719" s="1" t="s">
        <v>201</v>
      </c>
      <c r="Q35719" s="1" t="s">
        <v>195</v>
      </c>
      <c r="R35719" s="1" t="s">
        <v>43</v>
      </c>
      <c r="X35719" s="1" t="s">
        <v>44</v>
      </c>
      <c r="Z35719" s="1">
        <v>4987123555661</v>
      </c>
    </row>
    <row r="35720" spans="1:28" x14ac:dyDescent="0.45">
      <c r="A35720" s="1" t="s">
        <v>193</v>
      </c>
      <c r="B35720" s="1" t="s">
        <v>46618</v>
      </c>
      <c r="C35720" s="1">
        <v>14987123408094</v>
      </c>
      <c r="D35720" s="1">
        <v>100</v>
      </c>
      <c r="F35720" s="1">
        <v>10</v>
      </c>
      <c r="G35720" s="1" t="s">
        <v>195</v>
      </c>
      <c r="H35720" s="1" t="s">
        <v>35</v>
      </c>
      <c r="I35720" s="1" t="s">
        <v>196</v>
      </c>
      <c r="J35720" s="1" t="s">
        <v>46619</v>
      </c>
      <c r="K35720" s="1" t="s">
        <v>850</v>
      </c>
      <c r="L35720" s="1" t="s">
        <v>46609</v>
      </c>
      <c r="M35720" s="1" t="s">
        <v>46537</v>
      </c>
      <c r="N35720" s="1" t="s">
        <v>41</v>
      </c>
      <c r="O35720" s="1">
        <v>20260630</v>
      </c>
      <c r="P35720" s="1" t="s">
        <v>201</v>
      </c>
      <c r="Q35720" s="1" t="s">
        <v>195</v>
      </c>
      <c r="R35720" s="1" t="s">
        <v>43</v>
      </c>
      <c r="X35720" s="1" t="s">
        <v>44</v>
      </c>
      <c r="Z35720" s="1">
        <v>4987123555661</v>
      </c>
    </row>
    <row r="35721" spans="1:28" x14ac:dyDescent="0.45">
      <c r="A35721" s="1" t="s">
        <v>193</v>
      </c>
      <c r="B35721" s="1" t="s">
        <v>46620</v>
      </c>
      <c r="C35721" s="1">
        <v>14987155534020</v>
      </c>
      <c r="D35721" s="1">
        <v>100</v>
      </c>
      <c r="F35721" s="1">
        <v>10</v>
      </c>
      <c r="G35721" s="1" t="s">
        <v>195</v>
      </c>
      <c r="H35721" s="1" t="s">
        <v>35</v>
      </c>
      <c r="I35721" s="1" t="s">
        <v>196</v>
      </c>
      <c r="J35721" s="1" t="s">
        <v>46621</v>
      </c>
      <c r="K35721" s="1" t="s">
        <v>850</v>
      </c>
      <c r="L35721" s="1" t="s">
        <v>46622</v>
      </c>
      <c r="M35721" s="1" t="s">
        <v>46623</v>
      </c>
      <c r="N35721" s="1" t="s">
        <v>41</v>
      </c>
      <c r="O35721" s="1">
        <v>20260630</v>
      </c>
      <c r="P35721" s="1" t="s">
        <v>485</v>
      </c>
      <c r="Q35721" s="1" t="s">
        <v>195</v>
      </c>
      <c r="R35721" s="1" t="s">
        <v>43</v>
      </c>
      <c r="S35721" s="1">
        <v>20260401</v>
      </c>
      <c r="X35721" s="1" t="s">
        <v>44</v>
      </c>
      <c r="Z35721" s="1">
        <v>4987155534528</v>
      </c>
    </row>
    <row r="35722" spans="1:28" x14ac:dyDescent="0.45">
      <c r="A35722" s="1" t="s">
        <v>193</v>
      </c>
      <c r="B35722" s="1" t="s">
        <v>46620</v>
      </c>
      <c r="C35722" s="1">
        <v>14987155534037</v>
      </c>
      <c r="D35722" s="1">
        <v>500</v>
      </c>
      <c r="F35722" s="1">
        <v>10</v>
      </c>
      <c r="G35722" s="1" t="s">
        <v>195</v>
      </c>
      <c r="H35722" s="1" t="s">
        <v>35</v>
      </c>
      <c r="I35722" s="1" t="s">
        <v>196</v>
      </c>
      <c r="J35722" s="1" t="s">
        <v>46621</v>
      </c>
      <c r="K35722" s="1" t="s">
        <v>850</v>
      </c>
      <c r="L35722" s="1" t="s">
        <v>46622</v>
      </c>
      <c r="M35722" s="1" t="s">
        <v>46623</v>
      </c>
      <c r="N35722" s="1" t="s">
        <v>41</v>
      </c>
      <c r="O35722" s="1">
        <v>20260630</v>
      </c>
      <c r="P35722" s="1" t="s">
        <v>485</v>
      </c>
      <c r="Q35722" s="1" t="s">
        <v>195</v>
      </c>
      <c r="R35722" s="1" t="s">
        <v>43</v>
      </c>
      <c r="S35722" s="1">
        <v>20260401</v>
      </c>
      <c r="X35722" s="1" t="s">
        <v>44</v>
      </c>
      <c r="Z35722" s="1">
        <v>4987155534528</v>
      </c>
    </row>
    <row r="35723" spans="1:28" x14ac:dyDescent="0.45">
      <c r="A35723" s="1" t="s">
        <v>32</v>
      </c>
      <c r="B35723" s="1" t="s">
        <v>46624</v>
      </c>
      <c r="C35723" s="1">
        <v>14987155534013</v>
      </c>
      <c r="D35723" s="1">
        <v>100</v>
      </c>
      <c r="F35723" s="1">
        <v>100</v>
      </c>
      <c r="G35723" s="1" t="s">
        <v>195</v>
      </c>
      <c r="H35723" s="1" t="s">
        <v>35</v>
      </c>
      <c r="I35723" s="1" t="s">
        <v>196</v>
      </c>
      <c r="J35723" s="1" t="s">
        <v>46621</v>
      </c>
      <c r="K35723" s="1" t="s">
        <v>850</v>
      </c>
      <c r="L35723" s="1" t="s">
        <v>46622</v>
      </c>
      <c r="M35723" s="1" t="s">
        <v>46623</v>
      </c>
      <c r="N35723" s="1" t="s">
        <v>41</v>
      </c>
      <c r="O35723" s="1">
        <v>20260630</v>
      </c>
      <c r="P35723" s="1" t="s">
        <v>485</v>
      </c>
      <c r="Q35723" s="1" t="s">
        <v>195</v>
      </c>
      <c r="R35723" s="1" t="s">
        <v>43</v>
      </c>
      <c r="S35723" s="1">
        <v>20260401</v>
      </c>
      <c r="X35723" s="1" t="s">
        <v>44</v>
      </c>
      <c r="Z35723" s="1">
        <v>4987155534511</v>
      </c>
    </row>
    <row r="35724" spans="1:28" x14ac:dyDescent="0.45">
      <c r="A35724" s="1" t="s">
        <v>193</v>
      </c>
      <c r="B35724" s="1" t="s">
        <v>46625</v>
      </c>
      <c r="C35724" s="1">
        <v>14987447336110</v>
      </c>
      <c r="D35724" s="1">
        <v>100</v>
      </c>
      <c r="F35724" s="1">
        <v>10</v>
      </c>
      <c r="G35724" s="1" t="s">
        <v>195</v>
      </c>
      <c r="H35724" s="1" t="s">
        <v>35</v>
      </c>
      <c r="I35724" s="1" t="s">
        <v>196</v>
      </c>
      <c r="J35724" s="1" t="s">
        <v>46626</v>
      </c>
      <c r="K35724" s="1" t="s">
        <v>850</v>
      </c>
      <c r="L35724" s="1" t="s">
        <v>46609</v>
      </c>
      <c r="M35724" s="1" t="s">
        <v>46537</v>
      </c>
      <c r="N35724" s="1" t="s">
        <v>41</v>
      </c>
      <c r="O35724" s="1">
        <v>20260630</v>
      </c>
      <c r="P35724" s="1" t="s">
        <v>555</v>
      </c>
      <c r="Q35724" s="1" t="s">
        <v>195</v>
      </c>
      <c r="R35724" s="1" t="s">
        <v>43</v>
      </c>
      <c r="X35724" s="1" t="s">
        <v>44</v>
      </c>
      <c r="Z35724" s="1">
        <v>4987447336915</v>
      </c>
      <c r="AB35724" s="1">
        <v>24987447336117</v>
      </c>
    </row>
    <row r="35725" spans="1:28" x14ac:dyDescent="0.45">
      <c r="A35725" s="1" t="s">
        <v>193</v>
      </c>
      <c r="B35725" s="1" t="s">
        <v>46625</v>
      </c>
      <c r="C35725" s="1">
        <v>14987447336127</v>
      </c>
      <c r="D35725" s="1">
        <v>500</v>
      </c>
      <c r="F35725" s="1">
        <v>10</v>
      </c>
      <c r="G35725" s="1" t="s">
        <v>195</v>
      </c>
      <c r="H35725" s="1" t="s">
        <v>35</v>
      </c>
      <c r="I35725" s="1" t="s">
        <v>196</v>
      </c>
      <c r="J35725" s="1" t="s">
        <v>46626</v>
      </c>
      <c r="K35725" s="1" t="s">
        <v>850</v>
      </c>
      <c r="L35725" s="1" t="s">
        <v>46609</v>
      </c>
      <c r="M35725" s="1" t="s">
        <v>46537</v>
      </c>
      <c r="N35725" s="1" t="s">
        <v>41</v>
      </c>
      <c r="O35725" s="1">
        <v>20260630</v>
      </c>
      <c r="P35725" s="1" t="s">
        <v>555</v>
      </c>
      <c r="Q35725" s="1" t="s">
        <v>195</v>
      </c>
      <c r="R35725" s="1" t="s">
        <v>43</v>
      </c>
      <c r="X35725" s="1" t="s">
        <v>44</v>
      </c>
      <c r="Z35725" s="1">
        <v>4987447336915</v>
      </c>
      <c r="AB35725" s="1">
        <v>24987447336124</v>
      </c>
    </row>
    <row r="35726" spans="1:28" x14ac:dyDescent="0.45">
      <c r="A35726" s="1" t="s">
        <v>32</v>
      </c>
      <c r="B35726" s="1" t="s">
        <v>46627</v>
      </c>
      <c r="C35726" s="1">
        <v>14987447336158</v>
      </c>
      <c r="D35726" s="1">
        <v>500</v>
      </c>
      <c r="F35726" s="1">
        <v>500</v>
      </c>
      <c r="G35726" s="1" t="s">
        <v>195</v>
      </c>
      <c r="H35726" s="1" t="s">
        <v>35</v>
      </c>
      <c r="I35726" s="1" t="s">
        <v>196</v>
      </c>
      <c r="J35726" s="1" t="s">
        <v>46626</v>
      </c>
      <c r="K35726" s="1" t="s">
        <v>850</v>
      </c>
      <c r="L35726" s="1" t="s">
        <v>46609</v>
      </c>
      <c r="M35726" s="1" t="s">
        <v>46537</v>
      </c>
      <c r="N35726" s="1" t="s">
        <v>41</v>
      </c>
      <c r="O35726" s="1">
        <v>20260630</v>
      </c>
      <c r="P35726" s="1" t="s">
        <v>555</v>
      </c>
      <c r="Q35726" s="1" t="s">
        <v>195</v>
      </c>
      <c r="R35726" s="1" t="s">
        <v>43</v>
      </c>
      <c r="X35726" s="1" t="s">
        <v>44</v>
      </c>
      <c r="Z35726" s="1">
        <v>4987447336953</v>
      </c>
      <c r="AB35726" s="1">
        <v>24987447336155</v>
      </c>
    </row>
    <row r="35727" spans="1:28" x14ac:dyDescent="0.45">
      <c r="A35727" s="1" t="s">
        <v>193</v>
      </c>
      <c r="B35727" s="1" t="s">
        <v>46628</v>
      </c>
      <c r="C35727" s="1">
        <v>14987190037319</v>
      </c>
      <c r="D35727" s="1">
        <v>100</v>
      </c>
      <c r="F35727" s="1">
        <v>10</v>
      </c>
      <c r="G35727" s="1" t="s">
        <v>195</v>
      </c>
      <c r="H35727" s="1" t="s">
        <v>35</v>
      </c>
      <c r="I35727" s="1" t="s">
        <v>196</v>
      </c>
      <c r="J35727" s="1" t="s">
        <v>46629</v>
      </c>
      <c r="K35727" s="1" t="s">
        <v>221</v>
      </c>
      <c r="L35727" s="1" t="s">
        <v>46630</v>
      </c>
      <c r="M35727" s="1" t="s">
        <v>46537</v>
      </c>
      <c r="N35727" s="1" t="s">
        <v>41</v>
      </c>
      <c r="O35727" s="1">
        <v>20260630</v>
      </c>
      <c r="P35727" s="1" t="s">
        <v>267</v>
      </c>
      <c r="Q35727" s="1" t="s">
        <v>195</v>
      </c>
      <c r="R35727" s="1" t="s">
        <v>43</v>
      </c>
      <c r="S35727" s="1">
        <v>20020705</v>
      </c>
      <c r="X35727" s="1" t="s">
        <v>44</v>
      </c>
      <c r="Z35727" s="1">
        <v>4987190627315</v>
      </c>
      <c r="AB35727" s="1">
        <v>24987190037316</v>
      </c>
    </row>
    <row r="35728" spans="1:28" x14ac:dyDescent="0.45">
      <c r="A35728" s="1" t="s">
        <v>193</v>
      </c>
      <c r="B35728" s="1" t="s">
        <v>46628</v>
      </c>
      <c r="C35728" s="1">
        <v>14987190037333</v>
      </c>
      <c r="D35728" s="1">
        <v>500</v>
      </c>
      <c r="F35728" s="1">
        <v>10</v>
      </c>
      <c r="G35728" s="1" t="s">
        <v>195</v>
      </c>
      <c r="H35728" s="1" t="s">
        <v>35</v>
      </c>
      <c r="I35728" s="1" t="s">
        <v>196</v>
      </c>
      <c r="J35728" s="1" t="s">
        <v>46629</v>
      </c>
      <c r="K35728" s="1" t="s">
        <v>221</v>
      </c>
      <c r="L35728" s="1" t="s">
        <v>46630</v>
      </c>
      <c r="M35728" s="1" t="s">
        <v>46537</v>
      </c>
      <c r="N35728" s="1" t="s">
        <v>41</v>
      </c>
      <c r="O35728" s="1">
        <v>20260630</v>
      </c>
      <c r="P35728" s="1" t="s">
        <v>267</v>
      </c>
      <c r="Q35728" s="1" t="s">
        <v>195</v>
      </c>
      <c r="R35728" s="1" t="s">
        <v>43</v>
      </c>
      <c r="S35728" s="1">
        <v>20020705</v>
      </c>
      <c r="X35728" s="1" t="s">
        <v>44</v>
      </c>
      <c r="Z35728" s="1">
        <v>4987190627315</v>
      </c>
      <c r="AB35728" s="1">
        <v>24987190037330</v>
      </c>
    </row>
    <row r="35729" spans="1:28" x14ac:dyDescent="0.45">
      <c r="A35729" s="1" t="s">
        <v>32</v>
      </c>
      <c r="B35729" s="1" t="s">
        <v>46631</v>
      </c>
      <c r="C35729" s="1">
        <v>14987190037340</v>
      </c>
      <c r="D35729" s="1">
        <v>500</v>
      </c>
      <c r="F35729" s="1">
        <v>500</v>
      </c>
      <c r="G35729" s="1" t="s">
        <v>195</v>
      </c>
      <c r="H35729" s="1" t="s">
        <v>35</v>
      </c>
      <c r="I35729" s="1" t="s">
        <v>196</v>
      </c>
      <c r="J35729" s="1" t="s">
        <v>46629</v>
      </c>
      <c r="K35729" s="1" t="s">
        <v>221</v>
      </c>
      <c r="L35729" s="1" t="s">
        <v>46630</v>
      </c>
      <c r="M35729" s="1" t="s">
        <v>46537</v>
      </c>
      <c r="N35729" s="1" t="s">
        <v>41</v>
      </c>
      <c r="O35729" s="1">
        <v>20260630</v>
      </c>
      <c r="P35729" s="1" t="s">
        <v>267</v>
      </c>
      <c r="Q35729" s="1" t="s">
        <v>195</v>
      </c>
      <c r="R35729" s="1" t="s">
        <v>43</v>
      </c>
      <c r="S35729" s="1">
        <v>20020705</v>
      </c>
      <c r="X35729" s="1" t="s">
        <v>44</v>
      </c>
      <c r="Z35729" s="1">
        <v>4987190627339</v>
      </c>
      <c r="AB35729" s="1">
        <v>24987190037347</v>
      </c>
    </row>
    <row r="35730" spans="1:28" x14ac:dyDescent="0.45">
      <c r="A35730" s="1" t="s">
        <v>193</v>
      </c>
      <c r="B35730" s="1" t="s">
        <v>46632</v>
      </c>
      <c r="C35730" s="1">
        <v>14987294311506</v>
      </c>
      <c r="D35730" s="1">
        <v>100</v>
      </c>
      <c r="F35730" s="1">
        <v>10</v>
      </c>
      <c r="G35730" s="1" t="s">
        <v>195</v>
      </c>
      <c r="H35730" s="1" t="s">
        <v>35</v>
      </c>
      <c r="I35730" s="1" t="s">
        <v>196</v>
      </c>
      <c r="J35730" s="1" t="s">
        <v>46633</v>
      </c>
      <c r="K35730" s="1" t="s">
        <v>4611</v>
      </c>
      <c r="L35730" s="1" t="s">
        <v>46634</v>
      </c>
      <c r="M35730" s="1" t="s">
        <v>46633</v>
      </c>
      <c r="N35730" s="1" t="s">
        <v>41</v>
      </c>
      <c r="O35730" s="1">
        <v>20260630</v>
      </c>
      <c r="P35730" s="1" t="s">
        <v>2608</v>
      </c>
      <c r="Q35730" s="1" t="s">
        <v>195</v>
      </c>
      <c r="R35730" s="1" t="s">
        <v>43</v>
      </c>
      <c r="S35730" s="1">
        <v>20090925</v>
      </c>
      <c r="X35730" s="1" t="s">
        <v>44</v>
      </c>
      <c r="Z35730" s="1">
        <v>4987294311912</v>
      </c>
      <c r="AB35730" s="1">
        <v>24987294311503</v>
      </c>
    </row>
    <row r="35731" spans="1:28" x14ac:dyDescent="0.45">
      <c r="A35731" s="1" t="s">
        <v>193</v>
      </c>
      <c r="B35731" s="1" t="s">
        <v>46632</v>
      </c>
      <c r="C35731" s="1">
        <v>14987294311513</v>
      </c>
      <c r="D35731" s="1">
        <v>500</v>
      </c>
      <c r="F35731" s="1">
        <v>10</v>
      </c>
      <c r="G35731" s="1" t="s">
        <v>195</v>
      </c>
      <c r="H35731" s="1" t="s">
        <v>35</v>
      </c>
      <c r="I35731" s="1" t="s">
        <v>196</v>
      </c>
      <c r="J35731" s="1" t="s">
        <v>46633</v>
      </c>
      <c r="K35731" s="1" t="s">
        <v>4611</v>
      </c>
      <c r="L35731" s="1" t="s">
        <v>46634</v>
      </c>
      <c r="M35731" s="1" t="s">
        <v>46633</v>
      </c>
      <c r="N35731" s="1" t="s">
        <v>41</v>
      </c>
      <c r="O35731" s="1">
        <v>20260630</v>
      </c>
      <c r="P35731" s="1" t="s">
        <v>2608</v>
      </c>
      <c r="Q35731" s="1" t="s">
        <v>195</v>
      </c>
      <c r="R35731" s="1" t="s">
        <v>43</v>
      </c>
      <c r="S35731" s="1">
        <v>20090925</v>
      </c>
      <c r="X35731" s="1" t="s">
        <v>44</v>
      </c>
      <c r="Z35731" s="1">
        <v>4987294311912</v>
      </c>
      <c r="AB35731" s="1">
        <v>24987294311510</v>
      </c>
    </row>
    <row r="35732" spans="1:28" x14ac:dyDescent="0.45">
      <c r="A35732" s="1" t="s">
        <v>193</v>
      </c>
      <c r="B35732" s="1" t="s">
        <v>46632</v>
      </c>
      <c r="C35732" s="1">
        <v>14987294311537</v>
      </c>
      <c r="D35732" s="1">
        <v>1000</v>
      </c>
      <c r="F35732" s="1">
        <v>10</v>
      </c>
      <c r="G35732" s="1" t="s">
        <v>195</v>
      </c>
      <c r="H35732" s="1" t="s">
        <v>35</v>
      </c>
      <c r="I35732" s="1" t="s">
        <v>196</v>
      </c>
      <c r="J35732" s="1" t="s">
        <v>46633</v>
      </c>
      <c r="K35732" s="1" t="s">
        <v>4611</v>
      </c>
      <c r="L35732" s="1" t="s">
        <v>46634</v>
      </c>
      <c r="M35732" s="1" t="s">
        <v>46633</v>
      </c>
      <c r="N35732" s="1" t="s">
        <v>41</v>
      </c>
      <c r="O35732" s="1">
        <v>20260630</v>
      </c>
      <c r="P35732" s="1" t="s">
        <v>2608</v>
      </c>
      <c r="Q35732" s="1" t="s">
        <v>195</v>
      </c>
      <c r="R35732" s="1" t="s">
        <v>43</v>
      </c>
      <c r="S35732" s="1">
        <v>20090925</v>
      </c>
      <c r="X35732" s="1" t="s">
        <v>44</v>
      </c>
      <c r="Z35732" s="1">
        <v>4987294311912</v>
      </c>
      <c r="AB35732" s="1">
        <v>24987294311534</v>
      </c>
    </row>
    <row r="35733" spans="1:28" x14ac:dyDescent="0.45">
      <c r="A35733" s="1" t="s">
        <v>193</v>
      </c>
      <c r="B35733" s="1" t="s">
        <v>46635</v>
      </c>
      <c r="C35733" s="1">
        <v>14987294311605</v>
      </c>
      <c r="D35733" s="1">
        <v>100</v>
      </c>
      <c r="F35733" s="1">
        <v>10</v>
      </c>
      <c r="G35733" s="1" t="s">
        <v>195</v>
      </c>
      <c r="H35733" s="1" t="s">
        <v>35</v>
      </c>
      <c r="I35733" s="1" t="s">
        <v>196</v>
      </c>
      <c r="J35733" s="1" t="s">
        <v>46636</v>
      </c>
      <c r="K35733" s="1" t="s">
        <v>4615</v>
      </c>
      <c r="L35733" s="1" t="s">
        <v>46637</v>
      </c>
      <c r="M35733" s="1" t="s">
        <v>46636</v>
      </c>
      <c r="N35733" s="1" t="s">
        <v>41</v>
      </c>
      <c r="O35733" s="1">
        <v>20260630</v>
      </c>
      <c r="P35733" s="1" t="s">
        <v>2608</v>
      </c>
      <c r="Q35733" s="1" t="s">
        <v>195</v>
      </c>
      <c r="R35733" s="1" t="s">
        <v>43</v>
      </c>
      <c r="S35733" s="1">
        <v>20090925</v>
      </c>
      <c r="X35733" s="1" t="s">
        <v>44</v>
      </c>
      <c r="Z35733" s="1">
        <v>4987294311929</v>
      </c>
      <c r="AB35733" s="1">
        <v>24987294311602</v>
      </c>
    </row>
    <row r="35734" spans="1:28" x14ac:dyDescent="0.45">
      <c r="A35734" s="1" t="s">
        <v>193</v>
      </c>
      <c r="B35734" s="1" t="s">
        <v>46635</v>
      </c>
      <c r="C35734" s="1">
        <v>14987294311612</v>
      </c>
      <c r="D35734" s="1">
        <v>500</v>
      </c>
      <c r="F35734" s="1">
        <v>10</v>
      </c>
      <c r="G35734" s="1" t="s">
        <v>195</v>
      </c>
      <c r="H35734" s="1" t="s">
        <v>35</v>
      </c>
      <c r="I35734" s="1" t="s">
        <v>196</v>
      </c>
      <c r="J35734" s="1" t="s">
        <v>46636</v>
      </c>
      <c r="K35734" s="1" t="s">
        <v>4615</v>
      </c>
      <c r="L35734" s="1" t="s">
        <v>46637</v>
      </c>
      <c r="M35734" s="1" t="s">
        <v>46636</v>
      </c>
      <c r="N35734" s="1" t="s">
        <v>41</v>
      </c>
      <c r="O35734" s="1">
        <v>20260630</v>
      </c>
      <c r="P35734" s="1" t="s">
        <v>2608</v>
      </c>
      <c r="Q35734" s="1" t="s">
        <v>195</v>
      </c>
      <c r="R35734" s="1" t="s">
        <v>43</v>
      </c>
      <c r="S35734" s="1">
        <v>20090925</v>
      </c>
      <c r="X35734" s="1" t="s">
        <v>44</v>
      </c>
      <c r="Z35734" s="1">
        <v>4987294311929</v>
      </c>
      <c r="AB35734" s="1">
        <v>24987294311619</v>
      </c>
    </row>
    <row r="35735" spans="1:28" x14ac:dyDescent="0.45">
      <c r="A35735" s="1" t="s">
        <v>193</v>
      </c>
      <c r="B35735" s="1" t="s">
        <v>46635</v>
      </c>
      <c r="C35735" s="1">
        <v>14987294311636</v>
      </c>
      <c r="D35735" s="1">
        <v>1000</v>
      </c>
      <c r="F35735" s="1">
        <v>10</v>
      </c>
      <c r="G35735" s="1" t="s">
        <v>195</v>
      </c>
      <c r="H35735" s="1" t="s">
        <v>35</v>
      </c>
      <c r="I35735" s="1" t="s">
        <v>196</v>
      </c>
      <c r="J35735" s="1" t="s">
        <v>46636</v>
      </c>
      <c r="K35735" s="1" t="s">
        <v>4615</v>
      </c>
      <c r="L35735" s="1" t="s">
        <v>46637</v>
      </c>
      <c r="M35735" s="1" t="s">
        <v>46636</v>
      </c>
      <c r="N35735" s="1" t="s">
        <v>41</v>
      </c>
      <c r="O35735" s="1">
        <v>20260630</v>
      </c>
      <c r="P35735" s="1" t="s">
        <v>2608</v>
      </c>
      <c r="Q35735" s="1" t="s">
        <v>195</v>
      </c>
      <c r="R35735" s="1" t="s">
        <v>43</v>
      </c>
      <c r="S35735" s="1">
        <v>20090925</v>
      </c>
      <c r="X35735" s="1" t="s">
        <v>44</v>
      </c>
      <c r="Z35735" s="1">
        <v>4987294311929</v>
      </c>
      <c r="AB35735" s="1">
        <v>24987294311633</v>
      </c>
    </row>
    <row r="35736" spans="1:28" x14ac:dyDescent="0.45">
      <c r="A35736" s="1" t="s">
        <v>193</v>
      </c>
      <c r="B35736" s="1" t="s">
        <v>46638</v>
      </c>
      <c r="C35736" s="1">
        <v>14987294311704</v>
      </c>
      <c r="D35736" s="1">
        <v>100</v>
      </c>
      <c r="F35736" s="1">
        <v>10</v>
      </c>
      <c r="G35736" s="1" t="s">
        <v>195</v>
      </c>
      <c r="H35736" s="1" t="s">
        <v>35</v>
      </c>
      <c r="I35736" s="1" t="s">
        <v>196</v>
      </c>
      <c r="J35736" s="1" t="s">
        <v>46639</v>
      </c>
      <c r="K35736" s="1" t="s">
        <v>4619</v>
      </c>
      <c r="L35736" s="1" t="s">
        <v>46640</v>
      </c>
      <c r="M35736" s="1" t="s">
        <v>46639</v>
      </c>
      <c r="N35736" s="1" t="s">
        <v>41</v>
      </c>
      <c r="O35736" s="1">
        <v>20260630</v>
      </c>
      <c r="P35736" s="1" t="s">
        <v>2608</v>
      </c>
      <c r="Q35736" s="1" t="s">
        <v>195</v>
      </c>
      <c r="R35736" s="1" t="s">
        <v>43</v>
      </c>
      <c r="S35736" s="1">
        <v>20090925</v>
      </c>
      <c r="X35736" s="1" t="s">
        <v>44</v>
      </c>
      <c r="Z35736" s="1">
        <v>4987294311936</v>
      </c>
      <c r="AB35736" s="1">
        <v>24987294311701</v>
      </c>
    </row>
    <row r="35737" spans="1:28" x14ac:dyDescent="0.45">
      <c r="A35737" s="1" t="s">
        <v>193</v>
      </c>
      <c r="B35737" s="1" t="s">
        <v>46638</v>
      </c>
      <c r="C35737" s="1">
        <v>14987294311711</v>
      </c>
      <c r="D35737" s="1">
        <v>500</v>
      </c>
      <c r="F35737" s="1">
        <v>10</v>
      </c>
      <c r="G35737" s="1" t="s">
        <v>195</v>
      </c>
      <c r="H35737" s="1" t="s">
        <v>35</v>
      </c>
      <c r="I35737" s="1" t="s">
        <v>196</v>
      </c>
      <c r="J35737" s="1" t="s">
        <v>46639</v>
      </c>
      <c r="K35737" s="1" t="s">
        <v>4619</v>
      </c>
      <c r="L35737" s="1" t="s">
        <v>46640</v>
      </c>
      <c r="M35737" s="1" t="s">
        <v>46639</v>
      </c>
      <c r="N35737" s="1" t="s">
        <v>41</v>
      </c>
      <c r="O35737" s="1">
        <v>20260630</v>
      </c>
      <c r="P35737" s="1" t="s">
        <v>2608</v>
      </c>
      <c r="Q35737" s="1" t="s">
        <v>195</v>
      </c>
      <c r="R35737" s="1" t="s">
        <v>43</v>
      </c>
      <c r="S35737" s="1">
        <v>20090925</v>
      </c>
      <c r="X35737" s="1" t="s">
        <v>44</v>
      </c>
      <c r="Z35737" s="1">
        <v>4987294311936</v>
      </c>
      <c r="AB35737" s="1">
        <v>24987294311718</v>
      </c>
    </row>
    <row r="35738" spans="1:28" x14ac:dyDescent="0.45">
      <c r="A35738" s="1" t="s">
        <v>193</v>
      </c>
      <c r="B35738" s="1" t="s">
        <v>46638</v>
      </c>
      <c r="C35738" s="1">
        <v>14987294311735</v>
      </c>
      <c r="D35738" s="1">
        <v>1000</v>
      </c>
      <c r="F35738" s="1">
        <v>10</v>
      </c>
      <c r="G35738" s="1" t="s">
        <v>195</v>
      </c>
      <c r="H35738" s="1" t="s">
        <v>35</v>
      </c>
      <c r="I35738" s="1" t="s">
        <v>196</v>
      </c>
      <c r="J35738" s="1" t="s">
        <v>46639</v>
      </c>
      <c r="K35738" s="1" t="s">
        <v>4619</v>
      </c>
      <c r="L35738" s="1" t="s">
        <v>46640</v>
      </c>
      <c r="M35738" s="1" t="s">
        <v>46639</v>
      </c>
      <c r="N35738" s="1" t="s">
        <v>41</v>
      </c>
      <c r="O35738" s="1">
        <v>20260630</v>
      </c>
      <c r="P35738" s="1" t="s">
        <v>2608</v>
      </c>
      <c r="Q35738" s="1" t="s">
        <v>195</v>
      </c>
      <c r="R35738" s="1" t="s">
        <v>43</v>
      </c>
      <c r="S35738" s="1">
        <v>20090925</v>
      </c>
      <c r="X35738" s="1" t="s">
        <v>44</v>
      </c>
      <c r="Z35738" s="1">
        <v>4987294311936</v>
      </c>
      <c r="AB35738" s="1">
        <v>24987294311732</v>
      </c>
    </row>
    <row r="35739" spans="1:28" x14ac:dyDescent="0.45">
      <c r="A35739" s="1" t="s">
        <v>193</v>
      </c>
      <c r="B35739" s="1" t="s">
        <v>46641</v>
      </c>
      <c r="C35739" s="1">
        <v>14987173018755</v>
      </c>
      <c r="D35739" s="1">
        <v>100</v>
      </c>
      <c r="F35739" s="1">
        <v>10</v>
      </c>
      <c r="G35739" s="1" t="s">
        <v>195</v>
      </c>
      <c r="H35739" s="1" t="s">
        <v>35</v>
      </c>
      <c r="I35739" s="1" t="s">
        <v>196</v>
      </c>
      <c r="J35739" s="1" t="s">
        <v>46642</v>
      </c>
      <c r="K35739" s="1" t="s">
        <v>233</v>
      </c>
      <c r="L35739" s="1" t="s">
        <v>46643</v>
      </c>
      <c r="M35739" s="1" t="s">
        <v>46642</v>
      </c>
      <c r="N35739" s="1" t="s">
        <v>41</v>
      </c>
      <c r="O35739" s="1">
        <v>20260630</v>
      </c>
      <c r="P35739" s="1" t="s">
        <v>680</v>
      </c>
      <c r="Q35739" s="1" t="s">
        <v>195</v>
      </c>
      <c r="R35739" s="1" t="s">
        <v>43</v>
      </c>
      <c r="S35739" s="1">
        <v>20150519</v>
      </c>
      <c r="X35739" s="1" t="s">
        <v>44</v>
      </c>
      <c r="Z35739" s="1">
        <v>4987173108015</v>
      </c>
      <c r="AB35739" s="1">
        <v>24987173018752</v>
      </c>
    </row>
    <row r="35740" spans="1:28" x14ac:dyDescent="0.45">
      <c r="A35740" s="1" t="s">
        <v>193</v>
      </c>
      <c r="B35740" s="1" t="s">
        <v>46641</v>
      </c>
      <c r="C35740" s="1">
        <v>14987173018762</v>
      </c>
      <c r="D35740" s="1">
        <v>500</v>
      </c>
      <c r="F35740" s="1">
        <v>10</v>
      </c>
      <c r="G35740" s="1" t="s">
        <v>195</v>
      </c>
      <c r="H35740" s="1" t="s">
        <v>35</v>
      </c>
      <c r="I35740" s="1" t="s">
        <v>196</v>
      </c>
      <c r="J35740" s="1" t="s">
        <v>46642</v>
      </c>
      <c r="K35740" s="1" t="s">
        <v>233</v>
      </c>
      <c r="L35740" s="1" t="s">
        <v>46643</v>
      </c>
      <c r="M35740" s="1" t="s">
        <v>46642</v>
      </c>
      <c r="N35740" s="1" t="s">
        <v>41</v>
      </c>
      <c r="O35740" s="1">
        <v>20260630</v>
      </c>
      <c r="P35740" s="1" t="s">
        <v>680</v>
      </c>
      <c r="Q35740" s="1" t="s">
        <v>195</v>
      </c>
      <c r="R35740" s="1" t="s">
        <v>43</v>
      </c>
      <c r="S35740" s="1">
        <v>20150519</v>
      </c>
      <c r="X35740" s="1" t="s">
        <v>44</v>
      </c>
      <c r="Z35740" s="1">
        <v>4987173108015</v>
      </c>
      <c r="AB35740" s="1">
        <v>24987173018769</v>
      </c>
    </row>
    <row r="35741" spans="1:28" x14ac:dyDescent="0.45">
      <c r="A35741" s="1" t="s">
        <v>32</v>
      </c>
      <c r="B35741" s="1" t="s">
        <v>46644</v>
      </c>
      <c r="C35741" s="1">
        <v>14987376552124</v>
      </c>
      <c r="D35741" s="1">
        <v>120</v>
      </c>
      <c r="F35741" s="1">
        <v>120</v>
      </c>
      <c r="G35741" s="1" t="s">
        <v>195</v>
      </c>
      <c r="H35741" s="1" t="s">
        <v>35</v>
      </c>
      <c r="I35741" s="1" t="s">
        <v>196</v>
      </c>
      <c r="J35741" s="1" t="s">
        <v>46645</v>
      </c>
      <c r="K35741" s="1" t="s">
        <v>215</v>
      </c>
      <c r="L35741" s="1" t="s">
        <v>46646</v>
      </c>
      <c r="M35741" s="1" t="s">
        <v>46647</v>
      </c>
      <c r="N35741" s="1" t="s">
        <v>41</v>
      </c>
      <c r="O35741" s="1">
        <v>20260630</v>
      </c>
      <c r="P35741" s="1" t="s">
        <v>276</v>
      </c>
      <c r="Q35741" s="1" t="s">
        <v>195</v>
      </c>
      <c r="R35741" s="1" t="s">
        <v>43</v>
      </c>
      <c r="S35741" s="1">
        <v>20111111</v>
      </c>
      <c r="X35741" s="1" t="s">
        <v>44</v>
      </c>
      <c r="Z35741" s="1">
        <v>4987376552196</v>
      </c>
    </row>
    <row r="35742" spans="1:28" x14ac:dyDescent="0.45">
      <c r="A35742" s="1" t="s">
        <v>32</v>
      </c>
      <c r="B35742" s="1" t="s">
        <v>46648</v>
      </c>
      <c r="C35742" s="1">
        <v>14987376552117</v>
      </c>
      <c r="D35742" s="1">
        <v>30</v>
      </c>
      <c r="F35742" s="1">
        <v>30</v>
      </c>
      <c r="G35742" s="1" t="s">
        <v>195</v>
      </c>
      <c r="H35742" s="1" t="s">
        <v>35</v>
      </c>
      <c r="I35742" s="1" t="s">
        <v>196</v>
      </c>
      <c r="J35742" s="1" t="s">
        <v>46645</v>
      </c>
      <c r="K35742" s="1" t="s">
        <v>215</v>
      </c>
      <c r="L35742" s="1" t="s">
        <v>46646</v>
      </c>
      <c r="M35742" s="1" t="s">
        <v>46647</v>
      </c>
      <c r="N35742" s="1" t="s">
        <v>41</v>
      </c>
      <c r="O35742" s="1">
        <v>20260630</v>
      </c>
      <c r="P35742" s="1" t="s">
        <v>276</v>
      </c>
      <c r="Q35742" s="1" t="s">
        <v>195</v>
      </c>
      <c r="R35742" s="1" t="s">
        <v>43</v>
      </c>
      <c r="S35742" s="1">
        <v>20111111</v>
      </c>
      <c r="X35742" s="1" t="s">
        <v>44</v>
      </c>
      <c r="Z35742" s="1">
        <v>4987376552189</v>
      </c>
    </row>
    <row r="35743" spans="1:28" x14ac:dyDescent="0.45">
      <c r="A35743" s="1" t="s">
        <v>32</v>
      </c>
      <c r="B35743" s="1" t="s">
        <v>46655</v>
      </c>
      <c r="C35743" s="1">
        <v>14987371220400</v>
      </c>
      <c r="D35743" s="1">
        <v>500</v>
      </c>
      <c r="F35743" s="1">
        <v>500</v>
      </c>
      <c r="G35743" s="1" t="s">
        <v>34</v>
      </c>
      <c r="H35743" s="1" t="s">
        <v>35</v>
      </c>
      <c r="I35743" s="1" t="s">
        <v>36</v>
      </c>
      <c r="J35743" s="1" t="s">
        <v>46656</v>
      </c>
      <c r="K35743" s="1" t="s">
        <v>38</v>
      </c>
      <c r="L35743" s="1" t="s">
        <v>46657</v>
      </c>
      <c r="M35743" s="1" t="s">
        <v>46658</v>
      </c>
      <c r="N35743" s="1" t="s">
        <v>41</v>
      </c>
      <c r="O35743" s="1">
        <v>20260630</v>
      </c>
      <c r="P35743" s="1" t="s">
        <v>324</v>
      </c>
      <c r="Q35743" s="1" t="s">
        <v>34</v>
      </c>
      <c r="R35743" s="1" t="s">
        <v>43</v>
      </c>
      <c r="S35743" s="1">
        <v>20000101</v>
      </c>
      <c r="X35743" s="1" t="s">
        <v>44</v>
      </c>
      <c r="Z35743" s="1">
        <v>4987371304028</v>
      </c>
    </row>
    <row r="35744" spans="1:28" x14ac:dyDescent="0.45">
      <c r="A35744" s="1" t="s">
        <v>32</v>
      </c>
      <c r="B35744" s="1" t="s">
        <v>46659</v>
      </c>
      <c r="C35744" s="1">
        <v>14987371220509</v>
      </c>
      <c r="D35744" s="1">
        <v>500</v>
      </c>
      <c r="F35744" s="1">
        <v>500</v>
      </c>
      <c r="G35744" s="1" t="s">
        <v>34</v>
      </c>
      <c r="H35744" s="1" t="s">
        <v>35</v>
      </c>
      <c r="I35744" s="1" t="s">
        <v>338</v>
      </c>
      <c r="J35744" s="1" t="s">
        <v>46660</v>
      </c>
      <c r="K35744" s="1" t="s">
        <v>38</v>
      </c>
      <c r="L35744" s="1" t="s">
        <v>46661</v>
      </c>
      <c r="M35744" s="1" t="s">
        <v>46662</v>
      </c>
      <c r="N35744" s="1" t="s">
        <v>41</v>
      </c>
      <c r="O35744" s="1">
        <v>20260630</v>
      </c>
      <c r="P35744" s="1" t="s">
        <v>324</v>
      </c>
      <c r="Q35744" s="1" t="s">
        <v>34</v>
      </c>
      <c r="R35744" s="1" t="s">
        <v>43</v>
      </c>
      <c r="S35744" s="1">
        <v>20230401</v>
      </c>
      <c r="X35744" s="1" t="s">
        <v>44</v>
      </c>
      <c r="Z35744" s="1">
        <v>4987371205028</v>
      </c>
    </row>
    <row r="35745" spans="1:28" x14ac:dyDescent="0.45">
      <c r="A35745" s="1" t="s">
        <v>32</v>
      </c>
      <c r="B35745" s="1" t="s">
        <v>46663</v>
      </c>
      <c r="C35745" s="1">
        <v>14987286105557</v>
      </c>
      <c r="D35745" s="1">
        <v>500</v>
      </c>
      <c r="F35745" s="1">
        <v>500</v>
      </c>
      <c r="G35745" s="1" t="s">
        <v>34</v>
      </c>
      <c r="H35745" s="1" t="s">
        <v>35</v>
      </c>
      <c r="I35745" s="1" t="s">
        <v>338</v>
      </c>
      <c r="J35745" s="1" t="s">
        <v>46664</v>
      </c>
      <c r="K35745" s="1" t="s">
        <v>48</v>
      </c>
      <c r="L35745" s="1" t="s">
        <v>5076</v>
      </c>
      <c r="M35745" s="1" t="s">
        <v>5077</v>
      </c>
      <c r="N35745" s="1" t="s">
        <v>41</v>
      </c>
      <c r="O35745" s="1">
        <v>20260630</v>
      </c>
      <c r="P35745" s="1" t="s">
        <v>522</v>
      </c>
      <c r="Q35745" s="1" t="s">
        <v>34</v>
      </c>
      <c r="R35745" s="1" t="s">
        <v>43</v>
      </c>
      <c r="S35745" s="1">
        <v>20120305</v>
      </c>
      <c r="X35745" s="1" t="s">
        <v>44</v>
      </c>
      <c r="Z35745" s="1">
        <v>4987286805559</v>
      </c>
      <c r="AB35745" s="1">
        <v>24987286105554</v>
      </c>
    </row>
    <row r="35746" spans="1:28" x14ac:dyDescent="0.45">
      <c r="A35746" s="1" t="s">
        <v>32</v>
      </c>
      <c r="B35746" s="1" t="s">
        <v>46665</v>
      </c>
      <c r="C35746" s="1">
        <v>14987901132609</v>
      </c>
      <c r="D35746" s="1">
        <v>500</v>
      </c>
      <c r="F35746" s="1">
        <v>500</v>
      </c>
      <c r="G35746" s="1" t="s">
        <v>34</v>
      </c>
      <c r="H35746" s="1" t="s">
        <v>35</v>
      </c>
      <c r="I35746" s="1" t="s">
        <v>338</v>
      </c>
      <c r="J35746" s="1" t="s">
        <v>46666</v>
      </c>
      <c r="K35746" s="1" t="s">
        <v>48</v>
      </c>
      <c r="L35746" s="1" t="s">
        <v>5076</v>
      </c>
      <c r="M35746" s="1" t="s">
        <v>5077</v>
      </c>
      <c r="N35746" s="1" t="s">
        <v>41</v>
      </c>
      <c r="O35746" s="1">
        <v>20260630</v>
      </c>
      <c r="P35746" s="1" t="s">
        <v>540</v>
      </c>
      <c r="Q35746" s="1" t="s">
        <v>34</v>
      </c>
      <c r="R35746" s="1" t="s">
        <v>43</v>
      </c>
      <c r="X35746" s="1" t="s">
        <v>44</v>
      </c>
      <c r="Z35746" s="1">
        <v>4987901132695</v>
      </c>
      <c r="AB35746" s="1">
        <v>24987901132606</v>
      </c>
    </row>
    <row r="35747" spans="1:28" x14ac:dyDescent="0.45">
      <c r="A35747" s="1" t="s">
        <v>32</v>
      </c>
      <c r="B35747" s="1" t="s">
        <v>46667</v>
      </c>
      <c r="C35747" s="1">
        <v>14987211105126</v>
      </c>
      <c r="D35747" s="1">
        <v>25</v>
      </c>
      <c r="F35747" s="1">
        <v>25</v>
      </c>
      <c r="G35747" s="1" t="s">
        <v>34</v>
      </c>
      <c r="H35747" s="1" t="s">
        <v>35</v>
      </c>
      <c r="I35747" s="1" t="s">
        <v>36</v>
      </c>
      <c r="J35747" s="1" t="s">
        <v>46668</v>
      </c>
      <c r="K35747" s="1" t="s">
        <v>48</v>
      </c>
      <c r="L35747" s="1" t="s">
        <v>46669</v>
      </c>
      <c r="M35747" s="1" t="s">
        <v>46670</v>
      </c>
      <c r="N35747" s="1" t="s">
        <v>41</v>
      </c>
      <c r="O35747" s="1">
        <v>20260630</v>
      </c>
      <c r="P35747" s="1" t="s">
        <v>306</v>
      </c>
      <c r="Q35747" s="1" t="s">
        <v>34</v>
      </c>
      <c r="R35747" s="1" t="s">
        <v>43</v>
      </c>
      <c r="S35747" s="1">
        <v>20090925</v>
      </c>
      <c r="X35747" s="1" t="s">
        <v>44</v>
      </c>
      <c r="Z35747" s="1">
        <v>4987211205126</v>
      </c>
      <c r="AB35747" s="1">
        <v>24987211105123</v>
      </c>
    </row>
    <row r="35748" spans="1:28" x14ac:dyDescent="0.45">
      <c r="A35748" s="1" t="s">
        <v>32</v>
      </c>
      <c r="B35748" s="1" t="s">
        <v>46671</v>
      </c>
      <c r="C35748" s="1">
        <v>14987211105140</v>
      </c>
      <c r="D35748" s="1">
        <v>500</v>
      </c>
      <c r="F35748" s="1">
        <v>500</v>
      </c>
      <c r="G35748" s="1" t="s">
        <v>34</v>
      </c>
      <c r="H35748" s="1" t="s">
        <v>35</v>
      </c>
      <c r="I35748" s="1" t="s">
        <v>36</v>
      </c>
      <c r="J35748" s="1" t="s">
        <v>46668</v>
      </c>
      <c r="K35748" s="1" t="s">
        <v>48</v>
      </c>
      <c r="L35748" s="1" t="s">
        <v>46669</v>
      </c>
      <c r="M35748" s="1" t="s">
        <v>46670</v>
      </c>
      <c r="N35748" s="1" t="s">
        <v>41</v>
      </c>
      <c r="O35748" s="1">
        <v>20260630</v>
      </c>
      <c r="P35748" s="1" t="s">
        <v>306</v>
      </c>
      <c r="Q35748" s="1" t="s">
        <v>34</v>
      </c>
      <c r="R35748" s="1" t="s">
        <v>43</v>
      </c>
      <c r="S35748" s="1">
        <v>20090925</v>
      </c>
      <c r="X35748" s="1" t="s">
        <v>44</v>
      </c>
      <c r="Z35748" s="1">
        <v>4987211205140</v>
      </c>
      <c r="AB35748" s="1">
        <v>24987211105147</v>
      </c>
    </row>
    <row r="35749" spans="1:28" x14ac:dyDescent="0.45">
      <c r="A35749" s="1" t="s">
        <v>32</v>
      </c>
      <c r="B35749" s="1" t="s">
        <v>46672</v>
      </c>
      <c r="C35749" s="1">
        <v>14987211104921</v>
      </c>
      <c r="D35749" s="1">
        <v>500</v>
      </c>
      <c r="F35749" s="1">
        <v>500</v>
      </c>
      <c r="G35749" s="1" t="s">
        <v>34</v>
      </c>
      <c r="H35749" s="1" t="s">
        <v>35</v>
      </c>
      <c r="I35749" s="1" t="s">
        <v>338</v>
      </c>
      <c r="J35749" s="1" t="s">
        <v>46673</v>
      </c>
      <c r="K35749" s="1" t="s">
        <v>38</v>
      </c>
      <c r="L35749" s="1" t="s">
        <v>46661</v>
      </c>
      <c r="M35749" s="1" t="s">
        <v>46662</v>
      </c>
      <c r="N35749" s="1" t="s">
        <v>41</v>
      </c>
      <c r="O35749" s="1">
        <v>20260630</v>
      </c>
      <c r="P35749" s="1" t="s">
        <v>306</v>
      </c>
      <c r="Q35749" s="1" t="s">
        <v>34</v>
      </c>
      <c r="R35749" s="1" t="s">
        <v>43</v>
      </c>
      <c r="X35749" s="1" t="s">
        <v>44</v>
      </c>
      <c r="Z35749" s="1">
        <v>4987211204921</v>
      </c>
      <c r="AB35749" s="1">
        <v>24987211104928</v>
      </c>
    </row>
    <row r="35750" spans="1:28" x14ac:dyDescent="0.45">
      <c r="A35750" s="1" t="s">
        <v>32</v>
      </c>
      <c r="B35750" s="1" t="s">
        <v>46674</v>
      </c>
      <c r="C35750" s="1">
        <v>14987376800324</v>
      </c>
      <c r="D35750" s="1">
        <v>100</v>
      </c>
      <c r="F35750" s="1">
        <v>100</v>
      </c>
      <c r="G35750" s="1" t="s">
        <v>195</v>
      </c>
      <c r="H35750" s="1" t="s">
        <v>35</v>
      </c>
      <c r="I35750" s="1" t="s">
        <v>196</v>
      </c>
      <c r="J35750" s="1" t="s">
        <v>46675</v>
      </c>
      <c r="K35750" s="1" t="s">
        <v>198</v>
      </c>
      <c r="L35750" s="1" t="s">
        <v>46676</v>
      </c>
      <c r="M35750" s="1" t="s">
        <v>46677</v>
      </c>
      <c r="N35750" s="1" t="s">
        <v>41</v>
      </c>
      <c r="O35750" s="1">
        <v>20260630</v>
      </c>
      <c r="P35750" s="1" t="s">
        <v>276</v>
      </c>
      <c r="Q35750" s="1" t="s">
        <v>195</v>
      </c>
      <c r="R35750" s="1" t="s">
        <v>43</v>
      </c>
      <c r="S35750" s="1">
        <v>20260401</v>
      </c>
      <c r="X35750" s="1" t="s">
        <v>44</v>
      </c>
      <c r="Z35750" s="1">
        <v>4987376800389</v>
      </c>
      <c r="AB35750" s="1">
        <v>24987376800321</v>
      </c>
    </row>
    <row r="35751" spans="1:28" x14ac:dyDescent="0.45">
      <c r="A35751" s="1" t="s">
        <v>32</v>
      </c>
      <c r="B35751" s="1" t="s">
        <v>46674</v>
      </c>
      <c r="C35751" s="1">
        <v>14987123871898</v>
      </c>
      <c r="D35751" s="1">
        <v>100</v>
      </c>
      <c r="F35751" s="1">
        <v>100</v>
      </c>
      <c r="G35751" s="1" t="s">
        <v>195</v>
      </c>
      <c r="H35751" s="1" t="s">
        <v>35</v>
      </c>
      <c r="I35751" s="1" t="s">
        <v>196</v>
      </c>
      <c r="J35751" s="1" t="s">
        <v>46675</v>
      </c>
      <c r="K35751" s="1" t="s">
        <v>198</v>
      </c>
      <c r="L35751" s="1" t="s">
        <v>46676</v>
      </c>
      <c r="M35751" s="1" t="s">
        <v>46677</v>
      </c>
      <c r="N35751" s="1" t="s">
        <v>41</v>
      </c>
      <c r="O35751" s="1">
        <v>20260630</v>
      </c>
      <c r="P35751" s="1" t="s">
        <v>201</v>
      </c>
      <c r="Q35751" s="1" t="s">
        <v>195</v>
      </c>
      <c r="R35751" s="1" t="s">
        <v>43</v>
      </c>
      <c r="S35751" s="1">
        <v>20260401</v>
      </c>
      <c r="X35751" s="1" t="s">
        <v>44</v>
      </c>
      <c r="Z35751" s="1">
        <v>4987123567398</v>
      </c>
      <c r="AB35751" s="1">
        <v>24987123871895</v>
      </c>
    </row>
    <row r="35752" spans="1:28" x14ac:dyDescent="0.45">
      <c r="A35752" s="1" t="s">
        <v>193</v>
      </c>
      <c r="B35752" s="1" t="s">
        <v>46678</v>
      </c>
      <c r="C35752" s="1">
        <v>14987080038419</v>
      </c>
      <c r="D35752" s="1">
        <v>100</v>
      </c>
      <c r="F35752" s="1">
        <v>10</v>
      </c>
      <c r="G35752" s="1" t="s">
        <v>195</v>
      </c>
      <c r="H35752" s="1" t="s">
        <v>35</v>
      </c>
      <c r="I35752" s="1" t="s">
        <v>196</v>
      </c>
      <c r="J35752" s="1" t="s">
        <v>46679</v>
      </c>
      <c r="K35752" s="1" t="s">
        <v>198</v>
      </c>
      <c r="L35752" s="1" t="s">
        <v>46680</v>
      </c>
      <c r="M35752" s="1" t="s">
        <v>46681</v>
      </c>
      <c r="N35752" s="1" t="s">
        <v>41</v>
      </c>
      <c r="O35752" s="1">
        <v>20260630</v>
      </c>
      <c r="P35752" s="1" t="s">
        <v>490</v>
      </c>
      <c r="Q35752" s="1" t="s">
        <v>195</v>
      </c>
      <c r="R35752" s="1" t="s">
        <v>43</v>
      </c>
      <c r="S35752" s="1">
        <v>20200305</v>
      </c>
      <c r="X35752" s="1" t="s">
        <v>44</v>
      </c>
      <c r="Z35752" s="1">
        <v>4987080991243</v>
      </c>
      <c r="AB35752" s="1">
        <v>24987080038416</v>
      </c>
    </row>
    <row r="35753" spans="1:28" x14ac:dyDescent="0.45">
      <c r="A35753" s="1" t="s">
        <v>32</v>
      </c>
      <c r="B35753" s="1" t="s">
        <v>46682</v>
      </c>
      <c r="C35753" s="1">
        <v>14987123404515</v>
      </c>
      <c r="D35753" s="1">
        <v>100</v>
      </c>
      <c r="F35753" s="1">
        <v>100</v>
      </c>
      <c r="G35753" s="1" t="s">
        <v>195</v>
      </c>
      <c r="H35753" s="1" t="s">
        <v>35</v>
      </c>
      <c r="I35753" s="1" t="s">
        <v>196</v>
      </c>
      <c r="J35753" s="1" t="s">
        <v>46683</v>
      </c>
      <c r="K35753" s="1" t="s">
        <v>198</v>
      </c>
      <c r="L35753" s="1" t="s">
        <v>46680</v>
      </c>
      <c r="M35753" s="1" t="s">
        <v>46681</v>
      </c>
      <c r="N35753" s="1" t="s">
        <v>41</v>
      </c>
      <c r="O35753" s="1">
        <v>20260630</v>
      </c>
      <c r="P35753" s="1" t="s">
        <v>201</v>
      </c>
      <c r="Q35753" s="1" t="s">
        <v>195</v>
      </c>
      <c r="R35753" s="1" t="s">
        <v>43</v>
      </c>
      <c r="S35753" s="1">
        <v>20200305</v>
      </c>
      <c r="X35753" s="1" t="s">
        <v>44</v>
      </c>
      <c r="Z35753" s="1">
        <v>4987123552998</v>
      </c>
    </row>
    <row r="35754" spans="1:28" x14ac:dyDescent="0.45">
      <c r="A35754" s="1" t="s">
        <v>193</v>
      </c>
      <c r="B35754" s="1" t="s">
        <v>46684</v>
      </c>
      <c r="C35754" s="1">
        <v>14987155720034</v>
      </c>
      <c r="D35754" s="1">
        <v>100</v>
      </c>
      <c r="F35754" s="1">
        <v>10</v>
      </c>
      <c r="G35754" s="1" t="s">
        <v>195</v>
      </c>
      <c r="H35754" s="1" t="s">
        <v>35</v>
      </c>
      <c r="I35754" s="1" t="s">
        <v>196</v>
      </c>
      <c r="J35754" s="1" t="s">
        <v>46685</v>
      </c>
      <c r="K35754" s="1" t="s">
        <v>198</v>
      </c>
      <c r="L35754" s="1" t="s">
        <v>46680</v>
      </c>
      <c r="M35754" s="1" t="s">
        <v>46681</v>
      </c>
      <c r="N35754" s="1" t="s">
        <v>41</v>
      </c>
      <c r="O35754" s="1">
        <v>20260630</v>
      </c>
      <c r="P35754" s="1" t="s">
        <v>485</v>
      </c>
      <c r="Q35754" s="1" t="s">
        <v>195</v>
      </c>
      <c r="R35754" s="1" t="s">
        <v>43</v>
      </c>
      <c r="S35754" s="1">
        <v>20200305</v>
      </c>
      <c r="X35754" s="1" t="s">
        <v>44</v>
      </c>
      <c r="Z35754" s="1">
        <v>4987155720532</v>
      </c>
    </row>
    <row r="35755" spans="1:28" x14ac:dyDescent="0.45">
      <c r="A35755" s="1" t="s">
        <v>32</v>
      </c>
      <c r="B35755" s="1" t="s">
        <v>46686</v>
      </c>
      <c r="C35755" s="1">
        <v>14987447516109</v>
      </c>
      <c r="D35755" s="1">
        <v>100</v>
      </c>
      <c r="F35755" s="1">
        <v>100</v>
      </c>
      <c r="G35755" s="1" t="s">
        <v>195</v>
      </c>
      <c r="H35755" s="1" t="s">
        <v>35</v>
      </c>
      <c r="I35755" s="1" t="s">
        <v>196</v>
      </c>
      <c r="J35755" s="1" t="s">
        <v>46687</v>
      </c>
      <c r="K35755" s="1" t="s">
        <v>198</v>
      </c>
      <c r="L35755" s="1" t="s">
        <v>46680</v>
      </c>
      <c r="M35755" s="1" t="s">
        <v>46681</v>
      </c>
      <c r="N35755" s="1" t="s">
        <v>41</v>
      </c>
      <c r="O35755" s="1">
        <v>20260630</v>
      </c>
      <c r="P35755" s="1" t="s">
        <v>555</v>
      </c>
      <c r="Q35755" s="1" t="s">
        <v>195</v>
      </c>
      <c r="R35755" s="1" t="s">
        <v>43</v>
      </c>
      <c r="S35755" s="1">
        <v>20200305</v>
      </c>
      <c r="X35755" s="1" t="s">
        <v>44</v>
      </c>
      <c r="Z35755" s="1">
        <v>4987447516843</v>
      </c>
      <c r="AB35755" s="1">
        <v>24987447516106</v>
      </c>
    </row>
    <row r="35756" spans="1:28" x14ac:dyDescent="0.45">
      <c r="A35756" s="1" t="s">
        <v>193</v>
      </c>
      <c r="B35756" s="1" t="s">
        <v>46688</v>
      </c>
      <c r="C35756" s="1">
        <v>14987376800478</v>
      </c>
      <c r="D35756" s="1">
        <v>100</v>
      </c>
      <c r="F35756" s="1">
        <v>10</v>
      </c>
      <c r="G35756" s="1" t="s">
        <v>195</v>
      </c>
      <c r="H35756" s="1" t="s">
        <v>35</v>
      </c>
      <c r="I35756" s="1" t="s">
        <v>196</v>
      </c>
      <c r="J35756" s="1" t="s">
        <v>46689</v>
      </c>
      <c r="K35756" s="1" t="s">
        <v>260</v>
      </c>
      <c r="L35756" s="1" t="s">
        <v>46690</v>
      </c>
      <c r="M35756" s="1" t="s">
        <v>46691</v>
      </c>
      <c r="N35756" s="1" t="s">
        <v>41</v>
      </c>
      <c r="O35756" s="1">
        <v>20260630</v>
      </c>
      <c r="P35756" s="1" t="s">
        <v>276</v>
      </c>
      <c r="Q35756" s="1" t="s">
        <v>195</v>
      </c>
      <c r="R35756" s="1" t="s">
        <v>43</v>
      </c>
      <c r="S35756" s="1">
        <v>20200305</v>
      </c>
      <c r="X35756" s="1" t="s">
        <v>44</v>
      </c>
      <c r="Z35756" s="1">
        <v>4987376800488</v>
      </c>
      <c r="AB35756" s="1">
        <v>24987376800475</v>
      </c>
    </row>
    <row r="35757" spans="1:28" x14ac:dyDescent="0.45">
      <c r="A35757" s="1" t="s">
        <v>193</v>
      </c>
      <c r="B35757" s="1" t="s">
        <v>46688</v>
      </c>
      <c r="C35757" s="1">
        <v>14987123871973</v>
      </c>
      <c r="D35757" s="1">
        <v>100</v>
      </c>
      <c r="F35757" s="1">
        <v>10</v>
      </c>
      <c r="G35757" s="1" t="s">
        <v>195</v>
      </c>
      <c r="H35757" s="1" t="s">
        <v>35</v>
      </c>
      <c r="I35757" s="1" t="s">
        <v>196</v>
      </c>
      <c r="J35757" s="1" t="s">
        <v>46689</v>
      </c>
      <c r="K35757" s="1" t="s">
        <v>260</v>
      </c>
      <c r="L35757" s="1" t="s">
        <v>46690</v>
      </c>
      <c r="M35757" s="1" t="s">
        <v>46691</v>
      </c>
      <c r="N35757" s="1" t="s">
        <v>41</v>
      </c>
      <c r="O35757" s="1">
        <v>20260630</v>
      </c>
      <c r="P35757" s="1" t="s">
        <v>201</v>
      </c>
      <c r="Q35757" s="1" t="s">
        <v>195</v>
      </c>
      <c r="R35757" s="1" t="s">
        <v>43</v>
      </c>
      <c r="S35757" s="1">
        <v>20200305</v>
      </c>
      <c r="X35757" s="1" t="s">
        <v>44</v>
      </c>
      <c r="Z35757" s="1">
        <v>4987123567442</v>
      </c>
      <c r="AB35757" s="1">
        <v>24987123871970</v>
      </c>
    </row>
    <row r="35758" spans="1:28" x14ac:dyDescent="0.45">
      <c r="A35758" s="1" t="s">
        <v>193</v>
      </c>
      <c r="B35758" s="1" t="s">
        <v>46688</v>
      </c>
      <c r="C35758" s="1">
        <v>14987123874967</v>
      </c>
      <c r="D35758" s="1">
        <v>1000</v>
      </c>
      <c r="F35758" s="1">
        <v>10</v>
      </c>
      <c r="G35758" s="1" t="s">
        <v>195</v>
      </c>
      <c r="H35758" s="1" t="s">
        <v>35</v>
      </c>
      <c r="I35758" s="1" t="s">
        <v>196</v>
      </c>
      <c r="J35758" s="1" t="s">
        <v>46689</v>
      </c>
      <c r="K35758" s="1" t="s">
        <v>260</v>
      </c>
      <c r="L35758" s="1" t="s">
        <v>46690</v>
      </c>
      <c r="M35758" s="1" t="s">
        <v>46691</v>
      </c>
      <c r="N35758" s="1" t="s">
        <v>41</v>
      </c>
      <c r="O35758" s="1">
        <v>20260630</v>
      </c>
      <c r="P35758" s="1" t="s">
        <v>201</v>
      </c>
      <c r="Q35758" s="1" t="s">
        <v>195</v>
      </c>
      <c r="R35758" s="1" t="s">
        <v>43</v>
      </c>
      <c r="S35758" s="1">
        <v>20200305</v>
      </c>
      <c r="X35758" s="1" t="s">
        <v>44</v>
      </c>
      <c r="Z35758" s="1">
        <v>4987123567442</v>
      </c>
      <c r="AB35758" s="1">
        <v>24987123874964</v>
      </c>
    </row>
    <row r="35759" spans="1:28" x14ac:dyDescent="0.45">
      <c r="A35759" s="1" t="s">
        <v>32</v>
      </c>
      <c r="B35759" s="1" t="s">
        <v>46692</v>
      </c>
      <c r="C35759" s="1">
        <v>14987123871966</v>
      </c>
      <c r="D35759" s="1">
        <v>500</v>
      </c>
      <c r="F35759" s="1">
        <v>500</v>
      </c>
      <c r="G35759" s="1" t="s">
        <v>195</v>
      </c>
      <c r="H35759" s="1" t="s">
        <v>35</v>
      </c>
      <c r="I35759" s="1" t="s">
        <v>196</v>
      </c>
      <c r="J35759" s="1" t="s">
        <v>46689</v>
      </c>
      <c r="K35759" s="1" t="s">
        <v>260</v>
      </c>
      <c r="L35759" s="1" t="s">
        <v>46690</v>
      </c>
      <c r="M35759" s="1" t="s">
        <v>46691</v>
      </c>
      <c r="N35759" s="1" t="s">
        <v>41</v>
      </c>
      <c r="O35759" s="1">
        <v>20260630</v>
      </c>
      <c r="P35759" s="1" t="s">
        <v>201</v>
      </c>
      <c r="Q35759" s="1" t="s">
        <v>195</v>
      </c>
      <c r="R35759" s="1" t="s">
        <v>43</v>
      </c>
      <c r="S35759" s="1">
        <v>20200305</v>
      </c>
      <c r="X35759" s="1" t="s">
        <v>44</v>
      </c>
      <c r="Z35759" s="1">
        <v>4987123567459</v>
      </c>
      <c r="AB35759" s="1">
        <v>24987123871963</v>
      </c>
    </row>
    <row r="35760" spans="1:28" x14ac:dyDescent="0.45">
      <c r="A35760" s="1" t="s">
        <v>193</v>
      </c>
      <c r="B35760" s="1" t="s">
        <v>46693</v>
      </c>
      <c r="C35760" s="1">
        <v>14987080038518</v>
      </c>
      <c r="D35760" s="1">
        <v>100</v>
      </c>
      <c r="F35760" s="1">
        <v>10</v>
      </c>
      <c r="G35760" s="1" t="s">
        <v>195</v>
      </c>
      <c r="H35760" s="1" t="s">
        <v>35</v>
      </c>
      <c r="I35760" s="1" t="s">
        <v>196</v>
      </c>
      <c r="J35760" s="1" t="s">
        <v>46694</v>
      </c>
      <c r="K35760" s="1" t="s">
        <v>260</v>
      </c>
      <c r="L35760" s="1" t="s">
        <v>46690</v>
      </c>
      <c r="M35760" s="1" t="s">
        <v>46691</v>
      </c>
      <c r="N35760" s="1" t="s">
        <v>41</v>
      </c>
      <c r="O35760" s="1">
        <v>20260630</v>
      </c>
      <c r="P35760" s="1" t="s">
        <v>490</v>
      </c>
      <c r="Q35760" s="1" t="s">
        <v>195</v>
      </c>
      <c r="R35760" s="1" t="s">
        <v>43</v>
      </c>
      <c r="S35760" s="1">
        <v>20200305</v>
      </c>
      <c r="X35760" s="1" t="s">
        <v>44</v>
      </c>
      <c r="Z35760" s="1">
        <v>4987080991236</v>
      </c>
      <c r="AB35760" s="1">
        <v>24987080038515</v>
      </c>
    </row>
    <row r="35761" spans="1:32" x14ac:dyDescent="0.45">
      <c r="A35761" s="1" t="s">
        <v>193</v>
      </c>
      <c r="B35761" s="1" t="s">
        <v>46693</v>
      </c>
      <c r="C35761" s="1">
        <v>14987080038525</v>
      </c>
      <c r="D35761" s="1">
        <v>500</v>
      </c>
      <c r="F35761" s="1">
        <v>10</v>
      </c>
      <c r="G35761" s="1" t="s">
        <v>195</v>
      </c>
      <c r="H35761" s="1" t="s">
        <v>35</v>
      </c>
      <c r="I35761" s="1" t="s">
        <v>196</v>
      </c>
      <c r="J35761" s="1" t="s">
        <v>46694</v>
      </c>
      <c r="K35761" s="1" t="s">
        <v>260</v>
      </c>
      <c r="L35761" s="1" t="s">
        <v>46690</v>
      </c>
      <c r="M35761" s="1" t="s">
        <v>46691</v>
      </c>
      <c r="N35761" s="1" t="s">
        <v>41</v>
      </c>
      <c r="O35761" s="1">
        <v>20260630</v>
      </c>
      <c r="P35761" s="1" t="s">
        <v>490</v>
      </c>
      <c r="Q35761" s="1" t="s">
        <v>195</v>
      </c>
      <c r="R35761" s="1" t="s">
        <v>43</v>
      </c>
      <c r="S35761" s="1">
        <v>20200305</v>
      </c>
      <c r="X35761" s="1" t="s">
        <v>44</v>
      </c>
      <c r="Z35761" s="1">
        <v>4987080991236</v>
      </c>
      <c r="AB35761" s="1">
        <v>24987080038522</v>
      </c>
    </row>
    <row r="35762" spans="1:32" x14ac:dyDescent="0.45">
      <c r="A35762" s="1" t="s">
        <v>193</v>
      </c>
      <c r="B35762" s="1" t="s">
        <v>46695</v>
      </c>
      <c r="C35762" s="1">
        <v>14987080038587</v>
      </c>
      <c r="D35762" s="1">
        <v>700</v>
      </c>
      <c r="F35762" s="1">
        <v>14</v>
      </c>
      <c r="G35762" s="1" t="s">
        <v>195</v>
      </c>
      <c r="H35762" s="1" t="s">
        <v>35</v>
      </c>
      <c r="I35762" s="1" t="s">
        <v>196</v>
      </c>
      <c r="J35762" s="1" t="s">
        <v>46694</v>
      </c>
      <c r="K35762" s="1" t="s">
        <v>260</v>
      </c>
      <c r="L35762" s="1" t="s">
        <v>46690</v>
      </c>
      <c r="M35762" s="1" t="s">
        <v>46691</v>
      </c>
      <c r="N35762" s="1" t="s">
        <v>41</v>
      </c>
      <c r="O35762" s="1">
        <v>20260630</v>
      </c>
      <c r="P35762" s="1" t="s">
        <v>490</v>
      </c>
      <c r="Q35762" s="1" t="s">
        <v>195</v>
      </c>
      <c r="R35762" s="1" t="s">
        <v>43</v>
      </c>
      <c r="S35762" s="1">
        <v>20200305</v>
      </c>
      <c r="X35762" s="1" t="s">
        <v>44</v>
      </c>
      <c r="Z35762" s="1">
        <v>4987080991199</v>
      </c>
      <c r="AB35762" s="1">
        <v>24987080038584</v>
      </c>
      <c r="AF35762" s="1">
        <v>20230531</v>
      </c>
    </row>
    <row r="35763" spans="1:32" x14ac:dyDescent="0.45">
      <c r="A35763" s="1" t="s">
        <v>32</v>
      </c>
      <c r="B35763" s="1" t="s">
        <v>46696</v>
      </c>
      <c r="C35763" s="1">
        <v>14987080038556</v>
      </c>
      <c r="D35763" s="1">
        <v>500</v>
      </c>
      <c r="F35763" s="1">
        <v>500</v>
      </c>
      <c r="G35763" s="1" t="s">
        <v>195</v>
      </c>
      <c r="H35763" s="1" t="s">
        <v>35</v>
      </c>
      <c r="I35763" s="1" t="s">
        <v>196</v>
      </c>
      <c r="J35763" s="1" t="s">
        <v>46694</v>
      </c>
      <c r="K35763" s="1" t="s">
        <v>260</v>
      </c>
      <c r="L35763" s="1" t="s">
        <v>46690</v>
      </c>
      <c r="M35763" s="1" t="s">
        <v>46691</v>
      </c>
      <c r="N35763" s="1" t="s">
        <v>41</v>
      </c>
      <c r="O35763" s="1">
        <v>20260630</v>
      </c>
      <c r="P35763" s="1" t="s">
        <v>490</v>
      </c>
      <c r="Q35763" s="1" t="s">
        <v>195</v>
      </c>
      <c r="R35763" s="1" t="s">
        <v>43</v>
      </c>
      <c r="S35763" s="1">
        <v>20200305</v>
      </c>
      <c r="X35763" s="1" t="s">
        <v>44</v>
      </c>
      <c r="Z35763" s="1">
        <v>4987080991205</v>
      </c>
      <c r="AB35763" s="1">
        <v>24987080038553</v>
      </c>
    </row>
    <row r="35764" spans="1:32" x14ac:dyDescent="0.45">
      <c r="A35764" s="1" t="s">
        <v>193</v>
      </c>
      <c r="B35764" s="1" t="s">
        <v>46697</v>
      </c>
      <c r="C35764" s="1">
        <v>14987123404751</v>
      </c>
      <c r="D35764" s="1">
        <v>1200</v>
      </c>
      <c r="F35764" s="1">
        <v>10</v>
      </c>
      <c r="G35764" s="1" t="s">
        <v>195</v>
      </c>
      <c r="H35764" s="1" t="s">
        <v>35</v>
      </c>
      <c r="I35764" s="1" t="s">
        <v>196</v>
      </c>
      <c r="J35764" s="1" t="s">
        <v>46698</v>
      </c>
      <c r="K35764" s="1" t="s">
        <v>260</v>
      </c>
      <c r="L35764" s="1" t="s">
        <v>46690</v>
      </c>
      <c r="M35764" s="1" t="s">
        <v>46691</v>
      </c>
      <c r="N35764" s="1" t="s">
        <v>41</v>
      </c>
      <c r="O35764" s="1">
        <v>20260630</v>
      </c>
      <c r="P35764" s="1" t="s">
        <v>201</v>
      </c>
      <c r="Q35764" s="1" t="s">
        <v>195</v>
      </c>
      <c r="R35764" s="1" t="s">
        <v>43</v>
      </c>
      <c r="S35764" s="1">
        <v>20200305</v>
      </c>
      <c r="X35764" s="1" t="s">
        <v>44</v>
      </c>
      <c r="Z35764" s="1">
        <v>4987123553186</v>
      </c>
    </row>
    <row r="35765" spans="1:32" x14ac:dyDescent="0.45">
      <c r="A35765" s="1" t="s">
        <v>193</v>
      </c>
      <c r="B35765" s="1" t="s">
        <v>46697</v>
      </c>
      <c r="C35765" s="1">
        <v>14987123404775</v>
      </c>
      <c r="D35765" s="1">
        <v>100</v>
      </c>
      <c r="F35765" s="1">
        <v>10</v>
      </c>
      <c r="G35765" s="1" t="s">
        <v>195</v>
      </c>
      <c r="H35765" s="1" t="s">
        <v>35</v>
      </c>
      <c r="I35765" s="1" t="s">
        <v>196</v>
      </c>
      <c r="J35765" s="1" t="s">
        <v>46698</v>
      </c>
      <c r="K35765" s="1" t="s">
        <v>260</v>
      </c>
      <c r="L35765" s="1" t="s">
        <v>46690</v>
      </c>
      <c r="M35765" s="1" t="s">
        <v>46691</v>
      </c>
      <c r="N35765" s="1" t="s">
        <v>41</v>
      </c>
      <c r="O35765" s="1">
        <v>20260630</v>
      </c>
      <c r="P35765" s="1" t="s">
        <v>201</v>
      </c>
      <c r="Q35765" s="1" t="s">
        <v>195</v>
      </c>
      <c r="R35765" s="1" t="s">
        <v>43</v>
      </c>
      <c r="S35765" s="1">
        <v>20200305</v>
      </c>
      <c r="X35765" s="1" t="s">
        <v>44</v>
      </c>
      <c r="Z35765" s="1">
        <v>4987123553186</v>
      </c>
    </row>
    <row r="35766" spans="1:32" x14ac:dyDescent="0.45">
      <c r="A35766" s="1" t="s">
        <v>193</v>
      </c>
      <c r="B35766" s="1" t="s">
        <v>46697</v>
      </c>
      <c r="C35766" s="1">
        <v>14987123414163</v>
      </c>
      <c r="D35766" s="1">
        <v>1000</v>
      </c>
      <c r="F35766" s="1">
        <v>10</v>
      </c>
      <c r="G35766" s="1" t="s">
        <v>195</v>
      </c>
      <c r="H35766" s="1" t="s">
        <v>35</v>
      </c>
      <c r="I35766" s="1" t="s">
        <v>196</v>
      </c>
      <c r="J35766" s="1" t="s">
        <v>46698</v>
      </c>
      <c r="K35766" s="1" t="s">
        <v>260</v>
      </c>
      <c r="L35766" s="1" t="s">
        <v>46690</v>
      </c>
      <c r="M35766" s="1" t="s">
        <v>46691</v>
      </c>
      <c r="N35766" s="1" t="s">
        <v>41</v>
      </c>
      <c r="O35766" s="1">
        <v>20260630</v>
      </c>
      <c r="P35766" s="1" t="s">
        <v>201</v>
      </c>
      <c r="Q35766" s="1" t="s">
        <v>195</v>
      </c>
      <c r="R35766" s="1" t="s">
        <v>43</v>
      </c>
      <c r="S35766" s="1">
        <v>20200305</v>
      </c>
      <c r="X35766" s="1" t="s">
        <v>44</v>
      </c>
      <c r="Z35766" s="1">
        <v>4987123553186</v>
      </c>
    </row>
    <row r="35767" spans="1:32" x14ac:dyDescent="0.45">
      <c r="A35767" s="1" t="s">
        <v>32</v>
      </c>
      <c r="B35767" s="1" t="s">
        <v>46699</v>
      </c>
      <c r="C35767" s="1">
        <v>14987123404768</v>
      </c>
      <c r="D35767" s="1">
        <v>500</v>
      </c>
      <c r="F35767" s="1">
        <v>500</v>
      </c>
      <c r="G35767" s="1" t="s">
        <v>195</v>
      </c>
      <c r="H35767" s="1" t="s">
        <v>35</v>
      </c>
      <c r="I35767" s="1" t="s">
        <v>196</v>
      </c>
      <c r="J35767" s="1" t="s">
        <v>46698</v>
      </c>
      <c r="K35767" s="1" t="s">
        <v>260</v>
      </c>
      <c r="L35767" s="1" t="s">
        <v>46690</v>
      </c>
      <c r="M35767" s="1" t="s">
        <v>46691</v>
      </c>
      <c r="N35767" s="1" t="s">
        <v>41</v>
      </c>
      <c r="O35767" s="1">
        <v>20260630</v>
      </c>
      <c r="P35767" s="1" t="s">
        <v>201</v>
      </c>
      <c r="Q35767" s="1" t="s">
        <v>195</v>
      </c>
      <c r="R35767" s="1" t="s">
        <v>43</v>
      </c>
      <c r="S35767" s="1">
        <v>20200305</v>
      </c>
      <c r="X35767" s="1" t="s">
        <v>44</v>
      </c>
      <c r="Z35767" s="1">
        <v>4987123553193</v>
      </c>
    </row>
    <row r="35768" spans="1:32" x14ac:dyDescent="0.45">
      <c r="A35768" s="1" t="s">
        <v>193</v>
      </c>
      <c r="B35768" s="1" t="s">
        <v>46700</v>
      </c>
      <c r="C35768" s="1">
        <v>14987155761068</v>
      </c>
      <c r="D35768" s="1">
        <v>100</v>
      </c>
      <c r="F35768" s="1">
        <v>10</v>
      </c>
      <c r="G35768" s="1" t="s">
        <v>195</v>
      </c>
      <c r="H35768" s="1" t="s">
        <v>35</v>
      </c>
      <c r="I35768" s="1" t="s">
        <v>196</v>
      </c>
      <c r="J35768" s="1" t="s">
        <v>46701</v>
      </c>
      <c r="K35768" s="1" t="s">
        <v>260</v>
      </c>
      <c r="L35768" s="1" t="s">
        <v>46690</v>
      </c>
      <c r="M35768" s="1" t="s">
        <v>46691</v>
      </c>
      <c r="N35768" s="1" t="s">
        <v>41</v>
      </c>
      <c r="O35768" s="1">
        <v>20260630</v>
      </c>
      <c r="P35768" s="1" t="s">
        <v>485</v>
      </c>
      <c r="Q35768" s="1" t="s">
        <v>195</v>
      </c>
      <c r="R35768" s="1" t="s">
        <v>43</v>
      </c>
      <c r="S35768" s="1">
        <v>20200305</v>
      </c>
      <c r="X35768" s="1" t="s">
        <v>44</v>
      </c>
      <c r="Z35768" s="1">
        <v>4987155761566</v>
      </c>
    </row>
    <row r="35769" spans="1:32" x14ac:dyDescent="0.45">
      <c r="A35769" s="1" t="s">
        <v>193</v>
      </c>
      <c r="B35769" s="1" t="s">
        <v>46700</v>
      </c>
      <c r="C35769" s="1">
        <v>14987155761075</v>
      </c>
      <c r="D35769" s="1">
        <v>1000</v>
      </c>
      <c r="F35769" s="1">
        <v>10</v>
      </c>
      <c r="G35769" s="1" t="s">
        <v>195</v>
      </c>
      <c r="H35769" s="1" t="s">
        <v>35</v>
      </c>
      <c r="I35769" s="1" t="s">
        <v>196</v>
      </c>
      <c r="J35769" s="1" t="s">
        <v>46701</v>
      </c>
      <c r="K35769" s="1" t="s">
        <v>260</v>
      </c>
      <c r="L35769" s="1" t="s">
        <v>46690</v>
      </c>
      <c r="M35769" s="1" t="s">
        <v>46691</v>
      </c>
      <c r="N35769" s="1" t="s">
        <v>41</v>
      </c>
      <c r="O35769" s="1">
        <v>20260630</v>
      </c>
      <c r="P35769" s="1" t="s">
        <v>485</v>
      </c>
      <c r="Q35769" s="1" t="s">
        <v>195</v>
      </c>
      <c r="R35769" s="1" t="s">
        <v>43</v>
      </c>
      <c r="S35769" s="1">
        <v>20200305</v>
      </c>
      <c r="X35769" s="1" t="s">
        <v>44</v>
      </c>
      <c r="Z35769" s="1">
        <v>4987155761566</v>
      </c>
    </row>
    <row r="35770" spans="1:32" x14ac:dyDescent="0.45">
      <c r="A35770" s="1" t="s">
        <v>193</v>
      </c>
      <c r="B35770" s="1" t="s">
        <v>46702</v>
      </c>
      <c r="C35770" s="1">
        <v>14987447264116</v>
      </c>
      <c r="D35770" s="1">
        <v>100</v>
      </c>
      <c r="F35770" s="1">
        <v>10</v>
      </c>
      <c r="G35770" s="1" t="s">
        <v>195</v>
      </c>
      <c r="H35770" s="1" t="s">
        <v>35</v>
      </c>
      <c r="I35770" s="1" t="s">
        <v>196</v>
      </c>
      <c r="J35770" s="1" t="s">
        <v>46703</v>
      </c>
      <c r="K35770" s="1" t="s">
        <v>260</v>
      </c>
      <c r="L35770" s="1" t="s">
        <v>46690</v>
      </c>
      <c r="M35770" s="1" t="s">
        <v>46691</v>
      </c>
      <c r="N35770" s="1" t="s">
        <v>41</v>
      </c>
      <c r="O35770" s="1">
        <v>20260630</v>
      </c>
      <c r="P35770" s="1" t="s">
        <v>555</v>
      </c>
      <c r="Q35770" s="1" t="s">
        <v>195</v>
      </c>
      <c r="R35770" s="1" t="s">
        <v>43</v>
      </c>
      <c r="S35770" s="1">
        <v>20200305</v>
      </c>
      <c r="X35770" s="1" t="s">
        <v>44</v>
      </c>
      <c r="Z35770" s="1">
        <v>4987447264812</v>
      </c>
      <c r="AB35770" s="1">
        <v>24987447264113</v>
      </c>
    </row>
    <row r="35771" spans="1:32" x14ac:dyDescent="0.45">
      <c r="A35771" s="1" t="s">
        <v>193</v>
      </c>
      <c r="B35771" s="1" t="s">
        <v>46702</v>
      </c>
      <c r="C35771" s="1">
        <v>14987447264130</v>
      </c>
      <c r="D35771" s="1">
        <v>1000</v>
      </c>
      <c r="F35771" s="1">
        <v>10</v>
      </c>
      <c r="G35771" s="1" t="s">
        <v>195</v>
      </c>
      <c r="H35771" s="1" t="s">
        <v>35</v>
      </c>
      <c r="I35771" s="1" t="s">
        <v>196</v>
      </c>
      <c r="J35771" s="1" t="s">
        <v>46703</v>
      </c>
      <c r="K35771" s="1" t="s">
        <v>260</v>
      </c>
      <c r="L35771" s="1" t="s">
        <v>46690</v>
      </c>
      <c r="M35771" s="1" t="s">
        <v>46691</v>
      </c>
      <c r="N35771" s="1" t="s">
        <v>41</v>
      </c>
      <c r="O35771" s="1">
        <v>20260630</v>
      </c>
      <c r="P35771" s="1" t="s">
        <v>555</v>
      </c>
      <c r="Q35771" s="1" t="s">
        <v>195</v>
      </c>
      <c r="R35771" s="1" t="s">
        <v>43</v>
      </c>
      <c r="S35771" s="1">
        <v>20200305</v>
      </c>
      <c r="X35771" s="1" t="s">
        <v>44</v>
      </c>
      <c r="Z35771" s="1">
        <v>4987447264812</v>
      </c>
      <c r="AB35771" s="1">
        <v>24987447264137</v>
      </c>
    </row>
    <row r="35772" spans="1:32" x14ac:dyDescent="0.45">
      <c r="A35772" s="1" t="s">
        <v>193</v>
      </c>
      <c r="B35772" s="1" t="s">
        <v>46702</v>
      </c>
      <c r="C35772" s="1">
        <v>14987792101968</v>
      </c>
      <c r="D35772" s="1">
        <v>100</v>
      </c>
      <c r="F35772" s="1">
        <v>10</v>
      </c>
      <c r="G35772" s="1" t="s">
        <v>195</v>
      </c>
      <c r="H35772" s="1" t="s">
        <v>35</v>
      </c>
      <c r="I35772" s="1" t="s">
        <v>196</v>
      </c>
      <c r="J35772" s="1" t="s">
        <v>46703</v>
      </c>
      <c r="K35772" s="1" t="s">
        <v>260</v>
      </c>
      <c r="L35772" s="1" t="s">
        <v>46690</v>
      </c>
      <c r="M35772" s="1" t="s">
        <v>46691</v>
      </c>
      <c r="N35772" s="1" t="s">
        <v>41</v>
      </c>
      <c r="O35772" s="1">
        <v>20260630</v>
      </c>
      <c r="P35772" s="1" t="s">
        <v>786</v>
      </c>
      <c r="Q35772" s="1" t="s">
        <v>195</v>
      </c>
      <c r="R35772" s="1" t="s">
        <v>43</v>
      </c>
      <c r="S35772" s="1">
        <v>20200305</v>
      </c>
      <c r="X35772" s="1" t="s">
        <v>44</v>
      </c>
      <c r="Z35772" s="1">
        <v>4987447264812</v>
      </c>
    </row>
    <row r="35773" spans="1:32" x14ac:dyDescent="0.45">
      <c r="A35773" s="1" t="s">
        <v>32</v>
      </c>
      <c r="B35773" s="1" t="s">
        <v>46704</v>
      </c>
      <c r="C35773" s="1">
        <v>14987197120120</v>
      </c>
      <c r="D35773" s="1">
        <v>1000</v>
      </c>
      <c r="F35773" s="1">
        <v>1000</v>
      </c>
      <c r="G35773" s="1" t="s">
        <v>34</v>
      </c>
      <c r="H35773" s="1" t="s">
        <v>35</v>
      </c>
      <c r="I35773" s="1" t="s">
        <v>338</v>
      </c>
      <c r="J35773" s="1" t="s">
        <v>46705</v>
      </c>
      <c r="K35773" s="1" t="s">
        <v>38</v>
      </c>
      <c r="L35773" s="1" t="s">
        <v>46706</v>
      </c>
      <c r="M35773" s="1" t="s">
        <v>46707</v>
      </c>
      <c r="N35773" s="1" t="s">
        <v>41</v>
      </c>
      <c r="O35773" s="1">
        <v>20260630</v>
      </c>
      <c r="P35773" s="1" t="s">
        <v>386</v>
      </c>
      <c r="Q35773" s="1" t="s">
        <v>34</v>
      </c>
      <c r="R35773" s="1" t="s">
        <v>43</v>
      </c>
      <c r="S35773" s="1">
        <v>20100305</v>
      </c>
      <c r="T35773" s="1">
        <v>20270331</v>
      </c>
      <c r="X35773" s="1" t="s">
        <v>44</v>
      </c>
      <c r="Z35773" s="1">
        <v>4987197120017</v>
      </c>
    </row>
    <row r="35774" spans="1:32" x14ac:dyDescent="0.45">
      <c r="A35774" s="1" t="s">
        <v>32</v>
      </c>
      <c r="B35774" s="1" t="s">
        <v>84656</v>
      </c>
      <c r="C35774" s="1">
        <v>14987296257154</v>
      </c>
      <c r="D35774" s="1">
        <v>500</v>
      </c>
      <c r="F35774" s="1">
        <v>500</v>
      </c>
      <c r="G35774" s="1" t="s">
        <v>34</v>
      </c>
      <c r="H35774" s="1" t="s">
        <v>35</v>
      </c>
      <c r="I35774" s="1" t="s">
        <v>338</v>
      </c>
      <c r="J35774" s="1" t="s">
        <v>84655</v>
      </c>
      <c r="K35774" s="1" t="s">
        <v>38</v>
      </c>
      <c r="L35774" s="1" t="s">
        <v>46710</v>
      </c>
      <c r="M35774" s="1" t="s">
        <v>46711</v>
      </c>
      <c r="N35774" s="1" t="s">
        <v>41</v>
      </c>
      <c r="O35774" s="1">
        <v>20260630</v>
      </c>
      <c r="P35774" s="1" t="s">
        <v>47692</v>
      </c>
      <c r="Q35774" s="1" t="s">
        <v>34</v>
      </c>
      <c r="R35774" s="1" t="s">
        <v>43</v>
      </c>
      <c r="X35774" s="1" t="s">
        <v>44</v>
      </c>
      <c r="Z35774" s="1">
        <v>4987296625715</v>
      </c>
      <c r="AB35774" s="1">
        <v>24987296257151</v>
      </c>
    </row>
    <row r="35775" spans="1:32" x14ac:dyDescent="0.45">
      <c r="A35775" s="1" t="s">
        <v>32</v>
      </c>
      <c r="B35775" s="1" t="s">
        <v>46708</v>
      </c>
      <c r="C35775" s="1">
        <v>14987376597712</v>
      </c>
      <c r="D35775" s="1">
        <v>500</v>
      </c>
      <c r="F35775" s="1">
        <v>500</v>
      </c>
      <c r="G35775" s="1" t="s">
        <v>34</v>
      </c>
      <c r="H35775" s="1" t="s">
        <v>35</v>
      </c>
      <c r="I35775" s="1" t="s">
        <v>36</v>
      </c>
      <c r="J35775" s="1" t="s">
        <v>46709</v>
      </c>
      <c r="K35775" s="1" t="s">
        <v>38</v>
      </c>
      <c r="L35775" s="1" t="s">
        <v>46710</v>
      </c>
      <c r="M35775" s="1" t="s">
        <v>46711</v>
      </c>
      <c r="N35775" s="1" t="s">
        <v>41</v>
      </c>
      <c r="O35775" s="1">
        <v>20260630</v>
      </c>
      <c r="P35775" s="1" t="s">
        <v>276</v>
      </c>
      <c r="Q35775" s="1" t="s">
        <v>34</v>
      </c>
      <c r="R35775" s="1" t="s">
        <v>43</v>
      </c>
      <c r="X35775" s="1" t="s">
        <v>44</v>
      </c>
      <c r="Z35775" s="1">
        <v>4987376597791</v>
      </c>
    </row>
    <row r="35776" spans="1:32" x14ac:dyDescent="0.45">
      <c r="A35776" s="1" t="s">
        <v>193</v>
      </c>
      <c r="B35776" s="1" t="s">
        <v>46712</v>
      </c>
      <c r="C35776" s="1">
        <v>14987274136617</v>
      </c>
      <c r="D35776" s="1">
        <v>100</v>
      </c>
      <c r="F35776" s="1">
        <v>10</v>
      </c>
      <c r="G35776" s="1" t="s">
        <v>195</v>
      </c>
      <c r="H35776" s="1" t="s">
        <v>35</v>
      </c>
      <c r="I35776" s="1" t="s">
        <v>196</v>
      </c>
      <c r="J35776" s="1" t="s">
        <v>46713</v>
      </c>
      <c r="K35776" s="1" t="s">
        <v>693</v>
      </c>
      <c r="L35776" s="1" t="s">
        <v>46714</v>
      </c>
      <c r="M35776" s="1" t="s">
        <v>46713</v>
      </c>
      <c r="N35776" s="1" t="s">
        <v>41</v>
      </c>
      <c r="O35776" s="1">
        <v>20260630</v>
      </c>
      <c r="P35776" s="1" t="s">
        <v>262</v>
      </c>
      <c r="Q35776" s="1" t="s">
        <v>195</v>
      </c>
      <c r="R35776" s="1" t="s">
        <v>43</v>
      </c>
      <c r="S35776" s="1">
        <v>20220401</v>
      </c>
      <c r="X35776" s="1" t="s">
        <v>44</v>
      </c>
      <c r="Z35776" s="1">
        <v>4987274136634</v>
      </c>
      <c r="AB35776" s="1">
        <v>24987274136614</v>
      </c>
    </row>
    <row r="35777" spans="1:33" x14ac:dyDescent="0.45">
      <c r="A35777" s="1" t="s">
        <v>193</v>
      </c>
      <c r="B35777" s="1" t="s">
        <v>46712</v>
      </c>
      <c r="C35777" s="1">
        <v>14987274136624</v>
      </c>
      <c r="D35777" s="1">
        <v>1000</v>
      </c>
      <c r="F35777" s="1">
        <v>10</v>
      </c>
      <c r="G35777" s="1" t="s">
        <v>195</v>
      </c>
      <c r="H35777" s="1" t="s">
        <v>35</v>
      </c>
      <c r="I35777" s="1" t="s">
        <v>196</v>
      </c>
      <c r="J35777" s="1" t="s">
        <v>46713</v>
      </c>
      <c r="K35777" s="1" t="s">
        <v>693</v>
      </c>
      <c r="L35777" s="1" t="s">
        <v>46714</v>
      </c>
      <c r="M35777" s="1" t="s">
        <v>46713</v>
      </c>
      <c r="N35777" s="1" t="s">
        <v>41</v>
      </c>
      <c r="O35777" s="1">
        <v>20260630</v>
      </c>
      <c r="P35777" s="1" t="s">
        <v>262</v>
      </c>
      <c r="Q35777" s="1" t="s">
        <v>195</v>
      </c>
      <c r="R35777" s="1" t="s">
        <v>43</v>
      </c>
      <c r="S35777" s="1">
        <v>20220401</v>
      </c>
      <c r="X35777" s="1" t="s">
        <v>44</v>
      </c>
      <c r="Z35777" s="1">
        <v>4987274136634</v>
      </c>
      <c r="AB35777" s="1">
        <v>24987274136621</v>
      </c>
    </row>
    <row r="35778" spans="1:33" x14ac:dyDescent="0.45">
      <c r="A35778" s="1" t="s">
        <v>32</v>
      </c>
      <c r="B35778" s="1" t="s">
        <v>84660</v>
      </c>
      <c r="C35778" s="1">
        <v>14987296260154</v>
      </c>
      <c r="D35778" s="1">
        <v>500</v>
      </c>
      <c r="F35778" s="1">
        <v>500</v>
      </c>
      <c r="G35778" s="1" t="s">
        <v>34</v>
      </c>
      <c r="H35778" s="1" t="s">
        <v>35</v>
      </c>
      <c r="I35778" s="1" t="s">
        <v>338</v>
      </c>
      <c r="J35778" s="1" t="s">
        <v>84657</v>
      </c>
      <c r="K35778" s="1" t="s">
        <v>38</v>
      </c>
      <c r="L35778" s="1" t="s">
        <v>84658</v>
      </c>
      <c r="M35778" s="1" t="s">
        <v>84659</v>
      </c>
      <c r="N35778" s="1" t="s">
        <v>41</v>
      </c>
      <c r="O35778" s="1">
        <v>20260630</v>
      </c>
      <c r="P35778" s="1" t="s">
        <v>47692</v>
      </c>
      <c r="Q35778" s="1" t="s">
        <v>34</v>
      </c>
      <c r="R35778" s="1" t="s">
        <v>43</v>
      </c>
      <c r="S35778" s="1">
        <v>20111111</v>
      </c>
      <c r="X35778" s="1" t="s">
        <v>44</v>
      </c>
      <c r="Z35778" s="1">
        <v>4987296260355</v>
      </c>
      <c r="AB35778" s="1">
        <v>24987296260151</v>
      </c>
    </row>
    <row r="35779" spans="1:33" x14ac:dyDescent="0.45">
      <c r="A35779" s="1" t="s">
        <v>193</v>
      </c>
      <c r="B35779" s="1" t="s">
        <v>46733</v>
      </c>
      <c r="C35779" s="1">
        <v>14987376100516</v>
      </c>
      <c r="D35779" s="1">
        <v>100</v>
      </c>
      <c r="F35779" s="1">
        <v>10</v>
      </c>
      <c r="G35779" s="1" t="s">
        <v>195</v>
      </c>
      <c r="H35779" s="1" t="s">
        <v>35</v>
      </c>
      <c r="I35779" s="1" t="s">
        <v>196</v>
      </c>
      <c r="J35779" s="1" t="s">
        <v>46734</v>
      </c>
      <c r="K35779" s="1" t="s">
        <v>228</v>
      </c>
      <c r="L35779" s="1" t="s">
        <v>2882</v>
      </c>
      <c r="M35779" s="1" t="s">
        <v>2883</v>
      </c>
      <c r="N35779" s="1" t="s">
        <v>41</v>
      </c>
      <c r="O35779" s="1">
        <v>20260630</v>
      </c>
      <c r="P35779" s="1" t="s">
        <v>276</v>
      </c>
      <c r="Q35779" s="1" t="s">
        <v>195</v>
      </c>
      <c r="R35779" s="1" t="s">
        <v>43</v>
      </c>
      <c r="S35779" s="1">
        <v>20111111</v>
      </c>
      <c r="X35779" s="1" t="s">
        <v>44</v>
      </c>
      <c r="AF35779" s="1">
        <v>20140900</v>
      </c>
    </row>
    <row r="35780" spans="1:33" x14ac:dyDescent="0.45">
      <c r="A35780" s="1" t="s">
        <v>32</v>
      </c>
      <c r="B35780" s="1" t="s">
        <v>46735</v>
      </c>
      <c r="C35780" s="1">
        <v>14987376100547</v>
      </c>
      <c r="D35780" s="1">
        <v>500</v>
      </c>
      <c r="F35780" s="1">
        <v>500</v>
      </c>
      <c r="G35780" s="1" t="s">
        <v>195</v>
      </c>
      <c r="H35780" s="1" t="s">
        <v>35</v>
      </c>
      <c r="I35780" s="1" t="s">
        <v>196</v>
      </c>
      <c r="J35780" s="1" t="s">
        <v>46734</v>
      </c>
      <c r="K35780" s="1" t="s">
        <v>228</v>
      </c>
      <c r="L35780" s="1" t="s">
        <v>2882</v>
      </c>
      <c r="M35780" s="1" t="s">
        <v>2883</v>
      </c>
      <c r="N35780" s="1" t="s">
        <v>41</v>
      </c>
      <c r="O35780" s="1">
        <v>20260630</v>
      </c>
      <c r="P35780" s="1" t="s">
        <v>276</v>
      </c>
      <c r="Q35780" s="1" t="s">
        <v>195</v>
      </c>
      <c r="R35780" s="1" t="s">
        <v>43</v>
      </c>
      <c r="S35780" s="1">
        <v>20111111</v>
      </c>
      <c r="X35780" s="1" t="s">
        <v>44</v>
      </c>
      <c r="AF35780" s="1">
        <v>20140900</v>
      </c>
    </row>
    <row r="35781" spans="1:33" x14ac:dyDescent="0.45">
      <c r="A35781" s="1" t="s">
        <v>193</v>
      </c>
      <c r="B35781" s="1" t="s">
        <v>46736</v>
      </c>
      <c r="C35781" s="1">
        <v>14987060302462</v>
      </c>
      <c r="D35781" s="1">
        <v>100</v>
      </c>
      <c r="F35781" s="1">
        <v>10</v>
      </c>
      <c r="G35781" s="1" t="s">
        <v>195</v>
      </c>
      <c r="H35781" s="1" t="s">
        <v>35</v>
      </c>
      <c r="I35781" s="1" t="s">
        <v>196</v>
      </c>
      <c r="J35781" s="1" t="s">
        <v>46737</v>
      </c>
      <c r="K35781" s="1" t="s">
        <v>359</v>
      </c>
      <c r="L35781" s="1" t="s">
        <v>5041</v>
      </c>
      <c r="M35781" s="1" t="s">
        <v>5042</v>
      </c>
      <c r="N35781" s="1" t="s">
        <v>41</v>
      </c>
      <c r="O35781" s="1">
        <v>20260630</v>
      </c>
      <c r="P35781" s="1" t="s">
        <v>595</v>
      </c>
      <c r="Q35781" s="1" t="s">
        <v>195</v>
      </c>
      <c r="R35781" s="1" t="s">
        <v>43</v>
      </c>
      <c r="S35781" s="1">
        <v>20200305</v>
      </c>
      <c r="X35781" s="1" t="s">
        <v>44</v>
      </c>
      <c r="Z35781" s="1">
        <v>4987060502469</v>
      </c>
      <c r="AB35781" s="1">
        <v>24987060302469</v>
      </c>
    </row>
    <row r="35782" spans="1:33" x14ac:dyDescent="0.45">
      <c r="A35782" s="1" t="s">
        <v>193</v>
      </c>
      <c r="B35782" s="1" t="s">
        <v>46736</v>
      </c>
      <c r="C35782" s="1">
        <v>14987060302479</v>
      </c>
      <c r="D35782" s="1">
        <v>1200</v>
      </c>
      <c r="F35782" s="1">
        <v>10</v>
      </c>
      <c r="G35782" s="1" t="s">
        <v>195</v>
      </c>
      <c r="H35782" s="1" t="s">
        <v>35</v>
      </c>
      <c r="I35782" s="1" t="s">
        <v>196</v>
      </c>
      <c r="J35782" s="1" t="s">
        <v>46737</v>
      </c>
      <c r="K35782" s="1" t="s">
        <v>359</v>
      </c>
      <c r="L35782" s="1" t="s">
        <v>5041</v>
      </c>
      <c r="M35782" s="1" t="s">
        <v>5042</v>
      </c>
      <c r="N35782" s="1" t="s">
        <v>41</v>
      </c>
      <c r="O35782" s="1">
        <v>20260630</v>
      </c>
      <c r="P35782" s="1" t="s">
        <v>595</v>
      </c>
      <c r="Q35782" s="1" t="s">
        <v>195</v>
      </c>
      <c r="R35782" s="1" t="s">
        <v>43</v>
      </c>
      <c r="S35782" s="1">
        <v>20200305</v>
      </c>
      <c r="X35782" s="1" t="s">
        <v>44</v>
      </c>
      <c r="Z35782" s="1">
        <v>4987060502469</v>
      </c>
      <c r="AB35782" s="1">
        <v>24987060302476</v>
      </c>
    </row>
    <row r="35783" spans="1:33" x14ac:dyDescent="0.45">
      <c r="A35783" s="1" t="s">
        <v>32</v>
      </c>
      <c r="B35783" s="1" t="s">
        <v>46738</v>
      </c>
      <c r="C35783" s="1">
        <v>14987060302486</v>
      </c>
      <c r="D35783" s="1">
        <v>1200</v>
      </c>
      <c r="F35783" s="1">
        <v>1200</v>
      </c>
      <c r="G35783" s="1" t="s">
        <v>195</v>
      </c>
      <c r="H35783" s="1" t="s">
        <v>35</v>
      </c>
      <c r="I35783" s="1" t="s">
        <v>196</v>
      </c>
      <c r="J35783" s="1" t="s">
        <v>46737</v>
      </c>
      <c r="K35783" s="1" t="s">
        <v>359</v>
      </c>
      <c r="L35783" s="1" t="s">
        <v>5041</v>
      </c>
      <c r="M35783" s="1" t="s">
        <v>5042</v>
      </c>
      <c r="N35783" s="1" t="s">
        <v>41</v>
      </c>
      <c r="O35783" s="1">
        <v>20260630</v>
      </c>
      <c r="P35783" s="1" t="s">
        <v>595</v>
      </c>
      <c r="Q35783" s="1" t="s">
        <v>195</v>
      </c>
      <c r="R35783" s="1" t="s">
        <v>43</v>
      </c>
      <c r="S35783" s="1">
        <v>20200305</v>
      </c>
      <c r="X35783" s="1" t="s">
        <v>44</v>
      </c>
      <c r="Z35783" s="1">
        <v>4987060502483</v>
      </c>
      <c r="AB35783" s="1">
        <v>24987060302483</v>
      </c>
    </row>
    <row r="35784" spans="1:33" x14ac:dyDescent="0.45">
      <c r="A35784" s="1" t="s">
        <v>68403</v>
      </c>
      <c r="B35784" s="1" t="s">
        <v>72938</v>
      </c>
      <c r="C35784" s="1">
        <v>14987060303360</v>
      </c>
      <c r="D35784" s="1">
        <v>250</v>
      </c>
      <c r="F35784" s="1">
        <v>250</v>
      </c>
      <c r="G35784" s="1" t="s">
        <v>279</v>
      </c>
      <c r="H35784" s="1" t="s">
        <v>35</v>
      </c>
      <c r="I35784" s="1" t="s">
        <v>280</v>
      </c>
      <c r="J35784" s="1" t="s">
        <v>72939</v>
      </c>
      <c r="K35784" s="1" t="s">
        <v>69033</v>
      </c>
      <c r="L35784" s="1" t="s">
        <v>69034</v>
      </c>
      <c r="M35784" s="1" t="s">
        <v>69035</v>
      </c>
      <c r="N35784" s="1" t="s">
        <v>41</v>
      </c>
      <c r="O35784" s="1">
        <v>20260630</v>
      </c>
      <c r="P35784" s="1" t="s">
        <v>595</v>
      </c>
      <c r="Q35784" s="1" t="s">
        <v>279</v>
      </c>
      <c r="R35784" s="1" t="s">
        <v>43</v>
      </c>
      <c r="S35784" s="1">
        <v>20200305</v>
      </c>
      <c r="X35784" s="1" t="s">
        <v>44</v>
      </c>
      <c r="Z35784" s="1">
        <v>4987060503367</v>
      </c>
      <c r="AB35784" s="1">
        <v>24987060303367</v>
      </c>
    </row>
    <row r="35785" spans="1:33" x14ac:dyDescent="0.45">
      <c r="A35785" s="1" t="s">
        <v>32</v>
      </c>
      <c r="B35785" s="1" t="s">
        <v>46739</v>
      </c>
      <c r="C35785" s="1">
        <v>14987114035803</v>
      </c>
      <c r="D35785" s="1">
        <v>25</v>
      </c>
      <c r="F35785" s="1">
        <v>25</v>
      </c>
      <c r="G35785" s="1" t="s">
        <v>34</v>
      </c>
      <c r="H35785" s="1" t="s">
        <v>35</v>
      </c>
      <c r="I35785" s="1" t="s">
        <v>36</v>
      </c>
      <c r="J35785" s="1" t="s">
        <v>46740</v>
      </c>
      <c r="K35785" s="1" t="s">
        <v>48</v>
      </c>
      <c r="L35785" s="1" t="s">
        <v>46741</v>
      </c>
      <c r="M35785" s="1" t="s">
        <v>46742</v>
      </c>
      <c r="N35785" s="1" t="s">
        <v>41</v>
      </c>
      <c r="O35785" s="1">
        <v>20260630</v>
      </c>
      <c r="P35785" s="1" t="s">
        <v>539</v>
      </c>
      <c r="Q35785" s="1" t="s">
        <v>34</v>
      </c>
      <c r="R35785" s="1" t="s">
        <v>43</v>
      </c>
      <c r="S35785" s="1">
        <v>20111111</v>
      </c>
      <c r="X35785" s="1" t="s">
        <v>44</v>
      </c>
      <c r="Z35785" s="1">
        <v>4987114035899</v>
      </c>
      <c r="AB35785" s="1">
        <v>24987114035800</v>
      </c>
      <c r="AF35785" s="1">
        <v>20200626</v>
      </c>
      <c r="AG35785" s="1">
        <v>202410</v>
      </c>
    </row>
    <row r="35786" spans="1:33" x14ac:dyDescent="0.45">
      <c r="A35786" s="1" t="s">
        <v>193</v>
      </c>
      <c r="B35786" s="1" t="s">
        <v>46743</v>
      </c>
      <c r="C35786" s="1">
        <v>14987190012507</v>
      </c>
      <c r="D35786" s="1">
        <v>100</v>
      </c>
      <c r="F35786" s="1">
        <v>10</v>
      </c>
      <c r="G35786" s="1" t="s">
        <v>195</v>
      </c>
      <c r="H35786" s="1" t="s">
        <v>35</v>
      </c>
      <c r="I35786" s="1" t="s">
        <v>196</v>
      </c>
      <c r="J35786" s="1" t="s">
        <v>46744</v>
      </c>
      <c r="K35786" s="1" t="s">
        <v>221</v>
      </c>
      <c r="L35786" s="1" t="s">
        <v>671</v>
      </c>
      <c r="M35786" s="1" t="s">
        <v>672</v>
      </c>
      <c r="N35786" s="1" t="s">
        <v>41</v>
      </c>
      <c r="O35786" s="1">
        <v>20260630</v>
      </c>
      <c r="P35786" s="1" t="s">
        <v>267</v>
      </c>
      <c r="Q35786" s="1" t="s">
        <v>195</v>
      </c>
      <c r="R35786" s="1" t="s">
        <v>43</v>
      </c>
      <c r="S35786" s="1">
        <v>20111111</v>
      </c>
      <c r="X35786" s="1" t="s">
        <v>44</v>
      </c>
      <c r="Z35786" s="1">
        <v>4987190603500</v>
      </c>
      <c r="AB35786" s="1">
        <v>24987190012504</v>
      </c>
    </row>
    <row r="35787" spans="1:33" x14ac:dyDescent="0.45">
      <c r="A35787" s="1" t="s">
        <v>193</v>
      </c>
      <c r="B35787" s="1" t="s">
        <v>46743</v>
      </c>
      <c r="C35787" s="1">
        <v>14987190012521</v>
      </c>
      <c r="D35787" s="1">
        <v>500</v>
      </c>
      <c r="F35787" s="1">
        <v>10</v>
      </c>
      <c r="G35787" s="1" t="s">
        <v>195</v>
      </c>
      <c r="H35787" s="1" t="s">
        <v>35</v>
      </c>
      <c r="I35787" s="1" t="s">
        <v>196</v>
      </c>
      <c r="J35787" s="1" t="s">
        <v>46744</v>
      </c>
      <c r="K35787" s="1" t="s">
        <v>221</v>
      </c>
      <c r="L35787" s="1" t="s">
        <v>671</v>
      </c>
      <c r="M35787" s="1" t="s">
        <v>672</v>
      </c>
      <c r="N35787" s="1" t="s">
        <v>41</v>
      </c>
      <c r="O35787" s="1">
        <v>20260630</v>
      </c>
      <c r="P35787" s="1" t="s">
        <v>267</v>
      </c>
      <c r="Q35787" s="1" t="s">
        <v>195</v>
      </c>
      <c r="R35787" s="1" t="s">
        <v>43</v>
      </c>
      <c r="S35787" s="1">
        <v>20111111</v>
      </c>
      <c r="X35787" s="1" t="s">
        <v>44</v>
      </c>
      <c r="Z35787" s="1">
        <v>4987190603500</v>
      </c>
      <c r="AB35787" s="1">
        <v>24987190012528</v>
      </c>
    </row>
    <row r="35788" spans="1:33" x14ac:dyDescent="0.45">
      <c r="A35788" s="1" t="s">
        <v>32</v>
      </c>
      <c r="B35788" s="1" t="s">
        <v>46745</v>
      </c>
      <c r="C35788" s="1">
        <v>14987190012545</v>
      </c>
      <c r="D35788" s="1">
        <v>500</v>
      </c>
      <c r="F35788" s="1">
        <v>500</v>
      </c>
      <c r="G35788" s="1" t="s">
        <v>195</v>
      </c>
      <c r="H35788" s="1" t="s">
        <v>35</v>
      </c>
      <c r="I35788" s="1" t="s">
        <v>196</v>
      </c>
      <c r="J35788" s="1" t="s">
        <v>46744</v>
      </c>
      <c r="K35788" s="1" t="s">
        <v>221</v>
      </c>
      <c r="L35788" s="1" t="s">
        <v>671</v>
      </c>
      <c r="M35788" s="1" t="s">
        <v>672</v>
      </c>
      <c r="N35788" s="1" t="s">
        <v>41</v>
      </c>
      <c r="O35788" s="1">
        <v>20260630</v>
      </c>
      <c r="P35788" s="1" t="s">
        <v>267</v>
      </c>
      <c r="Q35788" s="1" t="s">
        <v>195</v>
      </c>
      <c r="R35788" s="1" t="s">
        <v>43</v>
      </c>
      <c r="S35788" s="1">
        <v>20111111</v>
      </c>
      <c r="X35788" s="1" t="s">
        <v>44</v>
      </c>
      <c r="Z35788" s="1">
        <v>4987190603524</v>
      </c>
      <c r="AB35788" s="1">
        <v>24987190012542</v>
      </c>
    </row>
    <row r="35789" spans="1:33" x14ac:dyDescent="0.45">
      <c r="A35789" s="1" t="s">
        <v>32</v>
      </c>
      <c r="B35789" s="1" t="s">
        <v>46746</v>
      </c>
      <c r="C35789" s="1">
        <v>14987114035605</v>
      </c>
      <c r="D35789" s="1">
        <v>500</v>
      </c>
      <c r="F35789" s="1">
        <v>500</v>
      </c>
      <c r="G35789" s="1" t="s">
        <v>34</v>
      </c>
      <c r="H35789" s="1" t="s">
        <v>35</v>
      </c>
      <c r="I35789" s="1" t="s">
        <v>36</v>
      </c>
      <c r="J35789" s="1" t="s">
        <v>46747</v>
      </c>
      <c r="K35789" s="1" t="s">
        <v>183</v>
      </c>
      <c r="L35789" s="1" t="s">
        <v>46748</v>
      </c>
      <c r="M35789" s="1" t="s">
        <v>46747</v>
      </c>
      <c r="N35789" s="1" t="s">
        <v>41</v>
      </c>
      <c r="O35789" s="1">
        <v>20260630</v>
      </c>
      <c r="P35789" s="1" t="s">
        <v>539</v>
      </c>
      <c r="Q35789" s="1" t="s">
        <v>34</v>
      </c>
      <c r="R35789" s="1" t="s">
        <v>43</v>
      </c>
      <c r="S35789" s="1">
        <v>20080201</v>
      </c>
      <c r="T35789" s="1">
        <v>20180331</v>
      </c>
      <c r="X35789" s="1" t="s">
        <v>44</v>
      </c>
      <c r="Z35789" s="1">
        <v>4987114035691</v>
      </c>
      <c r="AB35789" s="1">
        <v>24987114035602</v>
      </c>
      <c r="AF35789" s="1">
        <v>20170623</v>
      </c>
      <c r="AG35789" s="1">
        <v>202106</v>
      </c>
    </row>
    <row r="35790" spans="1:33" x14ac:dyDescent="0.45">
      <c r="A35790" s="1" t="s">
        <v>32</v>
      </c>
      <c r="B35790" s="1" t="s">
        <v>46749</v>
      </c>
      <c r="C35790" s="1">
        <v>14987211112506</v>
      </c>
      <c r="D35790" s="1">
        <v>500</v>
      </c>
      <c r="F35790" s="1">
        <v>500</v>
      </c>
      <c r="G35790" s="1" t="s">
        <v>34</v>
      </c>
      <c r="H35790" s="1" t="s">
        <v>35</v>
      </c>
      <c r="I35790" s="1" t="s">
        <v>36</v>
      </c>
      <c r="J35790" s="1" t="s">
        <v>46750</v>
      </c>
      <c r="K35790" s="1" t="s">
        <v>183</v>
      </c>
      <c r="L35790" s="1" t="s">
        <v>46751</v>
      </c>
      <c r="M35790" s="1" t="s">
        <v>46750</v>
      </c>
      <c r="N35790" s="1" t="s">
        <v>41</v>
      </c>
      <c r="O35790" s="1">
        <v>20260630</v>
      </c>
      <c r="P35790" s="1" t="s">
        <v>306</v>
      </c>
      <c r="Q35790" s="1" t="s">
        <v>34</v>
      </c>
      <c r="R35790" s="1" t="s">
        <v>43</v>
      </c>
      <c r="S35790" s="1">
        <v>20010907</v>
      </c>
      <c r="T35790" s="1">
        <v>20190331</v>
      </c>
      <c r="X35790" s="1" t="s">
        <v>44</v>
      </c>
      <c r="Z35790" s="1">
        <v>4987211212506</v>
      </c>
      <c r="AB35790" s="1">
        <v>24987211112503</v>
      </c>
    </row>
    <row r="35791" spans="1:33" x14ac:dyDescent="0.45">
      <c r="A35791" s="1" t="s">
        <v>74134</v>
      </c>
      <c r="B35791" s="1" t="s">
        <v>76478</v>
      </c>
      <c r="C35791" s="1">
        <v>14987222669037</v>
      </c>
      <c r="D35791" s="1">
        <v>10</v>
      </c>
      <c r="F35791" s="1">
        <v>1</v>
      </c>
      <c r="G35791" s="1" t="s">
        <v>8945</v>
      </c>
      <c r="H35791" s="1" t="s">
        <v>35</v>
      </c>
      <c r="I35791" s="1" t="s">
        <v>36</v>
      </c>
      <c r="J35791" s="1" t="s">
        <v>76479</v>
      </c>
      <c r="K35791" s="1" t="s">
        <v>49228</v>
      </c>
      <c r="L35791" s="1" t="s">
        <v>76480</v>
      </c>
      <c r="M35791" s="1" t="s">
        <v>76479</v>
      </c>
      <c r="N35791" s="1" t="s">
        <v>41</v>
      </c>
      <c r="O35791" s="1">
        <v>20260630</v>
      </c>
      <c r="P35791" s="1" t="s">
        <v>619</v>
      </c>
      <c r="Q35791" s="1" t="s">
        <v>8945</v>
      </c>
      <c r="R35791" s="1" t="s">
        <v>43</v>
      </c>
      <c r="S35791" s="1">
        <v>20060707</v>
      </c>
      <c r="T35791" s="1">
        <v>20160930</v>
      </c>
      <c r="X35791" s="1" t="s">
        <v>44</v>
      </c>
      <c r="Z35791" s="1">
        <v>4987222745932</v>
      </c>
      <c r="AB35791" s="1">
        <v>24987222669034</v>
      </c>
    </row>
    <row r="35792" spans="1:33" x14ac:dyDescent="0.45">
      <c r="A35792" s="1" t="s">
        <v>74134</v>
      </c>
      <c r="B35792" s="1" t="s">
        <v>76481</v>
      </c>
      <c r="C35792" s="1">
        <v>14987222001653</v>
      </c>
      <c r="D35792" s="1">
        <v>10</v>
      </c>
      <c r="E35792" s="1">
        <v>1</v>
      </c>
      <c r="F35792" s="1">
        <v>1</v>
      </c>
      <c r="G35792" s="1" t="s">
        <v>8945</v>
      </c>
      <c r="H35792" s="1" t="s">
        <v>35</v>
      </c>
      <c r="I35792" s="1" t="s">
        <v>36</v>
      </c>
      <c r="J35792" s="1" t="s">
        <v>76482</v>
      </c>
      <c r="K35792" s="1" t="s">
        <v>49228</v>
      </c>
      <c r="L35792" s="1" t="s">
        <v>76483</v>
      </c>
      <c r="M35792" s="1" t="s">
        <v>76484</v>
      </c>
      <c r="N35792" s="1" t="s">
        <v>41</v>
      </c>
      <c r="O35792" s="1">
        <v>20260630</v>
      </c>
      <c r="P35792" s="1" t="s">
        <v>619</v>
      </c>
      <c r="Q35792" s="1" t="s">
        <v>8945</v>
      </c>
      <c r="R35792" s="1" t="s">
        <v>43</v>
      </c>
      <c r="S35792" s="1">
        <v>20210420</v>
      </c>
      <c r="T35792" s="1">
        <v>20270331</v>
      </c>
      <c r="X35792" s="1" t="s">
        <v>44</v>
      </c>
      <c r="Z35792" s="1">
        <v>4987222250863</v>
      </c>
      <c r="AB35792" s="1">
        <v>24987222001650</v>
      </c>
    </row>
    <row r="35793" spans="1:33" x14ac:dyDescent="0.45">
      <c r="A35793" s="1" t="s">
        <v>32</v>
      </c>
      <c r="B35793" s="1" t="s">
        <v>46756</v>
      </c>
      <c r="C35793" s="1">
        <v>14987925117286</v>
      </c>
      <c r="D35793" s="1">
        <v>100</v>
      </c>
      <c r="F35793" s="1">
        <v>100</v>
      </c>
      <c r="G35793" s="1" t="s">
        <v>352</v>
      </c>
      <c r="H35793" s="1" t="s">
        <v>35</v>
      </c>
      <c r="I35793" s="1" t="s">
        <v>352</v>
      </c>
      <c r="J35793" s="1" t="s">
        <v>46757</v>
      </c>
      <c r="K35793" s="1" t="s">
        <v>716</v>
      </c>
      <c r="L35793" s="1" t="s">
        <v>46758</v>
      </c>
      <c r="M35793" s="1" t="s">
        <v>46757</v>
      </c>
      <c r="N35793" s="1" t="s">
        <v>41</v>
      </c>
      <c r="O35793" s="1">
        <v>20260630</v>
      </c>
      <c r="P35793" s="1" t="s">
        <v>6366</v>
      </c>
      <c r="Q35793" s="1" t="s">
        <v>352</v>
      </c>
      <c r="R35793" s="1" t="s">
        <v>43</v>
      </c>
      <c r="S35793" s="1">
        <v>20191126</v>
      </c>
      <c r="X35793" s="1" t="s">
        <v>44</v>
      </c>
      <c r="Z35793" s="1">
        <v>4987925520522</v>
      </c>
      <c r="AB35793" s="1">
        <v>24987925117283</v>
      </c>
    </row>
    <row r="35794" spans="1:33" x14ac:dyDescent="0.45">
      <c r="A35794" s="1" t="s">
        <v>32</v>
      </c>
      <c r="B35794" s="1" t="s">
        <v>46759</v>
      </c>
      <c r="C35794" s="1">
        <v>14987925117279</v>
      </c>
      <c r="D35794" s="1">
        <v>100</v>
      </c>
      <c r="F35794" s="1">
        <v>100</v>
      </c>
      <c r="G35794" s="1" t="s">
        <v>352</v>
      </c>
      <c r="H35794" s="1" t="s">
        <v>35</v>
      </c>
      <c r="I35794" s="1" t="s">
        <v>352</v>
      </c>
      <c r="J35794" s="1" t="s">
        <v>46760</v>
      </c>
      <c r="K35794" s="1" t="s">
        <v>716</v>
      </c>
      <c r="L35794" s="1" t="s">
        <v>46761</v>
      </c>
      <c r="M35794" s="1" t="s">
        <v>46760</v>
      </c>
      <c r="N35794" s="1" t="s">
        <v>41</v>
      </c>
      <c r="O35794" s="1">
        <v>20260630</v>
      </c>
      <c r="P35794" s="1" t="s">
        <v>6366</v>
      </c>
      <c r="Q35794" s="1" t="s">
        <v>352</v>
      </c>
      <c r="R35794" s="1" t="s">
        <v>43</v>
      </c>
      <c r="S35794" s="1">
        <v>20050708</v>
      </c>
      <c r="T35794" s="1">
        <v>20200930</v>
      </c>
      <c r="X35794" s="1" t="s">
        <v>44</v>
      </c>
      <c r="Z35794" s="1">
        <v>4987925520454</v>
      </c>
      <c r="AB35794" s="1">
        <v>24987925117276</v>
      </c>
      <c r="AF35794" s="1">
        <v>20191231</v>
      </c>
      <c r="AG35794" s="1">
        <v>202110</v>
      </c>
    </row>
    <row r="35795" spans="1:33" x14ac:dyDescent="0.45">
      <c r="A35795" s="1" t="s">
        <v>32</v>
      </c>
      <c r="B35795" s="1" t="s">
        <v>46759</v>
      </c>
      <c r="C35795" s="1">
        <v>14987136117273</v>
      </c>
      <c r="D35795" s="1">
        <v>100</v>
      </c>
      <c r="F35795" s="1">
        <v>100</v>
      </c>
      <c r="G35795" s="1" t="s">
        <v>352</v>
      </c>
      <c r="H35795" s="1" t="s">
        <v>35</v>
      </c>
      <c r="I35795" s="1" t="s">
        <v>352</v>
      </c>
      <c r="J35795" s="1" t="s">
        <v>46760</v>
      </c>
      <c r="K35795" s="1" t="s">
        <v>716</v>
      </c>
      <c r="L35795" s="1" t="s">
        <v>46761</v>
      </c>
      <c r="M35795" s="1" t="s">
        <v>46760</v>
      </c>
      <c r="N35795" s="1" t="s">
        <v>41</v>
      </c>
      <c r="O35795" s="1">
        <v>20260630</v>
      </c>
      <c r="P35795" s="1" t="s">
        <v>4395</v>
      </c>
      <c r="Q35795" s="1" t="s">
        <v>352</v>
      </c>
      <c r="R35795" s="1" t="s">
        <v>43</v>
      </c>
      <c r="S35795" s="1">
        <v>20050708</v>
      </c>
      <c r="T35795" s="1">
        <v>20200930</v>
      </c>
      <c r="X35795" s="1" t="s">
        <v>44</v>
      </c>
      <c r="Z35795" s="1">
        <v>4987136520458</v>
      </c>
      <c r="AB35795" s="1">
        <v>24987136117270</v>
      </c>
    </row>
    <row r="35796" spans="1:33" x14ac:dyDescent="0.45">
      <c r="A35796" s="1" t="s">
        <v>193</v>
      </c>
      <c r="B35796" s="1" t="s">
        <v>46762</v>
      </c>
      <c r="C35796" s="1">
        <v>14987124123415</v>
      </c>
      <c r="D35796" s="1">
        <v>100</v>
      </c>
      <c r="F35796" s="1">
        <v>10</v>
      </c>
      <c r="G35796" s="1" t="s">
        <v>195</v>
      </c>
      <c r="H35796" s="1" t="s">
        <v>35</v>
      </c>
      <c r="I35796" s="1" t="s">
        <v>196</v>
      </c>
      <c r="J35796" s="1" t="s">
        <v>46763</v>
      </c>
      <c r="K35796" s="1" t="s">
        <v>198</v>
      </c>
      <c r="L35796" s="1" t="s">
        <v>35822</v>
      </c>
      <c r="M35796" s="1" t="s">
        <v>35823</v>
      </c>
      <c r="N35796" s="1" t="s">
        <v>41</v>
      </c>
      <c r="O35796" s="1">
        <v>20260630</v>
      </c>
      <c r="P35796" s="1" t="s">
        <v>361</v>
      </c>
      <c r="Q35796" s="1" t="s">
        <v>195</v>
      </c>
      <c r="R35796" s="1" t="s">
        <v>43</v>
      </c>
      <c r="S35796" s="1">
        <v>20200305</v>
      </c>
      <c r="X35796" s="1" t="s">
        <v>44</v>
      </c>
      <c r="Z35796" s="1">
        <v>4987124903010</v>
      </c>
      <c r="AB35796" s="1">
        <v>24987124123412</v>
      </c>
    </row>
    <row r="35797" spans="1:33" x14ac:dyDescent="0.45">
      <c r="A35797" s="1" t="s">
        <v>193</v>
      </c>
      <c r="B35797" s="1" t="s">
        <v>46762</v>
      </c>
      <c r="C35797" s="1">
        <v>14987124123422</v>
      </c>
      <c r="D35797" s="1">
        <v>500</v>
      </c>
      <c r="F35797" s="1">
        <v>10</v>
      </c>
      <c r="G35797" s="1" t="s">
        <v>195</v>
      </c>
      <c r="H35797" s="1" t="s">
        <v>35</v>
      </c>
      <c r="I35797" s="1" t="s">
        <v>196</v>
      </c>
      <c r="J35797" s="1" t="s">
        <v>46763</v>
      </c>
      <c r="K35797" s="1" t="s">
        <v>198</v>
      </c>
      <c r="L35797" s="1" t="s">
        <v>35822</v>
      </c>
      <c r="M35797" s="1" t="s">
        <v>35823</v>
      </c>
      <c r="N35797" s="1" t="s">
        <v>41</v>
      </c>
      <c r="O35797" s="1">
        <v>20260630</v>
      </c>
      <c r="P35797" s="1" t="s">
        <v>361</v>
      </c>
      <c r="Q35797" s="1" t="s">
        <v>195</v>
      </c>
      <c r="R35797" s="1" t="s">
        <v>43</v>
      </c>
      <c r="S35797" s="1">
        <v>20200305</v>
      </c>
      <c r="X35797" s="1" t="s">
        <v>44</v>
      </c>
      <c r="Z35797" s="1">
        <v>4987124903010</v>
      </c>
      <c r="AB35797" s="1">
        <v>24987124123429</v>
      </c>
    </row>
    <row r="35798" spans="1:33" x14ac:dyDescent="0.45">
      <c r="A35798" s="1" t="s">
        <v>32</v>
      </c>
      <c r="B35798" s="1" t="s">
        <v>46764</v>
      </c>
      <c r="C35798" s="1">
        <v>14987124123453</v>
      </c>
      <c r="D35798" s="1">
        <v>500</v>
      </c>
      <c r="F35798" s="1">
        <v>500</v>
      </c>
      <c r="G35798" s="1" t="s">
        <v>195</v>
      </c>
      <c r="H35798" s="1" t="s">
        <v>35</v>
      </c>
      <c r="I35798" s="1" t="s">
        <v>196</v>
      </c>
      <c r="J35798" s="1" t="s">
        <v>46763</v>
      </c>
      <c r="K35798" s="1" t="s">
        <v>198</v>
      </c>
      <c r="L35798" s="1" t="s">
        <v>35822</v>
      </c>
      <c r="M35798" s="1" t="s">
        <v>35823</v>
      </c>
      <c r="N35798" s="1" t="s">
        <v>41</v>
      </c>
      <c r="O35798" s="1">
        <v>20260630</v>
      </c>
      <c r="P35798" s="1" t="s">
        <v>361</v>
      </c>
      <c r="Q35798" s="1" t="s">
        <v>195</v>
      </c>
      <c r="R35798" s="1" t="s">
        <v>43</v>
      </c>
      <c r="S35798" s="1">
        <v>20200305</v>
      </c>
      <c r="X35798" s="1" t="s">
        <v>44</v>
      </c>
      <c r="Z35798" s="1">
        <v>4987124903058</v>
      </c>
      <c r="AB35798" s="1">
        <v>24987124123450</v>
      </c>
    </row>
    <row r="35799" spans="1:33" x14ac:dyDescent="0.45">
      <c r="A35799" s="1" t="s">
        <v>193</v>
      </c>
      <c r="B35799" s="1" t="s">
        <v>46765</v>
      </c>
      <c r="C35799" s="1">
        <v>14987623104113</v>
      </c>
      <c r="D35799" s="1">
        <v>100</v>
      </c>
      <c r="F35799" s="1">
        <v>10</v>
      </c>
      <c r="G35799" s="1" t="s">
        <v>195</v>
      </c>
      <c r="H35799" s="1" t="s">
        <v>35</v>
      </c>
      <c r="I35799" s="1" t="s">
        <v>196</v>
      </c>
      <c r="J35799" s="1" t="s">
        <v>46766</v>
      </c>
      <c r="K35799" s="1" t="s">
        <v>198</v>
      </c>
      <c r="L35799" s="1" t="s">
        <v>46767</v>
      </c>
      <c r="M35799" s="1" t="s">
        <v>46768</v>
      </c>
      <c r="N35799" s="1" t="s">
        <v>41</v>
      </c>
      <c r="O35799" s="1">
        <v>20260630</v>
      </c>
      <c r="P35799" s="1" t="s">
        <v>346</v>
      </c>
      <c r="Q35799" s="1" t="s">
        <v>195</v>
      </c>
      <c r="R35799" s="1" t="s">
        <v>43</v>
      </c>
      <c r="S35799" s="1">
        <v>20050708</v>
      </c>
      <c r="T35799" s="1">
        <v>20220331</v>
      </c>
      <c r="X35799" s="1" t="s">
        <v>44</v>
      </c>
      <c r="Z35799" s="1">
        <v>4987623501748</v>
      </c>
    </row>
    <row r="35800" spans="1:33" x14ac:dyDescent="0.45">
      <c r="A35800" s="1" t="s">
        <v>193</v>
      </c>
      <c r="B35800" s="1" t="s">
        <v>46765</v>
      </c>
      <c r="C35800" s="1">
        <v>14987623104120</v>
      </c>
      <c r="D35800" s="1">
        <v>500</v>
      </c>
      <c r="F35800" s="1">
        <v>10</v>
      </c>
      <c r="G35800" s="1" t="s">
        <v>195</v>
      </c>
      <c r="H35800" s="1" t="s">
        <v>35</v>
      </c>
      <c r="I35800" s="1" t="s">
        <v>196</v>
      </c>
      <c r="J35800" s="1" t="s">
        <v>46766</v>
      </c>
      <c r="K35800" s="1" t="s">
        <v>198</v>
      </c>
      <c r="L35800" s="1" t="s">
        <v>46767</v>
      </c>
      <c r="M35800" s="1" t="s">
        <v>46768</v>
      </c>
      <c r="N35800" s="1" t="s">
        <v>41</v>
      </c>
      <c r="O35800" s="1">
        <v>20260630</v>
      </c>
      <c r="P35800" s="1" t="s">
        <v>346</v>
      </c>
      <c r="Q35800" s="1" t="s">
        <v>195</v>
      </c>
      <c r="R35800" s="1" t="s">
        <v>43</v>
      </c>
      <c r="S35800" s="1">
        <v>20050708</v>
      </c>
      <c r="T35800" s="1">
        <v>20220331</v>
      </c>
      <c r="X35800" s="1" t="s">
        <v>44</v>
      </c>
      <c r="Z35800" s="1">
        <v>4987623501748</v>
      </c>
    </row>
    <row r="35801" spans="1:33" x14ac:dyDescent="0.45">
      <c r="A35801" s="1" t="s">
        <v>193</v>
      </c>
      <c r="B35801" s="1" t="s">
        <v>46765</v>
      </c>
      <c r="C35801" s="1">
        <v>14987376922408</v>
      </c>
      <c r="D35801" s="1">
        <v>100</v>
      </c>
      <c r="F35801" s="1">
        <v>10</v>
      </c>
      <c r="G35801" s="1" t="s">
        <v>195</v>
      </c>
      <c r="H35801" s="1" t="s">
        <v>35</v>
      </c>
      <c r="I35801" s="1" t="s">
        <v>196</v>
      </c>
      <c r="J35801" s="1" t="s">
        <v>46766</v>
      </c>
      <c r="K35801" s="1" t="s">
        <v>198</v>
      </c>
      <c r="L35801" s="1" t="s">
        <v>46767</v>
      </c>
      <c r="M35801" s="1" t="s">
        <v>46768</v>
      </c>
      <c r="N35801" s="1" t="s">
        <v>41</v>
      </c>
      <c r="O35801" s="1">
        <v>20260630</v>
      </c>
      <c r="P35801" s="1" t="s">
        <v>276</v>
      </c>
      <c r="Q35801" s="1" t="s">
        <v>195</v>
      </c>
      <c r="R35801" s="1" t="s">
        <v>43</v>
      </c>
      <c r="S35801" s="1">
        <v>20050708</v>
      </c>
      <c r="T35801" s="1">
        <v>20220331</v>
      </c>
      <c r="X35801" s="1" t="s">
        <v>44</v>
      </c>
      <c r="Z35801" s="1">
        <v>4987376922456</v>
      </c>
      <c r="AB35801" s="1">
        <v>24987376922405</v>
      </c>
    </row>
    <row r="35802" spans="1:33" x14ac:dyDescent="0.45">
      <c r="A35802" s="1" t="s">
        <v>193</v>
      </c>
      <c r="B35802" s="1" t="s">
        <v>46765</v>
      </c>
      <c r="C35802" s="1">
        <v>14987376922415</v>
      </c>
      <c r="D35802" s="1">
        <v>500</v>
      </c>
      <c r="F35802" s="1">
        <v>10</v>
      </c>
      <c r="G35802" s="1" t="s">
        <v>195</v>
      </c>
      <c r="H35802" s="1" t="s">
        <v>35</v>
      </c>
      <c r="I35802" s="1" t="s">
        <v>196</v>
      </c>
      <c r="J35802" s="1" t="s">
        <v>46766</v>
      </c>
      <c r="K35802" s="1" t="s">
        <v>198</v>
      </c>
      <c r="L35802" s="1" t="s">
        <v>46767</v>
      </c>
      <c r="M35802" s="1" t="s">
        <v>46768</v>
      </c>
      <c r="N35802" s="1" t="s">
        <v>41</v>
      </c>
      <c r="O35802" s="1">
        <v>20260630</v>
      </c>
      <c r="P35802" s="1" t="s">
        <v>276</v>
      </c>
      <c r="Q35802" s="1" t="s">
        <v>195</v>
      </c>
      <c r="R35802" s="1" t="s">
        <v>43</v>
      </c>
      <c r="S35802" s="1">
        <v>20050708</v>
      </c>
      <c r="T35802" s="1">
        <v>20220331</v>
      </c>
      <c r="X35802" s="1" t="s">
        <v>44</v>
      </c>
      <c r="Z35802" s="1">
        <v>4987376922456</v>
      </c>
      <c r="AB35802" s="1">
        <v>24987376922412</v>
      </c>
    </row>
    <row r="35803" spans="1:33" x14ac:dyDescent="0.45">
      <c r="A35803" s="1" t="s">
        <v>32</v>
      </c>
      <c r="B35803" s="1" t="s">
        <v>46769</v>
      </c>
      <c r="C35803" s="1">
        <v>14987623104144</v>
      </c>
      <c r="D35803" s="1">
        <v>500</v>
      </c>
      <c r="F35803" s="1">
        <v>500</v>
      </c>
      <c r="G35803" s="1" t="s">
        <v>195</v>
      </c>
      <c r="H35803" s="1" t="s">
        <v>35</v>
      </c>
      <c r="I35803" s="1" t="s">
        <v>196</v>
      </c>
      <c r="J35803" s="1" t="s">
        <v>46766</v>
      </c>
      <c r="K35803" s="1" t="s">
        <v>198</v>
      </c>
      <c r="L35803" s="1" t="s">
        <v>46767</v>
      </c>
      <c r="M35803" s="1" t="s">
        <v>46768</v>
      </c>
      <c r="N35803" s="1" t="s">
        <v>41</v>
      </c>
      <c r="O35803" s="1">
        <v>20260630</v>
      </c>
      <c r="P35803" s="1" t="s">
        <v>346</v>
      </c>
      <c r="Q35803" s="1" t="s">
        <v>195</v>
      </c>
      <c r="R35803" s="1" t="s">
        <v>43</v>
      </c>
      <c r="S35803" s="1">
        <v>20050708</v>
      </c>
      <c r="T35803" s="1">
        <v>20220331</v>
      </c>
      <c r="X35803" s="1" t="s">
        <v>44</v>
      </c>
      <c r="Z35803" s="1">
        <v>4987623501755</v>
      </c>
    </row>
    <row r="35804" spans="1:33" x14ac:dyDescent="0.45">
      <c r="A35804" s="1" t="s">
        <v>32</v>
      </c>
      <c r="B35804" s="1" t="s">
        <v>46769</v>
      </c>
      <c r="C35804" s="1">
        <v>14987376922422</v>
      </c>
      <c r="D35804" s="1">
        <v>500</v>
      </c>
      <c r="F35804" s="1">
        <v>500</v>
      </c>
      <c r="G35804" s="1" t="s">
        <v>195</v>
      </c>
      <c r="H35804" s="1" t="s">
        <v>35</v>
      </c>
      <c r="I35804" s="1" t="s">
        <v>196</v>
      </c>
      <c r="J35804" s="1" t="s">
        <v>46766</v>
      </c>
      <c r="K35804" s="1" t="s">
        <v>198</v>
      </c>
      <c r="L35804" s="1" t="s">
        <v>46767</v>
      </c>
      <c r="M35804" s="1" t="s">
        <v>46768</v>
      </c>
      <c r="N35804" s="1" t="s">
        <v>41</v>
      </c>
      <c r="O35804" s="1">
        <v>20260630</v>
      </c>
      <c r="P35804" s="1" t="s">
        <v>276</v>
      </c>
      <c r="Q35804" s="1" t="s">
        <v>195</v>
      </c>
      <c r="R35804" s="1" t="s">
        <v>43</v>
      </c>
      <c r="S35804" s="1">
        <v>20050708</v>
      </c>
      <c r="T35804" s="1">
        <v>20220331</v>
      </c>
      <c r="X35804" s="1" t="s">
        <v>44</v>
      </c>
      <c r="Z35804" s="1">
        <v>4987376922463</v>
      </c>
      <c r="AB35804" s="1">
        <v>24987376922429</v>
      </c>
    </row>
    <row r="35805" spans="1:33" x14ac:dyDescent="0.45">
      <c r="A35805" s="1" t="s">
        <v>193</v>
      </c>
      <c r="B35805" s="1" t="s">
        <v>46770</v>
      </c>
      <c r="C35805" s="1">
        <v>14987080558313</v>
      </c>
      <c r="D35805" s="1">
        <v>100</v>
      </c>
      <c r="F35805" s="1">
        <v>10</v>
      </c>
      <c r="G35805" s="1" t="s">
        <v>195</v>
      </c>
      <c r="H35805" s="1" t="s">
        <v>35</v>
      </c>
      <c r="I35805" s="1" t="s">
        <v>196</v>
      </c>
      <c r="J35805" s="1" t="s">
        <v>46771</v>
      </c>
      <c r="K35805" s="1" t="s">
        <v>198</v>
      </c>
      <c r="L35805" s="1" t="s">
        <v>35822</v>
      </c>
      <c r="M35805" s="1" t="s">
        <v>35823</v>
      </c>
      <c r="N35805" s="1" t="s">
        <v>41</v>
      </c>
      <c r="O35805" s="1">
        <v>20260630</v>
      </c>
      <c r="P35805" s="1" t="s">
        <v>490</v>
      </c>
      <c r="Q35805" s="1" t="s">
        <v>195</v>
      </c>
      <c r="R35805" s="1" t="s">
        <v>43</v>
      </c>
      <c r="S35805" s="1">
        <v>20200305</v>
      </c>
      <c r="X35805" s="1" t="s">
        <v>44</v>
      </c>
      <c r="Z35805" s="1">
        <v>4987080988045</v>
      </c>
      <c r="AB35805" s="1">
        <v>24987080558310</v>
      </c>
      <c r="AF35805" s="1">
        <v>20231231</v>
      </c>
    </row>
    <row r="35806" spans="1:33" x14ac:dyDescent="0.45">
      <c r="A35806" s="1" t="s">
        <v>193</v>
      </c>
      <c r="B35806" s="1" t="s">
        <v>46772</v>
      </c>
      <c r="C35806" s="1">
        <v>14987190741803</v>
      </c>
      <c r="D35806" s="1">
        <v>100</v>
      </c>
      <c r="F35806" s="1">
        <v>10</v>
      </c>
      <c r="G35806" s="1" t="s">
        <v>195</v>
      </c>
      <c r="H35806" s="1" t="s">
        <v>35</v>
      </c>
      <c r="I35806" s="1" t="s">
        <v>196</v>
      </c>
      <c r="J35806" s="1" t="s">
        <v>46773</v>
      </c>
      <c r="K35806" s="1" t="s">
        <v>198</v>
      </c>
      <c r="L35806" s="1" t="s">
        <v>35822</v>
      </c>
      <c r="M35806" s="1" t="s">
        <v>35823</v>
      </c>
      <c r="N35806" s="1" t="s">
        <v>41</v>
      </c>
      <c r="O35806" s="1">
        <v>20260630</v>
      </c>
      <c r="P35806" s="1" t="s">
        <v>267</v>
      </c>
      <c r="Q35806" s="1" t="s">
        <v>195</v>
      </c>
      <c r="R35806" s="1" t="s">
        <v>43</v>
      </c>
      <c r="S35806" s="1">
        <v>20200305</v>
      </c>
      <c r="X35806" s="1" t="s">
        <v>44</v>
      </c>
      <c r="Z35806" s="1">
        <v>4987190651600</v>
      </c>
    </row>
    <row r="35807" spans="1:33" x14ac:dyDescent="0.45">
      <c r="A35807" s="1" t="s">
        <v>193</v>
      </c>
      <c r="B35807" s="1" t="s">
        <v>46774</v>
      </c>
      <c r="C35807" s="1">
        <v>14987124123514</v>
      </c>
      <c r="D35807" s="1">
        <v>100</v>
      </c>
      <c r="F35807" s="1">
        <v>10</v>
      </c>
      <c r="G35807" s="1" t="s">
        <v>195</v>
      </c>
      <c r="H35807" s="1" t="s">
        <v>35</v>
      </c>
      <c r="I35807" s="1" t="s">
        <v>196</v>
      </c>
      <c r="J35807" s="1" t="s">
        <v>46775</v>
      </c>
      <c r="K35807" s="1" t="s">
        <v>260</v>
      </c>
      <c r="L35807" s="1" t="s">
        <v>36612</v>
      </c>
      <c r="M35807" s="1" t="s">
        <v>36613</v>
      </c>
      <c r="N35807" s="1" t="s">
        <v>41</v>
      </c>
      <c r="O35807" s="1">
        <v>20260630</v>
      </c>
      <c r="P35807" s="1" t="s">
        <v>361</v>
      </c>
      <c r="Q35807" s="1" t="s">
        <v>195</v>
      </c>
      <c r="R35807" s="1" t="s">
        <v>43</v>
      </c>
      <c r="S35807" s="1">
        <v>20140305</v>
      </c>
      <c r="X35807" s="1" t="s">
        <v>44</v>
      </c>
      <c r="Z35807" s="1">
        <v>4987124903119</v>
      </c>
      <c r="AB35807" s="1">
        <v>24987124123511</v>
      </c>
    </row>
    <row r="35808" spans="1:33" x14ac:dyDescent="0.45">
      <c r="A35808" s="1" t="s">
        <v>193</v>
      </c>
      <c r="B35808" s="1" t="s">
        <v>46774</v>
      </c>
      <c r="C35808" s="1">
        <v>14987124123521</v>
      </c>
      <c r="D35808" s="1">
        <v>500</v>
      </c>
      <c r="F35808" s="1">
        <v>10</v>
      </c>
      <c r="G35808" s="1" t="s">
        <v>195</v>
      </c>
      <c r="H35808" s="1" t="s">
        <v>35</v>
      </c>
      <c r="I35808" s="1" t="s">
        <v>196</v>
      </c>
      <c r="J35808" s="1" t="s">
        <v>46775</v>
      </c>
      <c r="K35808" s="1" t="s">
        <v>260</v>
      </c>
      <c r="L35808" s="1" t="s">
        <v>36612</v>
      </c>
      <c r="M35808" s="1" t="s">
        <v>36613</v>
      </c>
      <c r="N35808" s="1" t="s">
        <v>41</v>
      </c>
      <c r="O35808" s="1">
        <v>20260630</v>
      </c>
      <c r="P35808" s="1" t="s">
        <v>361</v>
      </c>
      <c r="Q35808" s="1" t="s">
        <v>195</v>
      </c>
      <c r="R35808" s="1" t="s">
        <v>43</v>
      </c>
      <c r="S35808" s="1">
        <v>20140305</v>
      </c>
      <c r="X35808" s="1" t="s">
        <v>44</v>
      </c>
      <c r="Z35808" s="1">
        <v>4987124903119</v>
      </c>
      <c r="AB35808" s="1">
        <v>24987124123528</v>
      </c>
    </row>
    <row r="35809" spans="1:33" x14ac:dyDescent="0.45">
      <c r="A35809" s="1" t="s">
        <v>32</v>
      </c>
      <c r="B35809" s="1" t="s">
        <v>46776</v>
      </c>
      <c r="C35809" s="1">
        <v>14987124123552</v>
      </c>
      <c r="D35809" s="1">
        <v>500</v>
      </c>
      <c r="F35809" s="1">
        <v>500</v>
      </c>
      <c r="G35809" s="1" t="s">
        <v>195</v>
      </c>
      <c r="H35809" s="1" t="s">
        <v>35</v>
      </c>
      <c r="I35809" s="1" t="s">
        <v>196</v>
      </c>
      <c r="J35809" s="1" t="s">
        <v>46775</v>
      </c>
      <c r="K35809" s="1" t="s">
        <v>260</v>
      </c>
      <c r="L35809" s="1" t="s">
        <v>36612</v>
      </c>
      <c r="M35809" s="1" t="s">
        <v>36613</v>
      </c>
      <c r="N35809" s="1" t="s">
        <v>41</v>
      </c>
      <c r="O35809" s="1">
        <v>20260630</v>
      </c>
      <c r="P35809" s="1" t="s">
        <v>361</v>
      </c>
      <c r="Q35809" s="1" t="s">
        <v>195</v>
      </c>
      <c r="R35809" s="1" t="s">
        <v>43</v>
      </c>
      <c r="S35809" s="1">
        <v>20140305</v>
      </c>
      <c r="X35809" s="1" t="s">
        <v>44</v>
      </c>
      <c r="AB35809" s="1">
        <v>24987124123559</v>
      </c>
    </row>
    <row r="35810" spans="1:33" x14ac:dyDescent="0.45">
      <c r="A35810" s="1" t="s">
        <v>193</v>
      </c>
      <c r="B35810" s="1" t="s">
        <v>46777</v>
      </c>
      <c r="C35810" s="1">
        <v>14987623104212</v>
      </c>
      <c r="D35810" s="1">
        <v>100</v>
      </c>
      <c r="F35810" s="1">
        <v>10</v>
      </c>
      <c r="G35810" s="1" t="s">
        <v>195</v>
      </c>
      <c r="H35810" s="1" t="s">
        <v>35</v>
      </c>
      <c r="I35810" s="1" t="s">
        <v>196</v>
      </c>
      <c r="J35810" s="1" t="s">
        <v>46778</v>
      </c>
      <c r="K35810" s="1" t="s">
        <v>260</v>
      </c>
      <c r="L35810" s="1" t="s">
        <v>46779</v>
      </c>
      <c r="M35810" s="1" t="s">
        <v>46780</v>
      </c>
      <c r="N35810" s="1" t="s">
        <v>41</v>
      </c>
      <c r="O35810" s="1">
        <v>20260630</v>
      </c>
      <c r="P35810" s="1" t="s">
        <v>346</v>
      </c>
      <c r="Q35810" s="1" t="s">
        <v>195</v>
      </c>
      <c r="R35810" s="1" t="s">
        <v>43</v>
      </c>
      <c r="S35810" s="1">
        <v>20070706</v>
      </c>
      <c r="T35810" s="1">
        <v>20220331</v>
      </c>
      <c r="X35810" s="1" t="s">
        <v>44</v>
      </c>
      <c r="Z35810" s="1">
        <v>4987623503742</v>
      </c>
    </row>
    <row r="35811" spans="1:33" x14ac:dyDescent="0.45">
      <c r="A35811" s="1" t="s">
        <v>193</v>
      </c>
      <c r="B35811" s="1" t="s">
        <v>46777</v>
      </c>
      <c r="C35811" s="1">
        <v>14987376922606</v>
      </c>
      <c r="D35811" s="1">
        <v>100</v>
      </c>
      <c r="F35811" s="1">
        <v>10</v>
      </c>
      <c r="G35811" s="1" t="s">
        <v>195</v>
      </c>
      <c r="H35811" s="1" t="s">
        <v>35</v>
      </c>
      <c r="I35811" s="1" t="s">
        <v>196</v>
      </c>
      <c r="J35811" s="1" t="s">
        <v>46778</v>
      </c>
      <c r="K35811" s="1" t="s">
        <v>260</v>
      </c>
      <c r="L35811" s="1" t="s">
        <v>46779</v>
      </c>
      <c r="M35811" s="1" t="s">
        <v>46780</v>
      </c>
      <c r="N35811" s="1" t="s">
        <v>41</v>
      </c>
      <c r="O35811" s="1">
        <v>20260630</v>
      </c>
      <c r="P35811" s="1" t="s">
        <v>276</v>
      </c>
      <c r="Q35811" s="1" t="s">
        <v>195</v>
      </c>
      <c r="R35811" s="1" t="s">
        <v>43</v>
      </c>
      <c r="S35811" s="1">
        <v>20070706</v>
      </c>
      <c r="T35811" s="1">
        <v>20220331</v>
      </c>
      <c r="X35811" s="1" t="s">
        <v>44</v>
      </c>
      <c r="Z35811" s="1">
        <v>4987376922654</v>
      </c>
      <c r="AB35811" s="1">
        <v>24987376922603</v>
      </c>
    </row>
    <row r="35812" spans="1:33" x14ac:dyDescent="0.45">
      <c r="A35812" s="1" t="s">
        <v>32</v>
      </c>
      <c r="B35812" s="1" t="s">
        <v>46781</v>
      </c>
      <c r="C35812" s="1">
        <v>14987623104243</v>
      </c>
      <c r="D35812" s="1">
        <v>500</v>
      </c>
      <c r="F35812" s="1">
        <v>500</v>
      </c>
      <c r="G35812" s="1" t="s">
        <v>195</v>
      </c>
      <c r="H35812" s="1" t="s">
        <v>35</v>
      </c>
      <c r="I35812" s="1" t="s">
        <v>196</v>
      </c>
      <c r="J35812" s="1" t="s">
        <v>46778</v>
      </c>
      <c r="K35812" s="1" t="s">
        <v>260</v>
      </c>
      <c r="L35812" s="1" t="s">
        <v>46779</v>
      </c>
      <c r="M35812" s="1" t="s">
        <v>46780</v>
      </c>
      <c r="N35812" s="1" t="s">
        <v>41</v>
      </c>
      <c r="O35812" s="1">
        <v>20260630</v>
      </c>
      <c r="P35812" s="1" t="s">
        <v>346</v>
      </c>
      <c r="Q35812" s="1" t="s">
        <v>195</v>
      </c>
      <c r="R35812" s="1" t="s">
        <v>43</v>
      </c>
      <c r="S35812" s="1">
        <v>20070706</v>
      </c>
      <c r="T35812" s="1">
        <v>20220331</v>
      </c>
      <c r="X35812" s="1" t="s">
        <v>44</v>
      </c>
      <c r="AF35812" s="1">
        <v>20070831</v>
      </c>
    </row>
    <row r="35813" spans="1:33" x14ac:dyDescent="0.45">
      <c r="A35813" s="1" t="s">
        <v>193</v>
      </c>
      <c r="B35813" s="1" t="s">
        <v>46782</v>
      </c>
      <c r="C35813" s="1">
        <v>14987080559310</v>
      </c>
      <c r="D35813" s="1">
        <v>100</v>
      </c>
      <c r="F35813" s="1">
        <v>10</v>
      </c>
      <c r="G35813" s="1" t="s">
        <v>195</v>
      </c>
      <c r="H35813" s="1" t="s">
        <v>35</v>
      </c>
      <c r="I35813" s="1" t="s">
        <v>196</v>
      </c>
      <c r="J35813" s="1" t="s">
        <v>46783</v>
      </c>
      <c r="K35813" s="1" t="s">
        <v>260</v>
      </c>
      <c r="L35813" s="1" t="s">
        <v>46784</v>
      </c>
      <c r="M35813" s="1" t="s">
        <v>46785</v>
      </c>
      <c r="N35813" s="1" t="s">
        <v>41</v>
      </c>
      <c r="O35813" s="1">
        <v>20260630</v>
      </c>
      <c r="P35813" s="1" t="s">
        <v>490</v>
      </c>
      <c r="Q35813" s="1" t="s">
        <v>195</v>
      </c>
      <c r="R35813" s="1" t="s">
        <v>43</v>
      </c>
      <c r="S35813" s="1">
        <v>20060707</v>
      </c>
      <c r="T35813" s="1">
        <v>20240930</v>
      </c>
      <c r="X35813" s="1" t="s">
        <v>44</v>
      </c>
      <c r="Z35813" s="1">
        <v>4987080988038</v>
      </c>
      <c r="AB35813" s="1">
        <v>24987080559317</v>
      </c>
      <c r="AF35813" s="1">
        <v>20231231</v>
      </c>
    </row>
    <row r="35814" spans="1:33" x14ac:dyDescent="0.45">
      <c r="A35814" s="1" t="s">
        <v>193</v>
      </c>
      <c r="B35814" s="1" t="s">
        <v>46786</v>
      </c>
      <c r="C35814" s="1">
        <v>14987190741902</v>
      </c>
      <c r="D35814" s="1">
        <v>100</v>
      </c>
      <c r="F35814" s="1">
        <v>10</v>
      </c>
      <c r="G35814" s="1" t="s">
        <v>195</v>
      </c>
      <c r="H35814" s="1" t="s">
        <v>35</v>
      </c>
      <c r="I35814" s="1" t="s">
        <v>196</v>
      </c>
      <c r="J35814" s="1" t="s">
        <v>46787</v>
      </c>
      <c r="K35814" s="1" t="s">
        <v>260</v>
      </c>
      <c r="L35814" s="1" t="s">
        <v>46788</v>
      </c>
      <c r="M35814" s="1" t="s">
        <v>46789</v>
      </c>
      <c r="N35814" s="1" t="s">
        <v>41</v>
      </c>
      <c r="O35814" s="1">
        <v>20260630</v>
      </c>
      <c r="P35814" s="1" t="s">
        <v>267</v>
      </c>
      <c r="Q35814" s="1" t="s">
        <v>195</v>
      </c>
      <c r="R35814" s="1" t="s">
        <v>43</v>
      </c>
      <c r="S35814" s="1">
        <v>20050708</v>
      </c>
      <c r="T35814" s="1">
        <v>20240331</v>
      </c>
      <c r="X35814" s="1" t="s">
        <v>44</v>
      </c>
      <c r="Z35814" s="1">
        <v>4987190651709</v>
      </c>
    </row>
    <row r="35815" spans="1:33" x14ac:dyDescent="0.45">
      <c r="A35815" s="1" t="s">
        <v>193</v>
      </c>
      <c r="B35815" s="1" t="s">
        <v>46790</v>
      </c>
      <c r="C35815" s="1">
        <v>14987222667781</v>
      </c>
      <c r="D35815" s="1">
        <v>100</v>
      </c>
      <c r="F35815" s="1">
        <v>10</v>
      </c>
      <c r="G35815" s="1" t="s">
        <v>195</v>
      </c>
      <c r="H35815" s="1" t="s">
        <v>35</v>
      </c>
      <c r="I35815" s="1" t="s">
        <v>196</v>
      </c>
      <c r="J35815" s="1" t="s">
        <v>46791</v>
      </c>
      <c r="K35815" s="1" t="s">
        <v>221</v>
      </c>
      <c r="L35815" s="1" t="s">
        <v>36468</v>
      </c>
      <c r="M35815" s="1" t="s">
        <v>36469</v>
      </c>
      <c r="N35815" s="1" t="s">
        <v>41</v>
      </c>
      <c r="O35815" s="1">
        <v>20260630</v>
      </c>
      <c r="P35815" s="1" t="s">
        <v>619</v>
      </c>
      <c r="Q35815" s="1" t="s">
        <v>195</v>
      </c>
      <c r="R35815" s="1" t="s">
        <v>43</v>
      </c>
      <c r="S35815" s="1">
        <v>20200305</v>
      </c>
      <c r="X35815" s="1" t="s">
        <v>44</v>
      </c>
      <c r="Z35815" s="1">
        <v>4987222741637</v>
      </c>
      <c r="AB35815" s="1">
        <v>24987222667788</v>
      </c>
    </row>
    <row r="35816" spans="1:33" x14ac:dyDescent="0.45">
      <c r="A35816" s="1" t="s">
        <v>193</v>
      </c>
      <c r="B35816" s="1" t="s">
        <v>46790</v>
      </c>
      <c r="C35816" s="1">
        <v>14987222667866</v>
      </c>
      <c r="D35816" s="1">
        <v>500</v>
      </c>
      <c r="F35816" s="1">
        <v>10</v>
      </c>
      <c r="G35816" s="1" t="s">
        <v>195</v>
      </c>
      <c r="H35816" s="1" t="s">
        <v>35</v>
      </c>
      <c r="I35816" s="1" t="s">
        <v>196</v>
      </c>
      <c r="J35816" s="1" t="s">
        <v>46791</v>
      </c>
      <c r="K35816" s="1" t="s">
        <v>221</v>
      </c>
      <c r="L35816" s="1" t="s">
        <v>36468</v>
      </c>
      <c r="M35816" s="1" t="s">
        <v>36469</v>
      </c>
      <c r="N35816" s="1" t="s">
        <v>41</v>
      </c>
      <c r="O35816" s="1">
        <v>20260630</v>
      </c>
      <c r="P35816" s="1" t="s">
        <v>619</v>
      </c>
      <c r="Q35816" s="1" t="s">
        <v>195</v>
      </c>
      <c r="R35816" s="1" t="s">
        <v>43</v>
      </c>
      <c r="S35816" s="1">
        <v>20200305</v>
      </c>
      <c r="X35816" s="1" t="s">
        <v>44</v>
      </c>
      <c r="Z35816" s="1">
        <v>4987222741637</v>
      </c>
      <c r="AB35816" s="1">
        <v>24987222667863</v>
      </c>
    </row>
    <row r="35817" spans="1:33" x14ac:dyDescent="0.45">
      <c r="A35817" s="1" t="s">
        <v>193</v>
      </c>
      <c r="B35817" s="1" t="s">
        <v>46792</v>
      </c>
      <c r="C35817" s="1">
        <v>14987190030709</v>
      </c>
      <c r="D35817" s="1">
        <v>100</v>
      </c>
      <c r="F35817" s="1">
        <v>10</v>
      </c>
      <c r="G35817" s="1" t="s">
        <v>195</v>
      </c>
      <c r="H35817" s="1" t="s">
        <v>35</v>
      </c>
      <c r="I35817" s="1" t="s">
        <v>196</v>
      </c>
      <c r="J35817" s="1" t="s">
        <v>46793</v>
      </c>
      <c r="K35817" s="1" t="s">
        <v>221</v>
      </c>
      <c r="L35817" s="1" t="s">
        <v>36468</v>
      </c>
      <c r="M35817" s="1" t="s">
        <v>36469</v>
      </c>
      <c r="N35817" s="1" t="s">
        <v>41</v>
      </c>
      <c r="O35817" s="1">
        <v>20260630</v>
      </c>
      <c r="P35817" s="1" t="s">
        <v>267</v>
      </c>
      <c r="Q35817" s="1" t="s">
        <v>195</v>
      </c>
      <c r="R35817" s="1" t="s">
        <v>43</v>
      </c>
      <c r="S35817" s="1">
        <v>20200305</v>
      </c>
      <c r="X35817" s="1" t="s">
        <v>44</v>
      </c>
      <c r="Z35817" s="1">
        <v>4987190667908</v>
      </c>
    </row>
    <row r="35818" spans="1:33" x14ac:dyDescent="0.45">
      <c r="A35818" s="1" t="s">
        <v>193</v>
      </c>
      <c r="B35818" s="1" t="s">
        <v>46792</v>
      </c>
      <c r="C35818" s="1">
        <v>14987190030754</v>
      </c>
      <c r="D35818" s="1">
        <v>1000</v>
      </c>
      <c r="F35818" s="1">
        <v>10</v>
      </c>
      <c r="G35818" s="1" t="s">
        <v>195</v>
      </c>
      <c r="H35818" s="1" t="s">
        <v>35</v>
      </c>
      <c r="I35818" s="1" t="s">
        <v>196</v>
      </c>
      <c r="J35818" s="1" t="s">
        <v>46793</v>
      </c>
      <c r="K35818" s="1" t="s">
        <v>221</v>
      </c>
      <c r="L35818" s="1" t="s">
        <v>36468</v>
      </c>
      <c r="M35818" s="1" t="s">
        <v>36469</v>
      </c>
      <c r="N35818" s="1" t="s">
        <v>41</v>
      </c>
      <c r="O35818" s="1">
        <v>20260630</v>
      </c>
      <c r="P35818" s="1" t="s">
        <v>267</v>
      </c>
      <c r="Q35818" s="1" t="s">
        <v>195</v>
      </c>
      <c r="R35818" s="1" t="s">
        <v>43</v>
      </c>
      <c r="S35818" s="1">
        <v>20200305</v>
      </c>
      <c r="X35818" s="1" t="s">
        <v>44</v>
      </c>
      <c r="Z35818" s="1">
        <v>4987190667908</v>
      </c>
    </row>
    <row r="35819" spans="1:33" x14ac:dyDescent="0.45">
      <c r="A35819" s="1" t="s">
        <v>193</v>
      </c>
      <c r="B35819" s="1" t="s">
        <v>46794</v>
      </c>
      <c r="C35819" s="1">
        <v>14987114043907</v>
      </c>
      <c r="D35819" s="1">
        <v>100</v>
      </c>
      <c r="F35819" s="1">
        <v>10</v>
      </c>
      <c r="G35819" s="1" t="s">
        <v>195</v>
      </c>
      <c r="H35819" s="1" t="s">
        <v>35</v>
      </c>
      <c r="I35819" s="1" t="s">
        <v>196</v>
      </c>
      <c r="J35819" s="1" t="s">
        <v>46795</v>
      </c>
      <c r="K35819" s="1" t="s">
        <v>221</v>
      </c>
      <c r="L35819" s="1" t="s">
        <v>36468</v>
      </c>
      <c r="M35819" s="1" t="s">
        <v>36469</v>
      </c>
      <c r="N35819" s="1" t="s">
        <v>41</v>
      </c>
      <c r="O35819" s="1">
        <v>20260630</v>
      </c>
      <c r="P35819" s="1" t="s">
        <v>539</v>
      </c>
      <c r="Q35819" s="1" t="s">
        <v>195</v>
      </c>
      <c r="R35819" s="1" t="s">
        <v>43</v>
      </c>
      <c r="S35819" s="1">
        <v>20200305</v>
      </c>
      <c r="X35819" s="1" t="s">
        <v>44</v>
      </c>
      <c r="Z35819" s="1">
        <v>4987114043993</v>
      </c>
      <c r="AB35819" s="1">
        <v>24987114043904</v>
      </c>
      <c r="AF35819" s="1">
        <v>20200831</v>
      </c>
      <c r="AG35819" s="1">
        <v>202206</v>
      </c>
    </row>
    <row r="35820" spans="1:33" x14ac:dyDescent="0.45">
      <c r="A35820" s="1" t="s">
        <v>193</v>
      </c>
      <c r="B35820" s="1" t="s">
        <v>46796</v>
      </c>
      <c r="C35820" s="1">
        <v>14987222668047</v>
      </c>
      <c r="D35820" s="1">
        <v>100</v>
      </c>
      <c r="F35820" s="1">
        <v>10</v>
      </c>
      <c r="G35820" s="1" t="s">
        <v>195</v>
      </c>
      <c r="H35820" s="1" t="s">
        <v>35</v>
      </c>
      <c r="I35820" s="1" t="s">
        <v>196</v>
      </c>
      <c r="J35820" s="1" t="s">
        <v>46797</v>
      </c>
      <c r="K35820" s="1" t="s">
        <v>6100</v>
      </c>
      <c r="L35820" s="1" t="s">
        <v>36510</v>
      </c>
      <c r="M35820" s="1" t="s">
        <v>36511</v>
      </c>
      <c r="N35820" s="1" t="s">
        <v>41</v>
      </c>
      <c r="O35820" s="1">
        <v>20260630</v>
      </c>
      <c r="P35820" s="1" t="s">
        <v>619</v>
      </c>
      <c r="Q35820" s="1" t="s">
        <v>195</v>
      </c>
      <c r="R35820" s="1" t="s">
        <v>43</v>
      </c>
      <c r="S35820" s="1">
        <v>20200305</v>
      </c>
      <c r="X35820" s="1" t="s">
        <v>44</v>
      </c>
      <c r="Z35820" s="1">
        <v>4987222741552</v>
      </c>
      <c r="AB35820" s="1">
        <v>24987222668044</v>
      </c>
    </row>
    <row r="35821" spans="1:33" x14ac:dyDescent="0.45">
      <c r="A35821" s="1" t="s">
        <v>193</v>
      </c>
      <c r="B35821" s="1" t="s">
        <v>46796</v>
      </c>
      <c r="C35821" s="1">
        <v>14987222668122</v>
      </c>
      <c r="D35821" s="1">
        <v>500</v>
      </c>
      <c r="F35821" s="1">
        <v>10</v>
      </c>
      <c r="G35821" s="1" t="s">
        <v>195</v>
      </c>
      <c r="H35821" s="1" t="s">
        <v>35</v>
      </c>
      <c r="I35821" s="1" t="s">
        <v>196</v>
      </c>
      <c r="J35821" s="1" t="s">
        <v>46797</v>
      </c>
      <c r="K35821" s="1" t="s">
        <v>6100</v>
      </c>
      <c r="L35821" s="1" t="s">
        <v>36510</v>
      </c>
      <c r="M35821" s="1" t="s">
        <v>36511</v>
      </c>
      <c r="N35821" s="1" t="s">
        <v>41</v>
      </c>
      <c r="O35821" s="1">
        <v>20260630</v>
      </c>
      <c r="P35821" s="1" t="s">
        <v>619</v>
      </c>
      <c r="Q35821" s="1" t="s">
        <v>195</v>
      </c>
      <c r="R35821" s="1" t="s">
        <v>43</v>
      </c>
      <c r="S35821" s="1">
        <v>20200305</v>
      </c>
      <c r="X35821" s="1" t="s">
        <v>44</v>
      </c>
      <c r="Z35821" s="1">
        <v>4987222741552</v>
      </c>
      <c r="AB35821" s="1">
        <v>24987222668129</v>
      </c>
    </row>
    <row r="35822" spans="1:33" x14ac:dyDescent="0.45">
      <c r="A35822" s="1" t="s">
        <v>193</v>
      </c>
      <c r="B35822" s="1" t="s">
        <v>46798</v>
      </c>
      <c r="C35822" s="1">
        <v>14987190030808</v>
      </c>
      <c r="D35822" s="1">
        <v>100</v>
      </c>
      <c r="F35822" s="1">
        <v>10</v>
      </c>
      <c r="G35822" s="1" t="s">
        <v>195</v>
      </c>
      <c r="H35822" s="1" t="s">
        <v>35</v>
      </c>
      <c r="I35822" s="1" t="s">
        <v>196</v>
      </c>
      <c r="J35822" s="1" t="s">
        <v>46799</v>
      </c>
      <c r="K35822" s="1" t="s">
        <v>6100</v>
      </c>
      <c r="L35822" s="1" t="s">
        <v>36510</v>
      </c>
      <c r="M35822" s="1" t="s">
        <v>36511</v>
      </c>
      <c r="N35822" s="1" t="s">
        <v>41</v>
      </c>
      <c r="O35822" s="1">
        <v>20260630</v>
      </c>
      <c r="P35822" s="1" t="s">
        <v>267</v>
      </c>
      <c r="Q35822" s="1" t="s">
        <v>195</v>
      </c>
      <c r="R35822" s="1" t="s">
        <v>43</v>
      </c>
      <c r="S35822" s="1">
        <v>20200305</v>
      </c>
      <c r="X35822" s="1" t="s">
        <v>44</v>
      </c>
      <c r="Z35822" s="1">
        <v>4987190668004</v>
      </c>
    </row>
    <row r="35823" spans="1:33" x14ac:dyDescent="0.45">
      <c r="A35823" s="1" t="s">
        <v>193</v>
      </c>
      <c r="B35823" s="1" t="s">
        <v>46798</v>
      </c>
      <c r="C35823" s="1">
        <v>14987190030853</v>
      </c>
      <c r="D35823" s="1">
        <v>1000</v>
      </c>
      <c r="F35823" s="1">
        <v>10</v>
      </c>
      <c r="G35823" s="1" t="s">
        <v>195</v>
      </c>
      <c r="H35823" s="1" t="s">
        <v>35</v>
      </c>
      <c r="I35823" s="1" t="s">
        <v>196</v>
      </c>
      <c r="J35823" s="1" t="s">
        <v>46799</v>
      </c>
      <c r="K35823" s="1" t="s">
        <v>6100</v>
      </c>
      <c r="L35823" s="1" t="s">
        <v>36510</v>
      </c>
      <c r="M35823" s="1" t="s">
        <v>36511</v>
      </c>
      <c r="N35823" s="1" t="s">
        <v>41</v>
      </c>
      <c r="O35823" s="1">
        <v>20260630</v>
      </c>
      <c r="P35823" s="1" t="s">
        <v>267</v>
      </c>
      <c r="Q35823" s="1" t="s">
        <v>195</v>
      </c>
      <c r="R35823" s="1" t="s">
        <v>43</v>
      </c>
      <c r="S35823" s="1">
        <v>20200305</v>
      </c>
      <c r="X35823" s="1" t="s">
        <v>44</v>
      </c>
      <c r="Z35823" s="1">
        <v>4987190668004</v>
      </c>
    </row>
    <row r="35824" spans="1:33" x14ac:dyDescent="0.45">
      <c r="A35824" s="1" t="s">
        <v>193</v>
      </c>
      <c r="B35824" s="1" t="s">
        <v>46800</v>
      </c>
      <c r="C35824" s="1">
        <v>14987114043501</v>
      </c>
      <c r="D35824" s="1">
        <v>1000</v>
      </c>
      <c r="F35824" s="1">
        <v>10</v>
      </c>
      <c r="G35824" s="1" t="s">
        <v>195</v>
      </c>
      <c r="H35824" s="1" t="s">
        <v>35</v>
      </c>
      <c r="I35824" s="1" t="s">
        <v>196</v>
      </c>
      <c r="J35824" s="1" t="s">
        <v>46801</v>
      </c>
      <c r="K35824" s="1" t="s">
        <v>6100</v>
      </c>
      <c r="L35824" s="1" t="s">
        <v>36510</v>
      </c>
      <c r="M35824" s="1" t="s">
        <v>36511</v>
      </c>
      <c r="N35824" s="1" t="s">
        <v>41</v>
      </c>
      <c r="O35824" s="1">
        <v>20260630</v>
      </c>
      <c r="P35824" s="1" t="s">
        <v>539</v>
      </c>
      <c r="Q35824" s="1" t="s">
        <v>195</v>
      </c>
      <c r="R35824" s="1" t="s">
        <v>43</v>
      </c>
      <c r="S35824" s="1">
        <v>20200305</v>
      </c>
      <c r="X35824" s="1" t="s">
        <v>44</v>
      </c>
      <c r="Z35824" s="1">
        <v>4987114043696</v>
      </c>
      <c r="AB35824" s="1">
        <v>24987114043508</v>
      </c>
      <c r="AF35824" s="1">
        <v>20200831</v>
      </c>
      <c r="AG35824" s="1">
        <v>202207</v>
      </c>
    </row>
    <row r="35825" spans="1:33" x14ac:dyDescent="0.45">
      <c r="A35825" s="1" t="s">
        <v>193</v>
      </c>
      <c r="B35825" s="1" t="s">
        <v>46800</v>
      </c>
      <c r="C35825" s="1">
        <v>14987114043600</v>
      </c>
      <c r="D35825" s="1">
        <v>100</v>
      </c>
      <c r="F35825" s="1">
        <v>10</v>
      </c>
      <c r="G35825" s="1" t="s">
        <v>195</v>
      </c>
      <c r="H35825" s="1" t="s">
        <v>35</v>
      </c>
      <c r="I35825" s="1" t="s">
        <v>196</v>
      </c>
      <c r="J35825" s="1" t="s">
        <v>46801</v>
      </c>
      <c r="K35825" s="1" t="s">
        <v>6100</v>
      </c>
      <c r="L35825" s="1" t="s">
        <v>36510</v>
      </c>
      <c r="M35825" s="1" t="s">
        <v>36511</v>
      </c>
      <c r="N35825" s="1" t="s">
        <v>41</v>
      </c>
      <c r="O35825" s="1">
        <v>20260630</v>
      </c>
      <c r="P35825" s="1" t="s">
        <v>539</v>
      </c>
      <c r="Q35825" s="1" t="s">
        <v>195</v>
      </c>
      <c r="R35825" s="1" t="s">
        <v>43</v>
      </c>
      <c r="S35825" s="1">
        <v>20200305</v>
      </c>
      <c r="X35825" s="1" t="s">
        <v>44</v>
      </c>
      <c r="Z35825" s="1">
        <v>4987114043696</v>
      </c>
      <c r="AB35825" s="1">
        <v>24987114043607</v>
      </c>
      <c r="AF35825" s="1">
        <v>20200831</v>
      </c>
      <c r="AG35825" s="1">
        <v>202207</v>
      </c>
    </row>
    <row r="35826" spans="1:33" x14ac:dyDescent="0.45">
      <c r="A35826" s="1" t="s">
        <v>193</v>
      </c>
      <c r="B35826" s="1" t="s">
        <v>46802</v>
      </c>
      <c r="C35826" s="1">
        <v>14987222703175</v>
      </c>
      <c r="D35826" s="1">
        <v>100</v>
      </c>
      <c r="F35826" s="1">
        <v>10</v>
      </c>
      <c r="G35826" s="1" t="s">
        <v>195</v>
      </c>
      <c r="H35826" s="1" t="s">
        <v>35</v>
      </c>
      <c r="I35826" s="1" t="s">
        <v>196</v>
      </c>
      <c r="J35826" s="1" t="s">
        <v>46803</v>
      </c>
      <c r="K35826" s="1" t="s">
        <v>1815</v>
      </c>
      <c r="L35826" s="1" t="s">
        <v>36559</v>
      </c>
      <c r="M35826" s="1" t="s">
        <v>36560</v>
      </c>
      <c r="N35826" s="1" t="s">
        <v>41</v>
      </c>
      <c r="O35826" s="1">
        <v>20260630</v>
      </c>
      <c r="P35826" s="1" t="s">
        <v>619</v>
      </c>
      <c r="Q35826" s="1" t="s">
        <v>195</v>
      </c>
      <c r="R35826" s="1" t="s">
        <v>43</v>
      </c>
      <c r="S35826" s="1">
        <v>20200305</v>
      </c>
      <c r="X35826" s="1" t="s">
        <v>44</v>
      </c>
      <c r="Z35826" s="1">
        <v>4987222703925</v>
      </c>
      <c r="AB35826" s="1">
        <v>24987222703172</v>
      </c>
    </row>
    <row r="35827" spans="1:33" x14ac:dyDescent="0.45">
      <c r="A35827" s="1" t="s">
        <v>193</v>
      </c>
      <c r="B35827" s="1" t="s">
        <v>46804</v>
      </c>
      <c r="C35827" s="1">
        <v>14987190030907</v>
      </c>
      <c r="D35827" s="1">
        <v>100</v>
      </c>
      <c r="F35827" s="1">
        <v>10</v>
      </c>
      <c r="G35827" s="1" t="s">
        <v>195</v>
      </c>
      <c r="H35827" s="1" t="s">
        <v>35</v>
      </c>
      <c r="I35827" s="1" t="s">
        <v>196</v>
      </c>
      <c r="J35827" s="1" t="s">
        <v>46805</v>
      </c>
      <c r="K35827" s="1" t="s">
        <v>1815</v>
      </c>
      <c r="L35827" s="1" t="s">
        <v>36559</v>
      </c>
      <c r="M35827" s="1" t="s">
        <v>36560</v>
      </c>
      <c r="N35827" s="1" t="s">
        <v>41</v>
      </c>
      <c r="O35827" s="1">
        <v>20260630</v>
      </c>
      <c r="P35827" s="1" t="s">
        <v>267</v>
      </c>
      <c r="Q35827" s="1" t="s">
        <v>195</v>
      </c>
      <c r="R35827" s="1" t="s">
        <v>43</v>
      </c>
      <c r="S35827" s="1">
        <v>20200305</v>
      </c>
      <c r="X35827" s="1" t="s">
        <v>44</v>
      </c>
      <c r="Z35827" s="1">
        <v>4987190668103</v>
      </c>
    </row>
    <row r="35828" spans="1:33" x14ac:dyDescent="0.45">
      <c r="A35828" s="1" t="s">
        <v>193</v>
      </c>
      <c r="B35828" s="1" t="s">
        <v>46806</v>
      </c>
      <c r="C35828" s="1">
        <v>14987114044003</v>
      </c>
      <c r="D35828" s="1">
        <v>100</v>
      </c>
      <c r="F35828" s="1">
        <v>10</v>
      </c>
      <c r="G35828" s="1" t="s">
        <v>195</v>
      </c>
      <c r="H35828" s="1" t="s">
        <v>35</v>
      </c>
      <c r="I35828" s="1" t="s">
        <v>196</v>
      </c>
      <c r="J35828" s="1" t="s">
        <v>46807</v>
      </c>
      <c r="K35828" s="1" t="s">
        <v>1815</v>
      </c>
      <c r="L35828" s="1" t="s">
        <v>46808</v>
      </c>
      <c r="M35828" s="1" t="s">
        <v>46809</v>
      </c>
      <c r="N35828" s="1" t="s">
        <v>41</v>
      </c>
      <c r="O35828" s="1">
        <v>20260630</v>
      </c>
      <c r="P35828" s="1" t="s">
        <v>539</v>
      </c>
      <c r="Q35828" s="1" t="s">
        <v>195</v>
      </c>
      <c r="R35828" s="1" t="s">
        <v>43</v>
      </c>
      <c r="S35828" s="1">
        <v>20080704</v>
      </c>
      <c r="T35828" s="1">
        <v>20210331</v>
      </c>
      <c r="X35828" s="1" t="s">
        <v>44</v>
      </c>
      <c r="Z35828" s="1">
        <v>4987114044099</v>
      </c>
      <c r="AB35828" s="1">
        <v>24987114044000</v>
      </c>
      <c r="AF35828" s="1">
        <v>20200831</v>
      </c>
      <c r="AG35828" s="1">
        <v>202207</v>
      </c>
    </row>
    <row r="35829" spans="1:33" x14ac:dyDescent="0.45">
      <c r="A35829" s="1" t="s">
        <v>193</v>
      </c>
      <c r="B35829" s="1" t="s">
        <v>46810</v>
      </c>
      <c r="C35829" s="1">
        <v>14987376504819</v>
      </c>
      <c r="D35829" s="1">
        <v>100</v>
      </c>
      <c r="F35829" s="1">
        <v>10</v>
      </c>
      <c r="G35829" s="1" t="s">
        <v>352</v>
      </c>
      <c r="H35829" s="1" t="s">
        <v>35</v>
      </c>
      <c r="I35829" s="1" t="s">
        <v>352</v>
      </c>
      <c r="J35829" s="1" t="s">
        <v>46811</v>
      </c>
      <c r="K35829" s="1" t="s">
        <v>710</v>
      </c>
      <c r="L35829" s="1" t="s">
        <v>46812</v>
      </c>
      <c r="M35829" s="1" t="s">
        <v>46811</v>
      </c>
      <c r="N35829" s="1" t="s">
        <v>41</v>
      </c>
      <c r="O35829" s="1">
        <v>20260630</v>
      </c>
      <c r="P35829" s="1" t="s">
        <v>276</v>
      </c>
      <c r="Q35829" s="1" t="s">
        <v>352</v>
      </c>
      <c r="R35829" s="1" t="s">
        <v>43</v>
      </c>
      <c r="S35829" s="1">
        <v>20120601</v>
      </c>
      <c r="T35829" s="1">
        <v>20180331</v>
      </c>
      <c r="X35829" s="1" t="s">
        <v>44</v>
      </c>
      <c r="Z35829" s="1">
        <v>4987376504898</v>
      </c>
      <c r="AB35829" s="1">
        <v>24987376504816</v>
      </c>
      <c r="AF35829" s="1">
        <v>20180300</v>
      </c>
    </row>
    <row r="35830" spans="1:33" x14ac:dyDescent="0.45">
      <c r="A35830" s="1" t="s">
        <v>193</v>
      </c>
      <c r="B35830" s="1" t="s">
        <v>46810</v>
      </c>
      <c r="C35830" s="1">
        <v>14987376504826</v>
      </c>
      <c r="D35830" s="1">
        <v>500</v>
      </c>
      <c r="F35830" s="1">
        <v>10</v>
      </c>
      <c r="G35830" s="1" t="s">
        <v>352</v>
      </c>
      <c r="H35830" s="1" t="s">
        <v>35</v>
      </c>
      <c r="I35830" s="1" t="s">
        <v>352</v>
      </c>
      <c r="J35830" s="1" t="s">
        <v>46811</v>
      </c>
      <c r="K35830" s="1" t="s">
        <v>710</v>
      </c>
      <c r="L35830" s="1" t="s">
        <v>46812</v>
      </c>
      <c r="M35830" s="1" t="s">
        <v>46811</v>
      </c>
      <c r="N35830" s="1" t="s">
        <v>41</v>
      </c>
      <c r="O35830" s="1">
        <v>20260630</v>
      </c>
      <c r="P35830" s="1" t="s">
        <v>276</v>
      </c>
      <c r="Q35830" s="1" t="s">
        <v>352</v>
      </c>
      <c r="R35830" s="1" t="s">
        <v>43</v>
      </c>
      <c r="S35830" s="1">
        <v>20120601</v>
      </c>
      <c r="T35830" s="1">
        <v>20180331</v>
      </c>
      <c r="X35830" s="1" t="s">
        <v>44</v>
      </c>
      <c r="Z35830" s="1">
        <v>4987376504898</v>
      </c>
      <c r="AB35830" s="1">
        <v>24987376504823</v>
      </c>
      <c r="AF35830" s="1">
        <v>20180300</v>
      </c>
    </row>
    <row r="35831" spans="1:33" x14ac:dyDescent="0.45">
      <c r="A35831" s="1" t="s">
        <v>193</v>
      </c>
      <c r="B35831" s="1" t="s">
        <v>46813</v>
      </c>
      <c r="C35831" s="1">
        <v>14987376504918</v>
      </c>
      <c r="D35831" s="1">
        <v>500</v>
      </c>
      <c r="F35831" s="1">
        <v>10</v>
      </c>
      <c r="G35831" s="1" t="s">
        <v>195</v>
      </c>
      <c r="H35831" s="1" t="s">
        <v>35</v>
      </c>
      <c r="I35831" s="1" t="s">
        <v>196</v>
      </c>
      <c r="J35831" s="1" t="s">
        <v>46814</v>
      </c>
      <c r="K35831" s="1" t="s">
        <v>228</v>
      </c>
      <c r="L35831" s="1" t="s">
        <v>46815</v>
      </c>
      <c r="M35831" s="1" t="s">
        <v>46816</v>
      </c>
      <c r="N35831" s="1" t="s">
        <v>41</v>
      </c>
      <c r="O35831" s="1">
        <v>20260630</v>
      </c>
      <c r="P35831" s="1" t="s">
        <v>276</v>
      </c>
      <c r="Q35831" s="1" t="s">
        <v>195</v>
      </c>
      <c r="R35831" s="1" t="s">
        <v>43</v>
      </c>
      <c r="S35831" s="1">
        <v>20120601</v>
      </c>
      <c r="T35831" s="1">
        <v>20180331</v>
      </c>
      <c r="X35831" s="1" t="s">
        <v>44</v>
      </c>
      <c r="Z35831" s="1">
        <v>4987376504997</v>
      </c>
      <c r="AB35831" s="1">
        <v>24987376504915</v>
      </c>
      <c r="AF35831" s="1">
        <v>20180300</v>
      </c>
    </row>
    <row r="35832" spans="1:33" x14ac:dyDescent="0.45">
      <c r="A35832" s="1" t="s">
        <v>193</v>
      </c>
      <c r="B35832" s="1" t="s">
        <v>46813</v>
      </c>
      <c r="C35832" s="1">
        <v>14987376504925</v>
      </c>
      <c r="D35832" s="1">
        <v>100</v>
      </c>
      <c r="F35832" s="1">
        <v>10</v>
      </c>
      <c r="G35832" s="1" t="s">
        <v>195</v>
      </c>
      <c r="H35832" s="1" t="s">
        <v>35</v>
      </c>
      <c r="I35832" s="1" t="s">
        <v>196</v>
      </c>
      <c r="J35832" s="1" t="s">
        <v>46814</v>
      </c>
      <c r="K35832" s="1" t="s">
        <v>228</v>
      </c>
      <c r="L35832" s="1" t="s">
        <v>46815</v>
      </c>
      <c r="M35832" s="1" t="s">
        <v>46816</v>
      </c>
      <c r="N35832" s="1" t="s">
        <v>41</v>
      </c>
      <c r="O35832" s="1">
        <v>20260630</v>
      </c>
      <c r="P35832" s="1" t="s">
        <v>276</v>
      </c>
      <c r="Q35832" s="1" t="s">
        <v>195</v>
      </c>
      <c r="R35832" s="1" t="s">
        <v>43</v>
      </c>
      <c r="S35832" s="1">
        <v>20120601</v>
      </c>
      <c r="T35832" s="1">
        <v>20180331</v>
      </c>
      <c r="X35832" s="1" t="s">
        <v>44</v>
      </c>
      <c r="Z35832" s="1">
        <v>4987376504997</v>
      </c>
      <c r="AB35832" s="1">
        <v>24987376504922</v>
      </c>
      <c r="AF35832" s="1">
        <v>20180300</v>
      </c>
    </row>
    <row r="35833" spans="1:33" x14ac:dyDescent="0.45">
      <c r="A35833" s="1" t="s">
        <v>193</v>
      </c>
      <c r="B35833" s="1" t="s">
        <v>46817</v>
      </c>
      <c r="C35833" s="1">
        <v>14987222654422</v>
      </c>
      <c r="D35833" s="1">
        <v>100</v>
      </c>
      <c r="F35833" s="1">
        <v>10</v>
      </c>
      <c r="G35833" s="1" t="s">
        <v>195</v>
      </c>
      <c r="H35833" s="1" t="s">
        <v>35</v>
      </c>
      <c r="I35833" s="1" t="s">
        <v>196</v>
      </c>
      <c r="J35833" s="1" t="s">
        <v>46818</v>
      </c>
      <c r="K35833" s="1" t="s">
        <v>850</v>
      </c>
      <c r="L35833" s="1" t="s">
        <v>43563</v>
      </c>
      <c r="M35833" s="1" t="s">
        <v>43564</v>
      </c>
      <c r="N35833" s="1" t="s">
        <v>41</v>
      </c>
      <c r="O35833" s="1">
        <v>20260630</v>
      </c>
      <c r="P35833" s="1" t="s">
        <v>619</v>
      </c>
      <c r="Q35833" s="1" t="s">
        <v>195</v>
      </c>
      <c r="R35833" s="1" t="s">
        <v>43</v>
      </c>
      <c r="S35833" s="1">
        <v>20200305</v>
      </c>
      <c r="T35833" s="1">
        <v>20230331</v>
      </c>
      <c r="X35833" s="1" t="s">
        <v>44</v>
      </c>
      <c r="Z35833" s="1">
        <v>4987222744942</v>
      </c>
      <c r="AB35833" s="1">
        <v>24987222654429</v>
      </c>
    </row>
    <row r="35834" spans="1:33" x14ac:dyDescent="0.45">
      <c r="A35834" s="1" t="s">
        <v>193</v>
      </c>
      <c r="B35834" s="1" t="s">
        <v>46817</v>
      </c>
      <c r="C35834" s="1">
        <v>14987222654576</v>
      </c>
      <c r="D35834" s="1">
        <v>500</v>
      </c>
      <c r="F35834" s="1">
        <v>10</v>
      </c>
      <c r="G35834" s="1" t="s">
        <v>195</v>
      </c>
      <c r="H35834" s="1" t="s">
        <v>35</v>
      </c>
      <c r="I35834" s="1" t="s">
        <v>196</v>
      </c>
      <c r="J35834" s="1" t="s">
        <v>46818</v>
      </c>
      <c r="K35834" s="1" t="s">
        <v>850</v>
      </c>
      <c r="L35834" s="1" t="s">
        <v>43563</v>
      </c>
      <c r="M35834" s="1" t="s">
        <v>43564</v>
      </c>
      <c r="N35834" s="1" t="s">
        <v>41</v>
      </c>
      <c r="O35834" s="1">
        <v>20260630</v>
      </c>
      <c r="P35834" s="1" t="s">
        <v>619</v>
      </c>
      <c r="Q35834" s="1" t="s">
        <v>195</v>
      </c>
      <c r="R35834" s="1" t="s">
        <v>43</v>
      </c>
      <c r="S35834" s="1">
        <v>20200305</v>
      </c>
      <c r="T35834" s="1">
        <v>20230331</v>
      </c>
      <c r="X35834" s="1" t="s">
        <v>44</v>
      </c>
      <c r="Z35834" s="1">
        <v>4987222744942</v>
      </c>
      <c r="AB35834" s="1">
        <v>24987222654573</v>
      </c>
    </row>
    <row r="35835" spans="1:33" x14ac:dyDescent="0.45">
      <c r="A35835" s="1" t="s">
        <v>193</v>
      </c>
      <c r="B35835" s="1" t="s">
        <v>46819</v>
      </c>
      <c r="C35835" s="1">
        <v>14987222654750</v>
      </c>
      <c r="D35835" s="1">
        <v>100</v>
      </c>
      <c r="F35835" s="1">
        <v>10</v>
      </c>
      <c r="G35835" s="1" t="s">
        <v>195</v>
      </c>
      <c r="H35835" s="1" t="s">
        <v>35</v>
      </c>
      <c r="I35835" s="1" t="s">
        <v>196</v>
      </c>
      <c r="J35835" s="1" t="s">
        <v>46820</v>
      </c>
      <c r="K35835" s="1" t="s">
        <v>221</v>
      </c>
      <c r="L35835" s="1" t="s">
        <v>43567</v>
      </c>
      <c r="M35835" s="1" t="s">
        <v>43568</v>
      </c>
      <c r="N35835" s="1" t="s">
        <v>41</v>
      </c>
      <c r="O35835" s="1">
        <v>20260630</v>
      </c>
      <c r="P35835" s="1" t="s">
        <v>619</v>
      </c>
      <c r="Q35835" s="1" t="s">
        <v>195</v>
      </c>
      <c r="R35835" s="1" t="s">
        <v>43</v>
      </c>
      <c r="S35835" s="1">
        <v>20200305</v>
      </c>
      <c r="T35835" s="1">
        <v>20230331</v>
      </c>
      <c r="X35835" s="1" t="s">
        <v>44</v>
      </c>
      <c r="Z35835" s="1">
        <v>4987222744867</v>
      </c>
      <c r="AB35835" s="1">
        <v>24987222654757</v>
      </c>
    </row>
    <row r="35836" spans="1:33" x14ac:dyDescent="0.45">
      <c r="A35836" s="1" t="s">
        <v>193</v>
      </c>
      <c r="B35836" s="1" t="s">
        <v>46819</v>
      </c>
      <c r="C35836" s="1">
        <v>14987222654835</v>
      </c>
      <c r="D35836" s="1">
        <v>500</v>
      </c>
      <c r="F35836" s="1">
        <v>10</v>
      </c>
      <c r="G35836" s="1" t="s">
        <v>195</v>
      </c>
      <c r="H35836" s="1" t="s">
        <v>35</v>
      </c>
      <c r="I35836" s="1" t="s">
        <v>196</v>
      </c>
      <c r="J35836" s="1" t="s">
        <v>46820</v>
      </c>
      <c r="K35836" s="1" t="s">
        <v>221</v>
      </c>
      <c r="L35836" s="1" t="s">
        <v>43567</v>
      </c>
      <c r="M35836" s="1" t="s">
        <v>43568</v>
      </c>
      <c r="N35836" s="1" t="s">
        <v>41</v>
      </c>
      <c r="O35836" s="1">
        <v>20260630</v>
      </c>
      <c r="P35836" s="1" t="s">
        <v>619</v>
      </c>
      <c r="Q35836" s="1" t="s">
        <v>195</v>
      </c>
      <c r="R35836" s="1" t="s">
        <v>43</v>
      </c>
      <c r="S35836" s="1">
        <v>20200305</v>
      </c>
      <c r="T35836" s="1">
        <v>20230331</v>
      </c>
      <c r="X35836" s="1" t="s">
        <v>44</v>
      </c>
      <c r="Z35836" s="1">
        <v>4987222744867</v>
      </c>
      <c r="AB35836" s="1">
        <v>24987222654832</v>
      </c>
    </row>
    <row r="35837" spans="1:33" x14ac:dyDescent="0.45">
      <c r="A35837" s="1" t="s">
        <v>32</v>
      </c>
      <c r="B35837" s="1" t="s">
        <v>46821</v>
      </c>
      <c r="C35837" s="1">
        <v>14987327243187</v>
      </c>
      <c r="D35837" s="1">
        <v>500</v>
      </c>
      <c r="F35837" s="1">
        <v>500</v>
      </c>
      <c r="G35837" s="1" t="s">
        <v>34</v>
      </c>
      <c r="H35837" s="1" t="s">
        <v>35</v>
      </c>
      <c r="I35837" s="1" t="s">
        <v>338</v>
      </c>
      <c r="J35837" s="1" t="s">
        <v>46822</v>
      </c>
      <c r="K35837" s="1" t="s">
        <v>48</v>
      </c>
      <c r="L35837" s="1" t="s">
        <v>46823</v>
      </c>
      <c r="M35837" s="1" t="s">
        <v>46824</v>
      </c>
      <c r="N35837" s="1" t="s">
        <v>41</v>
      </c>
      <c r="O35837" s="1">
        <v>20260630</v>
      </c>
      <c r="P35837" s="1" t="s">
        <v>959</v>
      </c>
      <c r="Q35837" s="1" t="s">
        <v>34</v>
      </c>
      <c r="R35837" s="1" t="s">
        <v>43</v>
      </c>
      <c r="S35837" s="1">
        <v>20081219</v>
      </c>
      <c r="X35837" s="1" t="s">
        <v>44</v>
      </c>
      <c r="Z35837" s="1">
        <v>4987327243982</v>
      </c>
      <c r="AB35837" s="1">
        <v>24987327243184</v>
      </c>
    </row>
    <row r="35838" spans="1:33" x14ac:dyDescent="0.45">
      <c r="A35838" s="1" t="s">
        <v>74134</v>
      </c>
      <c r="B35838" s="1" t="s">
        <v>76485</v>
      </c>
      <c r="C35838" s="1">
        <v>14987327243248</v>
      </c>
      <c r="D35838" s="1">
        <v>150</v>
      </c>
      <c r="E35838" s="1">
        <v>3</v>
      </c>
      <c r="F35838" s="1">
        <v>0.5</v>
      </c>
      <c r="G35838" s="1" t="s">
        <v>34</v>
      </c>
      <c r="H35838" s="1" t="s">
        <v>35</v>
      </c>
      <c r="I35838" s="1" t="s">
        <v>338</v>
      </c>
      <c r="J35838" s="1" t="s">
        <v>46822</v>
      </c>
      <c r="K35838" s="1" t="s">
        <v>48</v>
      </c>
      <c r="L35838" s="1" t="s">
        <v>46823</v>
      </c>
      <c r="M35838" s="1" t="s">
        <v>46824</v>
      </c>
      <c r="N35838" s="1" t="s">
        <v>41</v>
      </c>
      <c r="O35838" s="1">
        <v>20260630</v>
      </c>
      <c r="P35838" s="1" t="s">
        <v>959</v>
      </c>
      <c r="Q35838" s="1" t="s">
        <v>34</v>
      </c>
      <c r="R35838" s="1" t="s">
        <v>43</v>
      </c>
      <c r="S35838" s="1">
        <v>20081219</v>
      </c>
      <c r="X35838" s="1" t="s">
        <v>44</v>
      </c>
      <c r="Z35838" s="1">
        <v>4987327243999</v>
      </c>
      <c r="AB35838" s="1">
        <v>24987327243245</v>
      </c>
    </row>
    <row r="35839" spans="1:33" x14ac:dyDescent="0.45">
      <c r="A35839" s="1" t="s">
        <v>74134</v>
      </c>
      <c r="B35839" s="1" t="s">
        <v>76485</v>
      </c>
      <c r="C35839" s="1">
        <v>14987327243262</v>
      </c>
      <c r="D35839" s="1">
        <v>600</v>
      </c>
      <c r="E35839" s="1">
        <v>3</v>
      </c>
      <c r="F35839" s="1">
        <v>0.5</v>
      </c>
      <c r="G35839" s="1" t="s">
        <v>34</v>
      </c>
      <c r="H35839" s="1" t="s">
        <v>35</v>
      </c>
      <c r="I35839" s="1" t="s">
        <v>338</v>
      </c>
      <c r="J35839" s="1" t="s">
        <v>46822</v>
      </c>
      <c r="K35839" s="1" t="s">
        <v>48</v>
      </c>
      <c r="L35839" s="1" t="s">
        <v>46823</v>
      </c>
      <c r="M35839" s="1" t="s">
        <v>46824</v>
      </c>
      <c r="N35839" s="1" t="s">
        <v>41</v>
      </c>
      <c r="O35839" s="1">
        <v>20260630</v>
      </c>
      <c r="P35839" s="1" t="s">
        <v>959</v>
      </c>
      <c r="Q35839" s="1" t="s">
        <v>34</v>
      </c>
      <c r="R35839" s="1" t="s">
        <v>43</v>
      </c>
      <c r="S35839" s="1">
        <v>20081219</v>
      </c>
      <c r="X35839" s="1" t="s">
        <v>44</v>
      </c>
      <c r="Z35839" s="1">
        <v>4987327243999</v>
      </c>
      <c r="AB35839" s="1">
        <v>24987327243269</v>
      </c>
    </row>
    <row r="35840" spans="1:33" x14ac:dyDescent="0.45">
      <c r="A35840" s="1" t="s">
        <v>74134</v>
      </c>
      <c r="B35840" s="1" t="s">
        <v>76485</v>
      </c>
      <c r="C35840" s="1">
        <v>14987327243620</v>
      </c>
      <c r="D35840" s="1">
        <v>126</v>
      </c>
      <c r="E35840" s="1">
        <v>3</v>
      </c>
      <c r="F35840" s="1">
        <v>0.5</v>
      </c>
      <c r="G35840" s="1" t="s">
        <v>34</v>
      </c>
      <c r="H35840" s="1" t="s">
        <v>35</v>
      </c>
      <c r="I35840" s="1" t="s">
        <v>338</v>
      </c>
      <c r="J35840" s="1" t="s">
        <v>46822</v>
      </c>
      <c r="K35840" s="1" t="s">
        <v>48</v>
      </c>
      <c r="L35840" s="1" t="s">
        <v>46823</v>
      </c>
      <c r="M35840" s="1" t="s">
        <v>46824</v>
      </c>
      <c r="N35840" s="1" t="s">
        <v>41</v>
      </c>
      <c r="O35840" s="1">
        <v>20260630</v>
      </c>
      <c r="P35840" s="1" t="s">
        <v>959</v>
      </c>
      <c r="Q35840" s="1" t="s">
        <v>34</v>
      </c>
      <c r="R35840" s="1" t="s">
        <v>43</v>
      </c>
      <c r="S35840" s="1">
        <v>20081219</v>
      </c>
      <c r="X35840" s="1" t="s">
        <v>44</v>
      </c>
      <c r="Z35840" s="1">
        <v>4987327243999</v>
      </c>
      <c r="AB35840" s="1">
        <v>24987327243627</v>
      </c>
    </row>
    <row r="35841" spans="1:33" x14ac:dyDescent="0.45">
      <c r="A35841" s="1" t="s">
        <v>32</v>
      </c>
      <c r="B35841" s="1" t="s">
        <v>46825</v>
      </c>
      <c r="C35841" s="1">
        <v>14987286105298</v>
      </c>
      <c r="D35841" s="1">
        <v>500</v>
      </c>
      <c r="F35841" s="1">
        <v>500</v>
      </c>
      <c r="G35841" s="1" t="s">
        <v>279</v>
      </c>
      <c r="H35841" s="1" t="s">
        <v>35</v>
      </c>
      <c r="I35841" s="1" t="s">
        <v>338</v>
      </c>
      <c r="J35841" s="1" t="s">
        <v>46826</v>
      </c>
      <c r="K35841" s="1" t="s">
        <v>5064</v>
      </c>
      <c r="L35841" s="1" t="s">
        <v>46827</v>
      </c>
      <c r="M35841" s="1" t="s">
        <v>46828</v>
      </c>
      <c r="N35841" s="1" t="s">
        <v>41</v>
      </c>
      <c r="O35841" s="1">
        <v>20260630</v>
      </c>
      <c r="P35841" s="1" t="s">
        <v>522</v>
      </c>
      <c r="Q35841" s="1" t="s">
        <v>279</v>
      </c>
      <c r="R35841" s="1" t="s">
        <v>43</v>
      </c>
      <c r="S35841" s="1">
        <v>20200305</v>
      </c>
      <c r="X35841" s="1" t="s">
        <v>44</v>
      </c>
      <c r="Z35841" s="1">
        <v>4987286805290</v>
      </c>
      <c r="AB35841" s="1">
        <v>24987286105295</v>
      </c>
    </row>
    <row r="35842" spans="1:33" x14ac:dyDescent="0.45">
      <c r="A35842" s="1" t="s">
        <v>68403</v>
      </c>
      <c r="B35842" s="1" t="s">
        <v>72954</v>
      </c>
      <c r="C35842" s="1">
        <v>14987009501178</v>
      </c>
      <c r="D35842" s="1">
        <v>500</v>
      </c>
      <c r="F35842" s="1">
        <v>500</v>
      </c>
      <c r="G35842" s="1" t="s">
        <v>279</v>
      </c>
      <c r="H35842" s="1" t="s">
        <v>35</v>
      </c>
      <c r="I35842" s="1" t="s">
        <v>280</v>
      </c>
      <c r="J35842" s="1" t="s">
        <v>46826</v>
      </c>
      <c r="K35842" s="1" t="s">
        <v>5064</v>
      </c>
      <c r="L35842" s="1" t="s">
        <v>46827</v>
      </c>
      <c r="M35842" s="1" t="s">
        <v>46828</v>
      </c>
      <c r="N35842" s="1" t="s">
        <v>41</v>
      </c>
      <c r="O35842" s="1">
        <v>20260630</v>
      </c>
      <c r="P35842" s="1" t="s">
        <v>18908</v>
      </c>
      <c r="Q35842" s="1" t="s">
        <v>279</v>
      </c>
      <c r="R35842" s="1" t="s">
        <v>43</v>
      </c>
      <c r="X35842" s="1" t="s">
        <v>44</v>
      </c>
      <c r="Z35842" s="1">
        <v>4987009591172</v>
      </c>
    </row>
    <row r="35843" spans="1:33" x14ac:dyDescent="0.45">
      <c r="A35843" s="1" t="s">
        <v>68403</v>
      </c>
      <c r="B35843" s="1" t="s">
        <v>72954</v>
      </c>
      <c r="C35843" s="1">
        <v>14987211116139</v>
      </c>
      <c r="D35843" s="1">
        <v>500</v>
      </c>
      <c r="F35843" s="1">
        <v>500</v>
      </c>
      <c r="G35843" s="1" t="s">
        <v>279</v>
      </c>
      <c r="H35843" s="1" t="s">
        <v>35</v>
      </c>
      <c r="I35843" s="1" t="s">
        <v>280</v>
      </c>
      <c r="J35843" s="1" t="s">
        <v>46826</v>
      </c>
      <c r="K35843" s="1" t="s">
        <v>5064</v>
      </c>
      <c r="L35843" s="1" t="s">
        <v>46827</v>
      </c>
      <c r="M35843" s="1" t="s">
        <v>46828</v>
      </c>
      <c r="N35843" s="1" t="s">
        <v>41</v>
      </c>
      <c r="O35843" s="1">
        <v>20260630</v>
      </c>
      <c r="P35843" s="1" t="s">
        <v>306</v>
      </c>
      <c r="Q35843" s="1" t="s">
        <v>279</v>
      </c>
      <c r="R35843" s="1" t="s">
        <v>43</v>
      </c>
      <c r="S35843" s="1">
        <v>20140305</v>
      </c>
      <c r="X35843" s="1" t="s">
        <v>44</v>
      </c>
      <c r="Z35843" s="1">
        <v>4987211216139</v>
      </c>
      <c r="AB35843" s="1">
        <v>24987211116136</v>
      </c>
    </row>
    <row r="35844" spans="1:33" x14ac:dyDescent="0.45">
      <c r="A35844" s="1" t="s">
        <v>68403</v>
      </c>
      <c r="B35844" s="1" t="s">
        <v>72954</v>
      </c>
      <c r="C35844" s="1">
        <v>14987394106330</v>
      </c>
      <c r="D35844" s="1">
        <v>500</v>
      </c>
      <c r="F35844" s="1">
        <v>500</v>
      </c>
      <c r="G35844" s="1" t="s">
        <v>279</v>
      </c>
      <c r="H35844" s="1" t="s">
        <v>35</v>
      </c>
      <c r="I35844" s="1" t="s">
        <v>280</v>
      </c>
      <c r="J35844" s="1" t="s">
        <v>46826</v>
      </c>
      <c r="K35844" s="1" t="s">
        <v>5064</v>
      </c>
      <c r="L35844" s="1" t="s">
        <v>46827</v>
      </c>
      <c r="M35844" s="1" t="s">
        <v>46828</v>
      </c>
      <c r="N35844" s="1" t="s">
        <v>41</v>
      </c>
      <c r="O35844" s="1">
        <v>20260630</v>
      </c>
      <c r="P35844" s="1" t="s">
        <v>18909</v>
      </c>
      <c r="Q35844" s="1" t="s">
        <v>279</v>
      </c>
      <c r="R35844" s="1" t="s">
        <v>43</v>
      </c>
      <c r="X35844" s="1" t="s">
        <v>44</v>
      </c>
      <c r="Z35844" s="1">
        <v>4987394116332</v>
      </c>
    </row>
    <row r="35845" spans="1:33" x14ac:dyDescent="0.45">
      <c r="A35845" s="1" t="s">
        <v>76805</v>
      </c>
      <c r="B35845" s="1" t="s">
        <v>84420</v>
      </c>
      <c r="C35845" s="1">
        <v>14987394106316</v>
      </c>
      <c r="D35845" s="1">
        <v>20</v>
      </c>
      <c r="F35845" s="1">
        <v>20</v>
      </c>
      <c r="G35845" s="1" t="s">
        <v>279</v>
      </c>
      <c r="H35845" s="1" t="s">
        <v>35</v>
      </c>
      <c r="I35845" s="1" t="s">
        <v>280</v>
      </c>
      <c r="J35845" s="1" t="s">
        <v>46826</v>
      </c>
      <c r="K35845" s="1" t="s">
        <v>5064</v>
      </c>
      <c r="L35845" s="1" t="s">
        <v>46827</v>
      </c>
      <c r="M35845" s="1" t="s">
        <v>46828</v>
      </c>
      <c r="N35845" s="1" t="s">
        <v>41</v>
      </c>
      <c r="O35845" s="1">
        <v>20260630</v>
      </c>
      <c r="P35845" s="1" t="s">
        <v>18909</v>
      </c>
      <c r="Q35845" s="1" t="s">
        <v>279</v>
      </c>
      <c r="R35845" s="1" t="s">
        <v>43</v>
      </c>
      <c r="X35845" s="1" t="s">
        <v>44</v>
      </c>
      <c r="Z35845" s="1">
        <v>4987394116318</v>
      </c>
    </row>
    <row r="35846" spans="1:33" x14ac:dyDescent="0.45">
      <c r="A35846" s="1" t="s">
        <v>68403</v>
      </c>
      <c r="B35846" s="1" t="s">
        <v>72955</v>
      </c>
      <c r="C35846" s="1">
        <v>14987371141361</v>
      </c>
      <c r="D35846" s="1">
        <v>500</v>
      </c>
      <c r="F35846" s="1">
        <v>500</v>
      </c>
      <c r="G35846" s="1" t="s">
        <v>279</v>
      </c>
      <c r="H35846" s="1" t="s">
        <v>35</v>
      </c>
      <c r="I35846" s="1" t="s">
        <v>280</v>
      </c>
      <c r="J35846" s="1" t="s">
        <v>72956</v>
      </c>
      <c r="K35846" s="1" t="s">
        <v>5064</v>
      </c>
      <c r="L35846" s="1" t="s">
        <v>46827</v>
      </c>
      <c r="M35846" s="1" t="s">
        <v>46828</v>
      </c>
      <c r="N35846" s="1" t="s">
        <v>41</v>
      </c>
      <c r="O35846" s="1">
        <v>20260630</v>
      </c>
      <c r="P35846" s="1" t="s">
        <v>324</v>
      </c>
      <c r="Q35846" s="1" t="s">
        <v>279</v>
      </c>
      <c r="R35846" s="1" t="s">
        <v>43</v>
      </c>
      <c r="X35846" s="1" t="s">
        <v>44</v>
      </c>
      <c r="Z35846" s="1">
        <v>4987371463145</v>
      </c>
      <c r="AF35846" s="1">
        <v>20220430</v>
      </c>
    </row>
    <row r="35847" spans="1:33" x14ac:dyDescent="0.45">
      <c r="A35847" s="1" t="s">
        <v>32</v>
      </c>
      <c r="B35847" s="1" t="s">
        <v>46833</v>
      </c>
      <c r="C35847" s="1">
        <v>14987901048900</v>
      </c>
      <c r="D35847" s="1">
        <v>500</v>
      </c>
      <c r="F35847" s="1">
        <v>500</v>
      </c>
      <c r="G35847" s="1" t="s">
        <v>34</v>
      </c>
      <c r="H35847" s="1" t="s">
        <v>35</v>
      </c>
      <c r="I35847" s="1" t="s">
        <v>338</v>
      </c>
      <c r="J35847" s="1" t="s">
        <v>46834</v>
      </c>
      <c r="K35847" s="1" t="s">
        <v>38</v>
      </c>
      <c r="L35847" s="1" t="s">
        <v>46835</v>
      </c>
      <c r="M35847" s="1" t="s">
        <v>46836</v>
      </c>
      <c r="N35847" s="1" t="s">
        <v>41</v>
      </c>
      <c r="O35847" s="1">
        <v>20260630</v>
      </c>
      <c r="P35847" s="1" t="s">
        <v>540</v>
      </c>
      <c r="Q35847" s="1" t="s">
        <v>34</v>
      </c>
      <c r="R35847" s="1" t="s">
        <v>43</v>
      </c>
      <c r="S35847" s="1">
        <v>20250401</v>
      </c>
      <c r="X35847" s="1" t="s">
        <v>44</v>
      </c>
      <c r="Z35847" s="1">
        <v>4987901048996</v>
      </c>
      <c r="AB35847" s="1">
        <v>24987901048907</v>
      </c>
    </row>
    <row r="35848" spans="1:33" x14ac:dyDescent="0.45">
      <c r="A35848" s="1" t="s">
        <v>32</v>
      </c>
      <c r="B35848" s="1" t="s">
        <v>46837</v>
      </c>
      <c r="C35848" s="1">
        <v>14987114206302</v>
      </c>
      <c r="D35848" s="1">
        <v>500</v>
      </c>
      <c r="F35848" s="1">
        <v>500</v>
      </c>
      <c r="G35848" s="1" t="s">
        <v>34</v>
      </c>
      <c r="H35848" s="1" t="s">
        <v>35</v>
      </c>
      <c r="I35848" s="1" t="s">
        <v>338</v>
      </c>
      <c r="J35848" s="1" t="s">
        <v>46838</v>
      </c>
      <c r="K35848" s="1" t="s">
        <v>38</v>
      </c>
      <c r="L35848" s="1" t="s">
        <v>46839</v>
      </c>
      <c r="M35848" s="1" t="s">
        <v>46840</v>
      </c>
      <c r="N35848" s="1" t="s">
        <v>41</v>
      </c>
      <c r="O35848" s="1">
        <v>20260630</v>
      </c>
      <c r="P35848" s="1" t="s">
        <v>539</v>
      </c>
      <c r="Q35848" s="1" t="s">
        <v>34</v>
      </c>
      <c r="R35848" s="1" t="s">
        <v>43</v>
      </c>
      <c r="S35848" s="1">
        <v>20190613</v>
      </c>
      <c r="T35848" s="1">
        <v>20230331</v>
      </c>
      <c r="X35848" s="1" t="s">
        <v>44</v>
      </c>
      <c r="Z35848" s="1">
        <v>4987114206398</v>
      </c>
      <c r="AB35848" s="1">
        <v>24987114206309</v>
      </c>
      <c r="AF35848" s="1">
        <v>20220527</v>
      </c>
      <c r="AG35848" s="1">
        <v>202405</v>
      </c>
    </row>
    <row r="35849" spans="1:33" x14ac:dyDescent="0.45">
      <c r="A35849" s="1" t="s">
        <v>32</v>
      </c>
      <c r="B35849" s="1" t="s">
        <v>46841</v>
      </c>
      <c r="C35849" s="1">
        <v>14987901048900</v>
      </c>
      <c r="D35849" s="1">
        <v>500</v>
      </c>
      <c r="F35849" s="1">
        <v>500</v>
      </c>
      <c r="G35849" s="1" t="s">
        <v>34</v>
      </c>
      <c r="H35849" s="1" t="s">
        <v>35</v>
      </c>
      <c r="I35849" s="1" t="s">
        <v>338</v>
      </c>
      <c r="J35849" s="1" t="s">
        <v>46838</v>
      </c>
      <c r="K35849" s="1" t="s">
        <v>38</v>
      </c>
      <c r="L35849" s="1" t="s">
        <v>46839</v>
      </c>
      <c r="M35849" s="1" t="s">
        <v>46840</v>
      </c>
      <c r="N35849" s="1" t="s">
        <v>41</v>
      </c>
      <c r="O35849" s="1">
        <v>20260630</v>
      </c>
      <c r="P35849" s="1" t="s">
        <v>540</v>
      </c>
      <c r="Q35849" s="1" t="s">
        <v>34</v>
      </c>
      <c r="R35849" s="1" t="s">
        <v>43</v>
      </c>
      <c r="S35849" s="1">
        <v>20190613</v>
      </c>
      <c r="T35849" s="1">
        <v>20230331</v>
      </c>
      <c r="X35849" s="1" t="s">
        <v>44</v>
      </c>
      <c r="Z35849" s="1">
        <v>4987114206398</v>
      </c>
      <c r="AA35849" s="1" t="s">
        <v>543</v>
      </c>
      <c r="AB35849" s="1">
        <v>24987901048907</v>
      </c>
    </row>
    <row r="35850" spans="1:33" x14ac:dyDescent="0.45">
      <c r="A35850" s="1" t="s">
        <v>32</v>
      </c>
      <c r="B35850" s="1" t="s">
        <v>46842</v>
      </c>
      <c r="C35850" s="1">
        <v>14987114030303</v>
      </c>
      <c r="D35850" s="1">
        <v>500</v>
      </c>
      <c r="F35850" s="1">
        <v>500</v>
      </c>
      <c r="G35850" s="1" t="s">
        <v>34</v>
      </c>
      <c r="H35850" s="1" t="s">
        <v>35</v>
      </c>
      <c r="I35850" s="1" t="s">
        <v>338</v>
      </c>
      <c r="J35850" s="1" t="s">
        <v>46843</v>
      </c>
      <c r="K35850" s="1" t="s">
        <v>38</v>
      </c>
      <c r="L35850" s="1" t="s">
        <v>46844</v>
      </c>
      <c r="M35850" s="1" t="s">
        <v>46845</v>
      </c>
      <c r="N35850" s="1" t="s">
        <v>41</v>
      </c>
      <c r="O35850" s="1">
        <v>20260630</v>
      </c>
      <c r="P35850" s="1" t="s">
        <v>539</v>
      </c>
      <c r="Q35850" s="1" t="s">
        <v>34</v>
      </c>
      <c r="R35850" s="1" t="s">
        <v>43</v>
      </c>
      <c r="S35850" s="1">
        <v>20060306</v>
      </c>
      <c r="T35850" s="1">
        <v>20200331</v>
      </c>
      <c r="X35850" s="1" t="s">
        <v>44</v>
      </c>
      <c r="Z35850" s="1">
        <v>4987114030399</v>
      </c>
      <c r="AB35850" s="1">
        <v>24987114030300</v>
      </c>
      <c r="AF35850" s="1">
        <v>20190705</v>
      </c>
      <c r="AG35850" s="1">
        <v>202106</v>
      </c>
    </row>
    <row r="35851" spans="1:33" x14ac:dyDescent="0.45">
      <c r="A35851" s="1" t="s">
        <v>32</v>
      </c>
      <c r="B35851" s="1" t="s">
        <v>46846</v>
      </c>
      <c r="C35851" s="1">
        <v>14987128076083</v>
      </c>
      <c r="D35851" s="1">
        <v>1000</v>
      </c>
      <c r="F35851" s="1">
        <v>1000</v>
      </c>
      <c r="G35851" s="1" t="s">
        <v>34</v>
      </c>
      <c r="H35851" s="1" t="s">
        <v>35</v>
      </c>
      <c r="I35851" s="1" t="s">
        <v>36</v>
      </c>
      <c r="J35851" s="1" t="s">
        <v>46847</v>
      </c>
      <c r="K35851" s="1" t="s">
        <v>38</v>
      </c>
      <c r="L35851" s="1" t="s">
        <v>46835</v>
      </c>
      <c r="M35851" s="1" t="s">
        <v>46836</v>
      </c>
      <c r="N35851" s="1" t="s">
        <v>41</v>
      </c>
      <c r="O35851" s="1">
        <v>20260630</v>
      </c>
      <c r="P35851" s="1" t="s">
        <v>187</v>
      </c>
      <c r="Q35851" s="1" t="s">
        <v>34</v>
      </c>
      <c r="R35851" s="1" t="s">
        <v>43</v>
      </c>
      <c r="S35851" s="1">
        <v>20260401</v>
      </c>
      <c r="X35851" s="1" t="s">
        <v>44</v>
      </c>
      <c r="Z35851" s="1">
        <v>4987128078660</v>
      </c>
      <c r="AB35851" s="1">
        <v>24987128076080</v>
      </c>
    </row>
    <row r="35852" spans="1:33" x14ac:dyDescent="0.45">
      <c r="A35852" s="1" t="s">
        <v>32</v>
      </c>
      <c r="B35852" s="1" t="s">
        <v>46848</v>
      </c>
      <c r="C35852" s="1">
        <v>14987128297402</v>
      </c>
      <c r="D35852" s="1">
        <v>500</v>
      </c>
      <c r="F35852" s="1">
        <v>500</v>
      </c>
      <c r="G35852" s="1" t="s">
        <v>34</v>
      </c>
      <c r="H35852" s="1" t="s">
        <v>35</v>
      </c>
      <c r="I35852" s="1" t="s">
        <v>36</v>
      </c>
      <c r="J35852" s="1" t="s">
        <v>46847</v>
      </c>
      <c r="K35852" s="1" t="s">
        <v>38</v>
      </c>
      <c r="L35852" s="1" t="s">
        <v>46835</v>
      </c>
      <c r="M35852" s="1" t="s">
        <v>46836</v>
      </c>
      <c r="N35852" s="1" t="s">
        <v>41</v>
      </c>
      <c r="O35852" s="1">
        <v>20260630</v>
      </c>
      <c r="P35852" s="1" t="s">
        <v>187</v>
      </c>
      <c r="Q35852" s="1" t="s">
        <v>34</v>
      </c>
      <c r="R35852" s="1" t="s">
        <v>43</v>
      </c>
      <c r="S35852" s="1">
        <v>20260401</v>
      </c>
      <c r="X35852" s="1" t="s">
        <v>44</v>
      </c>
      <c r="Z35852" s="1">
        <v>4987128212088</v>
      </c>
      <c r="AB35852" s="1">
        <v>24987128297409</v>
      </c>
    </row>
    <row r="35853" spans="1:33" x14ac:dyDescent="0.45">
      <c r="A35853" s="1" t="s">
        <v>32</v>
      </c>
      <c r="B35853" s="1" t="s">
        <v>46849</v>
      </c>
      <c r="C35853" s="1">
        <v>14987333018953</v>
      </c>
      <c r="D35853" s="1">
        <v>500</v>
      </c>
      <c r="F35853" s="1">
        <v>500</v>
      </c>
      <c r="G35853" s="1" t="s">
        <v>34</v>
      </c>
      <c r="H35853" s="1" t="s">
        <v>35</v>
      </c>
      <c r="I35853" s="1" t="s">
        <v>338</v>
      </c>
      <c r="J35853" s="1" t="s">
        <v>46850</v>
      </c>
      <c r="K35853" s="1" t="s">
        <v>48</v>
      </c>
      <c r="L35853" s="1" t="s">
        <v>46851</v>
      </c>
      <c r="M35853" s="1" t="s">
        <v>46852</v>
      </c>
      <c r="N35853" s="1" t="s">
        <v>41</v>
      </c>
      <c r="O35853" s="1">
        <v>20260630</v>
      </c>
      <c r="P35853" s="1" t="s">
        <v>312</v>
      </c>
      <c r="Q35853" s="1" t="s">
        <v>34</v>
      </c>
      <c r="R35853" s="1" t="s">
        <v>43</v>
      </c>
      <c r="S35853" s="1">
        <v>20220401</v>
      </c>
      <c r="X35853" s="1" t="s">
        <v>44</v>
      </c>
      <c r="AF35853" s="1">
        <v>20161100</v>
      </c>
    </row>
    <row r="35854" spans="1:33" x14ac:dyDescent="0.45">
      <c r="A35854" s="1" t="s">
        <v>32</v>
      </c>
      <c r="B35854" s="1" t="s">
        <v>46853</v>
      </c>
      <c r="C35854" s="1">
        <v>14987290140834</v>
      </c>
      <c r="D35854" s="1">
        <v>500</v>
      </c>
      <c r="F35854" s="1">
        <v>500</v>
      </c>
      <c r="G35854" s="1" t="s">
        <v>34</v>
      </c>
      <c r="H35854" s="1" t="s">
        <v>35</v>
      </c>
      <c r="I35854" s="1" t="s">
        <v>36</v>
      </c>
      <c r="J35854" s="1" t="s">
        <v>46854</v>
      </c>
      <c r="K35854" s="1" t="s">
        <v>48</v>
      </c>
      <c r="L35854" s="1" t="s">
        <v>46851</v>
      </c>
      <c r="M35854" s="1" t="s">
        <v>46852</v>
      </c>
      <c r="N35854" s="1" t="s">
        <v>41</v>
      </c>
      <c r="O35854" s="1">
        <v>20260630</v>
      </c>
      <c r="P35854" s="1" t="s">
        <v>42</v>
      </c>
      <c r="Q35854" s="1" t="s">
        <v>34</v>
      </c>
      <c r="R35854" s="1" t="s">
        <v>43</v>
      </c>
      <c r="S35854" s="1">
        <v>20220401</v>
      </c>
      <c r="X35854" s="1" t="s">
        <v>44</v>
      </c>
      <c r="Z35854" s="1">
        <v>4987290040878</v>
      </c>
    </row>
    <row r="35855" spans="1:33" x14ac:dyDescent="0.45">
      <c r="A35855" s="1" t="s">
        <v>32</v>
      </c>
      <c r="B35855" s="1" t="s">
        <v>46855</v>
      </c>
      <c r="C35855" s="1">
        <v>14987114138702</v>
      </c>
      <c r="D35855" s="1">
        <v>500</v>
      </c>
      <c r="F35855" s="1">
        <v>500</v>
      </c>
      <c r="G35855" s="1" t="s">
        <v>34</v>
      </c>
      <c r="H35855" s="1" t="s">
        <v>35</v>
      </c>
      <c r="I35855" s="1" t="s">
        <v>338</v>
      </c>
      <c r="J35855" s="1" t="s">
        <v>46856</v>
      </c>
      <c r="K35855" s="1" t="s">
        <v>48</v>
      </c>
      <c r="L35855" s="1" t="s">
        <v>46851</v>
      </c>
      <c r="M35855" s="1" t="s">
        <v>46852</v>
      </c>
      <c r="N35855" s="1" t="s">
        <v>41</v>
      </c>
      <c r="O35855" s="1">
        <v>20260630</v>
      </c>
      <c r="P35855" s="1" t="s">
        <v>539</v>
      </c>
      <c r="Q35855" s="1" t="s">
        <v>34</v>
      </c>
      <c r="R35855" s="1" t="s">
        <v>43</v>
      </c>
      <c r="X35855" s="1" t="s">
        <v>44</v>
      </c>
      <c r="Z35855" s="1">
        <v>4987114138798</v>
      </c>
      <c r="AB35855" s="1">
        <v>24987114138709</v>
      </c>
      <c r="AF35855" s="1">
        <v>20200831</v>
      </c>
      <c r="AG35855" s="1">
        <v>202305</v>
      </c>
    </row>
    <row r="35856" spans="1:33" x14ac:dyDescent="0.45">
      <c r="A35856" s="1" t="s">
        <v>32</v>
      </c>
      <c r="B35856" s="1" t="s">
        <v>46857</v>
      </c>
      <c r="C35856" s="1">
        <v>14987114138603</v>
      </c>
      <c r="D35856" s="1">
        <v>500</v>
      </c>
      <c r="F35856" s="1">
        <v>500</v>
      </c>
      <c r="G35856" s="1" t="s">
        <v>34</v>
      </c>
      <c r="H35856" s="1" t="s">
        <v>35</v>
      </c>
      <c r="I35856" s="1" t="s">
        <v>338</v>
      </c>
      <c r="J35856" s="1" t="s">
        <v>46856</v>
      </c>
      <c r="K35856" s="1" t="s">
        <v>48</v>
      </c>
      <c r="L35856" s="1" t="s">
        <v>46851</v>
      </c>
      <c r="M35856" s="1" t="s">
        <v>46852</v>
      </c>
      <c r="N35856" s="1" t="s">
        <v>41</v>
      </c>
      <c r="O35856" s="1">
        <v>20260630</v>
      </c>
      <c r="P35856" s="1" t="s">
        <v>539</v>
      </c>
      <c r="Q35856" s="1" t="s">
        <v>34</v>
      </c>
      <c r="R35856" s="1" t="s">
        <v>43</v>
      </c>
      <c r="X35856" s="1" t="s">
        <v>44</v>
      </c>
      <c r="Z35856" s="1">
        <v>4987114138699</v>
      </c>
      <c r="AA35856" s="1" t="s">
        <v>46858</v>
      </c>
      <c r="AB35856" s="1">
        <v>24987114138600</v>
      </c>
      <c r="AF35856" s="1">
        <v>20200831</v>
      </c>
      <c r="AG35856" s="1">
        <v>202305</v>
      </c>
    </row>
    <row r="35857" spans="1:32" x14ac:dyDescent="0.45">
      <c r="A35857" s="1" t="s">
        <v>32</v>
      </c>
      <c r="B35857" s="1" t="s">
        <v>46859</v>
      </c>
      <c r="C35857" s="1">
        <v>14987211119543</v>
      </c>
      <c r="D35857" s="1">
        <v>1000</v>
      </c>
      <c r="F35857" s="1">
        <v>1000</v>
      </c>
      <c r="G35857" s="1" t="s">
        <v>34</v>
      </c>
      <c r="H35857" s="1" t="s">
        <v>35</v>
      </c>
      <c r="I35857" s="1" t="s">
        <v>338</v>
      </c>
      <c r="J35857" s="1" t="s">
        <v>46860</v>
      </c>
      <c r="K35857" s="1" t="s">
        <v>48</v>
      </c>
      <c r="L35857" s="1" t="s">
        <v>46851</v>
      </c>
      <c r="M35857" s="1" t="s">
        <v>46852</v>
      </c>
      <c r="N35857" s="1" t="s">
        <v>41</v>
      </c>
      <c r="O35857" s="1">
        <v>20260630</v>
      </c>
      <c r="P35857" s="1" t="s">
        <v>306</v>
      </c>
      <c r="Q35857" s="1" t="s">
        <v>34</v>
      </c>
      <c r="R35857" s="1" t="s">
        <v>43</v>
      </c>
      <c r="S35857" s="1">
        <v>20220401</v>
      </c>
      <c r="X35857" s="1" t="s">
        <v>44</v>
      </c>
      <c r="Z35857" s="1">
        <v>4987211219543</v>
      </c>
    </row>
    <row r="35858" spans="1:32" x14ac:dyDescent="0.45">
      <c r="A35858" s="1" t="s">
        <v>32</v>
      </c>
      <c r="B35858" s="1" t="s">
        <v>46861</v>
      </c>
      <c r="C35858" s="1">
        <v>14987190748840</v>
      </c>
      <c r="D35858" s="1">
        <v>500</v>
      </c>
      <c r="F35858" s="1">
        <v>500</v>
      </c>
      <c r="G35858" s="1" t="s">
        <v>34</v>
      </c>
      <c r="H35858" s="1" t="s">
        <v>35</v>
      </c>
      <c r="I35858" s="1" t="s">
        <v>338</v>
      </c>
      <c r="J35858" s="1" t="s">
        <v>46860</v>
      </c>
      <c r="K35858" s="1" t="s">
        <v>48</v>
      </c>
      <c r="L35858" s="1" t="s">
        <v>46851</v>
      </c>
      <c r="M35858" s="1" t="s">
        <v>46852</v>
      </c>
      <c r="N35858" s="1" t="s">
        <v>41</v>
      </c>
      <c r="O35858" s="1">
        <v>20260630</v>
      </c>
      <c r="P35858" s="1" t="s">
        <v>267</v>
      </c>
      <c r="Q35858" s="1" t="s">
        <v>34</v>
      </c>
      <c r="R35858" s="1" t="s">
        <v>43</v>
      </c>
      <c r="S35858" s="1">
        <v>20220401</v>
      </c>
      <c r="X35858" s="1" t="s">
        <v>44</v>
      </c>
      <c r="Z35858" s="1">
        <v>4987190675002</v>
      </c>
    </row>
    <row r="35859" spans="1:32" x14ac:dyDescent="0.45">
      <c r="A35859" s="1" t="s">
        <v>32</v>
      </c>
      <c r="B35859" s="1" t="s">
        <v>46861</v>
      </c>
      <c r="C35859" s="1">
        <v>14987211119529</v>
      </c>
      <c r="D35859" s="1">
        <v>500</v>
      </c>
      <c r="F35859" s="1">
        <v>500</v>
      </c>
      <c r="G35859" s="1" t="s">
        <v>34</v>
      </c>
      <c r="H35859" s="1" t="s">
        <v>35</v>
      </c>
      <c r="I35859" s="1" t="s">
        <v>338</v>
      </c>
      <c r="J35859" s="1" t="s">
        <v>46860</v>
      </c>
      <c r="K35859" s="1" t="s">
        <v>48</v>
      </c>
      <c r="L35859" s="1" t="s">
        <v>46851</v>
      </c>
      <c r="M35859" s="1" t="s">
        <v>46852</v>
      </c>
      <c r="N35859" s="1" t="s">
        <v>41</v>
      </c>
      <c r="O35859" s="1">
        <v>20260630</v>
      </c>
      <c r="P35859" s="1" t="s">
        <v>306</v>
      </c>
      <c r="Q35859" s="1" t="s">
        <v>34</v>
      </c>
      <c r="R35859" s="1" t="s">
        <v>43</v>
      </c>
      <c r="S35859" s="1">
        <v>20220401</v>
      </c>
      <c r="X35859" s="1" t="s">
        <v>44</v>
      </c>
      <c r="Z35859" s="1">
        <v>4987211219529</v>
      </c>
    </row>
    <row r="35860" spans="1:32" x14ac:dyDescent="0.45">
      <c r="A35860" s="1" t="s">
        <v>32</v>
      </c>
      <c r="B35860" s="1" t="s">
        <v>46862</v>
      </c>
      <c r="C35860" s="1">
        <v>14987286103188</v>
      </c>
      <c r="D35860" s="1">
        <v>1000</v>
      </c>
      <c r="F35860" s="1">
        <v>1000</v>
      </c>
      <c r="G35860" s="1" t="s">
        <v>34</v>
      </c>
      <c r="H35860" s="1" t="s">
        <v>35</v>
      </c>
      <c r="I35860" s="1" t="s">
        <v>36</v>
      </c>
      <c r="J35860" s="1" t="s">
        <v>46863</v>
      </c>
      <c r="K35860" s="1" t="s">
        <v>48</v>
      </c>
      <c r="L35860" s="1" t="s">
        <v>46864</v>
      </c>
      <c r="M35860" s="1" t="s">
        <v>46865</v>
      </c>
      <c r="N35860" s="1" t="s">
        <v>41</v>
      </c>
      <c r="O35860" s="1">
        <v>20260630</v>
      </c>
      <c r="P35860" s="1" t="s">
        <v>522</v>
      </c>
      <c r="Q35860" s="1" t="s">
        <v>34</v>
      </c>
      <c r="R35860" s="1" t="s">
        <v>43</v>
      </c>
      <c r="X35860" s="1" t="s">
        <v>44</v>
      </c>
      <c r="Z35860" s="1">
        <v>4987286803180</v>
      </c>
      <c r="AB35860" s="1">
        <v>24987286103185</v>
      </c>
    </row>
    <row r="35861" spans="1:32" x14ac:dyDescent="0.45">
      <c r="A35861" s="1" t="s">
        <v>32</v>
      </c>
      <c r="B35861" s="1" t="s">
        <v>46866</v>
      </c>
      <c r="C35861" s="1">
        <v>14987286103096</v>
      </c>
      <c r="D35861" s="1">
        <v>5000</v>
      </c>
      <c r="F35861" s="1">
        <v>5000</v>
      </c>
      <c r="G35861" s="1" t="s">
        <v>34</v>
      </c>
      <c r="H35861" s="1" t="s">
        <v>35</v>
      </c>
      <c r="I35861" s="1" t="s">
        <v>36</v>
      </c>
      <c r="J35861" s="1" t="s">
        <v>46863</v>
      </c>
      <c r="K35861" s="1" t="s">
        <v>48</v>
      </c>
      <c r="L35861" s="1" t="s">
        <v>46864</v>
      </c>
      <c r="M35861" s="1" t="s">
        <v>46865</v>
      </c>
      <c r="N35861" s="1" t="s">
        <v>41</v>
      </c>
      <c r="O35861" s="1">
        <v>20260630</v>
      </c>
      <c r="P35861" s="1" t="s">
        <v>522</v>
      </c>
      <c r="Q35861" s="1" t="s">
        <v>34</v>
      </c>
      <c r="R35861" s="1" t="s">
        <v>43</v>
      </c>
      <c r="X35861" s="1" t="s">
        <v>44</v>
      </c>
      <c r="Z35861" s="1">
        <v>4987286803098</v>
      </c>
      <c r="AB35861" s="1">
        <v>24987286103093</v>
      </c>
    </row>
    <row r="35862" spans="1:32" x14ac:dyDescent="0.45">
      <c r="A35862" s="1" t="s">
        <v>32</v>
      </c>
      <c r="B35862" s="1" t="s">
        <v>46867</v>
      </c>
      <c r="C35862" s="1">
        <v>14987286105694</v>
      </c>
      <c r="D35862" s="1">
        <v>500</v>
      </c>
      <c r="F35862" s="1">
        <v>500</v>
      </c>
      <c r="G35862" s="1" t="s">
        <v>34</v>
      </c>
      <c r="H35862" s="1" t="s">
        <v>35</v>
      </c>
      <c r="I35862" s="1" t="s">
        <v>36</v>
      </c>
      <c r="J35862" s="1" t="s">
        <v>46863</v>
      </c>
      <c r="K35862" s="1" t="s">
        <v>48</v>
      </c>
      <c r="L35862" s="1" t="s">
        <v>46864</v>
      </c>
      <c r="M35862" s="1" t="s">
        <v>46865</v>
      </c>
      <c r="N35862" s="1" t="s">
        <v>41</v>
      </c>
      <c r="O35862" s="1">
        <v>20260630</v>
      </c>
      <c r="P35862" s="1" t="s">
        <v>522</v>
      </c>
      <c r="Q35862" s="1" t="s">
        <v>34</v>
      </c>
      <c r="R35862" s="1" t="s">
        <v>43</v>
      </c>
      <c r="X35862" s="1" t="s">
        <v>44</v>
      </c>
      <c r="Z35862" s="1">
        <v>4987286805696</v>
      </c>
      <c r="AB35862" s="1">
        <v>24987286105691</v>
      </c>
    </row>
    <row r="35863" spans="1:32" x14ac:dyDescent="0.45">
      <c r="A35863" s="1" t="s">
        <v>68403</v>
      </c>
      <c r="B35863" s="1" t="s">
        <v>72986</v>
      </c>
      <c r="C35863" s="1">
        <v>14987009501413</v>
      </c>
      <c r="D35863" s="1">
        <v>500</v>
      </c>
      <c r="F35863" s="1">
        <v>500</v>
      </c>
      <c r="G35863" s="1" t="s">
        <v>279</v>
      </c>
      <c r="H35863" s="1" t="s">
        <v>35</v>
      </c>
      <c r="I35863" s="1" t="s">
        <v>280</v>
      </c>
      <c r="J35863" s="1" t="s">
        <v>72987</v>
      </c>
      <c r="K35863" s="1" t="s">
        <v>5064</v>
      </c>
      <c r="L35863" s="1" t="s">
        <v>72988</v>
      </c>
      <c r="M35863" s="1" t="s">
        <v>72989</v>
      </c>
      <c r="N35863" s="1" t="s">
        <v>41</v>
      </c>
      <c r="O35863" s="1">
        <v>20260630</v>
      </c>
      <c r="P35863" s="1" t="s">
        <v>18908</v>
      </c>
      <c r="Q35863" s="1" t="s">
        <v>279</v>
      </c>
      <c r="R35863" s="1" t="s">
        <v>43</v>
      </c>
      <c r="X35863" s="1" t="s">
        <v>44</v>
      </c>
      <c r="Z35863" s="1">
        <v>4987009591417</v>
      </c>
    </row>
    <row r="35864" spans="1:32" x14ac:dyDescent="0.45">
      <c r="A35864" s="1" t="s">
        <v>68403</v>
      </c>
      <c r="B35864" s="1" t="s">
        <v>72986</v>
      </c>
      <c r="C35864" s="1">
        <v>14987211121119</v>
      </c>
      <c r="D35864" s="1">
        <v>500</v>
      </c>
      <c r="F35864" s="1">
        <v>500</v>
      </c>
      <c r="G35864" s="1" t="s">
        <v>279</v>
      </c>
      <c r="H35864" s="1" t="s">
        <v>35</v>
      </c>
      <c r="I35864" s="1" t="s">
        <v>280</v>
      </c>
      <c r="J35864" s="1" t="s">
        <v>72987</v>
      </c>
      <c r="K35864" s="1" t="s">
        <v>5064</v>
      </c>
      <c r="L35864" s="1" t="s">
        <v>72988</v>
      </c>
      <c r="M35864" s="1" t="s">
        <v>72989</v>
      </c>
      <c r="N35864" s="1" t="s">
        <v>41</v>
      </c>
      <c r="O35864" s="1">
        <v>20260630</v>
      </c>
      <c r="P35864" s="1" t="s">
        <v>306</v>
      </c>
      <c r="Q35864" s="1" t="s">
        <v>279</v>
      </c>
      <c r="R35864" s="1" t="s">
        <v>43</v>
      </c>
      <c r="X35864" s="1" t="s">
        <v>44</v>
      </c>
      <c r="Z35864" s="1">
        <v>4987211221119</v>
      </c>
      <c r="AB35864" s="1">
        <v>24987211121116</v>
      </c>
    </row>
    <row r="35865" spans="1:32" x14ac:dyDescent="0.45">
      <c r="A35865" s="1" t="s">
        <v>68403</v>
      </c>
      <c r="B35865" s="1" t="s">
        <v>72986</v>
      </c>
      <c r="C35865" s="1">
        <v>14987286105113</v>
      </c>
      <c r="D35865" s="1">
        <v>500</v>
      </c>
      <c r="F35865" s="1">
        <v>500</v>
      </c>
      <c r="G35865" s="1" t="s">
        <v>279</v>
      </c>
      <c r="H35865" s="1" t="s">
        <v>35</v>
      </c>
      <c r="I35865" s="1" t="s">
        <v>280</v>
      </c>
      <c r="J35865" s="1" t="s">
        <v>72987</v>
      </c>
      <c r="K35865" s="1" t="s">
        <v>5064</v>
      </c>
      <c r="L35865" s="1" t="s">
        <v>72988</v>
      </c>
      <c r="M35865" s="1" t="s">
        <v>72989</v>
      </c>
      <c r="N35865" s="1" t="s">
        <v>41</v>
      </c>
      <c r="O35865" s="1">
        <v>20260630</v>
      </c>
      <c r="P35865" s="1" t="s">
        <v>522</v>
      </c>
      <c r="Q35865" s="1" t="s">
        <v>279</v>
      </c>
      <c r="R35865" s="1" t="s">
        <v>43</v>
      </c>
      <c r="X35865" s="1" t="s">
        <v>44</v>
      </c>
      <c r="Z35865" s="1">
        <v>4987286805115</v>
      </c>
      <c r="AB35865" s="1">
        <v>24987286105110</v>
      </c>
    </row>
    <row r="35866" spans="1:32" x14ac:dyDescent="0.45">
      <c r="A35866" s="1" t="s">
        <v>68403</v>
      </c>
      <c r="B35866" s="1" t="s">
        <v>72986</v>
      </c>
      <c r="C35866" s="1">
        <v>14987333019615</v>
      </c>
      <c r="D35866" s="1">
        <v>500</v>
      </c>
      <c r="F35866" s="1">
        <v>500</v>
      </c>
      <c r="G35866" s="1" t="s">
        <v>279</v>
      </c>
      <c r="H35866" s="1" t="s">
        <v>35</v>
      </c>
      <c r="I35866" s="1" t="s">
        <v>280</v>
      </c>
      <c r="J35866" s="1" t="s">
        <v>72987</v>
      </c>
      <c r="K35866" s="1" t="s">
        <v>5064</v>
      </c>
      <c r="L35866" s="1" t="s">
        <v>72988</v>
      </c>
      <c r="M35866" s="1" t="s">
        <v>72989</v>
      </c>
      <c r="N35866" s="1" t="s">
        <v>41</v>
      </c>
      <c r="O35866" s="1">
        <v>20260630</v>
      </c>
      <c r="P35866" s="1" t="s">
        <v>312</v>
      </c>
      <c r="Q35866" s="1" t="s">
        <v>279</v>
      </c>
      <c r="R35866" s="1" t="s">
        <v>43</v>
      </c>
      <c r="X35866" s="1" t="s">
        <v>44</v>
      </c>
      <c r="Z35866" s="1">
        <v>4987333021413</v>
      </c>
    </row>
    <row r="35867" spans="1:32" x14ac:dyDescent="0.45">
      <c r="A35867" s="1" t="s">
        <v>68403</v>
      </c>
      <c r="B35867" s="1" t="s">
        <v>72986</v>
      </c>
      <c r="C35867" s="1">
        <v>14987394107511</v>
      </c>
      <c r="D35867" s="1">
        <v>500</v>
      </c>
      <c r="F35867" s="1">
        <v>500</v>
      </c>
      <c r="G35867" s="1" t="s">
        <v>279</v>
      </c>
      <c r="H35867" s="1" t="s">
        <v>35</v>
      </c>
      <c r="I35867" s="1" t="s">
        <v>280</v>
      </c>
      <c r="J35867" s="1" t="s">
        <v>72987</v>
      </c>
      <c r="K35867" s="1" t="s">
        <v>5064</v>
      </c>
      <c r="L35867" s="1" t="s">
        <v>72988</v>
      </c>
      <c r="M35867" s="1" t="s">
        <v>72989</v>
      </c>
      <c r="N35867" s="1" t="s">
        <v>41</v>
      </c>
      <c r="O35867" s="1">
        <v>20260630</v>
      </c>
      <c r="P35867" s="1" t="s">
        <v>18909</v>
      </c>
      <c r="Q35867" s="1" t="s">
        <v>279</v>
      </c>
      <c r="R35867" s="1" t="s">
        <v>43</v>
      </c>
      <c r="X35867" s="1" t="s">
        <v>44</v>
      </c>
      <c r="Z35867" s="1">
        <v>4987394117513</v>
      </c>
    </row>
    <row r="35868" spans="1:32" x14ac:dyDescent="0.45">
      <c r="A35868" s="1" t="s">
        <v>68403</v>
      </c>
      <c r="B35868" s="1" t="s">
        <v>72990</v>
      </c>
      <c r="C35868" s="1">
        <v>14987288231254</v>
      </c>
      <c r="D35868" s="1">
        <v>500</v>
      </c>
      <c r="F35868" s="1">
        <v>500</v>
      </c>
      <c r="G35868" s="1" t="s">
        <v>279</v>
      </c>
      <c r="H35868" s="1" t="s">
        <v>35</v>
      </c>
      <c r="I35868" s="1" t="s">
        <v>280</v>
      </c>
      <c r="J35868" s="1" t="s">
        <v>72991</v>
      </c>
      <c r="K35868" s="1" t="s">
        <v>5064</v>
      </c>
      <c r="L35868" s="1" t="s">
        <v>72988</v>
      </c>
      <c r="M35868" s="1" t="s">
        <v>72989</v>
      </c>
      <c r="N35868" s="1" t="s">
        <v>41</v>
      </c>
      <c r="O35868" s="1">
        <v>20260630</v>
      </c>
      <c r="P35868" s="1" t="s">
        <v>311</v>
      </c>
      <c r="Q35868" s="1" t="s">
        <v>279</v>
      </c>
      <c r="R35868" s="1" t="s">
        <v>43</v>
      </c>
      <c r="X35868" s="1" t="s">
        <v>44</v>
      </c>
      <c r="Z35868" s="1">
        <v>4987288231011</v>
      </c>
    </row>
    <row r="35869" spans="1:32" x14ac:dyDescent="0.45">
      <c r="A35869" s="1" t="s">
        <v>68403</v>
      </c>
      <c r="B35869" s="1" t="s">
        <v>72990</v>
      </c>
      <c r="C35869" s="1">
        <v>14987371141125</v>
      </c>
      <c r="D35869" s="1">
        <v>500</v>
      </c>
      <c r="F35869" s="1">
        <v>500</v>
      </c>
      <c r="G35869" s="1" t="s">
        <v>279</v>
      </c>
      <c r="H35869" s="1" t="s">
        <v>35</v>
      </c>
      <c r="I35869" s="1" t="s">
        <v>280</v>
      </c>
      <c r="J35869" s="1" t="s">
        <v>72991</v>
      </c>
      <c r="K35869" s="1" t="s">
        <v>5064</v>
      </c>
      <c r="L35869" s="1" t="s">
        <v>72988</v>
      </c>
      <c r="M35869" s="1" t="s">
        <v>72989</v>
      </c>
      <c r="N35869" s="1" t="s">
        <v>41</v>
      </c>
      <c r="O35869" s="1">
        <v>20260630</v>
      </c>
      <c r="P35869" s="1" t="s">
        <v>324</v>
      </c>
      <c r="Q35869" s="1" t="s">
        <v>279</v>
      </c>
      <c r="R35869" s="1" t="s">
        <v>43</v>
      </c>
      <c r="X35869" s="1" t="s">
        <v>44</v>
      </c>
      <c r="Z35869" s="1">
        <v>4987371821143</v>
      </c>
    </row>
    <row r="35870" spans="1:32" x14ac:dyDescent="0.45">
      <c r="A35870" s="1" t="s">
        <v>68403</v>
      </c>
      <c r="B35870" s="1" t="s">
        <v>72992</v>
      </c>
      <c r="C35870" s="1">
        <v>14987286119523</v>
      </c>
      <c r="D35870" s="1">
        <v>500</v>
      </c>
      <c r="F35870" s="1">
        <v>500</v>
      </c>
      <c r="G35870" s="1" t="s">
        <v>279</v>
      </c>
      <c r="H35870" s="1" t="s">
        <v>35</v>
      </c>
      <c r="I35870" s="1" t="s">
        <v>280</v>
      </c>
      <c r="J35870" s="1" t="s">
        <v>72993</v>
      </c>
      <c r="K35870" s="1" t="s">
        <v>5064</v>
      </c>
      <c r="L35870" s="1" t="s">
        <v>72988</v>
      </c>
      <c r="M35870" s="1" t="s">
        <v>72989</v>
      </c>
      <c r="N35870" s="1" t="s">
        <v>41</v>
      </c>
      <c r="O35870" s="1">
        <v>20260630</v>
      </c>
      <c r="P35870" s="1" t="s">
        <v>522</v>
      </c>
      <c r="Q35870" s="1" t="s">
        <v>279</v>
      </c>
      <c r="R35870" s="1" t="s">
        <v>43</v>
      </c>
      <c r="X35870" s="1" t="s">
        <v>44</v>
      </c>
      <c r="Z35870" s="1">
        <v>4987286819525</v>
      </c>
      <c r="AB35870" s="1">
        <v>24987286119520</v>
      </c>
    </row>
    <row r="35871" spans="1:32" x14ac:dyDescent="0.45">
      <c r="A35871" s="1" t="s">
        <v>193</v>
      </c>
      <c r="B35871" s="1" t="s">
        <v>46868</v>
      </c>
      <c r="C35871" s="1">
        <v>14987197765123</v>
      </c>
      <c r="D35871" s="1">
        <v>1000</v>
      </c>
      <c r="F35871" s="1">
        <v>10</v>
      </c>
      <c r="G35871" s="1" t="s">
        <v>352</v>
      </c>
      <c r="H35871" s="1" t="s">
        <v>35</v>
      </c>
      <c r="I35871" s="1" t="s">
        <v>352</v>
      </c>
      <c r="J35871" s="1" t="s">
        <v>46869</v>
      </c>
      <c r="K35871" s="1" t="s">
        <v>593</v>
      </c>
      <c r="L35871" s="1" t="s">
        <v>46870</v>
      </c>
      <c r="M35871" s="1" t="s">
        <v>46871</v>
      </c>
      <c r="N35871" s="1" t="s">
        <v>41</v>
      </c>
      <c r="O35871" s="1">
        <v>20260630</v>
      </c>
      <c r="P35871" s="1" t="s">
        <v>386</v>
      </c>
      <c r="Q35871" s="1" t="s">
        <v>352</v>
      </c>
      <c r="R35871" s="1" t="s">
        <v>43</v>
      </c>
      <c r="S35871" s="1">
        <v>20200305</v>
      </c>
      <c r="T35871" s="1">
        <v>20240331</v>
      </c>
      <c r="X35871" s="1" t="s">
        <v>44</v>
      </c>
      <c r="Z35871" s="1">
        <v>4987197765034</v>
      </c>
      <c r="AF35871" s="1">
        <v>20221000</v>
      </c>
    </row>
    <row r="35872" spans="1:32" x14ac:dyDescent="0.45">
      <c r="A35872" s="1" t="s">
        <v>193</v>
      </c>
      <c r="B35872" s="1" t="s">
        <v>46872</v>
      </c>
      <c r="C35872" s="1">
        <v>14987376540213</v>
      </c>
      <c r="D35872" s="1">
        <v>588</v>
      </c>
      <c r="F35872" s="1">
        <v>7</v>
      </c>
      <c r="G35872" s="1" t="s">
        <v>352</v>
      </c>
      <c r="H35872" s="1" t="s">
        <v>35</v>
      </c>
      <c r="I35872" s="1" t="s">
        <v>352</v>
      </c>
      <c r="J35872" s="1" t="s">
        <v>46873</v>
      </c>
      <c r="K35872" s="1" t="s">
        <v>46874</v>
      </c>
      <c r="L35872" s="1" t="s">
        <v>46875</v>
      </c>
      <c r="M35872" s="1" t="s">
        <v>46873</v>
      </c>
      <c r="N35872" s="1" t="s">
        <v>41</v>
      </c>
      <c r="O35872" s="1">
        <v>20260630</v>
      </c>
      <c r="P35872" s="1" t="s">
        <v>276</v>
      </c>
      <c r="Q35872" s="1" t="s">
        <v>352</v>
      </c>
      <c r="R35872" s="1" t="s">
        <v>43</v>
      </c>
      <c r="S35872" s="1">
        <v>20240401</v>
      </c>
      <c r="T35872" s="1">
        <v>20250331</v>
      </c>
      <c r="X35872" s="1" t="s">
        <v>44</v>
      </c>
      <c r="Z35872" s="1">
        <v>4987376540292</v>
      </c>
      <c r="AB35872" s="1">
        <v>24987376540210</v>
      </c>
    </row>
    <row r="35873" spans="1:32" x14ac:dyDescent="0.45">
      <c r="A35873" s="1" t="s">
        <v>74134</v>
      </c>
      <c r="B35873" s="1" t="s">
        <v>76489</v>
      </c>
      <c r="C35873" s="1">
        <v>14987888140123</v>
      </c>
      <c r="D35873" s="1">
        <v>168</v>
      </c>
      <c r="E35873" s="1">
        <v>3</v>
      </c>
      <c r="F35873" s="1">
        <v>2</v>
      </c>
      <c r="G35873" s="1" t="s">
        <v>34</v>
      </c>
      <c r="H35873" s="1" t="s">
        <v>35</v>
      </c>
      <c r="I35873" s="1" t="s">
        <v>36</v>
      </c>
      <c r="J35873" s="1" t="s">
        <v>76490</v>
      </c>
      <c r="K35873" s="1" t="s">
        <v>48</v>
      </c>
      <c r="L35873" s="1" t="s">
        <v>76491</v>
      </c>
      <c r="M35873" s="1" t="s">
        <v>76490</v>
      </c>
      <c r="N35873" s="1" t="s">
        <v>41</v>
      </c>
      <c r="O35873" s="1">
        <v>20260630</v>
      </c>
      <c r="P35873" s="1" t="s">
        <v>2925</v>
      </c>
      <c r="Q35873" s="1" t="s">
        <v>34</v>
      </c>
      <c r="R35873" s="1" t="s">
        <v>43</v>
      </c>
      <c r="S35873" s="1">
        <v>20260401</v>
      </c>
      <c r="X35873" s="1" t="s">
        <v>44</v>
      </c>
      <c r="Z35873" s="1">
        <v>4987202840022</v>
      </c>
      <c r="AB35873" s="1">
        <v>24987888140120</v>
      </c>
      <c r="AF35873" s="1">
        <v>20231031</v>
      </c>
    </row>
    <row r="35874" spans="1:32" x14ac:dyDescent="0.45">
      <c r="A35874" s="1" t="s">
        <v>74134</v>
      </c>
      <c r="B35874" s="1" t="s">
        <v>76489</v>
      </c>
      <c r="C35874" s="1">
        <v>14987901112908</v>
      </c>
      <c r="D35874" s="1">
        <v>168</v>
      </c>
      <c r="E35874" s="1">
        <v>3</v>
      </c>
      <c r="F35874" s="1">
        <v>2</v>
      </c>
      <c r="G35874" s="1" t="s">
        <v>34</v>
      </c>
      <c r="H35874" s="1" t="s">
        <v>35</v>
      </c>
      <c r="I35874" s="1" t="s">
        <v>36</v>
      </c>
      <c r="J35874" s="1" t="s">
        <v>76490</v>
      </c>
      <c r="K35874" s="1" t="s">
        <v>48</v>
      </c>
      <c r="L35874" s="1" t="s">
        <v>76491</v>
      </c>
      <c r="M35874" s="1" t="s">
        <v>76490</v>
      </c>
      <c r="N35874" s="1" t="s">
        <v>41</v>
      </c>
      <c r="O35874" s="1">
        <v>20260630</v>
      </c>
      <c r="P35874" s="1" t="s">
        <v>540</v>
      </c>
      <c r="Q35874" s="1" t="s">
        <v>34</v>
      </c>
      <c r="R35874" s="1" t="s">
        <v>43</v>
      </c>
      <c r="S35874" s="1">
        <v>20260401</v>
      </c>
      <c r="X35874" s="1" t="s">
        <v>44</v>
      </c>
      <c r="Z35874" s="1">
        <v>4987901112994</v>
      </c>
      <c r="AB35874" s="1">
        <v>24987901112905</v>
      </c>
    </row>
    <row r="35875" spans="1:32" x14ac:dyDescent="0.45">
      <c r="A35875" s="1" t="s">
        <v>74134</v>
      </c>
      <c r="B35875" s="1" t="s">
        <v>76489</v>
      </c>
      <c r="C35875" s="1">
        <v>14987197765130</v>
      </c>
      <c r="D35875" s="1">
        <v>168</v>
      </c>
      <c r="E35875" s="1">
        <v>3</v>
      </c>
      <c r="F35875" s="1">
        <v>2</v>
      </c>
      <c r="G35875" s="1" t="s">
        <v>34</v>
      </c>
      <c r="H35875" s="1" t="s">
        <v>35</v>
      </c>
      <c r="I35875" s="1" t="s">
        <v>36</v>
      </c>
      <c r="J35875" s="1" t="s">
        <v>76490</v>
      </c>
      <c r="K35875" s="1" t="s">
        <v>48</v>
      </c>
      <c r="L35875" s="1" t="s">
        <v>76491</v>
      </c>
      <c r="M35875" s="1" t="s">
        <v>76490</v>
      </c>
      <c r="N35875" s="1" t="s">
        <v>41</v>
      </c>
      <c r="O35875" s="1">
        <v>20260630</v>
      </c>
      <c r="P35875" s="1" t="s">
        <v>386</v>
      </c>
      <c r="Q35875" s="1" t="s">
        <v>34</v>
      </c>
      <c r="R35875" s="1" t="s">
        <v>43</v>
      </c>
      <c r="S35875" s="1">
        <v>20260401</v>
      </c>
      <c r="X35875" s="1" t="s">
        <v>44</v>
      </c>
      <c r="Z35875" s="1">
        <v>4987197765041</v>
      </c>
    </row>
    <row r="35876" spans="1:32" x14ac:dyDescent="0.45">
      <c r="A35876" s="1" t="s">
        <v>74134</v>
      </c>
      <c r="B35876" s="1" t="s">
        <v>76492</v>
      </c>
      <c r="C35876" s="1">
        <v>14987901112908</v>
      </c>
      <c r="D35876" s="1">
        <v>168</v>
      </c>
      <c r="E35876" s="1">
        <v>3</v>
      </c>
      <c r="F35876" s="1">
        <v>2</v>
      </c>
      <c r="G35876" s="1" t="s">
        <v>34</v>
      </c>
      <c r="H35876" s="1" t="s">
        <v>35</v>
      </c>
      <c r="I35876" s="1" t="s">
        <v>36</v>
      </c>
      <c r="J35876" s="1" t="s">
        <v>76490</v>
      </c>
      <c r="K35876" s="1" t="s">
        <v>48</v>
      </c>
      <c r="L35876" s="1" t="s">
        <v>76491</v>
      </c>
      <c r="M35876" s="1" t="s">
        <v>76490</v>
      </c>
      <c r="N35876" s="1" t="s">
        <v>41</v>
      </c>
      <c r="O35876" s="1">
        <v>20260630</v>
      </c>
      <c r="P35876" s="1" t="s">
        <v>540</v>
      </c>
      <c r="Q35876" s="1" t="s">
        <v>34</v>
      </c>
      <c r="R35876" s="1" t="s">
        <v>43</v>
      </c>
      <c r="S35876" s="1">
        <v>20260401</v>
      </c>
      <c r="X35876" s="1" t="s">
        <v>44</v>
      </c>
      <c r="Z35876" s="1">
        <v>4987202840022</v>
      </c>
      <c r="AA35876" s="1" t="s">
        <v>2927</v>
      </c>
      <c r="AB35876" s="1">
        <v>24987901112905</v>
      </c>
    </row>
    <row r="35877" spans="1:32" x14ac:dyDescent="0.45">
      <c r="A35877" s="1" t="s">
        <v>74134</v>
      </c>
      <c r="B35877" s="1" t="s">
        <v>76493</v>
      </c>
      <c r="C35877" s="1">
        <v>14987376540312</v>
      </c>
      <c r="D35877" s="1">
        <v>168</v>
      </c>
      <c r="E35877" s="1">
        <v>1</v>
      </c>
      <c r="F35877" s="1">
        <v>2</v>
      </c>
      <c r="G35877" s="1" t="s">
        <v>34</v>
      </c>
      <c r="H35877" s="1" t="s">
        <v>35</v>
      </c>
      <c r="I35877" s="1" t="s">
        <v>36</v>
      </c>
      <c r="J35877" s="1" t="s">
        <v>76494</v>
      </c>
      <c r="K35877" s="1" t="s">
        <v>48</v>
      </c>
      <c r="L35877" s="1" t="s">
        <v>76495</v>
      </c>
      <c r="M35877" s="1" t="s">
        <v>76494</v>
      </c>
      <c r="N35877" s="1" t="s">
        <v>41</v>
      </c>
      <c r="O35877" s="1">
        <v>20260630</v>
      </c>
      <c r="P35877" s="1" t="s">
        <v>276</v>
      </c>
      <c r="Q35877" s="1" t="s">
        <v>34</v>
      </c>
      <c r="R35877" s="1" t="s">
        <v>43</v>
      </c>
      <c r="S35877" s="1">
        <v>20230401</v>
      </c>
      <c r="X35877" s="1" t="s">
        <v>44</v>
      </c>
      <c r="Z35877" s="1">
        <v>4987376540391</v>
      </c>
      <c r="AB35877" s="1">
        <v>24987376540319</v>
      </c>
    </row>
    <row r="35878" spans="1:32" x14ac:dyDescent="0.45">
      <c r="A35878" s="1" t="s">
        <v>74134</v>
      </c>
      <c r="B35878" s="1" t="s">
        <v>76496</v>
      </c>
      <c r="C35878" s="1">
        <v>14987376610107</v>
      </c>
      <c r="D35878" s="1">
        <v>168</v>
      </c>
      <c r="E35878" s="1" t="s">
        <v>74344</v>
      </c>
      <c r="F35878" s="1">
        <v>2</v>
      </c>
      <c r="G35878" s="1" t="s">
        <v>34</v>
      </c>
      <c r="H35878" s="1" t="s">
        <v>35</v>
      </c>
      <c r="I35878" s="1" t="s">
        <v>36</v>
      </c>
      <c r="J35878" s="1" t="s">
        <v>76494</v>
      </c>
      <c r="K35878" s="1" t="s">
        <v>48</v>
      </c>
      <c r="L35878" s="1" t="s">
        <v>76495</v>
      </c>
      <c r="M35878" s="1" t="s">
        <v>76494</v>
      </c>
      <c r="N35878" s="1" t="s">
        <v>41</v>
      </c>
      <c r="O35878" s="1">
        <v>20260630</v>
      </c>
      <c r="P35878" s="1" t="s">
        <v>276</v>
      </c>
      <c r="Q35878" s="1" t="s">
        <v>34</v>
      </c>
      <c r="R35878" s="1" t="s">
        <v>43</v>
      </c>
      <c r="S35878" s="1">
        <v>20230401</v>
      </c>
      <c r="X35878" s="1" t="s">
        <v>44</v>
      </c>
      <c r="Z35878" s="1">
        <v>4987376610186</v>
      </c>
      <c r="AA35878" s="1" t="s">
        <v>11859</v>
      </c>
      <c r="AB35878" s="1">
        <v>24987376610104</v>
      </c>
    </row>
    <row r="35879" spans="1:32" x14ac:dyDescent="0.45">
      <c r="A35879" s="1" t="s">
        <v>32</v>
      </c>
      <c r="B35879" s="1" t="s">
        <v>46876</v>
      </c>
      <c r="C35879" s="1">
        <v>14987233047244</v>
      </c>
      <c r="D35879" s="1">
        <v>500</v>
      </c>
      <c r="F35879" s="1">
        <v>500</v>
      </c>
      <c r="G35879" s="1" t="s">
        <v>34</v>
      </c>
      <c r="H35879" s="1" t="s">
        <v>35</v>
      </c>
      <c r="I35879" s="1" t="s">
        <v>36</v>
      </c>
      <c r="J35879" s="1" t="s">
        <v>46877</v>
      </c>
      <c r="K35879" s="1" t="s">
        <v>666</v>
      </c>
      <c r="L35879" s="1" t="s">
        <v>46878</v>
      </c>
      <c r="M35879" s="1" t="s">
        <v>46879</v>
      </c>
      <c r="N35879" s="1" t="s">
        <v>41</v>
      </c>
      <c r="O35879" s="1">
        <v>20260630</v>
      </c>
      <c r="P35879" s="1" t="s">
        <v>699</v>
      </c>
      <c r="Q35879" s="1" t="s">
        <v>34</v>
      </c>
      <c r="R35879" s="1" t="s">
        <v>43</v>
      </c>
      <c r="S35879" s="1">
        <v>20080305</v>
      </c>
      <c r="T35879" s="1">
        <v>20190331</v>
      </c>
      <c r="X35879" s="1" t="s">
        <v>44</v>
      </c>
      <c r="Z35879" s="1">
        <v>4987233740513</v>
      </c>
      <c r="AB35879" s="1">
        <v>24987233047241</v>
      </c>
      <c r="AF35879" s="1">
        <v>20180430</v>
      </c>
    </row>
    <row r="35880" spans="1:32" x14ac:dyDescent="0.45">
      <c r="A35880" s="1" t="s">
        <v>68403</v>
      </c>
      <c r="B35880" s="1" t="s">
        <v>73046</v>
      </c>
      <c r="C35880" s="1">
        <v>14987009501611</v>
      </c>
      <c r="D35880" s="1">
        <v>500</v>
      </c>
      <c r="F35880" s="1">
        <v>500</v>
      </c>
      <c r="G35880" s="1" t="s">
        <v>279</v>
      </c>
      <c r="H35880" s="1" t="s">
        <v>35</v>
      </c>
      <c r="I35880" s="1" t="s">
        <v>280</v>
      </c>
      <c r="J35880" s="1" t="s">
        <v>73047</v>
      </c>
      <c r="K35880" s="1" t="s">
        <v>5064</v>
      </c>
      <c r="L35880" s="1" t="s">
        <v>73048</v>
      </c>
      <c r="M35880" s="1" t="s">
        <v>73049</v>
      </c>
      <c r="N35880" s="1" t="s">
        <v>41</v>
      </c>
      <c r="O35880" s="1">
        <v>20260630</v>
      </c>
      <c r="P35880" s="1" t="s">
        <v>18908</v>
      </c>
      <c r="Q35880" s="1" t="s">
        <v>279</v>
      </c>
      <c r="R35880" s="1" t="s">
        <v>43</v>
      </c>
      <c r="S35880" s="1">
        <v>20080305</v>
      </c>
      <c r="X35880" s="1" t="s">
        <v>44</v>
      </c>
      <c r="Z35880" s="1">
        <v>4987009591615</v>
      </c>
    </row>
    <row r="35881" spans="1:32" x14ac:dyDescent="0.45">
      <c r="A35881" s="1" t="s">
        <v>68403</v>
      </c>
      <c r="B35881" s="1" t="s">
        <v>73046</v>
      </c>
      <c r="C35881" s="1">
        <v>14987211122918</v>
      </c>
      <c r="D35881" s="1">
        <v>500</v>
      </c>
      <c r="F35881" s="1">
        <v>500</v>
      </c>
      <c r="G35881" s="1" t="s">
        <v>279</v>
      </c>
      <c r="H35881" s="1" t="s">
        <v>35</v>
      </c>
      <c r="I35881" s="1" t="s">
        <v>280</v>
      </c>
      <c r="J35881" s="1" t="s">
        <v>73047</v>
      </c>
      <c r="K35881" s="1" t="s">
        <v>5064</v>
      </c>
      <c r="L35881" s="1" t="s">
        <v>73048</v>
      </c>
      <c r="M35881" s="1" t="s">
        <v>73049</v>
      </c>
      <c r="N35881" s="1" t="s">
        <v>41</v>
      </c>
      <c r="O35881" s="1">
        <v>20260630</v>
      </c>
      <c r="P35881" s="1" t="s">
        <v>306</v>
      </c>
      <c r="Q35881" s="1" t="s">
        <v>279</v>
      </c>
      <c r="R35881" s="1" t="s">
        <v>43</v>
      </c>
      <c r="S35881" s="1">
        <v>20220401</v>
      </c>
      <c r="X35881" s="1" t="s">
        <v>44</v>
      </c>
      <c r="Z35881" s="1">
        <v>4987211222918</v>
      </c>
      <c r="AB35881" s="1">
        <v>24987211122915</v>
      </c>
    </row>
    <row r="35882" spans="1:32" x14ac:dyDescent="0.45">
      <c r="A35882" s="1" t="s">
        <v>68403</v>
      </c>
      <c r="B35882" s="1" t="s">
        <v>73046</v>
      </c>
      <c r="C35882" s="1">
        <v>14987394108310</v>
      </c>
      <c r="D35882" s="1">
        <v>500</v>
      </c>
      <c r="F35882" s="1">
        <v>500</v>
      </c>
      <c r="G35882" s="1" t="s">
        <v>279</v>
      </c>
      <c r="H35882" s="1" t="s">
        <v>35</v>
      </c>
      <c r="I35882" s="1" t="s">
        <v>280</v>
      </c>
      <c r="J35882" s="1" t="s">
        <v>73047</v>
      </c>
      <c r="K35882" s="1" t="s">
        <v>5064</v>
      </c>
      <c r="L35882" s="1" t="s">
        <v>73048</v>
      </c>
      <c r="M35882" s="1" t="s">
        <v>73049</v>
      </c>
      <c r="N35882" s="1" t="s">
        <v>41</v>
      </c>
      <c r="O35882" s="1">
        <v>20260630</v>
      </c>
      <c r="P35882" s="1" t="s">
        <v>18909</v>
      </c>
      <c r="Q35882" s="1" t="s">
        <v>279</v>
      </c>
      <c r="R35882" s="1" t="s">
        <v>43</v>
      </c>
      <c r="S35882" s="1">
        <v>20080305</v>
      </c>
      <c r="X35882" s="1" t="s">
        <v>44</v>
      </c>
      <c r="Z35882" s="1">
        <v>4987394118312</v>
      </c>
    </row>
    <row r="35883" spans="1:32" x14ac:dyDescent="0.45">
      <c r="A35883" s="1" t="s">
        <v>68403</v>
      </c>
      <c r="B35883" s="1" t="s">
        <v>73050</v>
      </c>
      <c r="C35883" s="1">
        <v>14987371141170</v>
      </c>
      <c r="D35883" s="1">
        <v>500</v>
      </c>
      <c r="F35883" s="1">
        <v>500</v>
      </c>
      <c r="G35883" s="1" t="s">
        <v>279</v>
      </c>
      <c r="H35883" s="1" t="s">
        <v>35</v>
      </c>
      <c r="I35883" s="1" t="s">
        <v>338</v>
      </c>
      <c r="J35883" s="1" t="s">
        <v>73051</v>
      </c>
      <c r="K35883" s="1" t="s">
        <v>5064</v>
      </c>
      <c r="L35883" s="1" t="s">
        <v>73048</v>
      </c>
      <c r="M35883" s="1" t="s">
        <v>73049</v>
      </c>
      <c r="N35883" s="1" t="s">
        <v>41</v>
      </c>
      <c r="O35883" s="1">
        <v>20260630</v>
      </c>
      <c r="P35883" s="1" t="s">
        <v>324</v>
      </c>
      <c r="Q35883" s="1" t="s">
        <v>279</v>
      </c>
      <c r="R35883" s="1" t="s">
        <v>43</v>
      </c>
      <c r="S35883" s="1">
        <v>20080305</v>
      </c>
      <c r="X35883" s="1" t="s">
        <v>44</v>
      </c>
      <c r="Z35883" s="1">
        <v>4987371371143</v>
      </c>
      <c r="AF35883" s="1">
        <v>20181231</v>
      </c>
    </row>
    <row r="35884" spans="1:32" x14ac:dyDescent="0.45">
      <c r="A35884" s="1" t="s">
        <v>68403</v>
      </c>
      <c r="B35884" s="1" t="s">
        <v>73052</v>
      </c>
      <c r="C35884" s="1">
        <v>14987286415076</v>
      </c>
      <c r="D35884" s="1">
        <v>500</v>
      </c>
      <c r="F35884" s="1">
        <v>500</v>
      </c>
      <c r="G35884" s="1" t="s">
        <v>279</v>
      </c>
      <c r="H35884" s="1" t="s">
        <v>35</v>
      </c>
      <c r="I35884" s="1" t="s">
        <v>338</v>
      </c>
      <c r="J35884" s="1" t="s">
        <v>73053</v>
      </c>
      <c r="K35884" s="1" t="s">
        <v>5064</v>
      </c>
      <c r="L35884" s="1" t="s">
        <v>73054</v>
      </c>
      <c r="M35884" s="1" t="s">
        <v>73055</v>
      </c>
      <c r="N35884" s="1" t="s">
        <v>41</v>
      </c>
      <c r="O35884" s="1">
        <v>20260630</v>
      </c>
      <c r="P35884" s="1" t="s">
        <v>522</v>
      </c>
      <c r="Q35884" s="1" t="s">
        <v>279</v>
      </c>
      <c r="R35884" s="1" t="s">
        <v>43</v>
      </c>
      <c r="S35884" s="1">
        <v>20100305</v>
      </c>
      <c r="X35884" s="1" t="s">
        <v>44</v>
      </c>
      <c r="Z35884" s="1">
        <v>4987286815077</v>
      </c>
      <c r="AF35884" s="1">
        <v>20151000</v>
      </c>
    </row>
    <row r="35885" spans="1:32" x14ac:dyDescent="0.45">
      <c r="A35885" s="1" t="s">
        <v>68403</v>
      </c>
      <c r="B35885" s="1" t="s">
        <v>73056</v>
      </c>
      <c r="C35885" s="1">
        <v>14950498081711</v>
      </c>
      <c r="D35885" s="1">
        <v>500</v>
      </c>
      <c r="F35885" s="1">
        <v>500</v>
      </c>
      <c r="G35885" s="1" t="s">
        <v>279</v>
      </c>
      <c r="H35885" s="1" t="s">
        <v>35</v>
      </c>
      <c r="I35885" s="1" t="s">
        <v>338</v>
      </c>
      <c r="J35885" s="1" t="s">
        <v>73057</v>
      </c>
      <c r="K35885" s="1" t="s">
        <v>5064</v>
      </c>
      <c r="L35885" s="1" t="s">
        <v>73048</v>
      </c>
      <c r="M35885" s="1" t="s">
        <v>73049</v>
      </c>
      <c r="N35885" s="1" t="s">
        <v>41</v>
      </c>
      <c r="O35885" s="1">
        <v>20260630</v>
      </c>
      <c r="P35885" s="1" t="s">
        <v>37264</v>
      </c>
      <c r="Q35885" s="1" t="s">
        <v>279</v>
      </c>
      <c r="R35885" s="1" t="s">
        <v>43</v>
      </c>
      <c r="S35885" s="1">
        <v>20080305</v>
      </c>
      <c r="X35885" s="1" t="s">
        <v>44</v>
      </c>
      <c r="AF35885" s="1">
        <v>20130215</v>
      </c>
    </row>
    <row r="35886" spans="1:32" x14ac:dyDescent="0.45">
      <c r="A35886" s="1" t="s">
        <v>68403</v>
      </c>
      <c r="B35886" s="1" t="s">
        <v>73058</v>
      </c>
      <c r="C35886" s="1">
        <v>14987288104251</v>
      </c>
      <c r="D35886" s="1">
        <v>500</v>
      </c>
      <c r="F35886" s="1">
        <v>500</v>
      </c>
      <c r="G35886" s="1" t="s">
        <v>279</v>
      </c>
      <c r="H35886" s="1" t="s">
        <v>35</v>
      </c>
      <c r="I35886" s="1" t="s">
        <v>280</v>
      </c>
      <c r="J35886" s="1" t="s">
        <v>73059</v>
      </c>
      <c r="K35886" s="1" t="s">
        <v>5064</v>
      </c>
      <c r="L35886" s="1" t="s">
        <v>73060</v>
      </c>
      <c r="M35886" s="1" t="s">
        <v>73061</v>
      </c>
      <c r="N35886" s="1" t="s">
        <v>41</v>
      </c>
      <c r="O35886" s="1">
        <v>20260630</v>
      </c>
      <c r="P35886" s="1" t="s">
        <v>311</v>
      </c>
      <c r="Q35886" s="1" t="s">
        <v>279</v>
      </c>
      <c r="R35886" s="1" t="s">
        <v>43</v>
      </c>
      <c r="S35886" s="1">
        <v>20080704</v>
      </c>
      <c r="T35886" s="1">
        <v>20200331</v>
      </c>
      <c r="X35886" s="1" t="s">
        <v>44</v>
      </c>
      <c r="Z35886" s="1">
        <v>4987288104018</v>
      </c>
      <c r="AF35886" s="1">
        <v>20180201</v>
      </c>
    </row>
    <row r="35887" spans="1:32" x14ac:dyDescent="0.45">
      <c r="A35887" s="1" t="s">
        <v>68403</v>
      </c>
      <c r="B35887" s="1" t="s">
        <v>73062</v>
      </c>
      <c r="C35887" s="1">
        <v>14987087039204</v>
      </c>
      <c r="D35887" s="1">
        <v>10</v>
      </c>
      <c r="F35887" s="1">
        <v>1</v>
      </c>
      <c r="G35887" s="1" t="s">
        <v>8945</v>
      </c>
      <c r="H35887" s="1" t="s">
        <v>35</v>
      </c>
      <c r="I35887" s="1" t="s">
        <v>338</v>
      </c>
      <c r="J35887" s="1" t="s">
        <v>73063</v>
      </c>
      <c r="K35887" s="1" t="s">
        <v>49045</v>
      </c>
      <c r="L35887" s="1" t="s">
        <v>73064</v>
      </c>
      <c r="M35887" s="1" t="s">
        <v>73063</v>
      </c>
      <c r="N35887" s="1" t="s">
        <v>41</v>
      </c>
      <c r="O35887" s="1">
        <v>20260630</v>
      </c>
      <c r="P35887" s="1" t="s">
        <v>563</v>
      </c>
      <c r="Q35887" s="1" t="s">
        <v>8945</v>
      </c>
      <c r="R35887" s="1" t="s">
        <v>43</v>
      </c>
      <c r="S35887" s="1">
        <v>20120622</v>
      </c>
      <c r="X35887" s="1" t="s">
        <v>44</v>
      </c>
      <c r="Z35887" s="1">
        <v>4987087039344</v>
      </c>
      <c r="AB35887" s="1">
        <v>24987087039201</v>
      </c>
    </row>
    <row r="35888" spans="1:32" x14ac:dyDescent="0.45">
      <c r="A35888" s="1" t="s">
        <v>74134</v>
      </c>
      <c r="B35888" s="1" t="s">
        <v>76497</v>
      </c>
      <c r="C35888" s="1">
        <v>14987080520822</v>
      </c>
      <c r="D35888" s="1">
        <v>30</v>
      </c>
      <c r="E35888" s="1">
        <v>3</v>
      </c>
      <c r="F35888" s="1">
        <v>1</v>
      </c>
      <c r="G35888" s="1" t="s">
        <v>502</v>
      </c>
      <c r="H35888" s="1" t="s">
        <v>35</v>
      </c>
      <c r="I35888" s="1" t="s">
        <v>36</v>
      </c>
      <c r="J35888" s="1" t="s">
        <v>76498</v>
      </c>
      <c r="K35888" s="1" t="s">
        <v>76499</v>
      </c>
      <c r="L35888" s="1" t="s">
        <v>76500</v>
      </c>
      <c r="M35888" s="1" t="s">
        <v>76498</v>
      </c>
      <c r="N35888" s="1" t="s">
        <v>41</v>
      </c>
      <c r="O35888" s="1">
        <v>20260630</v>
      </c>
      <c r="P35888" s="1" t="s">
        <v>490</v>
      </c>
      <c r="Q35888" s="1" t="s">
        <v>502</v>
      </c>
      <c r="R35888" s="1" t="s">
        <v>43</v>
      </c>
      <c r="S35888" s="1">
        <v>20260401</v>
      </c>
      <c r="X35888" s="1" t="s">
        <v>48732</v>
      </c>
      <c r="Z35888" s="1">
        <v>4987080999027</v>
      </c>
      <c r="AB35888" s="1">
        <v>24987080520829</v>
      </c>
    </row>
    <row r="35889" spans="1:32" x14ac:dyDescent="0.45">
      <c r="A35889" s="1" t="s">
        <v>74134</v>
      </c>
      <c r="B35889" s="1" t="s">
        <v>76501</v>
      </c>
      <c r="C35889" s="1">
        <v>14987224092444</v>
      </c>
      <c r="D35889" s="1">
        <v>10</v>
      </c>
      <c r="E35889" s="1" t="s">
        <v>47542</v>
      </c>
      <c r="F35889" s="1">
        <v>1</v>
      </c>
      <c r="G35889" s="1" t="s">
        <v>502</v>
      </c>
      <c r="H35889" s="1" t="s">
        <v>35</v>
      </c>
      <c r="I35889" s="1" t="s">
        <v>36</v>
      </c>
      <c r="J35889" s="1" t="s">
        <v>76502</v>
      </c>
      <c r="K35889" s="1" t="s">
        <v>76503</v>
      </c>
      <c r="L35889" s="1" t="s">
        <v>76504</v>
      </c>
      <c r="M35889" s="1" t="s">
        <v>76502</v>
      </c>
      <c r="N35889" s="1" t="s">
        <v>41</v>
      </c>
      <c r="O35889" s="1">
        <v>20260630</v>
      </c>
      <c r="P35889" s="1" t="s">
        <v>1939</v>
      </c>
      <c r="Q35889" s="1" t="s">
        <v>502</v>
      </c>
      <c r="R35889" s="1" t="s">
        <v>43</v>
      </c>
      <c r="S35889" s="1">
        <v>20061208</v>
      </c>
      <c r="X35889" s="1" t="s">
        <v>48732</v>
      </c>
      <c r="Z35889" s="1">
        <v>4987224704500</v>
      </c>
      <c r="AB35889" s="1">
        <v>24987224092441</v>
      </c>
    </row>
    <row r="35890" spans="1:32" x14ac:dyDescent="0.45">
      <c r="A35890" s="1" t="s">
        <v>74134</v>
      </c>
      <c r="B35890" s="1" t="s">
        <v>76501</v>
      </c>
      <c r="C35890" s="1">
        <v>14987224092451</v>
      </c>
      <c r="D35890" s="1">
        <v>30</v>
      </c>
      <c r="E35890" s="1" t="s">
        <v>47542</v>
      </c>
      <c r="F35890" s="1">
        <v>1</v>
      </c>
      <c r="G35890" s="1" t="s">
        <v>502</v>
      </c>
      <c r="H35890" s="1" t="s">
        <v>35</v>
      </c>
      <c r="I35890" s="1" t="s">
        <v>36</v>
      </c>
      <c r="J35890" s="1" t="s">
        <v>76502</v>
      </c>
      <c r="K35890" s="1" t="s">
        <v>76503</v>
      </c>
      <c r="L35890" s="1" t="s">
        <v>76504</v>
      </c>
      <c r="M35890" s="1" t="s">
        <v>76502</v>
      </c>
      <c r="N35890" s="1" t="s">
        <v>41</v>
      </c>
      <c r="O35890" s="1">
        <v>20260630</v>
      </c>
      <c r="P35890" s="1" t="s">
        <v>1939</v>
      </c>
      <c r="Q35890" s="1" t="s">
        <v>502</v>
      </c>
      <c r="R35890" s="1" t="s">
        <v>43</v>
      </c>
      <c r="S35890" s="1">
        <v>20061208</v>
      </c>
      <c r="X35890" s="1" t="s">
        <v>48732</v>
      </c>
      <c r="Z35890" s="1">
        <v>4987224704500</v>
      </c>
      <c r="AB35890" s="1">
        <v>24987224092458</v>
      </c>
    </row>
    <row r="35891" spans="1:32" x14ac:dyDescent="0.45">
      <c r="A35891" s="1" t="s">
        <v>74134</v>
      </c>
      <c r="B35891" s="1" t="s">
        <v>76505</v>
      </c>
      <c r="C35891" s="1">
        <v>14987080520839</v>
      </c>
      <c r="D35891" s="1">
        <v>30</v>
      </c>
      <c r="E35891" s="1">
        <v>3</v>
      </c>
      <c r="F35891" s="1">
        <v>1</v>
      </c>
      <c r="G35891" s="1" t="s">
        <v>502</v>
      </c>
      <c r="H35891" s="1" t="s">
        <v>35</v>
      </c>
      <c r="I35891" s="1" t="s">
        <v>36</v>
      </c>
      <c r="J35891" s="1" t="s">
        <v>76506</v>
      </c>
      <c r="K35891" s="1" t="s">
        <v>76503</v>
      </c>
      <c r="L35891" s="1" t="s">
        <v>76507</v>
      </c>
      <c r="M35891" s="1" t="s">
        <v>76506</v>
      </c>
      <c r="N35891" s="1" t="s">
        <v>41</v>
      </c>
      <c r="O35891" s="1">
        <v>20260630</v>
      </c>
      <c r="P35891" s="1" t="s">
        <v>490</v>
      </c>
      <c r="Q35891" s="1" t="s">
        <v>502</v>
      </c>
      <c r="R35891" s="1" t="s">
        <v>43</v>
      </c>
      <c r="S35891" s="1">
        <v>20260401</v>
      </c>
      <c r="X35891" s="1" t="s">
        <v>48732</v>
      </c>
      <c r="Z35891" s="1">
        <v>4987080999010</v>
      </c>
      <c r="AB35891" s="1">
        <v>24987080520836</v>
      </c>
    </row>
    <row r="35892" spans="1:32" x14ac:dyDescent="0.45">
      <c r="A35892" s="1" t="s">
        <v>74134</v>
      </c>
      <c r="B35892" s="1" t="s">
        <v>76508</v>
      </c>
      <c r="C35892" s="1">
        <v>14987224092499</v>
      </c>
      <c r="D35892" s="1">
        <v>30</v>
      </c>
      <c r="E35892" s="1">
        <v>3</v>
      </c>
      <c r="F35892" s="1">
        <v>1</v>
      </c>
      <c r="G35892" s="1" t="s">
        <v>502</v>
      </c>
      <c r="H35892" s="1" t="s">
        <v>35</v>
      </c>
      <c r="I35892" s="1" t="s">
        <v>36</v>
      </c>
      <c r="J35892" s="1" t="s">
        <v>76509</v>
      </c>
      <c r="K35892" s="1" t="s">
        <v>76510</v>
      </c>
      <c r="L35892" s="1" t="s">
        <v>76511</v>
      </c>
      <c r="M35892" s="1" t="s">
        <v>76509</v>
      </c>
      <c r="N35892" s="1" t="s">
        <v>41</v>
      </c>
      <c r="O35892" s="1">
        <v>20260630</v>
      </c>
      <c r="P35892" s="1" t="s">
        <v>1939</v>
      </c>
      <c r="Q35892" s="1" t="s">
        <v>502</v>
      </c>
      <c r="R35892" s="1" t="s">
        <v>43</v>
      </c>
      <c r="S35892" s="1">
        <v>20061208</v>
      </c>
      <c r="T35892" s="1">
        <v>20120331</v>
      </c>
      <c r="X35892" s="1" t="s">
        <v>48732</v>
      </c>
      <c r="Z35892" s="1">
        <v>4987224704609</v>
      </c>
      <c r="AB35892" s="1">
        <v>24987224092496</v>
      </c>
      <c r="AF35892" s="1">
        <v>20120331</v>
      </c>
    </row>
    <row r="35893" spans="1:32" x14ac:dyDescent="0.45">
      <c r="A35893" s="1" t="s">
        <v>74134</v>
      </c>
      <c r="B35893" s="1" t="s">
        <v>76512</v>
      </c>
      <c r="C35893" s="1">
        <v>14987080520846</v>
      </c>
      <c r="D35893" s="1">
        <v>30</v>
      </c>
      <c r="E35893" s="1">
        <v>3</v>
      </c>
      <c r="F35893" s="1">
        <v>1</v>
      </c>
      <c r="G35893" s="1" t="s">
        <v>502</v>
      </c>
      <c r="H35893" s="1" t="s">
        <v>35</v>
      </c>
      <c r="I35893" s="1" t="s">
        <v>36</v>
      </c>
      <c r="J35893" s="1" t="s">
        <v>76513</v>
      </c>
      <c r="K35893" s="1" t="s">
        <v>76510</v>
      </c>
      <c r="L35893" s="1" t="s">
        <v>76514</v>
      </c>
      <c r="M35893" s="1" t="s">
        <v>76513</v>
      </c>
      <c r="N35893" s="1" t="s">
        <v>41</v>
      </c>
      <c r="O35893" s="1">
        <v>20260630</v>
      </c>
      <c r="P35893" s="1" t="s">
        <v>490</v>
      </c>
      <c r="Q35893" s="1" t="s">
        <v>502</v>
      </c>
      <c r="R35893" s="1" t="s">
        <v>43</v>
      </c>
      <c r="S35893" s="1">
        <v>20080704</v>
      </c>
      <c r="T35893" s="1">
        <v>20210331</v>
      </c>
      <c r="X35893" s="1" t="s">
        <v>48732</v>
      </c>
      <c r="Z35893" s="1">
        <v>4987080995487</v>
      </c>
      <c r="AB35893" s="1">
        <v>24987080520843</v>
      </c>
      <c r="AF35893" s="1">
        <v>20191031</v>
      </c>
    </row>
    <row r="35894" spans="1:32" x14ac:dyDescent="0.45">
      <c r="A35894" s="1" t="s">
        <v>74134</v>
      </c>
      <c r="B35894" s="1" t="s">
        <v>76515</v>
      </c>
      <c r="C35894" s="1">
        <v>14987224092628</v>
      </c>
      <c r="D35894" s="1">
        <v>10</v>
      </c>
      <c r="E35894" s="1" t="s">
        <v>47542</v>
      </c>
      <c r="F35894" s="1">
        <v>1</v>
      </c>
      <c r="G35894" s="1" t="s">
        <v>502</v>
      </c>
      <c r="H35894" s="1" t="s">
        <v>35</v>
      </c>
      <c r="I35894" s="1" t="s">
        <v>36</v>
      </c>
      <c r="J35894" s="1" t="s">
        <v>76516</v>
      </c>
      <c r="K35894" s="1" t="s">
        <v>76499</v>
      </c>
      <c r="L35894" s="1" t="s">
        <v>76517</v>
      </c>
      <c r="M35894" s="1" t="s">
        <v>76516</v>
      </c>
      <c r="N35894" s="1" t="s">
        <v>41</v>
      </c>
      <c r="O35894" s="1">
        <v>20260630</v>
      </c>
      <c r="P35894" s="1" t="s">
        <v>1939</v>
      </c>
      <c r="Q35894" s="1" t="s">
        <v>502</v>
      </c>
      <c r="R35894" s="1" t="s">
        <v>43</v>
      </c>
      <c r="S35894" s="1">
        <v>20061208</v>
      </c>
      <c r="X35894" s="1" t="s">
        <v>48732</v>
      </c>
      <c r="Z35894" s="1">
        <v>4987224704401</v>
      </c>
      <c r="AB35894" s="1">
        <v>24987224092625</v>
      </c>
    </row>
    <row r="35895" spans="1:32" x14ac:dyDescent="0.45">
      <c r="A35895" s="1" t="s">
        <v>74134</v>
      </c>
      <c r="B35895" s="1" t="s">
        <v>76515</v>
      </c>
      <c r="C35895" s="1">
        <v>14987224092635</v>
      </c>
      <c r="D35895" s="1">
        <v>30</v>
      </c>
      <c r="E35895" s="1" t="s">
        <v>47542</v>
      </c>
      <c r="F35895" s="1">
        <v>1</v>
      </c>
      <c r="G35895" s="1" t="s">
        <v>502</v>
      </c>
      <c r="H35895" s="1" t="s">
        <v>35</v>
      </c>
      <c r="I35895" s="1" t="s">
        <v>36</v>
      </c>
      <c r="J35895" s="1" t="s">
        <v>76516</v>
      </c>
      <c r="K35895" s="1" t="s">
        <v>76499</v>
      </c>
      <c r="L35895" s="1" t="s">
        <v>76517</v>
      </c>
      <c r="M35895" s="1" t="s">
        <v>76516</v>
      </c>
      <c r="N35895" s="1" t="s">
        <v>41</v>
      </c>
      <c r="O35895" s="1">
        <v>20260630</v>
      </c>
      <c r="P35895" s="1" t="s">
        <v>1939</v>
      </c>
      <c r="Q35895" s="1" t="s">
        <v>502</v>
      </c>
      <c r="R35895" s="1" t="s">
        <v>43</v>
      </c>
      <c r="S35895" s="1">
        <v>20061208</v>
      </c>
      <c r="X35895" s="1" t="s">
        <v>48732</v>
      </c>
      <c r="Z35895" s="1">
        <v>4987224704401</v>
      </c>
      <c r="AB35895" s="1">
        <v>24987224092632</v>
      </c>
    </row>
    <row r="35896" spans="1:32" x14ac:dyDescent="0.45">
      <c r="A35896" s="1" t="s">
        <v>32</v>
      </c>
      <c r="B35896" s="1" t="s">
        <v>46880</v>
      </c>
      <c r="C35896" s="1">
        <v>14987286105595</v>
      </c>
      <c r="D35896" s="1">
        <v>500</v>
      </c>
      <c r="F35896" s="1">
        <v>500</v>
      </c>
      <c r="G35896" s="1" t="s">
        <v>34</v>
      </c>
      <c r="H35896" s="1" t="s">
        <v>35</v>
      </c>
      <c r="I35896" s="1" t="s">
        <v>36</v>
      </c>
      <c r="J35896" s="1" t="s">
        <v>46881</v>
      </c>
      <c r="K35896" s="1" t="s">
        <v>48</v>
      </c>
      <c r="L35896" s="1" t="s">
        <v>46882</v>
      </c>
      <c r="M35896" s="1" t="s">
        <v>46881</v>
      </c>
      <c r="N35896" s="1" t="s">
        <v>41</v>
      </c>
      <c r="O35896" s="1">
        <v>20260630</v>
      </c>
      <c r="P35896" s="1" t="s">
        <v>522</v>
      </c>
      <c r="Q35896" s="1" t="s">
        <v>34</v>
      </c>
      <c r="R35896" s="1" t="s">
        <v>43</v>
      </c>
      <c r="T35896" s="1">
        <v>20240331</v>
      </c>
      <c r="X35896" s="1" t="s">
        <v>44</v>
      </c>
      <c r="Z35896" s="1">
        <v>4987286805597</v>
      </c>
      <c r="AB35896" s="1">
        <v>24987286105592</v>
      </c>
      <c r="AF35896" s="1">
        <v>20220800</v>
      </c>
    </row>
    <row r="35897" spans="1:32" x14ac:dyDescent="0.45">
      <c r="A35897" s="1" t="s">
        <v>74134</v>
      </c>
      <c r="B35897" s="1" t="s">
        <v>76518</v>
      </c>
      <c r="C35897" s="1">
        <v>14987286100217</v>
      </c>
      <c r="D35897" s="1">
        <v>1050</v>
      </c>
      <c r="E35897" s="1">
        <v>3</v>
      </c>
      <c r="F35897" s="1">
        <v>1</v>
      </c>
      <c r="G35897" s="1" t="s">
        <v>34</v>
      </c>
      <c r="H35897" s="1" t="s">
        <v>35</v>
      </c>
      <c r="I35897" s="1" t="s">
        <v>36</v>
      </c>
      <c r="J35897" s="1" t="s">
        <v>46881</v>
      </c>
      <c r="K35897" s="1" t="s">
        <v>48</v>
      </c>
      <c r="L35897" s="1" t="s">
        <v>46882</v>
      </c>
      <c r="M35897" s="1" t="s">
        <v>46881</v>
      </c>
      <c r="N35897" s="1" t="s">
        <v>41</v>
      </c>
      <c r="O35897" s="1">
        <v>20260630</v>
      </c>
      <c r="P35897" s="1" t="s">
        <v>522</v>
      </c>
      <c r="Q35897" s="1" t="s">
        <v>34</v>
      </c>
      <c r="R35897" s="1" t="s">
        <v>43</v>
      </c>
      <c r="T35897" s="1">
        <v>20240331</v>
      </c>
      <c r="X35897" s="1" t="s">
        <v>44</v>
      </c>
      <c r="Z35897" s="1">
        <v>4987286800219</v>
      </c>
      <c r="AB35897" s="1">
        <v>24987286100214</v>
      </c>
      <c r="AF35897" s="1">
        <v>20220800</v>
      </c>
    </row>
    <row r="35898" spans="1:32" x14ac:dyDescent="0.45">
      <c r="A35898" s="1" t="s">
        <v>32</v>
      </c>
      <c r="B35898" s="1" t="s">
        <v>46883</v>
      </c>
      <c r="C35898" s="1">
        <v>14987574013854</v>
      </c>
      <c r="D35898" s="1">
        <v>500</v>
      </c>
      <c r="F35898" s="1">
        <v>500</v>
      </c>
      <c r="G35898" s="1" t="s">
        <v>34</v>
      </c>
      <c r="H35898" s="1" t="s">
        <v>35</v>
      </c>
      <c r="I35898" s="1" t="s">
        <v>338</v>
      </c>
      <c r="J35898" s="1" t="s">
        <v>46884</v>
      </c>
      <c r="K35898" s="1" t="s">
        <v>38</v>
      </c>
      <c r="L35898" s="1" t="s">
        <v>855</v>
      </c>
      <c r="M35898" s="1" t="s">
        <v>856</v>
      </c>
      <c r="N35898" s="1" t="s">
        <v>41</v>
      </c>
      <c r="O35898" s="1">
        <v>20260630</v>
      </c>
      <c r="P35898" s="1" t="s">
        <v>46885</v>
      </c>
      <c r="Q35898" s="1" t="s">
        <v>34</v>
      </c>
      <c r="R35898" s="1" t="s">
        <v>43</v>
      </c>
      <c r="X35898" s="1" t="s">
        <v>44</v>
      </c>
      <c r="Z35898" s="1">
        <v>4987574913850</v>
      </c>
      <c r="AA35898" s="1" t="s">
        <v>25469</v>
      </c>
    </row>
    <row r="35899" spans="1:32" x14ac:dyDescent="0.45">
      <c r="A35899" s="1" t="s">
        <v>32</v>
      </c>
      <c r="B35899" s="1" t="s">
        <v>46886</v>
      </c>
      <c r="C35899" s="1">
        <v>14987574040010</v>
      </c>
      <c r="D35899" s="1">
        <v>500</v>
      </c>
      <c r="F35899" s="1">
        <v>500</v>
      </c>
      <c r="G35899" s="1" t="s">
        <v>34</v>
      </c>
      <c r="H35899" s="1" t="s">
        <v>35</v>
      </c>
      <c r="I35899" s="1" t="s">
        <v>36</v>
      </c>
      <c r="J35899" s="1" t="s">
        <v>46887</v>
      </c>
      <c r="K35899" s="1" t="s">
        <v>38</v>
      </c>
      <c r="L35899" s="1" t="s">
        <v>6484</v>
      </c>
      <c r="M35899" s="1" t="s">
        <v>6485</v>
      </c>
      <c r="N35899" s="1" t="s">
        <v>41</v>
      </c>
      <c r="O35899" s="1">
        <v>20260630</v>
      </c>
      <c r="P35899" s="1" t="s">
        <v>46885</v>
      </c>
      <c r="Q35899" s="1" t="s">
        <v>34</v>
      </c>
      <c r="R35899" s="1" t="s">
        <v>43</v>
      </c>
      <c r="X35899" s="1" t="s">
        <v>44</v>
      </c>
      <c r="Z35899" s="1">
        <v>4987574940016</v>
      </c>
    </row>
    <row r="35900" spans="1:32" x14ac:dyDescent="0.45">
      <c r="A35900" s="1" t="s">
        <v>32</v>
      </c>
      <c r="B35900" s="1" t="s">
        <v>46888</v>
      </c>
      <c r="C35900" s="1">
        <v>14987574013991</v>
      </c>
      <c r="D35900" s="1">
        <v>500</v>
      </c>
      <c r="F35900" s="1">
        <v>500</v>
      </c>
      <c r="G35900" s="1" t="s">
        <v>34</v>
      </c>
      <c r="H35900" s="1" t="s">
        <v>35</v>
      </c>
      <c r="I35900" s="1" t="s">
        <v>338</v>
      </c>
      <c r="J35900" s="1" t="s">
        <v>46889</v>
      </c>
      <c r="K35900" s="1" t="s">
        <v>38</v>
      </c>
      <c r="L35900" s="1" t="s">
        <v>6321</v>
      </c>
      <c r="M35900" s="1" t="s">
        <v>6322</v>
      </c>
      <c r="N35900" s="1" t="s">
        <v>41</v>
      </c>
      <c r="O35900" s="1">
        <v>20260630</v>
      </c>
      <c r="P35900" s="1" t="s">
        <v>46885</v>
      </c>
      <c r="Q35900" s="1" t="s">
        <v>34</v>
      </c>
      <c r="R35900" s="1" t="s">
        <v>43</v>
      </c>
      <c r="X35900" s="1" t="s">
        <v>44</v>
      </c>
      <c r="Z35900" s="1">
        <v>4987574913997</v>
      </c>
      <c r="AA35900" s="1" t="s">
        <v>25469</v>
      </c>
    </row>
    <row r="35901" spans="1:32" x14ac:dyDescent="0.45">
      <c r="A35901" s="1" t="s">
        <v>32</v>
      </c>
      <c r="B35901" s="1" t="s">
        <v>46890</v>
      </c>
      <c r="C35901" s="1">
        <v>14987574000748</v>
      </c>
      <c r="D35901" s="1">
        <v>500</v>
      </c>
      <c r="F35901" s="1">
        <v>500</v>
      </c>
      <c r="G35901" s="1" t="s">
        <v>34</v>
      </c>
      <c r="H35901" s="1" t="s">
        <v>35</v>
      </c>
      <c r="I35901" s="1" t="s">
        <v>338</v>
      </c>
      <c r="J35901" s="1" t="s">
        <v>46891</v>
      </c>
      <c r="K35901" s="1" t="s">
        <v>38</v>
      </c>
      <c r="L35901" s="1" t="s">
        <v>6351</v>
      </c>
      <c r="M35901" s="1" t="s">
        <v>6352</v>
      </c>
      <c r="N35901" s="1" t="s">
        <v>41</v>
      </c>
      <c r="O35901" s="1">
        <v>20260630</v>
      </c>
      <c r="P35901" s="1" t="s">
        <v>46885</v>
      </c>
      <c r="Q35901" s="1" t="s">
        <v>34</v>
      </c>
      <c r="R35901" s="1" t="s">
        <v>43</v>
      </c>
      <c r="X35901" s="1" t="s">
        <v>44</v>
      </c>
      <c r="Z35901" s="1">
        <v>4987574900744</v>
      </c>
      <c r="AA35901" s="1" t="s">
        <v>46892</v>
      </c>
    </row>
    <row r="35902" spans="1:32" x14ac:dyDescent="0.45">
      <c r="A35902" s="1" t="s">
        <v>32</v>
      </c>
      <c r="B35902" s="1" t="s">
        <v>46893</v>
      </c>
      <c r="C35902" s="1">
        <v>14987574000786</v>
      </c>
      <c r="D35902" s="1">
        <v>500</v>
      </c>
      <c r="F35902" s="1">
        <v>500</v>
      </c>
      <c r="G35902" s="1" t="s">
        <v>34</v>
      </c>
      <c r="H35902" s="1" t="s">
        <v>35</v>
      </c>
      <c r="I35902" s="1" t="s">
        <v>338</v>
      </c>
      <c r="J35902" s="1" t="s">
        <v>46891</v>
      </c>
      <c r="K35902" s="1" t="s">
        <v>38</v>
      </c>
      <c r="L35902" s="1" t="s">
        <v>6351</v>
      </c>
      <c r="M35902" s="1" t="s">
        <v>6352</v>
      </c>
      <c r="N35902" s="1" t="s">
        <v>41</v>
      </c>
      <c r="O35902" s="1">
        <v>20260630</v>
      </c>
      <c r="P35902" s="1" t="s">
        <v>46885</v>
      </c>
      <c r="Q35902" s="1" t="s">
        <v>34</v>
      </c>
      <c r="R35902" s="1" t="s">
        <v>43</v>
      </c>
      <c r="X35902" s="1" t="s">
        <v>44</v>
      </c>
      <c r="Z35902" s="1">
        <v>4987574900782</v>
      </c>
      <c r="AA35902" s="1" t="s">
        <v>46894</v>
      </c>
    </row>
    <row r="35903" spans="1:32" x14ac:dyDescent="0.45">
      <c r="A35903" s="1" t="s">
        <v>32</v>
      </c>
      <c r="B35903" s="1" t="s">
        <v>46895</v>
      </c>
      <c r="C35903" s="1">
        <v>14987574000014</v>
      </c>
      <c r="D35903" s="1">
        <v>500</v>
      </c>
      <c r="F35903" s="1">
        <v>500</v>
      </c>
      <c r="G35903" s="1" t="s">
        <v>34</v>
      </c>
      <c r="H35903" s="1" t="s">
        <v>35</v>
      </c>
      <c r="I35903" s="1" t="s">
        <v>338</v>
      </c>
      <c r="J35903" s="1" t="s">
        <v>46896</v>
      </c>
      <c r="K35903" s="1" t="s">
        <v>38</v>
      </c>
      <c r="L35903" s="1" t="s">
        <v>6444</v>
      </c>
      <c r="M35903" s="1" t="s">
        <v>6445</v>
      </c>
      <c r="N35903" s="1" t="s">
        <v>41</v>
      </c>
      <c r="O35903" s="1">
        <v>20260630</v>
      </c>
      <c r="P35903" s="1" t="s">
        <v>46885</v>
      </c>
      <c r="Q35903" s="1" t="s">
        <v>34</v>
      </c>
      <c r="R35903" s="1" t="s">
        <v>43</v>
      </c>
      <c r="X35903" s="1" t="s">
        <v>44</v>
      </c>
      <c r="Z35903" s="1">
        <v>4987574900010</v>
      </c>
      <c r="AA35903" s="1" t="s">
        <v>13083</v>
      </c>
    </row>
    <row r="35904" spans="1:32" x14ac:dyDescent="0.45">
      <c r="A35904" s="1" t="s">
        <v>32</v>
      </c>
      <c r="B35904" s="1" t="s">
        <v>46897</v>
      </c>
      <c r="C35904" s="1">
        <v>14987574010013</v>
      </c>
      <c r="D35904" s="1">
        <v>500</v>
      </c>
      <c r="F35904" s="1">
        <v>500</v>
      </c>
      <c r="G35904" s="1" t="s">
        <v>34</v>
      </c>
      <c r="H35904" s="1" t="s">
        <v>35</v>
      </c>
      <c r="I35904" s="1" t="s">
        <v>338</v>
      </c>
      <c r="J35904" s="1" t="s">
        <v>46898</v>
      </c>
      <c r="K35904" s="1" t="s">
        <v>38</v>
      </c>
      <c r="L35904" s="1" t="s">
        <v>46899</v>
      </c>
      <c r="M35904" s="1" t="s">
        <v>46900</v>
      </c>
      <c r="N35904" s="1" t="s">
        <v>41</v>
      </c>
      <c r="O35904" s="1">
        <v>20260630</v>
      </c>
      <c r="P35904" s="1" t="s">
        <v>46885</v>
      </c>
      <c r="Q35904" s="1" t="s">
        <v>34</v>
      </c>
      <c r="R35904" s="1" t="s">
        <v>43</v>
      </c>
      <c r="X35904" s="1" t="s">
        <v>44</v>
      </c>
      <c r="Z35904" s="1">
        <v>4987574910019</v>
      </c>
      <c r="AA35904" s="1" t="s">
        <v>25469</v>
      </c>
    </row>
    <row r="35905" spans="1:32" x14ac:dyDescent="0.45">
      <c r="A35905" s="1" t="s">
        <v>32</v>
      </c>
      <c r="B35905" s="1" t="s">
        <v>46901</v>
      </c>
      <c r="C35905" s="1">
        <v>14987574010020</v>
      </c>
      <c r="D35905" s="1">
        <v>500</v>
      </c>
      <c r="F35905" s="1">
        <v>500</v>
      </c>
      <c r="G35905" s="1" t="s">
        <v>34</v>
      </c>
      <c r="H35905" s="1" t="s">
        <v>35</v>
      </c>
      <c r="I35905" s="1" t="s">
        <v>338</v>
      </c>
      <c r="J35905" s="1" t="s">
        <v>46902</v>
      </c>
      <c r="K35905" s="1" t="s">
        <v>38</v>
      </c>
      <c r="L35905" s="1" t="s">
        <v>6515</v>
      </c>
      <c r="M35905" s="1" t="s">
        <v>6516</v>
      </c>
      <c r="N35905" s="1" t="s">
        <v>41</v>
      </c>
      <c r="O35905" s="1">
        <v>20260630</v>
      </c>
      <c r="P35905" s="1" t="s">
        <v>46885</v>
      </c>
      <c r="Q35905" s="1" t="s">
        <v>34</v>
      </c>
      <c r="R35905" s="1" t="s">
        <v>43</v>
      </c>
      <c r="X35905" s="1" t="s">
        <v>44</v>
      </c>
      <c r="Z35905" s="1">
        <v>4987574910026</v>
      </c>
      <c r="AA35905" s="1" t="s">
        <v>25469</v>
      </c>
    </row>
    <row r="35906" spans="1:32" x14ac:dyDescent="0.45">
      <c r="A35906" s="1" t="s">
        <v>32</v>
      </c>
      <c r="B35906" s="1" t="s">
        <v>46903</v>
      </c>
      <c r="C35906" s="1">
        <v>14987574010037</v>
      </c>
      <c r="D35906" s="1">
        <v>500</v>
      </c>
      <c r="F35906" s="1">
        <v>500</v>
      </c>
      <c r="G35906" s="1" t="s">
        <v>34</v>
      </c>
      <c r="H35906" s="1" t="s">
        <v>35</v>
      </c>
      <c r="I35906" s="1" t="s">
        <v>338</v>
      </c>
      <c r="J35906" s="1" t="s">
        <v>46904</v>
      </c>
      <c r="K35906" s="1" t="s">
        <v>38</v>
      </c>
      <c r="L35906" s="1" t="s">
        <v>46905</v>
      </c>
      <c r="M35906" s="1" t="s">
        <v>46906</v>
      </c>
      <c r="N35906" s="1" t="s">
        <v>41</v>
      </c>
      <c r="O35906" s="1">
        <v>20260630</v>
      </c>
      <c r="P35906" s="1" t="s">
        <v>46885</v>
      </c>
      <c r="Q35906" s="1" t="s">
        <v>34</v>
      </c>
      <c r="R35906" s="1" t="s">
        <v>43</v>
      </c>
      <c r="X35906" s="1" t="s">
        <v>44</v>
      </c>
      <c r="Z35906" s="1">
        <v>4987574910033</v>
      </c>
      <c r="AA35906" s="1" t="s">
        <v>25469</v>
      </c>
    </row>
    <row r="35907" spans="1:32" x14ac:dyDescent="0.45">
      <c r="A35907" s="1" t="s">
        <v>32</v>
      </c>
      <c r="B35907" s="1" t="s">
        <v>46907</v>
      </c>
      <c r="C35907" s="1">
        <v>14987574020265</v>
      </c>
      <c r="D35907" s="1">
        <v>500</v>
      </c>
      <c r="F35907" s="1">
        <v>500</v>
      </c>
      <c r="G35907" s="1" t="s">
        <v>34</v>
      </c>
      <c r="H35907" s="1" t="s">
        <v>35</v>
      </c>
      <c r="I35907" s="1" t="s">
        <v>338</v>
      </c>
      <c r="J35907" s="1" t="s">
        <v>46904</v>
      </c>
      <c r="K35907" s="1" t="s">
        <v>38</v>
      </c>
      <c r="L35907" s="1" t="s">
        <v>46905</v>
      </c>
      <c r="M35907" s="1" t="s">
        <v>46906</v>
      </c>
      <c r="N35907" s="1" t="s">
        <v>41</v>
      </c>
      <c r="O35907" s="1">
        <v>20260630</v>
      </c>
      <c r="P35907" s="1" t="s">
        <v>46885</v>
      </c>
      <c r="Q35907" s="1" t="s">
        <v>34</v>
      </c>
      <c r="R35907" s="1" t="s">
        <v>43</v>
      </c>
      <c r="X35907" s="1" t="s">
        <v>44</v>
      </c>
      <c r="Z35907" s="1">
        <v>4987574920261</v>
      </c>
      <c r="AA35907" s="1" t="s">
        <v>9350</v>
      </c>
    </row>
    <row r="35908" spans="1:32" x14ac:dyDescent="0.45">
      <c r="A35908" s="1" t="s">
        <v>32</v>
      </c>
      <c r="B35908" s="1" t="s">
        <v>46908</v>
      </c>
      <c r="C35908" s="1">
        <v>14987574010044</v>
      </c>
      <c r="D35908" s="1">
        <v>500</v>
      </c>
      <c r="F35908" s="1">
        <v>500</v>
      </c>
      <c r="G35908" s="1" t="s">
        <v>34</v>
      </c>
      <c r="H35908" s="1" t="s">
        <v>35</v>
      </c>
      <c r="I35908" s="1" t="s">
        <v>338</v>
      </c>
      <c r="J35908" s="1" t="s">
        <v>46909</v>
      </c>
      <c r="K35908" s="1" t="s">
        <v>38</v>
      </c>
      <c r="L35908" s="1" t="s">
        <v>46910</v>
      </c>
      <c r="M35908" s="1" t="s">
        <v>46911</v>
      </c>
      <c r="N35908" s="1" t="s">
        <v>41</v>
      </c>
      <c r="O35908" s="1">
        <v>20260630</v>
      </c>
      <c r="P35908" s="1" t="s">
        <v>46885</v>
      </c>
      <c r="Q35908" s="1" t="s">
        <v>34</v>
      </c>
      <c r="R35908" s="1" t="s">
        <v>43</v>
      </c>
      <c r="S35908" s="1">
        <v>20260401</v>
      </c>
      <c r="X35908" s="1" t="s">
        <v>44</v>
      </c>
      <c r="Z35908" s="1">
        <v>4987574910040</v>
      </c>
      <c r="AA35908" s="1" t="s">
        <v>25469</v>
      </c>
    </row>
    <row r="35909" spans="1:32" x14ac:dyDescent="0.45">
      <c r="A35909" s="1" t="s">
        <v>32</v>
      </c>
      <c r="B35909" s="1" t="s">
        <v>46912</v>
      </c>
      <c r="C35909" s="1">
        <v>14987574020272</v>
      </c>
      <c r="D35909" s="1">
        <v>500</v>
      </c>
      <c r="F35909" s="1">
        <v>500</v>
      </c>
      <c r="G35909" s="1" t="s">
        <v>34</v>
      </c>
      <c r="H35909" s="1" t="s">
        <v>35</v>
      </c>
      <c r="I35909" s="1" t="s">
        <v>338</v>
      </c>
      <c r="J35909" s="1" t="s">
        <v>46909</v>
      </c>
      <c r="K35909" s="1" t="s">
        <v>38</v>
      </c>
      <c r="L35909" s="1" t="s">
        <v>46910</v>
      </c>
      <c r="M35909" s="1" t="s">
        <v>46911</v>
      </c>
      <c r="N35909" s="1" t="s">
        <v>41</v>
      </c>
      <c r="O35909" s="1">
        <v>20260630</v>
      </c>
      <c r="P35909" s="1" t="s">
        <v>46885</v>
      </c>
      <c r="Q35909" s="1" t="s">
        <v>34</v>
      </c>
      <c r="R35909" s="1" t="s">
        <v>43</v>
      </c>
      <c r="S35909" s="1">
        <v>20260401</v>
      </c>
      <c r="X35909" s="1" t="s">
        <v>44</v>
      </c>
      <c r="Z35909" s="1">
        <v>4987574920278</v>
      </c>
      <c r="AA35909" s="1" t="s">
        <v>9350</v>
      </c>
      <c r="AF35909" s="1">
        <v>20160401</v>
      </c>
    </row>
    <row r="35910" spans="1:32" x14ac:dyDescent="0.45">
      <c r="A35910" s="1" t="s">
        <v>32</v>
      </c>
      <c r="B35910" s="1" t="s">
        <v>46913</v>
      </c>
      <c r="C35910" s="1">
        <v>14987574040034</v>
      </c>
      <c r="D35910" s="1">
        <v>500</v>
      </c>
      <c r="F35910" s="1">
        <v>500</v>
      </c>
      <c r="G35910" s="1" t="s">
        <v>34</v>
      </c>
      <c r="H35910" s="1" t="s">
        <v>35</v>
      </c>
      <c r="I35910" s="1" t="s">
        <v>36</v>
      </c>
      <c r="J35910" s="1" t="s">
        <v>46914</v>
      </c>
      <c r="K35910" s="1" t="s">
        <v>38</v>
      </c>
      <c r="L35910" s="1" t="s">
        <v>6539</v>
      </c>
      <c r="M35910" s="1" t="s">
        <v>6540</v>
      </c>
      <c r="N35910" s="1" t="s">
        <v>41</v>
      </c>
      <c r="O35910" s="1">
        <v>20260630</v>
      </c>
      <c r="P35910" s="1" t="s">
        <v>46885</v>
      </c>
      <c r="Q35910" s="1" t="s">
        <v>34</v>
      </c>
      <c r="R35910" s="1" t="s">
        <v>43</v>
      </c>
      <c r="X35910" s="1" t="s">
        <v>44</v>
      </c>
      <c r="Z35910" s="1">
        <v>4987574940030</v>
      </c>
    </row>
    <row r="35911" spans="1:32" x14ac:dyDescent="0.45">
      <c r="A35911" s="1" t="s">
        <v>32</v>
      </c>
      <c r="B35911" s="1" t="s">
        <v>46915</v>
      </c>
      <c r="C35911" s="1">
        <v>14987574010051</v>
      </c>
      <c r="D35911" s="1">
        <v>500</v>
      </c>
      <c r="F35911" s="1">
        <v>500</v>
      </c>
      <c r="G35911" s="1" t="s">
        <v>34</v>
      </c>
      <c r="H35911" s="1" t="s">
        <v>35</v>
      </c>
      <c r="I35911" s="1" t="s">
        <v>338</v>
      </c>
      <c r="J35911" s="1" t="s">
        <v>46916</v>
      </c>
      <c r="K35911" s="1" t="s">
        <v>38</v>
      </c>
      <c r="L35911" s="1" t="s">
        <v>46917</v>
      </c>
      <c r="M35911" s="1" t="s">
        <v>46918</v>
      </c>
      <c r="N35911" s="1" t="s">
        <v>41</v>
      </c>
      <c r="O35911" s="1">
        <v>20260630</v>
      </c>
      <c r="P35911" s="1" t="s">
        <v>46885</v>
      </c>
      <c r="Q35911" s="1" t="s">
        <v>34</v>
      </c>
      <c r="R35911" s="1" t="s">
        <v>43</v>
      </c>
      <c r="S35911" s="1">
        <v>20260401</v>
      </c>
      <c r="X35911" s="1" t="s">
        <v>44</v>
      </c>
      <c r="Z35911" s="1">
        <v>4987574910057</v>
      </c>
      <c r="AA35911" s="1" t="s">
        <v>46919</v>
      </c>
    </row>
    <row r="35912" spans="1:32" x14ac:dyDescent="0.45">
      <c r="A35912" s="1" t="s">
        <v>32</v>
      </c>
      <c r="B35912" s="1" t="s">
        <v>46920</v>
      </c>
      <c r="C35912" s="1">
        <v>14987574012437</v>
      </c>
      <c r="D35912" s="1">
        <v>500</v>
      </c>
      <c r="F35912" s="1">
        <v>500</v>
      </c>
      <c r="G35912" s="1" t="s">
        <v>34</v>
      </c>
      <c r="H35912" s="1" t="s">
        <v>35</v>
      </c>
      <c r="I35912" s="1" t="s">
        <v>338</v>
      </c>
      <c r="J35912" s="1" t="s">
        <v>46916</v>
      </c>
      <c r="K35912" s="1" t="s">
        <v>38</v>
      </c>
      <c r="L35912" s="1" t="s">
        <v>46917</v>
      </c>
      <c r="M35912" s="1" t="s">
        <v>46918</v>
      </c>
      <c r="N35912" s="1" t="s">
        <v>41</v>
      </c>
      <c r="O35912" s="1">
        <v>20260630</v>
      </c>
      <c r="P35912" s="1" t="s">
        <v>46885</v>
      </c>
      <c r="Q35912" s="1" t="s">
        <v>34</v>
      </c>
      <c r="R35912" s="1" t="s">
        <v>43</v>
      </c>
      <c r="S35912" s="1">
        <v>20260401</v>
      </c>
      <c r="X35912" s="1" t="s">
        <v>44</v>
      </c>
      <c r="Z35912" s="1">
        <v>4987574912433</v>
      </c>
      <c r="AA35912" s="1" t="s">
        <v>46921</v>
      </c>
      <c r="AF35912" s="1">
        <v>20160401</v>
      </c>
    </row>
    <row r="35913" spans="1:32" x14ac:dyDescent="0.45">
      <c r="A35913" s="1" t="s">
        <v>32</v>
      </c>
      <c r="B35913" s="1" t="s">
        <v>46922</v>
      </c>
      <c r="C35913" s="1">
        <v>14987574040041</v>
      </c>
      <c r="D35913" s="1">
        <v>500</v>
      </c>
      <c r="F35913" s="1">
        <v>500</v>
      </c>
      <c r="G35913" s="1" t="s">
        <v>34</v>
      </c>
      <c r="H35913" s="1" t="s">
        <v>35</v>
      </c>
      <c r="I35913" s="1" t="s">
        <v>36</v>
      </c>
      <c r="J35913" s="1" t="s">
        <v>46923</v>
      </c>
      <c r="K35913" s="1" t="s">
        <v>38</v>
      </c>
      <c r="L35913" s="1" t="s">
        <v>25493</v>
      </c>
      <c r="M35913" s="1" t="s">
        <v>25494</v>
      </c>
      <c r="N35913" s="1" t="s">
        <v>41</v>
      </c>
      <c r="O35913" s="1">
        <v>20260630</v>
      </c>
      <c r="P35913" s="1" t="s">
        <v>46885</v>
      </c>
      <c r="Q35913" s="1" t="s">
        <v>34</v>
      </c>
      <c r="R35913" s="1" t="s">
        <v>43</v>
      </c>
      <c r="X35913" s="1" t="s">
        <v>44</v>
      </c>
      <c r="Z35913" s="1">
        <v>4987574940047</v>
      </c>
      <c r="AA35913" s="1" t="s">
        <v>7000</v>
      </c>
    </row>
    <row r="35914" spans="1:32" x14ac:dyDescent="0.45">
      <c r="A35914" s="1" t="s">
        <v>32</v>
      </c>
      <c r="B35914" s="1" t="s">
        <v>46924</v>
      </c>
      <c r="C35914" s="1">
        <v>14987574020180</v>
      </c>
      <c r="D35914" s="1">
        <v>500</v>
      </c>
      <c r="F35914" s="1">
        <v>500</v>
      </c>
      <c r="G35914" s="1" t="s">
        <v>34</v>
      </c>
      <c r="H35914" s="1" t="s">
        <v>35</v>
      </c>
      <c r="I35914" s="1" t="s">
        <v>338</v>
      </c>
      <c r="J35914" s="1" t="s">
        <v>46925</v>
      </c>
      <c r="K35914" s="1" t="s">
        <v>38</v>
      </c>
      <c r="L35914" s="1" t="s">
        <v>46926</v>
      </c>
      <c r="M35914" s="1" t="s">
        <v>46927</v>
      </c>
      <c r="N35914" s="1" t="s">
        <v>41</v>
      </c>
      <c r="O35914" s="1">
        <v>20260630</v>
      </c>
      <c r="P35914" s="1" t="s">
        <v>46885</v>
      </c>
      <c r="Q35914" s="1" t="s">
        <v>34</v>
      </c>
      <c r="R35914" s="1" t="s">
        <v>43</v>
      </c>
      <c r="S35914" s="1">
        <v>20260401</v>
      </c>
      <c r="X35914" s="1" t="s">
        <v>44</v>
      </c>
      <c r="Z35914" s="1">
        <v>4987574920186</v>
      </c>
      <c r="AA35914" s="1" t="s">
        <v>46928</v>
      </c>
    </row>
    <row r="35915" spans="1:32" x14ac:dyDescent="0.45">
      <c r="A35915" s="1" t="s">
        <v>32</v>
      </c>
      <c r="B35915" s="1" t="s">
        <v>46929</v>
      </c>
      <c r="C35915" s="1">
        <v>14987574040058</v>
      </c>
      <c r="D35915" s="1">
        <v>500</v>
      </c>
      <c r="F35915" s="1">
        <v>500</v>
      </c>
      <c r="G35915" s="1" t="s">
        <v>34</v>
      </c>
      <c r="H35915" s="1" t="s">
        <v>35</v>
      </c>
      <c r="I35915" s="1" t="s">
        <v>36</v>
      </c>
      <c r="J35915" s="1" t="s">
        <v>46930</v>
      </c>
      <c r="K35915" s="1" t="s">
        <v>38</v>
      </c>
      <c r="L35915" s="1" t="s">
        <v>6555</v>
      </c>
      <c r="M35915" s="1" t="s">
        <v>6556</v>
      </c>
      <c r="N35915" s="1" t="s">
        <v>41</v>
      </c>
      <c r="O35915" s="1">
        <v>20260630</v>
      </c>
      <c r="P35915" s="1" t="s">
        <v>46885</v>
      </c>
      <c r="Q35915" s="1" t="s">
        <v>34</v>
      </c>
      <c r="R35915" s="1" t="s">
        <v>43</v>
      </c>
      <c r="X35915" s="1" t="s">
        <v>44</v>
      </c>
      <c r="Z35915" s="1">
        <v>4987574940054</v>
      </c>
      <c r="AA35915" s="1" t="s">
        <v>7000</v>
      </c>
    </row>
    <row r="35916" spans="1:32" x14ac:dyDescent="0.45">
      <c r="A35916" s="1" t="s">
        <v>32</v>
      </c>
      <c r="B35916" s="1" t="s">
        <v>46931</v>
      </c>
      <c r="C35916" s="1">
        <v>14987574010075</v>
      </c>
      <c r="D35916" s="1">
        <v>500</v>
      </c>
      <c r="F35916" s="1">
        <v>500</v>
      </c>
      <c r="G35916" s="1" t="s">
        <v>34</v>
      </c>
      <c r="H35916" s="1" t="s">
        <v>35</v>
      </c>
      <c r="I35916" s="1" t="s">
        <v>338</v>
      </c>
      <c r="J35916" s="1" t="s">
        <v>46932</v>
      </c>
      <c r="K35916" s="1" t="s">
        <v>38</v>
      </c>
      <c r="L35916" s="1" t="s">
        <v>6559</v>
      </c>
      <c r="M35916" s="1" t="s">
        <v>6560</v>
      </c>
      <c r="N35916" s="1" t="s">
        <v>41</v>
      </c>
      <c r="O35916" s="1">
        <v>20260630</v>
      </c>
      <c r="P35916" s="1" t="s">
        <v>46885</v>
      </c>
      <c r="Q35916" s="1" t="s">
        <v>34</v>
      </c>
      <c r="R35916" s="1" t="s">
        <v>43</v>
      </c>
      <c r="X35916" s="1" t="s">
        <v>44</v>
      </c>
      <c r="Z35916" s="1">
        <v>4987574910071</v>
      </c>
      <c r="AA35916" s="1" t="s">
        <v>25469</v>
      </c>
    </row>
    <row r="35917" spans="1:32" x14ac:dyDescent="0.45">
      <c r="A35917" s="1" t="s">
        <v>32</v>
      </c>
      <c r="B35917" s="1" t="s">
        <v>46933</v>
      </c>
      <c r="C35917" s="1">
        <v>14987574040065</v>
      </c>
      <c r="D35917" s="1">
        <v>500</v>
      </c>
      <c r="F35917" s="1">
        <v>500</v>
      </c>
      <c r="G35917" s="1" t="s">
        <v>34</v>
      </c>
      <c r="H35917" s="1" t="s">
        <v>35</v>
      </c>
      <c r="I35917" s="1" t="s">
        <v>36</v>
      </c>
      <c r="J35917" s="1" t="s">
        <v>46934</v>
      </c>
      <c r="K35917" s="1" t="s">
        <v>38</v>
      </c>
      <c r="L35917" s="1" t="s">
        <v>46935</v>
      </c>
      <c r="M35917" s="1" t="s">
        <v>46936</v>
      </c>
      <c r="N35917" s="1" t="s">
        <v>41</v>
      </c>
      <c r="O35917" s="1">
        <v>20260630</v>
      </c>
      <c r="P35917" s="1" t="s">
        <v>46885</v>
      </c>
      <c r="Q35917" s="1" t="s">
        <v>34</v>
      </c>
      <c r="R35917" s="1" t="s">
        <v>43</v>
      </c>
      <c r="X35917" s="1" t="s">
        <v>44</v>
      </c>
      <c r="Z35917" s="1">
        <v>4987574940061</v>
      </c>
    </row>
    <row r="35918" spans="1:32" x14ac:dyDescent="0.45">
      <c r="A35918" s="1" t="s">
        <v>32</v>
      </c>
      <c r="B35918" s="1" t="s">
        <v>46937</v>
      </c>
      <c r="C35918" s="1">
        <v>14987574010082</v>
      </c>
      <c r="D35918" s="1">
        <v>500</v>
      </c>
      <c r="F35918" s="1">
        <v>500</v>
      </c>
      <c r="G35918" s="1" t="s">
        <v>34</v>
      </c>
      <c r="H35918" s="1" t="s">
        <v>35</v>
      </c>
      <c r="I35918" s="1" t="s">
        <v>338</v>
      </c>
      <c r="J35918" s="1" t="s">
        <v>46938</v>
      </c>
      <c r="K35918" s="1" t="s">
        <v>38</v>
      </c>
      <c r="L35918" s="1" t="s">
        <v>11207</v>
      </c>
      <c r="M35918" s="1" t="s">
        <v>11208</v>
      </c>
      <c r="N35918" s="1" t="s">
        <v>41</v>
      </c>
      <c r="O35918" s="1">
        <v>20260630</v>
      </c>
      <c r="P35918" s="1" t="s">
        <v>46885</v>
      </c>
      <c r="Q35918" s="1" t="s">
        <v>34</v>
      </c>
      <c r="R35918" s="1" t="s">
        <v>43</v>
      </c>
      <c r="X35918" s="1" t="s">
        <v>44</v>
      </c>
      <c r="Z35918" s="1">
        <v>4987574910088</v>
      </c>
      <c r="AA35918" s="1" t="s">
        <v>25469</v>
      </c>
    </row>
    <row r="35919" spans="1:32" x14ac:dyDescent="0.45">
      <c r="A35919" s="1" t="s">
        <v>32</v>
      </c>
      <c r="B35919" s="1" t="s">
        <v>46939</v>
      </c>
      <c r="C35919" s="1">
        <v>14987574010099</v>
      </c>
      <c r="D35919" s="1">
        <v>500</v>
      </c>
      <c r="F35919" s="1">
        <v>500</v>
      </c>
      <c r="G35919" s="1" t="s">
        <v>34</v>
      </c>
      <c r="H35919" s="1" t="s">
        <v>35</v>
      </c>
      <c r="I35919" s="1" t="s">
        <v>338</v>
      </c>
      <c r="J35919" s="1" t="s">
        <v>46940</v>
      </c>
      <c r="K35919" s="1" t="s">
        <v>38</v>
      </c>
      <c r="L35919" s="1" t="s">
        <v>46941</v>
      </c>
      <c r="M35919" s="1" t="s">
        <v>46942</v>
      </c>
      <c r="N35919" s="1" t="s">
        <v>41</v>
      </c>
      <c r="O35919" s="1">
        <v>20260630</v>
      </c>
      <c r="P35919" s="1" t="s">
        <v>46885</v>
      </c>
      <c r="Q35919" s="1" t="s">
        <v>34</v>
      </c>
      <c r="R35919" s="1" t="s">
        <v>43</v>
      </c>
      <c r="S35919" s="1">
        <v>20080305</v>
      </c>
      <c r="X35919" s="1" t="s">
        <v>44</v>
      </c>
      <c r="Z35919" s="1">
        <v>4987574910095</v>
      </c>
      <c r="AA35919" s="1" t="s">
        <v>25469</v>
      </c>
    </row>
    <row r="35920" spans="1:32" x14ac:dyDescent="0.45">
      <c r="A35920" s="1" t="s">
        <v>32</v>
      </c>
      <c r="B35920" s="1" t="s">
        <v>46943</v>
      </c>
      <c r="C35920" s="1">
        <v>14987574014004</v>
      </c>
      <c r="D35920" s="1">
        <v>500</v>
      </c>
      <c r="F35920" s="1">
        <v>500</v>
      </c>
      <c r="G35920" s="1" t="s">
        <v>34</v>
      </c>
      <c r="H35920" s="1" t="s">
        <v>35</v>
      </c>
      <c r="I35920" s="1" t="s">
        <v>338</v>
      </c>
      <c r="J35920" s="1" t="s">
        <v>46944</v>
      </c>
      <c r="K35920" s="1" t="s">
        <v>38</v>
      </c>
      <c r="L35920" s="1" t="s">
        <v>6583</v>
      </c>
      <c r="M35920" s="1" t="s">
        <v>6584</v>
      </c>
      <c r="N35920" s="1" t="s">
        <v>41</v>
      </c>
      <c r="O35920" s="1">
        <v>20260630</v>
      </c>
      <c r="P35920" s="1" t="s">
        <v>46885</v>
      </c>
      <c r="Q35920" s="1" t="s">
        <v>34</v>
      </c>
      <c r="R35920" s="1" t="s">
        <v>43</v>
      </c>
      <c r="X35920" s="1" t="s">
        <v>44</v>
      </c>
      <c r="Z35920" s="1">
        <v>4987574914000</v>
      </c>
      <c r="AA35920" s="1" t="s">
        <v>25469</v>
      </c>
    </row>
    <row r="35921" spans="1:32" x14ac:dyDescent="0.45">
      <c r="A35921" s="1" t="s">
        <v>32</v>
      </c>
      <c r="B35921" s="1" t="s">
        <v>46945</v>
      </c>
      <c r="C35921" s="1">
        <v>14987574010105</v>
      </c>
      <c r="D35921" s="1">
        <v>500</v>
      </c>
      <c r="F35921" s="1">
        <v>500</v>
      </c>
      <c r="G35921" s="1" t="s">
        <v>34</v>
      </c>
      <c r="H35921" s="1" t="s">
        <v>35</v>
      </c>
      <c r="I35921" s="1" t="s">
        <v>338</v>
      </c>
      <c r="J35921" s="1" t="s">
        <v>46946</v>
      </c>
      <c r="K35921" s="1" t="s">
        <v>38</v>
      </c>
      <c r="L35921" s="1" t="s">
        <v>6587</v>
      </c>
      <c r="M35921" s="1" t="s">
        <v>6588</v>
      </c>
      <c r="N35921" s="1" t="s">
        <v>41</v>
      </c>
      <c r="O35921" s="1">
        <v>20260630</v>
      </c>
      <c r="P35921" s="1" t="s">
        <v>46885</v>
      </c>
      <c r="Q35921" s="1" t="s">
        <v>34</v>
      </c>
      <c r="R35921" s="1" t="s">
        <v>43</v>
      </c>
      <c r="X35921" s="1" t="s">
        <v>44</v>
      </c>
      <c r="Z35921" s="1">
        <v>4987574910101</v>
      </c>
      <c r="AA35921" s="1" t="s">
        <v>46947</v>
      </c>
    </row>
    <row r="35922" spans="1:32" x14ac:dyDescent="0.45">
      <c r="A35922" s="1" t="s">
        <v>32</v>
      </c>
      <c r="B35922" s="1" t="s">
        <v>46948</v>
      </c>
      <c r="C35922" s="1">
        <v>14987574060285</v>
      </c>
      <c r="D35922" s="1">
        <v>500</v>
      </c>
      <c r="F35922" s="1">
        <v>500</v>
      </c>
      <c r="G35922" s="1" t="s">
        <v>34</v>
      </c>
      <c r="H35922" s="1" t="s">
        <v>35</v>
      </c>
      <c r="I35922" s="1" t="s">
        <v>338</v>
      </c>
      <c r="J35922" s="1" t="s">
        <v>46949</v>
      </c>
      <c r="K35922" s="1" t="s">
        <v>38</v>
      </c>
      <c r="L35922" s="1" t="s">
        <v>46950</v>
      </c>
      <c r="M35922" s="1" t="s">
        <v>46951</v>
      </c>
      <c r="N35922" s="1" t="s">
        <v>41</v>
      </c>
      <c r="O35922" s="1">
        <v>20260630</v>
      </c>
      <c r="P35922" s="1" t="s">
        <v>46885</v>
      </c>
      <c r="Q35922" s="1" t="s">
        <v>34</v>
      </c>
      <c r="R35922" s="1" t="s">
        <v>43</v>
      </c>
      <c r="S35922" s="1">
        <v>20260401</v>
      </c>
      <c r="X35922" s="1" t="s">
        <v>44</v>
      </c>
      <c r="Z35922" s="1">
        <v>4987574960281</v>
      </c>
      <c r="AA35922" s="1" t="s">
        <v>26187</v>
      </c>
    </row>
    <row r="35923" spans="1:32" x14ac:dyDescent="0.45">
      <c r="A35923" s="1" t="s">
        <v>32</v>
      </c>
      <c r="B35923" s="1" t="s">
        <v>46952</v>
      </c>
      <c r="C35923" s="1">
        <v>14987574010129</v>
      </c>
      <c r="D35923" s="1">
        <v>500</v>
      </c>
      <c r="F35923" s="1">
        <v>500</v>
      </c>
      <c r="G35923" s="1" t="s">
        <v>34</v>
      </c>
      <c r="H35923" s="1" t="s">
        <v>35</v>
      </c>
      <c r="I35923" s="1" t="s">
        <v>338</v>
      </c>
      <c r="J35923" s="1" t="s">
        <v>46953</v>
      </c>
      <c r="K35923" s="1" t="s">
        <v>38</v>
      </c>
      <c r="L35923" s="1" t="s">
        <v>46954</v>
      </c>
      <c r="M35923" s="1" t="s">
        <v>46955</v>
      </c>
      <c r="N35923" s="1" t="s">
        <v>41</v>
      </c>
      <c r="O35923" s="1">
        <v>20260630</v>
      </c>
      <c r="P35923" s="1" t="s">
        <v>46885</v>
      </c>
      <c r="Q35923" s="1" t="s">
        <v>34</v>
      </c>
      <c r="R35923" s="1" t="s">
        <v>43</v>
      </c>
      <c r="S35923" s="1">
        <v>20260401</v>
      </c>
      <c r="X35923" s="1" t="s">
        <v>44</v>
      </c>
      <c r="Z35923" s="1">
        <v>4987574910125</v>
      </c>
      <c r="AA35923" s="1" t="s">
        <v>25469</v>
      </c>
    </row>
    <row r="35924" spans="1:32" x14ac:dyDescent="0.45">
      <c r="A35924" s="1" t="s">
        <v>32</v>
      </c>
      <c r="B35924" s="1" t="s">
        <v>46956</v>
      </c>
      <c r="C35924" s="1">
        <v>14987574013861</v>
      </c>
      <c r="D35924" s="1">
        <v>500</v>
      </c>
      <c r="F35924" s="1">
        <v>500</v>
      </c>
      <c r="G35924" s="1" t="s">
        <v>34</v>
      </c>
      <c r="H35924" s="1" t="s">
        <v>35</v>
      </c>
      <c r="I35924" s="1" t="s">
        <v>338</v>
      </c>
      <c r="J35924" s="1" t="s">
        <v>46957</v>
      </c>
      <c r="K35924" s="1" t="s">
        <v>38</v>
      </c>
      <c r="L35924" s="1" t="s">
        <v>6603</v>
      </c>
      <c r="M35924" s="1" t="s">
        <v>6604</v>
      </c>
      <c r="N35924" s="1" t="s">
        <v>41</v>
      </c>
      <c r="O35924" s="1">
        <v>20260630</v>
      </c>
      <c r="P35924" s="1" t="s">
        <v>46885</v>
      </c>
      <c r="Q35924" s="1" t="s">
        <v>34</v>
      </c>
      <c r="R35924" s="1" t="s">
        <v>43</v>
      </c>
      <c r="X35924" s="1" t="s">
        <v>44</v>
      </c>
      <c r="Z35924" s="1">
        <v>4987574913867</v>
      </c>
      <c r="AA35924" s="1" t="s">
        <v>25469</v>
      </c>
    </row>
    <row r="35925" spans="1:32" x14ac:dyDescent="0.45">
      <c r="A35925" s="1" t="s">
        <v>32</v>
      </c>
      <c r="B35925" s="1" t="s">
        <v>46958</v>
      </c>
      <c r="C35925" s="1">
        <v>14987574013878</v>
      </c>
      <c r="D35925" s="1">
        <v>500</v>
      </c>
      <c r="F35925" s="1">
        <v>500</v>
      </c>
      <c r="G35925" s="1" t="s">
        <v>34</v>
      </c>
      <c r="H35925" s="1" t="s">
        <v>35</v>
      </c>
      <c r="I35925" s="1" t="s">
        <v>338</v>
      </c>
      <c r="J35925" s="1" t="s">
        <v>46959</v>
      </c>
      <c r="K35925" s="1" t="s">
        <v>38</v>
      </c>
      <c r="L35925" s="1" t="s">
        <v>46960</v>
      </c>
      <c r="M35925" s="1" t="s">
        <v>46961</v>
      </c>
      <c r="N35925" s="1" t="s">
        <v>41</v>
      </c>
      <c r="O35925" s="1">
        <v>20260630</v>
      </c>
      <c r="P35925" s="1" t="s">
        <v>46885</v>
      </c>
      <c r="Q35925" s="1" t="s">
        <v>34</v>
      </c>
      <c r="R35925" s="1" t="s">
        <v>43</v>
      </c>
      <c r="S35925" s="1">
        <v>20260401</v>
      </c>
      <c r="X35925" s="1" t="s">
        <v>44</v>
      </c>
      <c r="Z35925" s="1">
        <v>4987574913874</v>
      </c>
      <c r="AA35925" s="1" t="s">
        <v>25469</v>
      </c>
    </row>
    <row r="35926" spans="1:32" x14ac:dyDescent="0.45">
      <c r="A35926" s="1" t="s">
        <v>32</v>
      </c>
      <c r="B35926" s="1" t="s">
        <v>46962</v>
      </c>
      <c r="C35926" s="1">
        <v>14987574010136</v>
      </c>
      <c r="D35926" s="1">
        <v>500</v>
      </c>
      <c r="F35926" s="1">
        <v>500</v>
      </c>
      <c r="G35926" s="1" t="s">
        <v>34</v>
      </c>
      <c r="H35926" s="1" t="s">
        <v>35</v>
      </c>
      <c r="I35926" s="1" t="s">
        <v>338</v>
      </c>
      <c r="J35926" s="1" t="s">
        <v>46963</v>
      </c>
      <c r="K35926" s="1" t="s">
        <v>38</v>
      </c>
      <c r="L35926" s="1" t="s">
        <v>46964</v>
      </c>
      <c r="M35926" s="1" t="s">
        <v>46965</v>
      </c>
      <c r="N35926" s="1" t="s">
        <v>41</v>
      </c>
      <c r="O35926" s="1">
        <v>20260630</v>
      </c>
      <c r="P35926" s="1" t="s">
        <v>46885</v>
      </c>
      <c r="Q35926" s="1" t="s">
        <v>34</v>
      </c>
      <c r="R35926" s="1" t="s">
        <v>43</v>
      </c>
      <c r="S35926" s="1">
        <v>20260401</v>
      </c>
      <c r="X35926" s="1" t="s">
        <v>44</v>
      </c>
      <c r="Z35926" s="1">
        <v>4987574910132</v>
      </c>
      <c r="AA35926" s="1" t="s">
        <v>25469</v>
      </c>
    </row>
    <row r="35927" spans="1:32" x14ac:dyDescent="0.45">
      <c r="A35927" s="1" t="s">
        <v>32</v>
      </c>
      <c r="B35927" s="1" t="s">
        <v>46966</v>
      </c>
      <c r="C35927" s="1">
        <v>14987574040089</v>
      </c>
      <c r="D35927" s="1">
        <v>500</v>
      </c>
      <c r="F35927" s="1">
        <v>500</v>
      </c>
      <c r="G35927" s="1" t="s">
        <v>34</v>
      </c>
      <c r="H35927" s="1" t="s">
        <v>35</v>
      </c>
      <c r="I35927" s="1" t="s">
        <v>36</v>
      </c>
      <c r="J35927" s="1" t="s">
        <v>46967</v>
      </c>
      <c r="K35927" s="1" t="s">
        <v>38</v>
      </c>
      <c r="L35927" s="1" t="s">
        <v>6622</v>
      </c>
      <c r="M35927" s="1" t="s">
        <v>6623</v>
      </c>
      <c r="N35927" s="1" t="s">
        <v>41</v>
      </c>
      <c r="O35927" s="1">
        <v>20260630</v>
      </c>
      <c r="P35927" s="1" t="s">
        <v>46885</v>
      </c>
      <c r="Q35927" s="1" t="s">
        <v>34</v>
      </c>
      <c r="R35927" s="1" t="s">
        <v>43</v>
      </c>
      <c r="X35927" s="1" t="s">
        <v>44</v>
      </c>
      <c r="Z35927" s="1">
        <v>4987574940085</v>
      </c>
    </row>
    <row r="35928" spans="1:32" x14ac:dyDescent="0.45">
      <c r="A35928" s="1" t="s">
        <v>32</v>
      </c>
      <c r="B35928" s="1" t="s">
        <v>46968</v>
      </c>
      <c r="C35928" s="1">
        <v>14987574010143</v>
      </c>
      <c r="D35928" s="1">
        <v>500</v>
      </c>
      <c r="F35928" s="1">
        <v>500</v>
      </c>
      <c r="G35928" s="1" t="s">
        <v>34</v>
      </c>
      <c r="H35928" s="1" t="s">
        <v>35</v>
      </c>
      <c r="I35928" s="1" t="s">
        <v>338</v>
      </c>
      <c r="J35928" s="1" t="s">
        <v>46969</v>
      </c>
      <c r="K35928" s="1" t="s">
        <v>38</v>
      </c>
      <c r="L35928" s="1" t="s">
        <v>6628</v>
      </c>
      <c r="M35928" s="1" t="s">
        <v>6629</v>
      </c>
      <c r="N35928" s="1" t="s">
        <v>41</v>
      </c>
      <c r="O35928" s="1">
        <v>20260630</v>
      </c>
      <c r="P35928" s="1" t="s">
        <v>46885</v>
      </c>
      <c r="Q35928" s="1" t="s">
        <v>34</v>
      </c>
      <c r="R35928" s="1" t="s">
        <v>43</v>
      </c>
      <c r="X35928" s="1" t="s">
        <v>44</v>
      </c>
      <c r="Z35928" s="1">
        <v>4987574910149</v>
      </c>
      <c r="AA35928" s="1" t="s">
        <v>25469</v>
      </c>
    </row>
    <row r="35929" spans="1:32" x14ac:dyDescent="0.45">
      <c r="A35929" s="1" t="s">
        <v>32</v>
      </c>
      <c r="B35929" s="1" t="s">
        <v>46970</v>
      </c>
      <c r="C35929" s="1">
        <v>14987574020296</v>
      </c>
      <c r="D35929" s="1">
        <v>500</v>
      </c>
      <c r="F35929" s="1">
        <v>500</v>
      </c>
      <c r="G35929" s="1" t="s">
        <v>34</v>
      </c>
      <c r="H35929" s="1" t="s">
        <v>35</v>
      </c>
      <c r="I35929" s="1" t="s">
        <v>338</v>
      </c>
      <c r="J35929" s="1" t="s">
        <v>46969</v>
      </c>
      <c r="K35929" s="1" t="s">
        <v>38</v>
      </c>
      <c r="L35929" s="1" t="s">
        <v>6628</v>
      </c>
      <c r="M35929" s="1" t="s">
        <v>6629</v>
      </c>
      <c r="N35929" s="1" t="s">
        <v>41</v>
      </c>
      <c r="O35929" s="1">
        <v>20260630</v>
      </c>
      <c r="P35929" s="1" t="s">
        <v>46885</v>
      </c>
      <c r="Q35929" s="1" t="s">
        <v>34</v>
      </c>
      <c r="R35929" s="1" t="s">
        <v>43</v>
      </c>
      <c r="X35929" s="1" t="s">
        <v>44</v>
      </c>
      <c r="Z35929" s="1">
        <v>4987574920292</v>
      </c>
      <c r="AA35929" s="1" t="s">
        <v>9350</v>
      </c>
      <c r="AF35929" s="1">
        <v>20160401</v>
      </c>
    </row>
    <row r="35930" spans="1:32" x14ac:dyDescent="0.45">
      <c r="A35930" s="1" t="s">
        <v>32</v>
      </c>
      <c r="B35930" s="1" t="s">
        <v>46971</v>
      </c>
      <c r="C35930" s="1">
        <v>14987574040096</v>
      </c>
      <c r="D35930" s="1">
        <v>500</v>
      </c>
      <c r="F35930" s="1">
        <v>500</v>
      </c>
      <c r="G35930" s="1" t="s">
        <v>34</v>
      </c>
      <c r="H35930" s="1" t="s">
        <v>35</v>
      </c>
      <c r="I35930" s="1" t="s">
        <v>36</v>
      </c>
      <c r="J35930" s="1" t="s">
        <v>46972</v>
      </c>
      <c r="K35930" s="1" t="s">
        <v>38</v>
      </c>
      <c r="L35930" s="1" t="s">
        <v>6632</v>
      </c>
      <c r="M35930" s="1" t="s">
        <v>6633</v>
      </c>
      <c r="N35930" s="1" t="s">
        <v>41</v>
      </c>
      <c r="O35930" s="1">
        <v>20260630</v>
      </c>
      <c r="P35930" s="1" t="s">
        <v>46885</v>
      </c>
      <c r="Q35930" s="1" t="s">
        <v>34</v>
      </c>
      <c r="R35930" s="1" t="s">
        <v>43</v>
      </c>
      <c r="X35930" s="1" t="s">
        <v>44</v>
      </c>
      <c r="Z35930" s="1">
        <v>4987574940092</v>
      </c>
    </row>
    <row r="35931" spans="1:32" x14ac:dyDescent="0.45">
      <c r="A35931" s="1" t="s">
        <v>32</v>
      </c>
      <c r="B35931" s="1" t="s">
        <v>46973</v>
      </c>
      <c r="C35931" s="1">
        <v>14987574010167</v>
      </c>
      <c r="D35931" s="1">
        <v>500</v>
      </c>
      <c r="F35931" s="1">
        <v>500</v>
      </c>
      <c r="G35931" s="1" t="s">
        <v>34</v>
      </c>
      <c r="H35931" s="1" t="s">
        <v>35</v>
      </c>
      <c r="I35931" s="1" t="s">
        <v>338</v>
      </c>
      <c r="J35931" s="1" t="s">
        <v>46974</v>
      </c>
      <c r="K35931" s="1" t="s">
        <v>38</v>
      </c>
      <c r="L35931" s="1" t="s">
        <v>12994</v>
      </c>
      <c r="M35931" s="1" t="s">
        <v>12995</v>
      </c>
      <c r="N35931" s="1" t="s">
        <v>41</v>
      </c>
      <c r="O35931" s="1">
        <v>20260630</v>
      </c>
      <c r="P35931" s="1" t="s">
        <v>46885</v>
      </c>
      <c r="Q35931" s="1" t="s">
        <v>34</v>
      </c>
      <c r="R35931" s="1" t="s">
        <v>43</v>
      </c>
      <c r="X35931" s="1" t="s">
        <v>44</v>
      </c>
      <c r="Z35931" s="1">
        <v>4987574910163</v>
      </c>
      <c r="AA35931" s="1" t="s">
        <v>25469</v>
      </c>
    </row>
    <row r="35932" spans="1:32" x14ac:dyDescent="0.45">
      <c r="A35932" s="1" t="s">
        <v>32</v>
      </c>
      <c r="B35932" s="1" t="s">
        <v>46975</v>
      </c>
      <c r="C35932" s="1">
        <v>14987574013885</v>
      </c>
      <c r="D35932" s="1">
        <v>500</v>
      </c>
      <c r="F35932" s="1">
        <v>500</v>
      </c>
      <c r="G35932" s="1" t="s">
        <v>34</v>
      </c>
      <c r="H35932" s="1" t="s">
        <v>35</v>
      </c>
      <c r="I35932" s="1" t="s">
        <v>338</v>
      </c>
      <c r="J35932" s="1" t="s">
        <v>46976</v>
      </c>
      <c r="K35932" s="1" t="s">
        <v>38</v>
      </c>
      <c r="L35932" s="1" t="s">
        <v>46977</v>
      </c>
      <c r="M35932" s="1" t="s">
        <v>46978</v>
      </c>
      <c r="N35932" s="1" t="s">
        <v>41</v>
      </c>
      <c r="O35932" s="1">
        <v>20260630</v>
      </c>
      <c r="P35932" s="1" t="s">
        <v>46885</v>
      </c>
      <c r="Q35932" s="1" t="s">
        <v>34</v>
      </c>
      <c r="R35932" s="1" t="s">
        <v>43</v>
      </c>
      <c r="S35932" s="1">
        <v>20260401</v>
      </c>
      <c r="X35932" s="1" t="s">
        <v>44</v>
      </c>
      <c r="Z35932" s="1">
        <v>4987574913881</v>
      </c>
      <c r="AA35932" s="1" t="s">
        <v>25469</v>
      </c>
    </row>
    <row r="35933" spans="1:32" x14ac:dyDescent="0.45">
      <c r="A35933" s="1" t="s">
        <v>32</v>
      </c>
      <c r="B35933" s="1" t="s">
        <v>46979</v>
      </c>
      <c r="C35933" s="1">
        <v>14987574010174</v>
      </c>
      <c r="D35933" s="1">
        <v>500</v>
      </c>
      <c r="F35933" s="1">
        <v>500</v>
      </c>
      <c r="G35933" s="1" t="s">
        <v>34</v>
      </c>
      <c r="H35933" s="1" t="s">
        <v>35</v>
      </c>
      <c r="I35933" s="1" t="s">
        <v>338</v>
      </c>
      <c r="J35933" s="1" t="s">
        <v>46980</v>
      </c>
      <c r="K35933" s="1" t="s">
        <v>38</v>
      </c>
      <c r="L35933" s="1" t="s">
        <v>46981</v>
      </c>
      <c r="M35933" s="1" t="s">
        <v>46982</v>
      </c>
      <c r="N35933" s="1" t="s">
        <v>41</v>
      </c>
      <c r="O35933" s="1">
        <v>20260630</v>
      </c>
      <c r="P35933" s="1" t="s">
        <v>46885</v>
      </c>
      <c r="Q35933" s="1" t="s">
        <v>34</v>
      </c>
      <c r="R35933" s="1" t="s">
        <v>43</v>
      </c>
      <c r="S35933" s="1">
        <v>20260401</v>
      </c>
      <c r="X35933" s="1" t="s">
        <v>44</v>
      </c>
      <c r="Z35933" s="1">
        <v>4987574910170</v>
      </c>
      <c r="AA35933" s="1" t="s">
        <v>25469</v>
      </c>
    </row>
    <row r="35934" spans="1:32" x14ac:dyDescent="0.45">
      <c r="A35934" s="1" t="s">
        <v>32</v>
      </c>
      <c r="B35934" s="1" t="s">
        <v>46983</v>
      </c>
      <c r="C35934" s="1">
        <v>14987574000304</v>
      </c>
      <c r="D35934" s="1">
        <v>500</v>
      </c>
      <c r="F35934" s="1">
        <v>500</v>
      </c>
      <c r="G35934" s="1" t="s">
        <v>34</v>
      </c>
      <c r="H35934" s="1" t="s">
        <v>35</v>
      </c>
      <c r="I35934" s="1" t="s">
        <v>338</v>
      </c>
      <c r="J35934" s="1" t="s">
        <v>46980</v>
      </c>
      <c r="K35934" s="1" t="s">
        <v>38</v>
      </c>
      <c r="L35934" s="1" t="s">
        <v>46981</v>
      </c>
      <c r="M35934" s="1" t="s">
        <v>46982</v>
      </c>
      <c r="N35934" s="1" t="s">
        <v>41</v>
      </c>
      <c r="O35934" s="1">
        <v>20260630</v>
      </c>
      <c r="P35934" s="1" t="s">
        <v>46885</v>
      </c>
      <c r="Q35934" s="1" t="s">
        <v>34</v>
      </c>
      <c r="R35934" s="1" t="s">
        <v>43</v>
      </c>
      <c r="S35934" s="1">
        <v>20260401</v>
      </c>
      <c r="X35934" s="1" t="s">
        <v>44</v>
      </c>
      <c r="Z35934" s="1">
        <v>4987574900300</v>
      </c>
      <c r="AA35934" s="1" t="s">
        <v>13083</v>
      </c>
      <c r="AF35934" s="1">
        <v>20160401</v>
      </c>
    </row>
    <row r="35935" spans="1:32" x14ac:dyDescent="0.45">
      <c r="A35935" s="1" t="s">
        <v>32</v>
      </c>
      <c r="B35935" s="1" t="s">
        <v>46984</v>
      </c>
      <c r="C35935" s="1">
        <v>14987574013892</v>
      </c>
      <c r="D35935" s="1">
        <v>500</v>
      </c>
      <c r="F35935" s="1">
        <v>500</v>
      </c>
      <c r="G35935" s="1" t="s">
        <v>34</v>
      </c>
      <c r="H35935" s="1" t="s">
        <v>35</v>
      </c>
      <c r="I35935" s="1" t="s">
        <v>338</v>
      </c>
      <c r="J35935" s="1" t="s">
        <v>46985</v>
      </c>
      <c r="K35935" s="1" t="s">
        <v>38</v>
      </c>
      <c r="L35935" s="1" t="s">
        <v>6656</v>
      </c>
      <c r="M35935" s="1" t="s">
        <v>6657</v>
      </c>
      <c r="N35935" s="1" t="s">
        <v>41</v>
      </c>
      <c r="O35935" s="1">
        <v>20260630</v>
      </c>
      <c r="P35935" s="1" t="s">
        <v>46885</v>
      </c>
      <c r="Q35935" s="1" t="s">
        <v>34</v>
      </c>
      <c r="R35935" s="1" t="s">
        <v>43</v>
      </c>
      <c r="X35935" s="1" t="s">
        <v>44</v>
      </c>
      <c r="Z35935" s="1">
        <v>4987574913898</v>
      </c>
      <c r="AA35935" s="1" t="s">
        <v>25469</v>
      </c>
    </row>
    <row r="35936" spans="1:32" x14ac:dyDescent="0.45">
      <c r="A35936" s="1" t="s">
        <v>32</v>
      </c>
      <c r="B35936" s="1" t="s">
        <v>46986</v>
      </c>
      <c r="C35936" s="1">
        <v>14987574000670</v>
      </c>
      <c r="D35936" s="1">
        <v>500</v>
      </c>
      <c r="F35936" s="1">
        <v>500</v>
      </c>
      <c r="G35936" s="1" t="s">
        <v>34</v>
      </c>
      <c r="H35936" s="1" t="s">
        <v>35</v>
      </c>
      <c r="I35936" s="1" t="s">
        <v>338</v>
      </c>
      <c r="J35936" s="1" t="s">
        <v>46987</v>
      </c>
      <c r="K35936" s="1" t="s">
        <v>38</v>
      </c>
      <c r="L35936" s="1" t="s">
        <v>6660</v>
      </c>
      <c r="M35936" s="1" t="s">
        <v>6661</v>
      </c>
      <c r="N35936" s="1" t="s">
        <v>41</v>
      </c>
      <c r="O35936" s="1">
        <v>20260630</v>
      </c>
      <c r="P35936" s="1" t="s">
        <v>46885</v>
      </c>
      <c r="Q35936" s="1" t="s">
        <v>34</v>
      </c>
      <c r="R35936" s="1" t="s">
        <v>43</v>
      </c>
      <c r="X35936" s="1" t="s">
        <v>44</v>
      </c>
      <c r="Z35936" s="1">
        <v>4987574900676</v>
      </c>
      <c r="AA35936" s="1" t="s">
        <v>13083</v>
      </c>
    </row>
    <row r="35937" spans="1:32" x14ac:dyDescent="0.45">
      <c r="A35937" s="1" t="s">
        <v>32</v>
      </c>
      <c r="B35937" s="1" t="s">
        <v>46988</v>
      </c>
      <c r="C35937" s="1">
        <v>14987574014011</v>
      </c>
      <c r="D35937" s="1">
        <v>500</v>
      </c>
      <c r="F35937" s="1">
        <v>500</v>
      </c>
      <c r="G35937" s="1" t="s">
        <v>34</v>
      </c>
      <c r="H35937" s="1" t="s">
        <v>35</v>
      </c>
      <c r="I35937" s="1" t="s">
        <v>338</v>
      </c>
      <c r="J35937" s="1" t="s">
        <v>46989</v>
      </c>
      <c r="K35937" s="1" t="s">
        <v>38</v>
      </c>
      <c r="L35937" s="1" t="s">
        <v>46990</v>
      </c>
      <c r="M35937" s="1" t="s">
        <v>46991</v>
      </c>
      <c r="N35937" s="1" t="s">
        <v>41</v>
      </c>
      <c r="O35937" s="1">
        <v>20260630</v>
      </c>
      <c r="P35937" s="1" t="s">
        <v>46885</v>
      </c>
      <c r="Q35937" s="1" t="s">
        <v>34</v>
      </c>
      <c r="R35937" s="1" t="s">
        <v>43</v>
      </c>
      <c r="S35937" s="1">
        <v>20260401</v>
      </c>
      <c r="X35937" s="1" t="s">
        <v>44</v>
      </c>
      <c r="Z35937" s="1">
        <v>4987574914017</v>
      </c>
      <c r="AA35937" s="1" t="s">
        <v>25469</v>
      </c>
    </row>
    <row r="35938" spans="1:32" x14ac:dyDescent="0.45">
      <c r="A35938" s="1" t="s">
        <v>32</v>
      </c>
      <c r="B35938" s="1" t="s">
        <v>46992</v>
      </c>
      <c r="C35938" s="1">
        <v>14987574040102</v>
      </c>
      <c r="D35938" s="1">
        <v>500</v>
      </c>
      <c r="F35938" s="1">
        <v>500</v>
      </c>
      <c r="G35938" s="1" t="s">
        <v>34</v>
      </c>
      <c r="H35938" s="1" t="s">
        <v>35</v>
      </c>
      <c r="I35938" s="1" t="s">
        <v>36</v>
      </c>
      <c r="J35938" s="1" t="s">
        <v>46993</v>
      </c>
      <c r="K35938" s="1" t="s">
        <v>38</v>
      </c>
      <c r="L35938" s="1" t="s">
        <v>6668</v>
      </c>
      <c r="M35938" s="1" t="s">
        <v>6669</v>
      </c>
      <c r="N35938" s="1" t="s">
        <v>41</v>
      </c>
      <c r="O35938" s="1">
        <v>20260630</v>
      </c>
      <c r="P35938" s="1" t="s">
        <v>46885</v>
      </c>
      <c r="Q35938" s="1" t="s">
        <v>34</v>
      </c>
      <c r="R35938" s="1" t="s">
        <v>43</v>
      </c>
      <c r="X35938" s="1" t="s">
        <v>44</v>
      </c>
      <c r="Z35938" s="1">
        <v>4987574940108</v>
      </c>
    </row>
    <row r="35939" spans="1:32" x14ac:dyDescent="0.45">
      <c r="A35939" s="1" t="s">
        <v>32</v>
      </c>
      <c r="B35939" s="1" t="s">
        <v>46994</v>
      </c>
      <c r="C35939" s="1">
        <v>14987574010198</v>
      </c>
      <c r="D35939" s="1">
        <v>500</v>
      </c>
      <c r="F35939" s="1">
        <v>500</v>
      </c>
      <c r="G35939" s="1" t="s">
        <v>34</v>
      </c>
      <c r="H35939" s="1" t="s">
        <v>35</v>
      </c>
      <c r="I35939" s="1" t="s">
        <v>338</v>
      </c>
      <c r="J35939" s="1" t="s">
        <v>46995</v>
      </c>
      <c r="K35939" s="1" t="s">
        <v>38</v>
      </c>
      <c r="L35939" s="1" t="s">
        <v>46996</v>
      </c>
      <c r="M35939" s="1" t="s">
        <v>46997</v>
      </c>
      <c r="N35939" s="1" t="s">
        <v>41</v>
      </c>
      <c r="O35939" s="1">
        <v>20260630</v>
      </c>
      <c r="P35939" s="1" t="s">
        <v>46885</v>
      </c>
      <c r="Q35939" s="1" t="s">
        <v>34</v>
      </c>
      <c r="R35939" s="1" t="s">
        <v>43</v>
      </c>
      <c r="S35939" s="1">
        <v>20260401</v>
      </c>
      <c r="X35939" s="1" t="s">
        <v>44</v>
      </c>
      <c r="Z35939" s="1">
        <v>4987574910194</v>
      </c>
      <c r="AA35939" s="1" t="s">
        <v>25469</v>
      </c>
    </row>
    <row r="35940" spans="1:32" x14ac:dyDescent="0.45">
      <c r="A35940" s="1" t="s">
        <v>32</v>
      </c>
      <c r="B35940" s="1" t="s">
        <v>46998</v>
      </c>
      <c r="C35940" s="1">
        <v>14987574010181</v>
      </c>
      <c r="D35940" s="1">
        <v>500</v>
      </c>
      <c r="F35940" s="1">
        <v>500</v>
      </c>
      <c r="G35940" s="1" t="s">
        <v>34</v>
      </c>
      <c r="H35940" s="1" t="s">
        <v>35</v>
      </c>
      <c r="I35940" s="1" t="s">
        <v>338</v>
      </c>
      <c r="J35940" s="1" t="s">
        <v>46999</v>
      </c>
      <c r="K35940" s="1" t="s">
        <v>38</v>
      </c>
      <c r="L35940" s="1" t="s">
        <v>47000</v>
      </c>
      <c r="M35940" s="1" t="s">
        <v>47001</v>
      </c>
      <c r="N35940" s="1" t="s">
        <v>41</v>
      </c>
      <c r="O35940" s="1">
        <v>20260630</v>
      </c>
      <c r="P35940" s="1" t="s">
        <v>46885</v>
      </c>
      <c r="Q35940" s="1" t="s">
        <v>34</v>
      </c>
      <c r="R35940" s="1" t="s">
        <v>43</v>
      </c>
      <c r="S35940" s="1">
        <v>20260401</v>
      </c>
      <c r="X35940" s="1" t="s">
        <v>44</v>
      </c>
      <c r="Z35940" s="1">
        <v>4987574910187</v>
      </c>
      <c r="AA35940" s="1" t="s">
        <v>25469</v>
      </c>
    </row>
    <row r="35941" spans="1:32" x14ac:dyDescent="0.45">
      <c r="A35941" s="1" t="s">
        <v>32</v>
      </c>
      <c r="B35941" s="1" t="s">
        <v>47002</v>
      </c>
      <c r="C35941" s="1">
        <v>14987574012154</v>
      </c>
      <c r="D35941" s="1">
        <v>500</v>
      </c>
      <c r="F35941" s="1">
        <v>500</v>
      </c>
      <c r="G35941" s="1" t="s">
        <v>34</v>
      </c>
      <c r="H35941" s="1" t="s">
        <v>35</v>
      </c>
      <c r="I35941" s="1" t="s">
        <v>338</v>
      </c>
      <c r="J35941" s="1" t="s">
        <v>46999</v>
      </c>
      <c r="K35941" s="1" t="s">
        <v>38</v>
      </c>
      <c r="L35941" s="1" t="s">
        <v>47000</v>
      </c>
      <c r="M35941" s="1" t="s">
        <v>47001</v>
      </c>
      <c r="N35941" s="1" t="s">
        <v>41</v>
      </c>
      <c r="O35941" s="1">
        <v>20260630</v>
      </c>
      <c r="P35941" s="1" t="s">
        <v>46885</v>
      </c>
      <c r="Q35941" s="1" t="s">
        <v>34</v>
      </c>
      <c r="R35941" s="1" t="s">
        <v>43</v>
      </c>
      <c r="S35941" s="1">
        <v>20260401</v>
      </c>
      <c r="X35941" s="1" t="s">
        <v>44</v>
      </c>
      <c r="Z35941" s="1">
        <v>4987574912150</v>
      </c>
      <c r="AA35941" s="1" t="s">
        <v>47003</v>
      </c>
    </row>
    <row r="35942" spans="1:32" x14ac:dyDescent="0.45">
      <c r="A35942" s="1" t="s">
        <v>32</v>
      </c>
      <c r="B35942" s="1" t="s">
        <v>47004</v>
      </c>
      <c r="C35942" s="1">
        <v>14987574020302</v>
      </c>
      <c r="D35942" s="1">
        <v>500</v>
      </c>
      <c r="F35942" s="1">
        <v>500</v>
      </c>
      <c r="G35942" s="1" t="s">
        <v>34</v>
      </c>
      <c r="H35942" s="1" t="s">
        <v>35</v>
      </c>
      <c r="I35942" s="1" t="s">
        <v>338</v>
      </c>
      <c r="J35942" s="1" t="s">
        <v>46999</v>
      </c>
      <c r="K35942" s="1" t="s">
        <v>38</v>
      </c>
      <c r="L35942" s="1" t="s">
        <v>47000</v>
      </c>
      <c r="M35942" s="1" t="s">
        <v>47001</v>
      </c>
      <c r="N35942" s="1" t="s">
        <v>41</v>
      </c>
      <c r="O35942" s="1">
        <v>20260630</v>
      </c>
      <c r="P35942" s="1" t="s">
        <v>46885</v>
      </c>
      <c r="Q35942" s="1" t="s">
        <v>34</v>
      </c>
      <c r="R35942" s="1" t="s">
        <v>43</v>
      </c>
      <c r="S35942" s="1">
        <v>20260401</v>
      </c>
      <c r="X35942" s="1" t="s">
        <v>44</v>
      </c>
      <c r="Z35942" s="1">
        <v>4987574920308</v>
      </c>
      <c r="AA35942" s="1" t="s">
        <v>47005</v>
      </c>
      <c r="AF35942" s="1">
        <v>20160401</v>
      </c>
    </row>
    <row r="35943" spans="1:32" x14ac:dyDescent="0.45">
      <c r="A35943" s="1" t="s">
        <v>32</v>
      </c>
      <c r="B35943" s="1" t="s">
        <v>47006</v>
      </c>
      <c r="C35943" s="1">
        <v>14987574040119</v>
      </c>
      <c r="D35943" s="1">
        <v>500</v>
      </c>
      <c r="F35943" s="1">
        <v>500</v>
      </c>
      <c r="G35943" s="1" t="s">
        <v>34</v>
      </c>
      <c r="H35943" s="1" t="s">
        <v>35</v>
      </c>
      <c r="I35943" s="1" t="s">
        <v>36</v>
      </c>
      <c r="J35943" s="1" t="s">
        <v>47007</v>
      </c>
      <c r="K35943" s="1" t="s">
        <v>38</v>
      </c>
      <c r="L35943" s="1" t="s">
        <v>6681</v>
      </c>
      <c r="M35943" s="1" t="s">
        <v>6682</v>
      </c>
      <c r="N35943" s="1" t="s">
        <v>41</v>
      </c>
      <c r="O35943" s="1">
        <v>20260630</v>
      </c>
      <c r="P35943" s="1" t="s">
        <v>46885</v>
      </c>
      <c r="Q35943" s="1" t="s">
        <v>34</v>
      </c>
      <c r="R35943" s="1" t="s">
        <v>43</v>
      </c>
      <c r="X35943" s="1" t="s">
        <v>44</v>
      </c>
      <c r="Z35943" s="1">
        <v>4987574940115</v>
      </c>
    </row>
    <row r="35944" spans="1:32" x14ac:dyDescent="0.45">
      <c r="A35944" s="1" t="s">
        <v>32</v>
      </c>
      <c r="B35944" s="1" t="s">
        <v>47008</v>
      </c>
      <c r="C35944" s="1">
        <v>14987574000021</v>
      </c>
      <c r="D35944" s="1">
        <v>500</v>
      </c>
      <c r="F35944" s="1">
        <v>500</v>
      </c>
      <c r="G35944" s="1" t="s">
        <v>34</v>
      </c>
      <c r="H35944" s="1" t="s">
        <v>35</v>
      </c>
      <c r="I35944" s="1" t="s">
        <v>338</v>
      </c>
      <c r="J35944" s="1" t="s">
        <v>47009</v>
      </c>
      <c r="K35944" s="1" t="s">
        <v>38</v>
      </c>
      <c r="L35944" s="1" t="s">
        <v>6685</v>
      </c>
      <c r="M35944" s="1" t="s">
        <v>6686</v>
      </c>
      <c r="N35944" s="1" t="s">
        <v>41</v>
      </c>
      <c r="O35944" s="1">
        <v>20260630</v>
      </c>
      <c r="P35944" s="1" t="s">
        <v>46885</v>
      </c>
      <c r="Q35944" s="1" t="s">
        <v>34</v>
      </c>
      <c r="R35944" s="1" t="s">
        <v>43</v>
      </c>
      <c r="X35944" s="1" t="s">
        <v>44</v>
      </c>
      <c r="Z35944" s="1">
        <v>4987574900027</v>
      </c>
      <c r="AA35944" s="1" t="s">
        <v>13083</v>
      </c>
    </row>
    <row r="35945" spans="1:32" x14ac:dyDescent="0.45">
      <c r="A35945" s="1" t="s">
        <v>32</v>
      </c>
      <c r="B35945" s="1" t="s">
        <v>47010</v>
      </c>
      <c r="C35945" s="1">
        <v>14987574000755</v>
      </c>
      <c r="D35945" s="1">
        <v>500</v>
      </c>
      <c r="F35945" s="1">
        <v>500</v>
      </c>
      <c r="G35945" s="1" t="s">
        <v>34</v>
      </c>
      <c r="H35945" s="1" t="s">
        <v>35</v>
      </c>
      <c r="I35945" s="1" t="s">
        <v>338</v>
      </c>
      <c r="J35945" s="1" t="s">
        <v>47011</v>
      </c>
      <c r="K35945" s="1" t="s">
        <v>38</v>
      </c>
      <c r="L35945" s="1" t="s">
        <v>6689</v>
      </c>
      <c r="M35945" s="1" t="s">
        <v>6690</v>
      </c>
      <c r="N35945" s="1" t="s">
        <v>41</v>
      </c>
      <c r="O35945" s="1">
        <v>20260630</v>
      </c>
      <c r="P35945" s="1" t="s">
        <v>46885</v>
      </c>
      <c r="Q35945" s="1" t="s">
        <v>34</v>
      </c>
      <c r="R35945" s="1" t="s">
        <v>43</v>
      </c>
      <c r="X35945" s="1" t="s">
        <v>44</v>
      </c>
      <c r="Z35945" s="1">
        <v>4987574900751</v>
      </c>
      <c r="AA35945" s="1" t="s">
        <v>13083</v>
      </c>
    </row>
    <row r="35946" spans="1:32" x14ac:dyDescent="0.45">
      <c r="A35946" s="1" t="s">
        <v>32</v>
      </c>
      <c r="B35946" s="1" t="s">
        <v>47012</v>
      </c>
      <c r="C35946" s="1">
        <v>14987574013908</v>
      </c>
      <c r="D35946" s="1">
        <v>500</v>
      </c>
      <c r="F35946" s="1">
        <v>500</v>
      </c>
      <c r="G35946" s="1" t="s">
        <v>34</v>
      </c>
      <c r="H35946" s="1" t="s">
        <v>35</v>
      </c>
      <c r="I35946" s="1" t="s">
        <v>338</v>
      </c>
      <c r="J35946" s="1" t="s">
        <v>47013</v>
      </c>
      <c r="K35946" s="1" t="s">
        <v>38</v>
      </c>
      <c r="L35946" s="1" t="s">
        <v>6693</v>
      </c>
      <c r="M35946" s="1" t="s">
        <v>6694</v>
      </c>
      <c r="N35946" s="1" t="s">
        <v>41</v>
      </c>
      <c r="O35946" s="1">
        <v>20260630</v>
      </c>
      <c r="P35946" s="1" t="s">
        <v>46885</v>
      </c>
      <c r="Q35946" s="1" t="s">
        <v>34</v>
      </c>
      <c r="R35946" s="1" t="s">
        <v>43</v>
      </c>
      <c r="X35946" s="1" t="s">
        <v>44</v>
      </c>
      <c r="Z35946" s="1">
        <v>4987574913904</v>
      </c>
      <c r="AA35946" s="1" t="s">
        <v>25469</v>
      </c>
    </row>
    <row r="35947" spans="1:32" x14ac:dyDescent="0.45">
      <c r="A35947" s="1" t="s">
        <v>32</v>
      </c>
      <c r="B35947" s="1" t="s">
        <v>47014</v>
      </c>
      <c r="C35947" s="1">
        <v>14987574010211</v>
      </c>
      <c r="D35947" s="1">
        <v>500</v>
      </c>
      <c r="F35947" s="1">
        <v>500</v>
      </c>
      <c r="G35947" s="1" t="s">
        <v>34</v>
      </c>
      <c r="H35947" s="1" t="s">
        <v>35</v>
      </c>
      <c r="I35947" s="1" t="s">
        <v>338</v>
      </c>
      <c r="J35947" s="1" t="s">
        <v>47015</v>
      </c>
      <c r="K35947" s="1" t="s">
        <v>38</v>
      </c>
      <c r="L35947" s="1" t="s">
        <v>47016</v>
      </c>
      <c r="M35947" s="1" t="s">
        <v>47017</v>
      </c>
      <c r="N35947" s="1" t="s">
        <v>41</v>
      </c>
      <c r="O35947" s="1">
        <v>20260630</v>
      </c>
      <c r="P35947" s="1" t="s">
        <v>46885</v>
      </c>
      <c r="Q35947" s="1" t="s">
        <v>34</v>
      </c>
      <c r="R35947" s="1" t="s">
        <v>43</v>
      </c>
      <c r="X35947" s="1" t="s">
        <v>44</v>
      </c>
      <c r="Z35947" s="1">
        <v>4987574910217</v>
      </c>
      <c r="AA35947" s="1" t="s">
        <v>25469</v>
      </c>
      <c r="AF35947" s="1">
        <v>20160401</v>
      </c>
    </row>
    <row r="35948" spans="1:32" x14ac:dyDescent="0.45">
      <c r="A35948" s="1" t="s">
        <v>32</v>
      </c>
      <c r="B35948" s="1" t="s">
        <v>47018</v>
      </c>
      <c r="C35948" s="1">
        <v>14987574000038</v>
      </c>
      <c r="D35948" s="1">
        <v>500</v>
      </c>
      <c r="F35948" s="1">
        <v>500</v>
      </c>
      <c r="G35948" s="1" t="s">
        <v>34</v>
      </c>
      <c r="H35948" s="1" t="s">
        <v>35</v>
      </c>
      <c r="I35948" s="1" t="s">
        <v>338</v>
      </c>
      <c r="J35948" s="1" t="s">
        <v>47019</v>
      </c>
      <c r="K35948" s="1" t="s">
        <v>38</v>
      </c>
      <c r="L35948" s="1" t="s">
        <v>47020</v>
      </c>
      <c r="M35948" s="1" t="s">
        <v>47021</v>
      </c>
      <c r="N35948" s="1" t="s">
        <v>41</v>
      </c>
      <c r="O35948" s="1">
        <v>20260630</v>
      </c>
      <c r="P35948" s="1" t="s">
        <v>46885</v>
      </c>
      <c r="Q35948" s="1" t="s">
        <v>34</v>
      </c>
      <c r="R35948" s="1" t="s">
        <v>43</v>
      </c>
      <c r="S35948" s="1">
        <v>20260401</v>
      </c>
      <c r="X35948" s="1" t="s">
        <v>44</v>
      </c>
      <c r="Z35948" s="1">
        <v>4987574900034</v>
      </c>
      <c r="AA35948" s="1" t="s">
        <v>13083</v>
      </c>
    </row>
    <row r="35949" spans="1:32" x14ac:dyDescent="0.45">
      <c r="A35949" s="1" t="s">
        <v>32</v>
      </c>
      <c r="B35949" s="1" t="s">
        <v>47022</v>
      </c>
      <c r="C35949" s="1">
        <v>14987032200154</v>
      </c>
      <c r="D35949" s="1">
        <v>500</v>
      </c>
      <c r="F35949" s="1">
        <v>500</v>
      </c>
      <c r="G35949" s="1" t="s">
        <v>34</v>
      </c>
      <c r="H35949" s="1" t="s">
        <v>35</v>
      </c>
      <c r="I35949" s="1" t="s">
        <v>338</v>
      </c>
      <c r="J35949" s="1" t="s">
        <v>47023</v>
      </c>
      <c r="K35949" s="1" t="s">
        <v>48</v>
      </c>
      <c r="L35949" s="1" t="s">
        <v>15325</v>
      </c>
      <c r="M35949" s="1" t="s">
        <v>15326</v>
      </c>
      <c r="N35949" s="1" t="s">
        <v>41</v>
      </c>
      <c r="O35949" s="1">
        <v>20260630</v>
      </c>
      <c r="P35949" s="1" t="s">
        <v>394</v>
      </c>
      <c r="Q35949" s="1" t="s">
        <v>34</v>
      </c>
      <c r="R35949" s="1" t="s">
        <v>43</v>
      </c>
      <c r="S35949" s="1">
        <v>20120305</v>
      </c>
      <c r="X35949" s="1" t="s">
        <v>44</v>
      </c>
      <c r="Z35949" s="1">
        <v>4987032200102</v>
      </c>
    </row>
    <row r="35950" spans="1:32" x14ac:dyDescent="0.45">
      <c r="A35950" s="1" t="s">
        <v>32</v>
      </c>
      <c r="B35950" s="1" t="s">
        <v>47024</v>
      </c>
      <c r="C35950" s="1">
        <v>14987574010228</v>
      </c>
      <c r="D35950" s="1">
        <v>500</v>
      </c>
      <c r="F35950" s="1">
        <v>500</v>
      </c>
      <c r="G35950" s="1" t="s">
        <v>34</v>
      </c>
      <c r="H35950" s="1" t="s">
        <v>35</v>
      </c>
      <c r="I35950" s="1" t="s">
        <v>338</v>
      </c>
      <c r="J35950" s="1" t="s">
        <v>47023</v>
      </c>
      <c r="K35950" s="1" t="s">
        <v>48</v>
      </c>
      <c r="L35950" s="1" t="s">
        <v>15325</v>
      </c>
      <c r="M35950" s="1" t="s">
        <v>15326</v>
      </c>
      <c r="N35950" s="1" t="s">
        <v>41</v>
      </c>
      <c r="O35950" s="1">
        <v>20260630</v>
      </c>
      <c r="P35950" s="1" t="s">
        <v>46885</v>
      </c>
      <c r="Q35950" s="1" t="s">
        <v>34</v>
      </c>
      <c r="R35950" s="1" t="s">
        <v>43</v>
      </c>
      <c r="S35950" s="1">
        <v>20120305</v>
      </c>
      <c r="X35950" s="1" t="s">
        <v>44</v>
      </c>
      <c r="Z35950" s="1">
        <v>4987574910224</v>
      </c>
      <c r="AA35950" s="1" t="s">
        <v>25469</v>
      </c>
    </row>
    <row r="35951" spans="1:32" x14ac:dyDescent="0.45">
      <c r="A35951" s="1" t="s">
        <v>32</v>
      </c>
      <c r="B35951" s="1" t="s">
        <v>47025</v>
      </c>
      <c r="C35951" s="1">
        <v>14987574020050</v>
      </c>
      <c r="D35951" s="1">
        <v>500</v>
      </c>
      <c r="F35951" s="1">
        <v>500</v>
      </c>
      <c r="G35951" s="1" t="s">
        <v>34</v>
      </c>
      <c r="H35951" s="1" t="s">
        <v>35</v>
      </c>
      <c r="I35951" s="1" t="s">
        <v>338</v>
      </c>
      <c r="J35951" s="1" t="s">
        <v>47023</v>
      </c>
      <c r="K35951" s="1" t="s">
        <v>48</v>
      </c>
      <c r="L35951" s="1" t="s">
        <v>15325</v>
      </c>
      <c r="M35951" s="1" t="s">
        <v>15326</v>
      </c>
      <c r="N35951" s="1" t="s">
        <v>41</v>
      </c>
      <c r="O35951" s="1">
        <v>20260630</v>
      </c>
      <c r="P35951" s="1" t="s">
        <v>46885</v>
      </c>
      <c r="Q35951" s="1" t="s">
        <v>34</v>
      </c>
      <c r="R35951" s="1" t="s">
        <v>43</v>
      </c>
      <c r="S35951" s="1">
        <v>20120305</v>
      </c>
      <c r="X35951" s="1" t="s">
        <v>44</v>
      </c>
      <c r="Z35951" s="1">
        <v>4987574920056</v>
      </c>
      <c r="AA35951" s="1" t="s">
        <v>9350</v>
      </c>
    </row>
    <row r="35952" spans="1:32" x14ac:dyDescent="0.45">
      <c r="A35952" s="1" t="s">
        <v>32</v>
      </c>
      <c r="B35952" s="1" t="s">
        <v>47026</v>
      </c>
      <c r="C35952" s="1">
        <v>14987574040140</v>
      </c>
      <c r="D35952" s="1">
        <v>500</v>
      </c>
      <c r="F35952" s="1">
        <v>500</v>
      </c>
      <c r="G35952" s="1" t="s">
        <v>34</v>
      </c>
      <c r="H35952" s="1" t="s">
        <v>35</v>
      </c>
      <c r="I35952" s="1" t="s">
        <v>36</v>
      </c>
      <c r="J35952" s="1" t="s">
        <v>47027</v>
      </c>
      <c r="K35952" s="1" t="s">
        <v>48</v>
      </c>
      <c r="L35952" s="1" t="s">
        <v>47028</v>
      </c>
      <c r="M35952" s="1" t="s">
        <v>47027</v>
      </c>
      <c r="N35952" s="1" t="s">
        <v>41</v>
      </c>
      <c r="O35952" s="1">
        <v>20260630</v>
      </c>
      <c r="P35952" s="1" t="s">
        <v>46885</v>
      </c>
      <c r="Q35952" s="1" t="s">
        <v>34</v>
      </c>
      <c r="R35952" s="1" t="s">
        <v>43</v>
      </c>
      <c r="S35952" s="1">
        <v>19920417</v>
      </c>
      <c r="X35952" s="1" t="s">
        <v>44</v>
      </c>
      <c r="Z35952" s="1">
        <v>4987574940146</v>
      </c>
    </row>
    <row r="35953" spans="1:32" x14ac:dyDescent="0.45">
      <c r="A35953" s="1" t="s">
        <v>32</v>
      </c>
      <c r="B35953" s="1" t="s">
        <v>47026</v>
      </c>
      <c r="C35953" s="1">
        <v>14987032201151</v>
      </c>
      <c r="D35953" s="1">
        <v>500</v>
      </c>
      <c r="F35953" s="1">
        <v>500</v>
      </c>
      <c r="G35953" s="1" t="s">
        <v>34</v>
      </c>
      <c r="H35953" s="1" t="s">
        <v>35</v>
      </c>
      <c r="I35953" s="1" t="s">
        <v>36</v>
      </c>
      <c r="J35953" s="1" t="s">
        <v>47027</v>
      </c>
      <c r="K35953" s="1" t="s">
        <v>48</v>
      </c>
      <c r="L35953" s="1" t="s">
        <v>47028</v>
      </c>
      <c r="M35953" s="1" t="s">
        <v>47027</v>
      </c>
      <c r="N35953" s="1" t="s">
        <v>41</v>
      </c>
      <c r="O35953" s="1">
        <v>20260630</v>
      </c>
      <c r="P35953" s="1" t="s">
        <v>394</v>
      </c>
      <c r="Q35953" s="1" t="s">
        <v>34</v>
      </c>
      <c r="R35953" s="1" t="s">
        <v>43</v>
      </c>
      <c r="S35953" s="1">
        <v>19920417</v>
      </c>
      <c r="X35953" s="1" t="s">
        <v>44</v>
      </c>
      <c r="Z35953" s="1">
        <v>4987032201109</v>
      </c>
    </row>
    <row r="35954" spans="1:32" x14ac:dyDescent="0.45">
      <c r="A35954" s="1" t="s">
        <v>32</v>
      </c>
      <c r="B35954" s="1" t="s">
        <v>47029</v>
      </c>
      <c r="C35954" s="1">
        <v>14987574010235</v>
      </c>
      <c r="D35954" s="1">
        <v>500</v>
      </c>
      <c r="F35954" s="1">
        <v>500</v>
      </c>
      <c r="G35954" s="1" t="s">
        <v>34</v>
      </c>
      <c r="H35954" s="1" t="s">
        <v>35</v>
      </c>
      <c r="I35954" s="1" t="s">
        <v>338</v>
      </c>
      <c r="J35954" s="1" t="s">
        <v>47030</v>
      </c>
      <c r="K35954" s="1" t="s">
        <v>38</v>
      </c>
      <c r="L35954" s="1" t="s">
        <v>47031</v>
      </c>
      <c r="M35954" s="1" t="s">
        <v>47032</v>
      </c>
      <c r="N35954" s="1" t="s">
        <v>41</v>
      </c>
      <c r="O35954" s="1">
        <v>20260630</v>
      </c>
      <c r="P35954" s="1" t="s">
        <v>46885</v>
      </c>
      <c r="Q35954" s="1" t="s">
        <v>34</v>
      </c>
      <c r="R35954" s="1" t="s">
        <v>43</v>
      </c>
      <c r="S35954" s="1">
        <v>20260401</v>
      </c>
      <c r="X35954" s="1" t="s">
        <v>44</v>
      </c>
      <c r="Z35954" s="1">
        <v>4987574910231</v>
      </c>
      <c r="AA35954" s="1" t="s">
        <v>25469</v>
      </c>
    </row>
    <row r="35955" spans="1:32" x14ac:dyDescent="0.45">
      <c r="A35955" s="1" t="s">
        <v>32</v>
      </c>
      <c r="B35955" s="1" t="s">
        <v>47033</v>
      </c>
      <c r="C35955" s="1">
        <v>14987574040157</v>
      </c>
      <c r="D35955" s="1">
        <v>500</v>
      </c>
      <c r="F35955" s="1">
        <v>500</v>
      </c>
      <c r="G35955" s="1" t="s">
        <v>34</v>
      </c>
      <c r="H35955" s="1" t="s">
        <v>35</v>
      </c>
      <c r="I35955" s="1" t="s">
        <v>36</v>
      </c>
      <c r="J35955" s="1" t="s">
        <v>47034</v>
      </c>
      <c r="K35955" s="1" t="s">
        <v>38</v>
      </c>
      <c r="L35955" s="1" t="s">
        <v>47035</v>
      </c>
      <c r="M35955" s="1" t="s">
        <v>47036</v>
      </c>
      <c r="N35955" s="1" t="s">
        <v>41</v>
      </c>
      <c r="O35955" s="1">
        <v>20260630</v>
      </c>
      <c r="P35955" s="1" t="s">
        <v>46885</v>
      </c>
      <c r="Q35955" s="1" t="s">
        <v>34</v>
      </c>
      <c r="R35955" s="1" t="s">
        <v>43</v>
      </c>
      <c r="S35955" s="1">
        <v>20260401</v>
      </c>
      <c r="X35955" s="1" t="s">
        <v>44</v>
      </c>
      <c r="Z35955" s="1">
        <v>4987574940153</v>
      </c>
    </row>
    <row r="35956" spans="1:32" x14ac:dyDescent="0.45">
      <c r="A35956" s="1" t="s">
        <v>32</v>
      </c>
      <c r="B35956" s="1" t="s">
        <v>47037</v>
      </c>
      <c r="C35956" s="1">
        <v>14987574012246</v>
      </c>
      <c r="D35956" s="1">
        <v>500</v>
      </c>
      <c r="F35956" s="1">
        <v>500</v>
      </c>
      <c r="G35956" s="1" t="s">
        <v>34</v>
      </c>
      <c r="H35956" s="1" t="s">
        <v>35</v>
      </c>
      <c r="I35956" s="1" t="s">
        <v>338</v>
      </c>
      <c r="J35956" s="1" t="s">
        <v>47038</v>
      </c>
      <c r="K35956" s="1" t="s">
        <v>38</v>
      </c>
      <c r="L35956" s="1" t="s">
        <v>47039</v>
      </c>
      <c r="M35956" s="1" t="s">
        <v>47040</v>
      </c>
      <c r="N35956" s="1" t="s">
        <v>41</v>
      </c>
      <c r="O35956" s="1">
        <v>20260630</v>
      </c>
      <c r="P35956" s="1" t="s">
        <v>46885</v>
      </c>
      <c r="Q35956" s="1" t="s">
        <v>34</v>
      </c>
      <c r="R35956" s="1" t="s">
        <v>43</v>
      </c>
      <c r="S35956" s="1">
        <v>20260401</v>
      </c>
      <c r="X35956" s="1" t="s">
        <v>44</v>
      </c>
      <c r="Z35956" s="1">
        <v>4987574912242</v>
      </c>
      <c r="AA35956" s="1" t="s">
        <v>46919</v>
      </c>
    </row>
    <row r="35957" spans="1:32" x14ac:dyDescent="0.45">
      <c r="A35957" s="1" t="s">
        <v>32</v>
      </c>
      <c r="B35957" s="1" t="s">
        <v>47041</v>
      </c>
      <c r="C35957" s="1">
        <v>14987574010242</v>
      </c>
      <c r="D35957" s="1">
        <v>500</v>
      </c>
      <c r="F35957" s="1">
        <v>500</v>
      </c>
      <c r="G35957" s="1" t="s">
        <v>34</v>
      </c>
      <c r="H35957" s="1" t="s">
        <v>35</v>
      </c>
      <c r="I35957" s="1" t="s">
        <v>338</v>
      </c>
      <c r="J35957" s="1" t="s">
        <v>47038</v>
      </c>
      <c r="K35957" s="1" t="s">
        <v>38</v>
      </c>
      <c r="L35957" s="1" t="s">
        <v>47039</v>
      </c>
      <c r="M35957" s="1" t="s">
        <v>47040</v>
      </c>
      <c r="N35957" s="1" t="s">
        <v>41</v>
      </c>
      <c r="O35957" s="1">
        <v>20260630</v>
      </c>
      <c r="P35957" s="1" t="s">
        <v>46885</v>
      </c>
      <c r="Q35957" s="1" t="s">
        <v>34</v>
      </c>
      <c r="R35957" s="1" t="s">
        <v>43</v>
      </c>
      <c r="S35957" s="1">
        <v>20260401</v>
      </c>
      <c r="X35957" s="1" t="s">
        <v>44</v>
      </c>
      <c r="Z35957" s="1">
        <v>4987574910248</v>
      </c>
      <c r="AA35957" s="1" t="s">
        <v>46921</v>
      </c>
    </row>
    <row r="35958" spans="1:32" x14ac:dyDescent="0.45">
      <c r="A35958" s="1" t="s">
        <v>32</v>
      </c>
      <c r="B35958" s="1" t="s">
        <v>47042</v>
      </c>
      <c r="C35958" s="1">
        <v>14987574040164</v>
      </c>
      <c r="D35958" s="1">
        <v>500</v>
      </c>
      <c r="F35958" s="1">
        <v>500</v>
      </c>
      <c r="G35958" s="1" t="s">
        <v>34</v>
      </c>
      <c r="H35958" s="1" t="s">
        <v>35</v>
      </c>
      <c r="I35958" s="1" t="s">
        <v>36</v>
      </c>
      <c r="J35958" s="1" t="s">
        <v>47043</v>
      </c>
      <c r="K35958" s="1" t="s">
        <v>38</v>
      </c>
      <c r="L35958" s="1" t="s">
        <v>47044</v>
      </c>
      <c r="M35958" s="1" t="s">
        <v>47045</v>
      </c>
      <c r="N35958" s="1" t="s">
        <v>41</v>
      </c>
      <c r="O35958" s="1">
        <v>20260630</v>
      </c>
      <c r="P35958" s="1" t="s">
        <v>46885</v>
      </c>
      <c r="Q35958" s="1" t="s">
        <v>34</v>
      </c>
      <c r="R35958" s="1" t="s">
        <v>43</v>
      </c>
      <c r="S35958" s="1">
        <v>20080305</v>
      </c>
      <c r="X35958" s="1" t="s">
        <v>44</v>
      </c>
      <c r="Z35958" s="1">
        <v>4987574940160</v>
      </c>
      <c r="AA35958" s="1" t="s">
        <v>7002</v>
      </c>
    </row>
    <row r="35959" spans="1:32" x14ac:dyDescent="0.45">
      <c r="A35959" s="1" t="s">
        <v>32</v>
      </c>
      <c r="B35959" s="1" t="s">
        <v>47046</v>
      </c>
      <c r="C35959" s="1">
        <v>14987574010259</v>
      </c>
      <c r="D35959" s="1">
        <v>500</v>
      </c>
      <c r="F35959" s="1">
        <v>500</v>
      </c>
      <c r="G35959" s="1" t="s">
        <v>34</v>
      </c>
      <c r="H35959" s="1" t="s">
        <v>35</v>
      </c>
      <c r="I35959" s="1" t="s">
        <v>338</v>
      </c>
      <c r="J35959" s="1" t="s">
        <v>47047</v>
      </c>
      <c r="K35959" s="1" t="s">
        <v>38</v>
      </c>
      <c r="L35959" s="1" t="s">
        <v>47048</v>
      </c>
      <c r="M35959" s="1" t="s">
        <v>47049</v>
      </c>
      <c r="N35959" s="1" t="s">
        <v>41</v>
      </c>
      <c r="O35959" s="1">
        <v>20260630</v>
      </c>
      <c r="P35959" s="1" t="s">
        <v>46885</v>
      </c>
      <c r="Q35959" s="1" t="s">
        <v>34</v>
      </c>
      <c r="R35959" s="1" t="s">
        <v>43</v>
      </c>
      <c r="S35959" s="1">
        <v>20260401</v>
      </c>
      <c r="X35959" s="1" t="s">
        <v>44</v>
      </c>
      <c r="Z35959" s="1">
        <v>4987574910255</v>
      </c>
      <c r="AA35959" s="1" t="s">
        <v>25469</v>
      </c>
    </row>
    <row r="35960" spans="1:32" x14ac:dyDescent="0.45">
      <c r="A35960" s="1" t="s">
        <v>32</v>
      </c>
      <c r="B35960" s="1" t="s">
        <v>47050</v>
      </c>
      <c r="C35960" s="1">
        <v>14987574000045</v>
      </c>
      <c r="D35960" s="1">
        <v>500</v>
      </c>
      <c r="F35960" s="1">
        <v>500</v>
      </c>
      <c r="G35960" s="1" t="s">
        <v>34</v>
      </c>
      <c r="H35960" s="1" t="s">
        <v>35</v>
      </c>
      <c r="I35960" s="1" t="s">
        <v>338</v>
      </c>
      <c r="J35960" s="1" t="s">
        <v>47051</v>
      </c>
      <c r="K35960" s="1" t="s">
        <v>38</v>
      </c>
      <c r="L35960" s="1" t="s">
        <v>6737</v>
      </c>
      <c r="M35960" s="1" t="s">
        <v>6738</v>
      </c>
      <c r="N35960" s="1" t="s">
        <v>41</v>
      </c>
      <c r="O35960" s="1">
        <v>20260630</v>
      </c>
      <c r="P35960" s="1" t="s">
        <v>46885</v>
      </c>
      <c r="Q35960" s="1" t="s">
        <v>34</v>
      </c>
      <c r="R35960" s="1" t="s">
        <v>43</v>
      </c>
      <c r="X35960" s="1" t="s">
        <v>44</v>
      </c>
      <c r="Z35960" s="1">
        <v>4987574900041</v>
      </c>
      <c r="AA35960" s="1" t="s">
        <v>13083</v>
      </c>
    </row>
    <row r="35961" spans="1:32" x14ac:dyDescent="0.45">
      <c r="A35961" s="1" t="s">
        <v>32</v>
      </c>
      <c r="B35961" s="1" t="s">
        <v>47052</v>
      </c>
      <c r="C35961" s="1">
        <v>14987574000052</v>
      </c>
      <c r="D35961" s="1">
        <v>500</v>
      </c>
      <c r="F35961" s="1">
        <v>500</v>
      </c>
      <c r="G35961" s="1" t="s">
        <v>34</v>
      </c>
      <c r="H35961" s="1" t="s">
        <v>35</v>
      </c>
      <c r="I35961" s="1" t="s">
        <v>338</v>
      </c>
      <c r="J35961" s="1" t="s">
        <v>47053</v>
      </c>
      <c r="K35961" s="1" t="s">
        <v>38</v>
      </c>
      <c r="L35961" s="1" t="s">
        <v>6749</v>
      </c>
      <c r="M35961" s="1" t="s">
        <v>6750</v>
      </c>
      <c r="N35961" s="1" t="s">
        <v>41</v>
      </c>
      <c r="O35961" s="1">
        <v>20260630</v>
      </c>
      <c r="P35961" s="1" t="s">
        <v>46885</v>
      </c>
      <c r="Q35961" s="1" t="s">
        <v>34</v>
      </c>
      <c r="R35961" s="1" t="s">
        <v>43</v>
      </c>
      <c r="X35961" s="1" t="s">
        <v>44</v>
      </c>
      <c r="Z35961" s="1">
        <v>4987574900058</v>
      </c>
      <c r="AA35961" s="1" t="s">
        <v>13083</v>
      </c>
    </row>
    <row r="35962" spans="1:32" x14ac:dyDescent="0.45">
      <c r="A35962" s="1" t="s">
        <v>32</v>
      </c>
      <c r="B35962" s="1" t="s">
        <v>47054</v>
      </c>
      <c r="C35962" s="1">
        <v>14987574040171</v>
      </c>
      <c r="D35962" s="1">
        <v>500</v>
      </c>
      <c r="F35962" s="1">
        <v>500</v>
      </c>
      <c r="G35962" s="1" t="s">
        <v>34</v>
      </c>
      <c r="H35962" s="1" t="s">
        <v>35</v>
      </c>
      <c r="I35962" s="1" t="s">
        <v>36</v>
      </c>
      <c r="J35962" s="1" t="s">
        <v>47055</v>
      </c>
      <c r="K35962" s="1" t="s">
        <v>38</v>
      </c>
      <c r="L35962" s="1" t="s">
        <v>47056</v>
      </c>
      <c r="M35962" s="1" t="s">
        <v>47057</v>
      </c>
      <c r="N35962" s="1" t="s">
        <v>41</v>
      </c>
      <c r="O35962" s="1">
        <v>20260630</v>
      </c>
      <c r="P35962" s="1" t="s">
        <v>46885</v>
      </c>
      <c r="Q35962" s="1" t="s">
        <v>34</v>
      </c>
      <c r="R35962" s="1" t="s">
        <v>43</v>
      </c>
      <c r="X35962" s="1" t="s">
        <v>44</v>
      </c>
      <c r="Z35962" s="1">
        <v>4987574940177</v>
      </c>
      <c r="AF35962" s="1">
        <v>20160401</v>
      </c>
    </row>
    <row r="35963" spans="1:32" x14ac:dyDescent="0.45">
      <c r="A35963" s="1" t="s">
        <v>32</v>
      </c>
      <c r="B35963" s="1" t="s">
        <v>47058</v>
      </c>
      <c r="C35963" s="1">
        <v>14987574012451</v>
      </c>
      <c r="D35963" s="1">
        <v>500</v>
      </c>
      <c r="F35963" s="1">
        <v>500</v>
      </c>
      <c r="G35963" s="1" t="s">
        <v>34</v>
      </c>
      <c r="H35963" s="1" t="s">
        <v>35</v>
      </c>
      <c r="I35963" s="1" t="s">
        <v>338</v>
      </c>
      <c r="J35963" s="1" t="s">
        <v>47059</v>
      </c>
      <c r="K35963" s="1" t="s">
        <v>38</v>
      </c>
      <c r="L35963" s="1" t="s">
        <v>47060</v>
      </c>
      <c r="M35963" s="1" t="s">
        <v>47061</v>
      </c>
      <c r="N35963" s="1" t="s">
        <v>41</v>
      </c>
      <c r="O35963" s="1">
        <v>20260630</v>
      </c>
      <c r="P35963" s="1" t="s">
        <v>46885</v>
      </c>
      <c r="Q35963" s="1" t="s">
        <v>34</v>
      </c>
      <c r="R35963" s="1" t="s">
        <v>43</v>
      </c>
      <c r="S35963" s="1">
        <v>20260401</v>
      </c>
      <c r="X35963" s="1" t="s">
        <v>44</v>
      </c>
      <c r="Z35963" s="1">
        <v>4987574912457</v>
      </c>
      <c r="AA35963" s="1" t="s">
        <v>47062</v>
      </c>
    </row>
    <row r="35964" spans="1:32" x14ac:dyDescent="0.45">
      <c r="A35964" s="1" t="s">
        <v>32</v>
      </c>
      <c r="B35964" s="1" t="s">
        <v>47063</v>
      </c>
      <c r="C35964" s="1">
        <v>14987574010266</v>
      </c>
      <c r="D35964" s="1">
        <v>500</v>
      </c>
      <c r="F35964" s="1">
        <v>500</v>
      </c>
      <c r="G35964" s="1" t="s">
        <v>34</v>
      </c>
      <c r="H35964" s="1" t="s">
        <v>35</v>
      </c>
      <c r="I35964" s="1" t="s">
        <v>338</v>
      </c>
      <c r="J35964" s="1" t="s">
        <v>47059</v>
      </c>
      <c r="K35964" s="1" t="s">
        <v>38</v>
      </c>
      <c r="L35964" s="1" t="s">
        <v>47060</v>
      </c>
      <c r="M35964" s="1" t="s">
        <v>47061</v>
      </c>
      <c r="N35964" s="1" t="s">
        <v>41</v>
      </c>
      <c r="O35964" s="1">
        <v>20260630</v>
      </c>
      <c r="P35964" s="1" t="s">
        <v>46885</v>
      </c>
      <c r="Q35964" s="1" t="s">
        <v>34</v>
      </c>
      <c r="R35964" s="1" t="s">
        <v>43</v>
      </c>
      <c r="S35964" s="1">
        <v>20260401</v>
      </c>
      <c r="X35964" s="1" t="s">
        <v>44</v>
      </c>
      <c r="Z35964" s="1">
        <v>4987574910262</v>
      </c>
      <c r="AA35964" s="1" t="s">
        <v>46919</v>
      </c>
    </row>
    <row r="35965" spans="1:32" x14ac:dyDescent="0.45">
      <c r="A35965" s="1" t="s">
        <v>32</v>
      </c>
      <c r="B35965" s="1" t="s">
        <v>47064</v>
      </c>
      <c r="C35965" s="1">
        <v>14987574020036</v>
      </c>
      <c r="D35965" s="1">
        <v>500</v>
      </c>
      <c r="F35965" s="1">
        <v>500</v>
      </c>
      <c r="G35965" s="1" t="s">
        <v>34</v>
      </c>
      <c r="H35965" s="1" t="s">
        <v>35</v>
      </c>
      <c r="I35965" s="1" t="s">
        <v>338</v>
      </c>
      <c r="J35965" s="1" t="s">
        <v>47059</v>
      </c>
      <c r="K35965" s="1" t="s">
        <v>38</v>
      </c>
      <c r="L35965" s="1" t="s">
        <v>47060</v>
      </c>
      <c r="M35965" s="1" t="s">
        <v>47061</v>
      </c>
      <c r="N35965" s="1" t="s">
        <v>41</v>
      </c>
      <c r="O35965" s="1">
        <v>20260630</v>
      </c>
      <c r="P35965" s="1" t="s">
        <v>46885</v>
      </c>
      <c r="Q35965" s="1" t="s">
        <v>34</v>
      </c>
      <c r="R35965" s="1" t="s">
        <v>43</v>
      </c>
      <c r="S35965" s="1">
        <v>20260401</v>
      </c>
      <c r="X35965" s="1" t="s">
        <v>44</v>
      </c>
      <c r="Z35965" s="1">
        <v>4987574920032</v>
      </c>
      <c r="AA35965" s="1" t="s">
        <v>46928</v>
      </c>
      <c r="AF35965" s="1">
        <v>20160401</v>
      </c>
    </row>
    <row r="35966" spans="1:32" x14ac:dyDescent="0.45">
      <c r="A35966" s="1" t="s">
        <v>32</v>
      </c>
      <c r="B35966" s="1" t="s">
        <v>47065</v>
      </c>
      <c r="C35966" s="1">
        <v>14987574010273</v>
      </c>
      <c r="D35966" s="1">
        <v>500</v>
      </c>
      <c r="F35966" s="1">
        <v>500</v>
      </c>
      <c r="G35966" s="1" t="s">
        <v>34</v>
      </c>
      <c r="H35966" s="1" t="s">
        <v>35</v>
      </c>
      <c r="I35966" s="1" t="s">
        <v>338</v>
      </c>
      <c r="J35966" s="1" t="s">
        <v>47066</v>
      </c>
      <c r="K35966" s="1" t="s">
        <v>38</v>
      </c>
      <c r="L35966" s="1" t="s">
        <v>47067</v>
      </c>
      <c r="M35966" s="1" t="s">
        <v>47068</v>
      </c>
      <c r="N35966" s="1" t="s">
        <v>41</v>
      </c>
      <c r="O35966" s="1">
        <v>20260630</v>
      </c>
      <c r="P35966" s="1" t="s">
        <v>46885</v>
      </c>
      <c r="Q35966" s="1" t="s">
        <v>34</v>
      </c>
      <c r="R35966" s="1" t="s">
        <v>43</v>
      </c>
      <c r="S35966" s="1">
        <v>20260401</v>
      </c>
      <c r="X35966" s="1" t="s">
        <v>44</v>
      </c>
      <c r="Z35966" s="1">
        <v>4987574910279</v>
      </c>
      <c r="AA35966" s="1" t="s">
        <v>25469</v>
      </c>
    </row>
    <row r="35967" spans="1:32" x14ac:dyDescent="0.45">
      <c r="A35967" s="1" t="s">
        <v>32</v>
      </c>
      <c r="B35967" s="1" t="s">
        <v>47069</v>
      </c>
      <c r="C35967" s="1">
        <v>14987032202813</v>
      </c>
      <c r="D35967" s="1">
        <v>100</v>
      </c>
      <c r="F35967" s="1">
        <v>100</v>
      </c>
      <c r="G35967" s="1" t="s">
        <v>34</v>
      </c>
      <c r="H35967" s="1" t="s">
        <v>35</v>
      </c>
      <c r="I35967" s="1" t="s">
        <v>338</v>
      </c>
      <c r="J35967" s="1" t="s">
        <v>47070</v>
      </c>
      <c r="K35967" s="1" t="s">
        <v>48</v>
      </c>
      <c r="L35967" s="1" t="s">
        <v>47071</v>
      </c>
      <c r="M35967" s="1" t="s">
        <v>47072</v>
      </c>
      <c r="N35967" s="1" t="s">
        <v>41</v>
      </c>
      <c r="O35967" s="1">
        <v>20260630</v>
      </c>
      <c r="P35967" s="1" t="s">
        <v>394</v>
      </c>
      <c r="Q35967" s="1" t="s">
        <v>34</v>
      </c>
      <c r="R35967" s="1" t="s">
        <v>43</v>
      </c>
      <c r="X35967" s="1" t="s">
        <v>44</v>
      </c>
      <c r="Z35967" s="1">
        <v>4987032202809</v>
      </c>
      <c r="AA35967" s="1" t="s">
        <v>47073</v>
      </c>
    </row>
    <row r="35968" spans="1:32" x14ac:dyDescent="0.45">
      <c r="A35968" s="1" t="s">
        <v>32</v>
      </c>
      <c r="B35968" s="1" t="s">
        <v>47074</v>
      </c>
      <c r="C35968" s="1">
        <v>14987574010785</v>
      </c>
      <c r="D35968" s="1">
        <v>100</v>
      </c>
      <c r="F35968" s="1">
        <v>100</v>
      </c>
      <c r="G35968" s="1" t="s">
        <v>34</v>
      </c>
      <c r="H35968" s="1" t="s">
        <v>35</v>
      </c>
      <c r="I35968" s="1" t="s">
        <v>338</v>
      </c>
      <c r="J35968" s="1" t="s">
        <v>47070</v>
      </c>
      <c r="K35968" s="1" t="s">
        <v>48</v>
      </c>
      <c r="L35968" s="1" t="s">
        <v>47071</v>
      </c>
      <c r="M35968" s="1" t="s">
        <v>47072</v>
      </c>
      <c r="N35968" s="1" t="s">
        <v>41</v>
      </c>
      <c r="O35968" s="1">
        <v>20260630</v>
      </c>
      <c r="P35968" s="1" t="s">
        <v>46885</v>
      </c>
      <c r="Q35968" s="1" t="s">
        <v>34</v>
      </c>
      <c r="R35968" s="1" t="s">
        <v>43</v>
      </c>
      <c r="X35968" s="1" t="s">
        <v>44</v>
      </c>
      <c r="Z35968" s="1">
        <v>4987574910781</v>
      </c>
      <c r="AA35968" s="1" t="s">
        <v>47075</v>
      </c>
    </row>
    <row r="35969" spans="1:32" x14ac:dyDescent="0.45">
      <c r="A35969" s="1" t="s">
        <v>32</v>
      </c>
      <c r="B35969" s="1" t="s">
        <v>47076</v>
      </c>
      <c r="C35969" s="1">
        <v>14987032202011</v>
      </c>
      <c r="D35969" s="1">
        <v>100</v>
      </c>
      <c r="F35969" s="1">
        <v>100</v>
      </c>
      <c r="G35969" s="1" t="s">
        <v>34</v>
      </c>
      <c r="H35969" s="1" t="s">
        <v>35</v>
      </c>
      <c r="I35969" s="1" t="s">
        <v>338</v>
      </c>
      <c r="J35969" s="1" t="s">
        <v>47070</v>
      </c>
      <c r="K35969" s="1" t="s">
        <v>48</v>
      </c>
      <c r="L35969" s="1" t="s">
        <v>47071</v>
      </c>
      <c r="M35969" s="1" t="s">
        <v>47072</v>
      </c>
      <c r="N35969" s="1" t="s">
        <v>41</v>
      </c>
      <c r="O35969" s="1">
        <v>20260630</v>
      </c>
      <c r="P35969" s="1" t="s">
        <v>394</v>
      </c>
      <c r="Q35969" s="1" t="s">
        <v>34</v>
      </c>
      <c r="R35969" s="1" t="s">
        <v>43</v>
      </c>
      <c r="X35969" s="1" t="s">
        <v>44</v>
      </c>
      <c r="Z35969" s="1">
        <v>4987032202007</v>
      </c>
      <c r="AA35969" s="1" t="s">
        <v>47077</v>
      </c>
    </row>
    <row r="35970" spans="1:32" x14ac:dyDescent="0.45">
      <c r="A35970" s="1" t="s">
        <v>32</v>
      </c>
      <c r="B35970" s="1" t="s">
        <v>47078</v>
      </c>
      <c r="C35970" s="1">
        <v>14987574000168</v>
      </c>
      <c r="D35970" s="1">
        <v>100</v>
      </c>
      <c r="F35970" s="1">
        <v>100</v>
      </c>
      <c r="G35970" s="1" t="s">
        <v>34</v>
      </c>
      <c r="H35970" s="1" t="s">
        <v>35</v>
      </c>
      <c r="I35970" s="1" t="s">
        <v>338</v>
      </c>
      <c r="J35970" s="1" t="s">
        <v>47070</v>
      </c>
      <c r="K35970" s="1" t="s">
        <v>48</v>
      </c>
      <c r="L35970" s="1" t="s">
        <v>47071</v>
      </c>
      <c r="M35970" s="1" t="s">
        <v>47072</v>
      </c>
      <c r="N35970" s="1" t="s">
        <v>41</v>
      </c>
      <c r="O35970" s="1">
        <v>20260630</v>
      </c>
      <c r="P35970" s="1" t="s">
        <v>46885</v>
      </c>
      <c r="Q35970" s="1" t="s">
        <v>34</v>
      </c>
      <c r="R35970" s="1" t="s">
        <v>43</v>
      </c>
      <c r="X35970" s="1" t="s">
        <v>44</v>
      </c>
      <c r="Z35970" s="1">
        <v>4987574900164</v>
      </c>
      <c r="AA35970" s="1" t="s">
        <v>13083</v>
      </c>
    </row>
    <row r="35971" spans="1:32" x14ac:dyDescent="0.45">
      <c r="A35971" s="1" t="s">
        <v>32</v>
      </c>
      <c r="B35971" s="1" t="s">
        <v>47079</v>
      </c>
      <c r="C35971" s="1">
        <v>14987032202820</v>
      </c>
      <c r="D35971" s="1">
        <v>25</v>
      </c>
      <c r="F35971" s="1">
        <v>25</v>
      </c>
      <c r="G35971" s="1" t="s">
        <v>34</v>
      </c>
      <c r="H35971" s="1" t="s">
        <v>35</v>
      </c>
      <c r="I35971" s="1" t="s">
        <v>338</v>
      </c>
      <c r="J35971" s="1" t="s">
        <v>47070</v>
      </c>
      <c r="K35971" s="1" t="s">
        <v>48</v>
      </c>
      <c r="L35971" s="1" t="s">
        <v>47071</v>
      </c>
      <c r="M35971" s="1" t="s">
        <v>47072</v>
      </c>
      <c r="N35971" s="1" t="s">
        <v>41</v>
      </c>
      <c r="O35971" s="1">
        <v>20260630</v>
      </c>
      <c r="P35971" s="1" t="s">
        <v>394</v>
      </c>
      <c r="Q35971" s="1" t="s">
        <v>34</v>
      </c>
      <c r="R35971" s="1" t="s">
        <v>43</v>
      </c>
      <c r="X35971" s="1" t="s">
        <v>44</v>
      </c>
      <c r="Z35971" s="1">
        <v>4987032202908</v>
      </c>
      <c r="AA35971" s="1" t="s">
        <v>47073</v>
      </c>
    </row>
    <row r="35972" spans="1:32" x14ac:dyDescent="0.45">
      <c r="A35972" s="1" t="s">
        <v>32</v>
      </c>
      <c r="B35972" s="1" t="s">
        <v>47080</v>
      </c>
      <c r="C35972" s="1">
        <v>14987574012376</v>
      </c>
      <c r="D35972" s="1">
        <v>25</v>
      </c>
      <c r="F35972" s="1">
        <v>25</v>
      </c>
      <c r="G35972" s="1" t="s">
        <v>34</v>
      </c>
      <c r="H35972" s="1" t="s">
        <v>35</v>
      </c>
      <c r="I35972" s="1" t="s">
        <v>338</v>
      </c>
      <c r="J35972" s="1" t="s">
        <v>47070</v>
      </c>
      <c r="K35972" s="1" t="s">
        <v>48</v>
      </c>
      <c r="L35972" s="1" t="s">
        <v>47071</v>
      </c>
      <c r="M35972" s="1" t="s">
        <v>47072</v>
      </c>
      <c r="N35972" s="1" t="s">
        <v>41</v>
      </c>
      <c r="O35972" s="1">
        <v>20260630</v>
      </c>
      <c r="P35972" s="1" t="s">
        <v>46885</v>
      </c>
      <c r="Q35972" s="1" t="s">
        <v>34</v>
      </c>
      <c r="R35972" s="1" t="s">
        <v>43</v>
      </c>
      <c r="X35972" s="1" t="s">
        <v>44</v>
      </c>
      <c r="Z35972" s="1">
        <v>4987574912372</v>
      </c>
      <c r="AA35972" s="1" t="s">
        <v>47075</v>
      </c>
    </row>
    <row r="35973" spans="1:32" x14ac:dyDescent="0.45">
      <c r="A35973" s="1" t="s">
        <v>32</v>
      </c>
      <c r="B35973" s="1" t="s">
        <v>47081</v>
      </c>
      <c r="C35973" s="1">
        <v>14987032202028</v>
      </c>
      <c r="D35973" s="1">
        <v>25</v>
      </c>
      <c r="F35973" s="1">
        <v>25</v>
      </c>
      <c r="G35973" s="1" t="s">
        <v>34</v>
      </c>
      <c r="H35973" s="1" t="s">
        <v>35</v>
      </c>
      <c r="I35973" s="1" t="s">
        <v>338</v>
      </c>
      <c r="J35973" s="1" t="s">
        <v>47070</v>
      </c>
      <c r="K35973" s="1" t="s">
        <v>48</v>
      </c>
      <c r="L35973" s="1" t="s">
        <v>47071</v>
      </c>
      <c r="M35973" s="1" t="s">
        <v>47072</v>
      </c>
      <c r="N35973" s="1" t="s">
        <v>41</v>
      </c>
      <c r="O35973" s="1">
        <v>20260630</v>
      </c>
      <c r="P35973" s="1" t="s">
        <v>394</v>
      </c>
      <c r="Q35973" s="1" t="s">
        <v>34</v>
      </c>
      <c r="R35973" s="1" t="s">
        <v>43</v>
      </c>
      <c r="X35973" s="1" t="s">
        <v>44</v>
      </c>
      <c r="Z35973" s="1">
        <v>4987032202106</v>
      </c>
      <c r="AA35973" s="1" t="s">
        <v>47077</v>
      </c>
    </row>
    <row r="35974" spans="1:32" x14ac:dyDescent="0.45">
      <c r="A35974" s="1" t="s">
        <v>32</v>
      </c>
      <c r="B35974" s="1" t="s">
        <v>47082</v>
      </c>
      <c r="C35974" s="1">
        <v>14987574000144</v>
      </c>
      <c r="D35974" s="1">
        <v>25</v>
      </c>
      <c r="F35974" s="1">
        <v>25</v>
      </c>
      <c r="G35974" s="1" t="s">
        <v>34</v>
      </c>
      <c r="H35974" s="1" t="s">
        <v>35</v>
      </c>
      <c r="I35974" s="1" t="s">
        <v>338</v>
      </c>
      <c r="J35974" s="1" t="s">
        <v>47070</v>
      </c>
      <c r="K35974" s="1" t="s">
        <v>48</v>
      </c>
      <c r="L35974" s="1" t="s">
        <v>47071</v>
      </c>
      <c r="M35974" s="1" t="s">
        <v>47072</v>
      </c>
      <c r="N35974" s="1" t="s">
        <v>41</v>
      </c>
      <c r="O35974" s="1">
        <v>20260630</v>
      </c>
      <c r="P35974" s="1" t="s">
        <v>46885</v>
      </c>
      <c r="Q35974" s="1" t="s">
        <v>34</v>
      </c>
      <c r="R35974" s="1" t="s">
        <v>43</v>
      </c>
      <c r="X35974" s="1" t="s">
        <v>44</v>
      </c>
      <c r="Z35974" s="1">
        <v>4987574900140</v>
      </c>
      <c r="AA35974" s="1" t="s">
        <v>13083</v>
      </c>
    </row>
    <row r="35975" spans="1:32" x14ac:dyDescent="0.45">
      <c r="A35975" s="1" t="s">
        <v>32</v>
      </c>
      <c r="B35975" s="1" t="s">
        <v>47083</v>
      </c>
      <c r="C35975" s="1">
        <v>14987574010280</v>
      </c>
      <c r="D35975" s="1">
        <v>500</v>
      </c>
      <c r="F35975" s="1">
        <v>500</v>
      </c>
      <c r="G35975" s="1" t="s">
        <v>34</v>
      </c>
      <c r="H35975" s="1" t="s">
        <v>35</v>
      </c>
      <c r="I35975" s="1" t="s">
        <v>338</v>
      </c>
      <c r="J35975" s="1" t="s">
        <v>47084</v>
      </c>
      <c r="K35975" s="1" t="s">
        <v>38</v>
      </c>
      <c r="L35975" s="1" t="s">
        <v>6766</v>
      </c>
      <c r="M35975" s="1" t="s">
        <v>6767</v>
      </c>
      <c r="N35975" s="1" t="s">
        <v>41</v>
      </c>
      <c r="O35975" s="1">
        <v>20260630</v>
      </c>
      <c r="P35975" s="1" t="s">
        <v>46885</v>
      </c>
      <c r="Q35975" s="1" t="s">
        <v>34</v>
      </c>
      <c r="R35975" s="1" t="s">
        <v>43</v>
      </c>
      <c r="X35975" s="1" t="s">
        <v>44</v>
      </c>
      <c r="Z35975" s="1">
        <v>4987574910286</v>
      </c>
      <c r="AA35975" s="1" t="s">
        <v>25469</v>
      </c>
    </row>
    <row r="35976" spans="1:32" x14ac:dyDescent="0.45">
      <c r="A35976" s="1" t="s">
        <v>32</v>
      </c>
      <c r="B35976" s="1" t="s">
        <v>47085</v>
      </c>
      <c r="C35976" s="1">
        <v>14987574040744</v>
      </c>
      <c r="D35976" s="1">
        <v>500</v>
      </c>
      <c r="F35976" s="1">
        <v>500</v>
      </c>
      <c r="G35976" s="1" t="s">
        <v>34</v>
      </c>
      <c r="H35976" s="1" t="s">
        <v>35</v>
      </c>
      <c r="I35976" s="1" t="s">
        <v>36</v>
      </c>
      <c r="J35976" s="1" t="s">
        <v>47086</v>
      </c>
      <c r="K35976" s="1" t="s">
        <v>38</v>
      </c>
      <c r="L35976" s="1" t="s">
        <v>6770</v>
      </c>
      <c r="M35976" s="1" t="s">
        <v>6771</v>
      </c>
      <c r="N35976" s="1" t="s">
        <v>41</v>
      </c>
      <c r="O35976" s="1">
        <v>20260630</v>
      </c>
      <c r="P35976" s="1" t="s">
        <v>46885</v>
      </c>
      <c r="Q35976" s="1" t="s">
        <v>34</v>
      </c>
      <c r="R35976" s="1" t="s">
        <v>43</v>
      </c>
      <c r="X35976" s="1" t="s">
        <v>44</v>
      </c>
      <c r="Z35976" s="1">
        <v>4987574940740</v>
      </c>
    </row>
    <row r="35977" spans="1:32" x14ac:dyDescent="0.45">
      <c r="A35977" s="1" t="s">
        <v>32</v>
      </c>
      <c r="B35977" s="1" t="s">
        <v>47087</v>
      </c>
      <c r="C35977" s="1">
        <v>14987574010297</v>
      </c>
      <c r="D35977" s="1">
        <v>500</v>
      </c>
      <c r="F35977" s="1">
        <v>500</v>
      </c>
      <c r="G35977" s="1" t="s">
        <v>34</v>
      </c>
      <c r="H35977" s="1" t="s">
        <v>35</v>
      </c>
      <c r="I35977" s="1" t="s">
        <v>338</v>
      </c>
      <c r="J35977" s="1" t="s">
        <v>47088</v>
      </c>
      <c r="K35977" s="1" t="s">
        <v>38</v>
      </c>
      <c r="L35977" s="1" t="s">
        <v>47089</v>
      </c>
      <c r="M35977" s="1" t="s">
        <v>47090</v>
      </c>
      <c r="N35977" s="1" t="s">
        <v>41</v>
      </c>
      <c r="O35977" s="1">
        <v>20260630</v>
      </c>
      <c r="P35977" s="1" t="s">
        <v>46885</v>
      </c>
      <c r="Q35977" s="1" t="s">
        <v>34</v>
      </c>
      <c r="R35977" s="1" t="s">
        <v>43</v>
      </c>
      <c r="S35977" s="1">
        <v>20260401</v>
      </c>
      <c r="X35977" s="1" t="s">
        <v>44</v>
      </c>
      <c r="Z35977" s="1">
        <v>4987574910293</v>
      </c>
      <c r="AA35977" s="1" t="s">
        <v>25469</v>
      </c>
    </row>
    <row r="35978" spans="1:32" x14ac:dyDescent="0.45">
      <c r="A35978" s="1" t="s">
        <v>32</v>
      </c>
      <c r="B35978" s="1" t="s">
        <v>47091</v>
      </c>
      <c r="C35978" s="1">
        <v>14987574040188</v>
      </c>
      <c r="D35978" s="1">
        <v>500</v>
      </c>
      <c r="F35978" s="1">
        <v>500</v>
      </c>
      <c r="G35978" s="1" t="s">
        <v>34</v>
      </c>
      <c r="H35978" s="1" t="s">
        <v>35</v>
      </c>
      <c r="I35978" s="1" t="s">
        <v>36</v>
      </c>
      <c r="J35978" s="1" t="s">
        <v>47092</v>
      </c>
      <c r="K35978" s="1" t="s">
        <v>38</v>
      </c>
      <c r="L35978" s="1" t="s">
        <v>47093</v>
      </c>
      <c r="M35978" s="1" t="s">
        <v>47094</v>
      </c>
      <c r="N35978" s="1" t="s">
        <v>41</v>
      </c>
      <c r="O35978" s="1">
        <v>20260630</v>
      </c>
      <c r="P35978" s="1" t="s">
        <v>46885</v>
      </c>
      <c r="Q35978" s="1" t="s">
        <v>34</v>
      </c>
      <c r="R35978" s="1" t="s">
        <v>43</v>
      </c>
      <c r="S35978" s="1">
        <v>20260401</v>
      </c>
      <c r="X35978" s="1" t="s">
        <v>44</v>
      </c>
      <c r="Z35978" s="1">
        <v>4987574940184</v>
      </c>
    </row>
    <row r="35979" spans="1:32" x14ac:dyDescent="0.45">
      <c r="A35979" s="1" t="s">
        <v>32</v>
      </c>
      <c r="B35979" s="1" t="s">
        <v>47095</v>
      </c>
      <c r="C35979" s="1">
        <v>14987574000069</v>
      </c>
      <c r="D35979" s="1">
        <v>500</v>
      </c>
      <c r="F35979" s="1">
        <v>500</v>
      </c>
      <c r="G35979" s="1" t="s">
        <v>34</v>
      </c>
      <c r="H35979" s="1" t="s">
        <v>35</v>
      </c>
      <c r="I35979" s="1" t="s">
        <v>338</v>
      </c>
      <c r="J35979" s="1" t="s">
        <v>47096</v>
      </c>
      <c r="K35979" s="1" t="s">
        <v>38</v>
      </c>
      <c r="L35979" s="1" t="s">
        <v>6786</v>
      </c>
      <c r="M35979" s="1" t="s">
        <v>6787</v>
      </c>
      <c r="N35979" s="1" t="s">
        <v>41</v>
      </c>
      <c r="O35979" s="1">
        <v>20260630</v>
      </c>
      <c r="P35979" s="1" t="s">
        <v>46885</v>
      </c>
      <c r="Q35979" s="1" t="s">
        <v>34</v>
      </c>
      <c r="R35979" s="1" t="s">
        <v>43</v>
      </c>
      <c r="S35979" s="1">
        <v>20100305</v>
      </c>
      <c r="X35979" s="1" t="s">
        <v>44</v>
      </c>
      <c r="Z35979" s="1">
        <v>4987574900065</v>
      </c>
      <c r="AA35979" s="1" t="s">
        <v>13083</v>
      </c>
    </row>
    <row r="35980" spans="1:32" x14ac:dyDescent="0.45">
      <c r="A35980" s="1" t="s">
        <v>32</v>
      </c>
      <c r="B35980" s="1" t="s">
        <v>47097</v>
      </c>
      <c r="C35980" s="1">
        <v>14987574000076</v>
      </c>
      <c r="D35980" s="1">
        <v>500</v>
      </c>
      <c r="F35980" s="1">
        <v>500</v>
      </c>
      <c r="G35980" s="1" t="s">
        <v>34</v>
      </c>
      <c r="H35980" s="1" t="s">
        <v>35</v>
      </c>
      <c r="I35980" s="1" t="s">
        <v>338</v>
      </c>
      <c r="J35980" s="1" t="s">
        <v>47098</v>
      </c>
      <c r="K35980" s="1" t="s">
        <v>38</v>
      </c>
      <c r="L35980" s="1" t="s">
        <v>47099</v>
      </c>
      <c r="M35980" s="1" t="s">
        <v>47100</v>
      </c>
      <c r="N35980" s="1" t="s">
        <v>41</v>
      </c>
      <c r="O35980" s="1">
        <v>20260630</v>
      </c>
      <c r="P35980" s="1" t="s">
        <v>46885</v>
      </c>
      <c r="Q35980" s="1" t="s">
        <v>34</v>
      </c>
      <c r="R35980" s="1" t="s">
        <v>43</v>
      </c>
      <c r="S35980" s="1">
        <v>20260401</v>
      </c>
      <c r="X35980" s="1" t="s">
        <v>44</v>
      </c>
      <c r="Z35980" s="1">
        <v>4987574900072</v>
      </c>
      <c r="AA35980" s="1" t="s">
        <v>46894</v>
      </c>
    </row>
    <row r="35981" spans="1:32" x14ac:dyDescent="0.45">
      <c r="A35981" s="1" t="s">
        <v>32</v>
      </c>
      <c r="B35981" s="1" t="s">
        <v>47101</v>
      </c>
      <c r="C35981" s="1">
        <v>14987574060278</v>
      </c>
      <c r="D35981" s="1">
        <v>500</v>
      </c>
      <c r="F35981" s="1">
        <v>500</v>
      </c>
      <c r="G35981" s="1" t="s">
        <v>34</v>
      </c>
      <c r="H35981" s="1" t="s">
        <v>35</v>
      </c>
      <c r="I35981" s="1" t="s">
        <v>338</v>
      </c>
      <c r="J35981" s="1" t="s">
        <v>47102</v>
      </c>
      <c r="K35981" s="1" t="s">
        <v>38</v>
      </c>
      <c r="L35981" s="1" t="s">
        <v>6799</v>
      </c>
      <c r="M35981" s="1" t="s">
        <v>6800</v>
      </c>
      <c r="N35981" s="1" t="s">
        <v>41</v>
      </c>
      <c r="O35981" s="1">
        <v>20260630</v>
      </c>
      <c r="P35981" s="1" t="s">
        <v>46885</v>
      </c>
      <c r="Q35981" s="1" t="s">
        <v>34</v>
      </c>
      <c r="R35981" s="1" t="s">
        <v>43</v>
      </c>
      <c r="X35981" s="1" t="s">
        <v>44</v>
      </c>
      <c r="Z35981" s="1">
        <v>4987574960274</v>
      </c>
      <c r="AA35981" s="1" t="s">
        <v>26187</v>
      </c>
    </row>
    <row r="35982" spans="1:32" x14ac:dyDescent="0.45">
      <c r="A35982" s="1" t="s">
        <v>32</v>
      </c>
      <c r="B35982" s="1" t="s">
        <v>47103</v>
      </c>
      <c r="C35982" s="1">
        <v>14987574000687</v>
      </c>
      <c r="D35982" s="1">
        <v>500</v>
      </c>
      <c r="F35982" s="1">
        <v>500</v>
      </c>
      <c r="G35982" s="1" t="s">
        <v>34</v>
      </c>
      <c r="H35982" s="1" t="s">
        <v>35</v>
      </c>
      <c r="I35982" s="1" t="s">
        <v>338</v>
      </c>
      <c r="J35982" s="1" t="s">
        <v>47102</v>
      </c>
      <c r="K35982" s="1" t="s">
        <v>38</v>
      </c>
      <c r="L35982" s="1" t="s">
        <v>6799</v>
      </c>
      <c r="M35982" s="1" t="s">
        <v>6800</v>
      </c>
      <c r="N35982" s="1" t="s">
        <v>41</v>
      </c>
      <c r="O35982" s="1">
        <v>20260630</v>
      </c>
      <c r="P35982" s="1" t="s">
        <v>46885</v>
      </c>
      <c r="Q35982" s="1" t="s">
        <v>34</v>
      </c>
      <c r="R35982" s="1" t="s">
        <v>43</v>
      </c>
      <c r="X35982" s="1" t="s">
        <v>44</v>
      </c>
      <c r="Z35982" s="1">
        <v>4987574900683</v>
      </c>
      <c r="AA35982" s="1" t="s">
        <v>13083</v>
      </c>
    </row>
    <row r="35983" spans="1:32" x14ac:dyDescent="0.45">
      <c r="A35983" s="1" t="s">
        <v>32</v>
      </c>
      <c r="B35983" s="1" t="s">
        <v>47104</v>
      </c>
      <c r="C35983" s="1">
        <v>14987574010303</v>
      </c>
      <c r="D35983" s="1">
        <v>500</v>
      </c>
      <c r="F35983" s="1">
        <v>500</v>
      </c>
      <c r="G35983" s="1" t="s">
        <v>34</v>
      </c>
      <c r="H35983" s="1" t="s">
        <v>35</v>
      </c>
      <c r="I35983" s="1" t="s">
        <v>338</v>
      </c>
      <c r="J35983" s="1" t="s">
        <v>47105</v>
      </c>
      <c r="K35983" s="1" t="s">
        <v>38</v>
      </c>
      <c r="L35983" s="1" t="s">
        <v>16505</v>
      </c>
      <c r="M35983" s="1" t="s">
        <v>16506</v>
      </c>
      <c r="N35983" s="1" t="s">
        <v>41</v>
      </c>
      <c r="O35983" s="1">
        <v>20260630</v>
      </c>
      <c r="P35983" s="1" t="s">
        <v>46885</v>
      </c>
      <c r="Q35983" s="1" t="s">
        <v>34</v>
      </c>
      <c r="R35983" s="1" t="s">
        <v>43</v>
      </c>
      <c r="X35983" s="1" t="s">
        <v>44</v>
      </c>
      <c r="Z35983" s="1">
        <v>4987574910309</v>
      </c>
      <c r="AA35983" s="1" t="s">
        <v>25469</v>
      </c>
    </row>
    <row r="35984" spans="1:32" x14ac:dyDescent="0.45">
      <c r="A35984" s="1" t="s">
        <v>32</v>
      </c>
      <c r="B35984" s="1" t="s">
        <v>47106</v>
      </c>
      <c r="C35984" s="1">
        <v>14987574020241</v>
      </c>
      <c r="D35984" s="1">
        <v>500</v>
      </c>
      <c r="F35984" s="1">
        <v>500</v>
      </c>
      <c r="G35984" s="1" t="s">
        <v>34</v>
      </c>
      <c r="H35984" s="1" t="s">
        <v>35</v>
      </c>
      <c r="I35984" s="1" t="s">
        <v>338</v>
      </c>
      <c r="J35984" s="1" t="s">
        <v>47105</v>
      </c>
      <c r="K35984" s="1" t="s">
        <v>38</v>
      </c>
      <c r="L35984" s="1" t="s">
        <v>16505</v>
      </c>
      <c r="M35984" s="1" t="s">
        <v>16506</v>
      </c>
      <c r="N35984" s="1" t="s">
        <v>41</v>
      </c>
      <c r="O35984" s="1">
        <v>20260630</v>
      </c>
      <c r="P35984" s="1" t="s">
        <v>46885</v>
      </c>
      <c r="Q35984" s="1" t="s">
        <v>34</v>
      </c>
      <c r="R35984" s="1" t="s">
        <v>43</v>
      </c>
      <c r="X35984" s="1" t="s">
        <v>44</v>
      </c>
      <c r="Z35984" s="1">
        <v>4987574920247</v>
      </c>
      <c r="AA35984" s="1" t="s">
        <v>9350</v>
      </c>
      <c r="AF35984" s="1">
        <v>20160401</v>
      </c>
    </row>
    <row r="35985" spans="1:32" x14ac:dyDescent="0.45">
      <c r="A35985" s="1" t="s">
        <v>32</v>
      </c>
      <c r="B35985" s="1" t="s">
        <v>47107</v>
      </c>
      <c r="C35985" s="1">
        <v>14987574010310</v>
      </c>
      <c r="D35985" s="1">
        <v>500</v>
      </c>
      <c r="F35985" s="1">
        <v>500</v>
      </c>
      <c r="G35985" s="1" t="s">
        <v>34</v>
      </c>
      <c r="H35985" s="1" t="s">
        <v>35</v>
      </c>
      <c r="I35985" s="1" t="s">
        <v>338</v>
      </c>
      <c r="J35985" s="1" t="s">
        <v>47108</v>
      </c>
      <c r="K35985" s="1" t="s">
        <v>38</v>
      </c>
      <c r="L35985" s="1" t="s">
        <v>47109</v>
      </c>
      <c r="M35985" s="1" t="s">
        <v>47110</v>
      </c>
      <c r="N35985" s="1" t="s">
        <v>41</v>
      </c>
      <c r="O35985" s="1">
        <v>20260630</v>
      </c>
      <c r="P35985" s="1" t="s">
        <v>46885</v>
      </c>
      <c r="Q35985" s="1" t="s">
        <v>34</v>
      </c>
      <c r="R35985" s="1" t="s">
        <v>43</v>
      </c>
      <c r="S35985" s="1">
        <v>20260401</v>
      </c>
      <c r="X35985" s="1" t="s">
        <v>44</v>
      </c>
      <c r="Z35985" s="1">
        <v>4987574910316</v>
      </c>
      <c r="AA35985" s="1" t="s">
        <v>47111</v>
      </c>
    </row>
    <row r="35986" spans="1:32" x14ac:dyDescent="0.45">
      <c r="A35986" s="1" t="s">
        <v>32</v>
      </c>
      <c r="B35986" s="1" t="s">
        <v>47112</v>
      </c>
      <c r="C35986" s="1">
        <v>14987574012109</v>
      </c>
      <c r="D35986" s="1">
        <v>500</v>
      </c>
      <c r="F35986" s="1">
        <v>500</v>
      </c>
      <c r="G35986" s="1" t="s">
        <v>34</v>
      </c>
      <c r="H35986" s="1" t="s">
        <v>35</v>
      </c>
      <c r="I35986" s="1" t="s">
        <v>338</v>
      </c>
      <c r="J35986" s="1" t="s">
        <v>47108</v>
      </c>
      <c r="K35986" s="1" t="s">
        <v>38</v>
      </c>
      <c r="L35986" s="1" t="s">
        <v>47109</v>
      </c>
      <c r="M35986" s="1" t="s">
        <v>47110</v>
      </c>
      <c r="N35986" s="1" t="s">
        <v>41</v>
      </c>
      <c r="O35986" s="1">
        <v>20260630</v>
      </c>
      <c r="P35986" s="1" t="s">
        <v>46885</v>
      </c>
      <c r="Q35986" s="1" t="s">
        <v>34</v>
      </c>
      <c r="R35986" s="1" t="s">
        <v>43</v>
      </c>
      <c r="S35986" s="1">
        <v>20260401</v>
      </c>
      <c r="X35986" s="1" t="s">
        <v>44</v>
      </c>
      <c r="Z35986" s="1">
        <v>4987574912105</v>
      </c>
      <c r="AA35986" s="1" t="s">
        <v>47113</v>
      </c>
    </row>
    <row r="35987" spans="1:32" x14ac:dyDescent="0.45">
      <c r="A35987" s="1" t="s">
        <v>32</v>
      </c>
      <c r="B35987" s="1" t="s">
        <v>47114</v>
      </c>
      <c r="C35987" s="1">
        <v>14987574014028</v>
      </c>
      <c r="D35987" s="1">
        <v>500</v>
      </c>
      <c r="F35987" s="1">
        <v>500</v>
      </c>
      <c r="G35987" s="1" t="s">
        <v>34</v>
      </c>
      <c r="H35987" s="1" t="s">
        <v>35</v>
      </c>
      <c r="I35987" s="1" t="s">
        <v>338</v>
      </c>
      <c r="J35987" s="1" t="s">
        <v>47115</v>
      </c>
      <c r="K35987" s="1" t="s">
        <v>38</v>
      </c>
      <c r="L35987" s="1" t="s">
        <v>47116</v>
      </c>
      <c r="M35987" s="1" t="s">
        <v>47117</v>
      </c>
      <c r="N35987" s="1" t="s">
        <v>41</v>
      </c>
      <c r="O35987" s="1">
        <v>20260630</v>
      </c>
      <c r="P35987" s="1" t="s">
        <v>46885</v>
      </c>
      <c r="Q35987" s="1" t="s">
        <v>34</v>
      </c>
      <c r="R35987" s="1" t="s">
        <v>43</v>
      </c>
      <c r="S35987" s="1">
        <v>20240401</v>
      </c>
      <c r="X35987" s="1" t="s">
        <v>44</v>
      </c>
      <c r="Z35987" s="1">
        <v>4987574914024</v>
      </c>
      <c r="AA35987" s="1" t="s">
        <v>25469</v>
      </c>
    </row>
    <row r="35988" spans="1:32" x14ac:dyDescent="0.45">
      <c r="A35988" s="1" t="s">
        <v>32</v>
      </c>
      <c r="B35988" s="1" t="s">
        <v>47118</v>
      </c>
      <c r="C35988" s="1">
        <v>14987574010327</v>
      </c>
      <c r="D35988" s="1">
        <v>500</v>
      </c>
      <c r="F35988" s="1">
        <v>500</v>
      </c>
      <c r="G35988" s="1" t="s">
        <v>34</v>
      </c>
      <c r="H35988" s="1" t="s">
        <v>35</v>
      </c>
      <c r="I35988" s="1" t="s">
        <v>338</v>
      </c>
      <c r="J35988" s="1" t="s">
        <v>47119</v>
      </c>
      <c r="K35988" s="1" t="s">
        <v>38</v>
      </c>
      <c r="L35988" s="1" t="s">
        <v>6821</v>
      </c>
      <c r="M35988" s="1" t="s">
        <v>6822</v>
      </c>
      <c r="N35988" s="1" t="s">
        <v>41</v>
      </c>
      <c r="O35988" s="1">
        <v>20260630</v>
      </c>
      <c r="P35988" s="1" t="s">
        <v>46885</v>
      </c>
      <c r="Q35988" s="1" t="s">
        <v>34</v>
      </c>
      <c r="R35988" s="1" t="s">
        <v>43</v>
      </c>
      <c r="X35988" s="1" t="s">
        <v>44</v>
      </c>
      <c r="Z35988" s="1">
        <v>4987574910323</v>
      </c>
      <c r="AA35988" s="1" t="s">
        <v>47120</v>
      </c>
    </row>
    <row r="35989" spans="1:32" x14ac:dyDescent="0.45">
      <c r="A35989" s="1" t="s">
        <v>32</v>
      </c>
      <c r="B35989" s="1" t="s">
        <v>47121</v>
      </c>
      <c r="C35989" s="1">
        <v>14987574014035</v>
      </c>
      <c r="D35989" s="1">
        <v>500</v>
      </c>
      <c r="F35989" s="1">
        <v>500</v>
      </c>
      <c r="G35989" s="1" t="s">
        <v>34</v>
      </c>
      <c r="H35989" s="1" t="s">
        <v>35</v>
      </c>
      <c r="I35989" s="1" t="s">
        <v>338</v>
      </c>
      <c r="J35989" s="1" t="s">
        <v>47122</v>
      </c>
      <c r="K35989" s="1" t="s">
        <v>38</v>
      </c>
      <c r="L35989" s="1" t="s">
        <v>6829</v>
      </c>
      <c r="M35989" s="1" t="s">
        <v>6830</v>
      </c>
      <c r="N35989" s="1" t="s">
        <v>41</v>
      </c>
      <c r="O35989" s="1">
        <v>20260630</v>
      </c>
      <c r="P35989" s="1" t="s">
        <v>46885</v>
      </c>
      <c r="Q35989" s="1" t="s">
        <v>34</v>
      </c>
      <c r="R35989" s="1" t="s">
        <v>43</v>
      </c>
      <c r="X35989" s="1" t="s">
        <v>44</v>
      </c>
      <c r="Z35989" s="1">
        <v>4987574914031</v>
      </c>
      <c r="AA35989" s="1" t="s">
        <v>25469</v>
      </c>
    </row>
    <row r="35990" spans="1:32" x14ac:dyDescent="0.45">
      <c r="A35990" s="1" t="s">
        <v>32</v>
      </c>
      <c r="B35990" s="1" t="s">
        <v>47123</v>
      </c>
      <c r="C35990" s="1">
        <v>14987574000779</v>
      </c>
      <c r="D35990" s="1">
        <v>500</v>
      </c>
      <c r="F35990" s="1">
        <v>500</v>
      </c>
      <c r="G35990" s="1" t="s">
        <v>34</v>
      </c>
      <c r="H35990" s="1" t="s">
        <v>35</v>
      </c>
      <c r="I35990" s="1" t="s">
        <v>338</v>
      </c>
      <c r="J35990" s="1" t="s">
        <v>47122</v>
      </c>
      <c r="K35990" s="1" t="s">
        <v>38</v>
      </c>
      <c r="L35990" s="1" t="s">
        <v>6829</v>
      </c>
      <c r="M35990" s="1" t="s">
        <v>6830</v>
      </c>
      <c r="N35990" s="1" t="s">
        <v>41</v>
      </c>
      <c r="O35990" s="1">
        <v>20260630</v>
      </c>
      <c r="P35990" s="1" t="s">
        <v>46885</v>
      </c>
      <c r="Q35990" s="1" t="s">
        <v>34</v>
      </c>
      <c r="R35990" s="1" t="s">
        <v>43</v>
      </c>
      <c r="X35990" s="1" t="s">
        <v>44</v>
      </c>
      <c r="Z35990" s="1">
        <v>4987574900775</v>
      </c>
      <c r="AA35990" s="1" t="s">
        <v>13083</v>
      </c>
    </row>
    <row r="35991" spans="1:32" x14ac:dyDescent="0.45">
      <c r="A35991" s="1" t="s">
        <v>32</v>
      </c>
      <c r="B35991" s="1" t="s">
        <v>47124</v>
      </c>
      <c r="C35991" s="1">
        <v>14987574012505</v>
      </c>
      <c r="D35991" s="1">
        <v>500</v>
      </c>
      <c r="F35991" s="1">
        <v>500</v>
      </c>
      <c r="G35991" s="1" t="s">
        <v>34</v>
      </c>
      <c r="H35991" s="1" t="s">
        <v>35</v>
      </c>
      <c r="I35991" s="1" t="s">
        <v>338</v>
      </c>
      <c r="J35991" s="1" t="s">
        <v>47125</v>
      </c>
      <c r="K35991" s="1" t="s">
        <v>38</v>
      </c>
      <c r="L35991" s="1" t="s">
        <v>6837</v>
      </c>
      <c r="M35991" s="1" t="s">
        <v>6838</v>
      </c>
      <c r="N35991" s="1" t="s">
        <v>41</v>
      </c>
      <c r="O35991" s="1">
        <v>20260630</v>
      </c>
      <c r="P35991" s="1" t="s">
        <v>46885</v>
      </c>
      <c r="Q35991" s="1" t="s">
        <v>34</v>
      </c>
      <c r="R35991" s="1" t="s">
        <v>43</v>
      </c>
      <c r="X35991" s="1" t="s">
        <v>44</v>
      </c>
      <c r="Z35991" s="1">
        <v>4987574912501</v>
      </c>
      <c r="AA35991" s="1" t="s">
        <v>47126</v>
      </c>
    </row>
    <row r="35992" spans="1:32" x14ac:dyDescent="0.45">
      <c r="A35992" s="1" t="s">
        <v>32</v>
      </c>
      <c r="B35992" s="1" t="s">
        <v>47127</v>
      </c>
      <c r="C35992" s="1">
        <v>14987574012000</v>
      </c>
      <c r="D35992" s="1">
        <v>500</v>
      </c>
      <c r="F35992" s="1">
        <v>500</v>
      </c>
      <c r="G35992" s="1" t="s">
        <v>34</v>
      </c>
      <c r="H35992" s="1" t="s">
        <v>35</v>
      </c>
      <c r="I35992" s="1" t="s">
        <v>338</v>
      </c>
      <c r="J35992" s="1" t="s">
        <v>47125</v>
      </c>
      <c r="K35992" s="1" t="s">
        <v>38</v>
      </c>
      <c r="L35992" s="1" t="s">
        <v>6837</v>
      </c>
      <c r="M35992" s="1" t="s">
        <v>6838</v>
      </c>
      <c r="N35992" s="1" t="s">
        <v>41</v>
      </c>
      <c r="O35992" s="1">
        <v>20260630</v>
      </c>
      <c r="P35992" s="1" t="s">
        <v>46885</v>
      </c>
      <c r="Q35992" s="1" t="s">
        <v>34</v>
      </c>
      <c r="R35992" s="1" t="s">
        <v>43</v>
      </c>
      <c r="X35992" s="1" t="s">
        <v>44</v>
      </c>
      <c r="Z35992" s="1">
        <v>4987574912006</v>
      </c>
      <c r="AA35992" s="1" t="s">
        <v>46919</v>
      </c>
    </row>
    <row r="35993" spans="1:32" x14ac:dyDescent="0.45">
      <c r="A35993" s="1" t="s">
        <v>32</v>
      </c>
      <c r="B35993" s="1" t="s">
        <v>47128</v>
      </c>
      <c r="C35993" s="1">
        <v>14987574012536</v>
      </c>
      <c r="D35993" s="1">
        <v>500</v>
      </c>
      <c r="F35993" s="1">
        <v>500</v>
      </c>
      <c r="G35993" s="1" t="s">
        <v>34</v>
      </c>
      <c r="H35993" s="1" t="s">
        <v>35</v>
      </c>
      <c r="I35993" s="1" t="s">
        <v>338</v>
      </c>
      <c r="J35993" s="1" t="s">
        <v>47125</v>
      </c>
      <c r="K35993" s="1" t="s">
        <v>38</v>
      </c>
      <c r="L35993" s="1" t="s">
        <v>6837</v>
      </c>
      <c r="M35993" s="1" t="s">
        <v>6838</v>
      </c>
      <c r="N35993" s="1" t="s">
        <v>41</v>
      </c>
      <c r="O35993" s="1">
        <v>20260630</v>
      </c>
      <c r="P35993" s="1" t="s">
        <v>46885</v>
      </c>
      <c r="Q35993" s="1" t="s">
        <v>34</v>
      </c>
      <c r="R35993" s="1" t="s">
        <v>43</v>
      </c>
      <c r="X35993" s="1" t="s">
        <v>44</v>
      </c>
      <c r="Z35993" s="1">
        <v>4987574912532</v>
      </c>
      <c r="AA35993" s="1" t="s">
        <v>47129</v>
      </c>
    </row>
    <row r="35994" spans="1:32" x14ac:dyDescent="0.45">
      <c r="A35994" s="1" t="s">
        <v>32</v>
      </c>
      <c r="B35994" s="1" t="s">
        <v>47130</v>
      </c>
      <c r="C35994" s="1">
        <v>14987574010334</v>
      </c>
      <c r="D35994" s="1">
        <v>500</v>
      </c>
      <c r="F35994" s="1">
        <v>500</v>
      </c>
      <c r="G35994" s="1" t="s">
        <v>34</v>
      </c>
      <c r="H35994" s="1" t="s">
        <v>35</v>
      </c>
      <c r="I35994" s="1" t="s">
        <v>338</v>
      </c>
      <c r="J35994" s="1" t="s">
        <v>47125</v>
      </c>
      <c r="K35994" s="1" t="s">
        <v>38</v>
      </c>
      <c r="L35994" s="1" t="s">
        <v>6837</v>
      </c>
      <c r="M35994" s="1" t="s">
        <v>6838</v>
      </c>
      <c r="N35994" s="1" t="s">
        <v>41</v>
      </c>
      <c r="O35994" s="1">
        <v>20260630</v>
      </c>
      <c r="P35994" s="1" t="s">
        <v>46885</v>
      </c>
      <c r="Q35994" s="1" t="s">
        <v>34</v>
      </c>
      <c r="R35994" s="1" t="s">
        <v>43</v>
      </c>
      <c r="X35994" s="1" t="s">
        <v>44</v>
      </c>
      <c r="Z35994" s="1">
        <v>4987574910330</v>
      </c>
      <c r="AA35994" s="1" t="s">
        <v>46921</v>
      </c>
    </row>
    <row r="35995" spans="1:32" x14ac:dyDescent="0.45">
      <c r="A35995" s="1" t="s">
        <v>32</v>
      </c>
      <c r="B35995" s="1" t="s">
        <v>47131</v>
      </c>
      <c r="C35995" s="1">
        <v>14987574020357</v>
      </c>
      <c r="D35995" s="1">
        <v>500</v>
      </c>
      <c r="F35995" s="1">
        <v>500</v>
      </c>
      <c r="G35995" s="1" t="s">
        <v>34</v>
      </c>
      <c r="H35995" s="1" t="s">
        <v>35</v>
      </c>
      <c r="I35995" s="1" t="s">
        <v>338</v>
      </c>
      <c r="J35995" s="1" t="s">
        <v>47125</v>
      </c>
      <c r="K35995" s="1" t="s">
        <v>38</v>
      </c>
      <c r="L35995" s="1" t="s">
        <v>6837</v>
      </c>
      <c r="M35995" s="1" t="s">
        <v>6838</v>
      </c>
      <c r="N35995" s="1" t="s">
        <v>41</v>
      </c>
      <c r="O35995" s="1">
        <v>20260630</v>
      </c>
      <c r="P35995" s="1" t="s">
        <v>46885</v>
      </c>
      <c r="Q35995" s="1" t="s">
        <v>34</v>
      </c>
      <c r="R35995" s="1" t="s">
        <v>43</v>
      </c>
      <c r="X35995" s="1" t="s">
        <v>44</v>
      </c>
      <c r="Z35995" s="1">
        <v>4987574920353</v>
      </c>
      <c r="AA35995" s="1" t="s">
        <v>47132</v>
      </c>
    </row>
    <row r="35996" spans="1:32" x14ac:dyDescent="0.45">
      <c r="A35996" s="1" t="s">
        <v>32</v>
      </c>
      <c r="B35996" s="1" t="s">
        <v>47133</v>
      </c>
      <c r="C35996" s="1">
        <v>14987574040195</v>
      </c>
      <c r="D35996" s="1">
        <v>500</v>
      </c>
      <c r="F35996" s="1">
        <v>500</v>
      </c>
      <c r="G35996" s="1" t="s">
        <v>34</v>
      </c>
      <c r="H35996" s="1" t="s">
        <v>35</v>
      </c>
      <c r="I35996" s="1" t="s">
        <v>36</v>
      </c>
      <c r="J35996" s="1" t="s">
        <v>47134</v>
      </c>
      <c r="K35996" s="1" t="s">
        <v>38</v>
      </c>
      <c r="L35996" s="1" t="s">
        <v>6845</v>
      </c>
      <c r="M35996" s="1" t="s">
        <v>6846</v>
      </c>
      <c r="N35996" s="1" t="s">
        <v>41</v>
      </c>
      <c r="O35996" s="1">
        <v>20260630</v>
      </c>
      <c r="P35996" s="1" t="s">
        <v>46885</v>
      </c>
      <c r="Q35996" s="1" t="s">
        <v>34</v>
      </c>
      <c r="R35996" s="1" t="s">
        <v>43</v>
      </c>
      <c r="X35996" s="1" t="s">
        <v>44</v>
      </c>
      <c r="Z35996" s="1">
        <v>4987574940191</v>
      </c>
      <c r="AA35996" s="1" t="s">
        <v>47135</v>
      </c>
    </row>
    <row r="35997" spans="1:32" x14ac:dyDescent="0.45">
      <c r="A35997" s="1" t="s">
        <v>32</v>
      </c>
      <c r="B35997" s="1" t="s">
        <v>47136</v>
      </c>
      <c r="C35997" s="1">
        <v>14987574000083</v>
      </c>
      <c r="D35997" s="1">
        <v>500</v>
      </c>
      <c r="F35997" s="1">
        <v>500</v>
      </c>
      <c r="G35997" s="1" t="s">
        <v>34</v>
      </c>
      <c r="H35997" s="1" t="s">
        <v>35</v>
      </c>
      <c r="I35997" s="1" t="s">
        <v>338</v>
      </c>
      <c r="J35997" s="1" t="s">
        <v>47137</v>
      </c>
      <c r="K35997" s="1" t="s">
        <v>38</v>
      </c>
      <c r="L35997" s="1" t="s">
        <v>47138</v>
      </c>
      <c r="M35997" s="1" t="s">
        <v>47139</v>
      </c>
      <c r="N35997" s="1" t="s">
        <v>41</v>
      </c>
      <c r="O35997" s="1">
        <v>20260630</v>
      </c>
      <c r="P35997" s="1" t="s">
        <v>46885</v>
      </c>
      <c r="Q35997" s="1" t="s">
        <v>34</v>
      </c>
      <c r="R35997" s="1" t="s">
        <v>43</v>
      </c>
      <c r="S35997" s="1">
        <v>20260401</v>
      </c>
      <c r="X35997" s="1" t="s">
        <v>44</v>
      </c>
      <c r="Z35997" s="1">
        <v>4987574900089</v>
      </c>
      <c r="AA35997" s="1" t="s">
        <v>13083</v>
      </c>
    </row>
    <row r="35998" spans="1:32" x14ac:dyDescent="0.45">
      <c r="A35998" s="1" t="s">
        <v>32</v>
      </c>
      <c r="B35998" s="1" t="s">
        <v>47140</v>
      </c>
      <c r="C35998" s="1">
        <v>14987574010341</v>
      </c>
      <c r="D35998" s="1">
        <v>500</v>
      </c>
      <c r="F35998" s="1">
        <v>500</v>
      </c>
      <c r="G35998" s="1" t="s">
        <v>34</v>
      </c>
      <c r="H35998" s="1" t="s">
        <v>35</v>
      </c>
      <c r="I35998" s="1" t="s">
        <v>338</v>
      </c>
      <c r="J35998" s="1" t="s">
        <v>47141</v>
      </c>
      <c r="K35998" s="1" t="s">
        <v>38</v>
      </c>
      <c r="L35998" s="1" t="s">
        <v>6861</v>
      </c>
      <c r="M35998" s="1" t="s">
        <v>6862</v>
      </c>
      <c r="N35998" s="1" t="s">
        <v>41</v>
      </c>
      <c r="O35998" s="1">
        <v>20260630</v>
      </c>
      <c r="P35998" s="1" t="s">
        <v>46885</v>
      </c>
      <c r="Q35998" s="1" t="s">
        <v>34</v>
      </c>
      <c r="R35998" s="1" t="s">
        <v>43</v>
      </c>
      <c r="X35998" s="1" t="s">
        <v>44</v>
      </c>
      <c r="Z35998" s="1">
        <v>4987574910347</v>
      </c>
      <c r="AA35998" s="1" t="s">
        <v>25469</v>
      </c>
    </row>
    <row r="35999" spans="1:32" x14ac:dyDescent="0.45">
      <c r="A35999" s="1" t="s">
        <v>32</v>
      </c>
      <c r="B35999" s="1" t="s">
        <v>47142</v>
      </c>
      <c r="C35999" s="1">
        <v>14987574060063</v>
      </c>
      <c r="D35999" s="1">
        <v>500</v>
      </c>
      <c r="F35999" s="1">
        <v>500</v>
      </c>
      <c r="G35999" s="1" t="s">
        <v>34</v>
      </c>
      <c r="H35999" s="1" t="s">
        <v>35</v>
      </c>
      <c r="I35999" s="1" t="s">
        <v>338</v>
      </c>
      <c r="J35999" s="1" t="s">
        <v>47143</v>
      </c>
      <c r="K35999" s="1" t="s">
        <v>38</v>
      </c>
      <c r="L35999" s="1" t="s">
        <v>17518</v>
      </c>
      <c r="M35999" s="1" t="s">
        <v>17519</v>
      </c>
      <c r="N35999" s="1" t="s">
        <v>41</v>
      </c>
      <c r="O35999" s="1">
        <v>20260630</v>
      </c>
      <c r="P35999" s="1" t="s">
        <v>46885</v>
      </c>
      <c r="Q35999" s="1" t="s">
        <v>34</v>
      </c>
      <c r="R35999" s="1" t="s">
        <v>43</v>
      </c>
      <c r="X35999" s="1" t="s">
        <v>44</v>
      </c>
      <c r="Z35999" s="1">
        <v>4987574960069</v>
      </c>
      <c r="AA35999" s="1" t="s">
        <v>26187</v>
      </c>
    </row>
    <row r="36000" spans="1:32" x14ac:dyDescent="0.45">
      <c r="A36000" s="1" t="s">
        <v>32</v>
      </c>
      <c r="B36000" s="1" t="s">
        <v>47144</v>
      </c>
      <c r="C36000" s="1">
        <v>14987574000090</v>
      </c>
      <c r="D36000" s="1">
        <v>500</v>
      </c>
      <c r="F36000" s="1">
        <v>500</v>
      </c>
      <c r="G36000" s="1" t="s">
        <v>34</v>
      </c>
      <c r="H36000" s="1" t="s">
        <v>35</v>
      </c>
      <c r="I36000" s="1" t="s">
        <v>338</v>
      </c>
      <c r="J36000" s="1" t="s">
        <v>47143</v>
      </c>
      <c r="K36000" s="1" t="s">
        <v>38</v>
      </c>
      <c r="L36000" s="1" t="s">
        <v>17518</v>
      </c>
      <c r="M36000" s="1" t="s">
        <v>17519</v>
      </c>
      <c r="N36000" s="1" t="s">
        <v>41</v>
      </c>
      <c r="O36000" s="1">
        <v>20260630</v>
      </c>
      <c r="P36000" s="1" t="s">
        <v>46885</v>
      </c>
      <c r="Q36000" s="1" t="s">
        <v>34</v>
      </c>
      <c r="R36000" s="1" t="s">
        <v>43</v>
      </c>
      <c r="X36000" s="1" t="s">
        <v>44</v>
      </c>
      <c r="Z36000" s="1">
        <v>4987574900096</v>
      </c>
      <c r="AA36000" s="1" t="s">
        <v>13083</v>
      </c>
      <c r="AF36000" s="1">
        <v>20160401</v>
      </c>
    </row>
    <row r="36001" spans="1:32" x14ac:dyDescent="0.45">
      <c r="A36001" s="1" t="s">
        <v>32</v>
      </c>
      <c r="B36001" s="1" t="s">
        <v>47145</v>
      </c>
      <c r="C36001" s="1">
        <v>14987574040201</v>
      </c>
      <c r="D36001" s="1">
        <v>500</v>
      </c>
      <c r="F36001" s="1">
        <v>500</v>
      </c>
      <c r="G36001" s="1" t="s">
        <v>34</v>
      </c>
      <c r="H36001" s="1" t="s">
        <v>35</v>
      </c>
      <c r="I36001" s="1" t="s">
        <v>36</v>
      </c>
      <c r="J36001" s="1" t="s">
        <v>47146</v>
      </c>
      <c r="K36001" s="1" t="s">
        <v>38</v>
      </c>
      <c r="L36001" s="1" t="s">
        <v>25826</v>
      </c>
      <c r="M36001" s="1" t="s">
        <v>25827</v>
      </c>
      <c r="N36001" s="1" t="s">
        <v>41</v>
      </c>
      <c r="O36001" s="1">
        <v>20260630</v>
      </c>
      <c r="P36001" s="1" t="s">
        <v>46885</v>
      </c>
      <c r="Q36001" s="1" t="s">
        <v>34</v>
      </c>
      <c r="R36001" s="1" t="s">
        <v>43</v>
      </c>
      <c r="X36001" s="1" t="s">
        <v>44</v>
      </c>
      <c r="Z36001" s="1">
        <v>4987574940207</v>
      </c>
    </row>
    <row r="36002" spans="1:32" x14ac:dyDescent="0.45">
      <c r="A36002" s="1" t="s">
        <v>32</v>
      </c>
      <c r="B36002" s="1" t="s">
        <v>47147</v>
      </c>
      <c r="C36002" s="1">
        <v>14987574010358</v>
      </c>
      <c r="D36002" s="1">
        <v>500</v>
      </c>
      <c r="F36002" s="1">
        <v>500</v>
      </c>
      <c r="G36002" s="1" t="s">
        <v>34</v>
      </c>
      <c r="H36002" s="1" t="s">
        <v>35</v>
      </c>
      <c r="I36002" s="1" t="s">
        <v>338</v>
      </c>
      <c r="J36002" s="1" t="s">
        <v>47148</v>
      </c>
      <c r="K36002" s="1" t="s">
        <v>38</v>
      </c>
      <c r="L36002" s="1" t="s">
        <v>47149</v>
      </c>
      <c r="M36002" s="1" t="s">
        <v>47150</v>
      </c>
      <c r="N36002" s="1" t="s">
        <v>41</v>
      </c>
      <c r="O36002" s="1">
        <v>20260630</v>
      </c>
      <c r="P36002" s="1" t="s">
        <v>46885</v>
      </c>
      <c r="Q36002" s="1" t="s">
        <v>34</v>
      </c>
      <c r="R36002" s="1" t="s">
        <v>43</v>
      </c>
      <c r="S36002" s="1">
        <v>20260401</v>
      </c>
      <c r="X36002" s="1" t="s">
        <v>44</v>
      </c>
      <c r="Z36002" s="1">
        <v>4987574910354</v>
      </c>
      <c r="AA36002" s="1" t="s">
        <v>25469</v>
      </c>
    </row>
    <row r="36003" spans="1:32" x14ac:dyDescent="0.45">
      <c r="A36003" s="1" t="s">
        <v>32</v>
      </c>
      <c r="B36003" s="1" t="s">
        <v>47151</v>
      </c>
      <c r="C36003" s="1">
        <v>14987574020364</v>
      </c>
      <c r="D36003" s="1">
        <v>500</v>
      </c>
      <c r="F36003" s="1">
        <v>500</v>
      </c>
      <c r="G36003" s="1" t="s">
        <v>34</v>
      </c>
      <c r="H36003" s="1" t="s">
        <v>35</v>
      </c>
      <c r="I36003" s="1" t="s">
        <v>338</v>
      </c>
      <c r="J36003" s="1" t="s">
        <v>47148</v>
      </c>
      <c r="K36003" s="1" t="s">
        <v>38</v>
      </c>
      <c r="L36003" s="1" t="s">
        <v>47149</v>
      </c>
      <c r="M36003" s="1" t="s">
        <v>47150</v>
      </c>
      <c r="N36003" s="1" t="s">
        <v>41</v>
      </c>
      <c r="O36003" s="1">
        <v>20260630</v>
      </c>
      <c r="P36003" s="1" t="s">
        <v>46885</v>
      </c>
      <c r="Q36003" s="1" t="s">
        <v>34</v>
      </c>
      <c r="R36003" s="1" t="s">
        <v>43</v>
      </c>
      <c r="S36003" s="1">
        <v>20260401</v>
      </c>
      <c r="X36003" s="1" t="s">
        <v>44</v>
      </c>
      <c r="Z36003" s="1">
        <v>4987574920360</v>
      </c>
      <c r="AA36003" s="1" t="s">
        <v>9350</v>
      </c>
      <c r="AF36003" s="1">
        <v>20160401</v>
      </c>
    </row>
    <row r="36004" spans="1:32" x14ac:dyDescent="0.45">
      <c r="A36004" s="1" t="s">
        <v>32</v>
      </c>
      <c r="B36004" s="1" t="s">
        <v>47152</v>
      </c>
      <c r="C36004" s="1">
        <v>14987574040218</v>
      </c>
      <c r="D36004" s="1">
        <v>500</v>
      </c>
      <c r="F36004" s="1">
        <v>500</v>
      </c>
      <c r="G36004" s="1" t="s">
        <v>34</v>
      </c>
      <c r="H36004" s="1" t="s">
        <v>35</v>
      </c>
      <c r="I36004" s="1" t="s">
        <v>36</v>
      </c>
      <c r="J36004" s="1" t="s">
        <v>47153</v>
      </c>
      <c r="K36004" s="1" t="s">
        <v>38</v>
      </c>
      <c r="L36004" s="1" t="s">
        <v>6873</v>
      </c>
      <c r="M36004" s="1" t="s">
        <v>6874</v>
      </c>
      <c r="N36004" s="1" t="s">
        <v>41</v>
      </c>
      <c r="O36004" s="1">
        <v>20260630</v>
      </c>
      <c r="P36004" s="1" t="s">
        <v>46885</v>
      </c>
      <c r="Q36004" s="1" t="s">
        <v>34</v>
      </c>
      <c r="R36004" s="1" t="s">
        <v>43</v>
      </c>
      <c r="X36004" s="1" t="s">
        <v>44</v>
      </c>
      <c r="Z36004" s="1">
        <v>4987574940214</v>
      </c>
    </row>
    <row r="36005" spans="1:32" x14ac:dyDescent="0.45">
      <c r="A36005" s="1" t="s">
        <v>32</v>
      </c>
      <c r="B36005" s="1" t="s">
        <v>47154</v>
      </c>
      <c r="C36005" s="1">
        <v>14987574010365</v>
      </c>
      <c r="D36005" s="1">
        <v>500</v>
      </c>
      <c r="F36005" s="1">
        <v>500</v>
      </c>
      <c r="G36005" s="1" t="s">
        <v>34</v>
      </c>
      <c r="H36005" s="1" t="s">
        <v>35</v>
      </c>
      <c r="I36005" s="1" t="s">
        <v>338</v>
      </c>
      <c r="J36005" s="1" t="s">
        <v>47155</v>
      </c>
      <c r="K36005" s="1" t="s">
        <v>38</v>
      </c>
      <c r="L36005" s="1" t="s">
        <v>47156</v>
      </c>
      <c r="M36005" s="1" t="s">
        <v>47157</v>
      </c>
      <c r="N36005" s="1" t="s">
        <v>41</v>
      </c>
      <c r="O36005" s="1">
        <v>20260630</v>
      </c>
      <c r="P36005" s="1" t="s">
        <v>46885</v>
      </c>
      <c r="Q36005" s="1" t="s">
        <v>34</v>
      </c>
      <c r="R36005" s="1" t="s">
        <v>43</v>
      </c>
      <c r="S36005" s="1">
        <v>20260401</v>
      </c>
      <c r="X36005" s="1" t="s">
        <v>44</v>
      </c>
      <c r="Z36005" s="1">
        <v>4987574910361</v>
      </c>
      <c r="AA36005" s="1" t="s">
        <v>25469</v>
      </c>
    </row>
    <row r="36006" spans="1:32" x14ac:dyDescent="0.45">
      <c r="A36006" s="1" t="s">
        <v>32</v>
      </c>
      <c r="B36006" s="1" t="s">
        <v>47158</v>
      </c>
      <c r="C36006" s="1">
        <v>14987574014042</v>
      </c>
      <c r="D36006" s="1">
        <v>500</v>
      </c>
      <c r="F36006" s="1">
        <v>500</v>
      </c>
      <c r="G36006" s="1" t="s">
        <v>34</v>
      </c>
      <c r="H36006" s="1" t="s">
        <v>35</v>
      </c>
      <c r="I36006" s="1" t="s">
        <v>338</v>
      </c>
      <c r="J36006" s="1" t="s">
        <v>47159</v>
      </c>
      <c r="K36006" s="1" t="s">
        <v>38</v>
      </c>
      <c r="L36006" s="1" t="s">
        <v>47160</v>
      </c>
      <c r="M36006" s="1" t="s">
        <v>47161</v>
      </c>
      <c r="N36006" s="1" t="s">
        <v>41</v>
      </c>
      <c r="O36006" s="1">
        <v>20260630</v>
      </c>
      <c r="P36006" s="1" t="s">
        <v>46885</v>
      </c>
      <c r="Q36006" s="1" t="s">
        <v>34</v>
      </c>
      <c r="R36006" s="1" t="s">
        <v>43</v>
      </c>
      <c r="S36006" s="1">
        <v>20191126</v>
      </c>
      <c r="X36006" s="1" t="s">
        <v>44</v>
      </c>
      <c r="Z36006" s="1">
        <v>4987574914048</v>
      </c>
      <c r="AA36006" s="1" t="s">
        <v>25469</v>
      </c>
    </row>
    <row r="36007" spans="1:32" x14ac:dyDescent="0.45">
      <c r="A36007" s="1" t="s">
        <v>32</v>
      </c>
      <c r="B36007" s="1" t="s">
        <v>47162</v>
      </c>
      <c r="C36007" s="1">
        <v>14987574060018</v>
      </c>
      <c r="D36007" s="1">
        <v>500</v>
      </c>
      <c r="F36007" s="1">
        <v>500</v>
      </c>
      <c r="G36007" s="1" t="s">
        <v>34</v>
      </c>
      <c r="H36007" s="1" t="s">
        <v>35</v>
      </c>
      <c r="I36007" s="1" t="s">
        <v>338</v>
      </c>
      <c r="J36007" s="1" t="s">
        <v>47163</v>
      </c>
      <c r="K36007" s="1" t="s">
        <v>38</v>
      </c>
      <c r="L36007" s="1" t="s">
        <v>6889</v>
      </c>
      <c r="M36007" s="1" t="s">
        <v>6890</v>
      </c>
      <c r="N36007" s="1" t="s">
        <v>41</v>
      </c>
      <c r="O36007" s="1">
        <v>20260630</v>
      </c>
      <c r="P36007" s="1" t="s">
        <v>46885</v>
      </c>
      <c r="Q36007" s="1" t="s">
        <v>34</v>
      </c>
      <c r="R36007" s="1" t="s">
        <v>43</v>
      </c>
      <c r="S36007" s="1">
        <v>20180305</v>
      </c>
      <c r="X36007" s="1" t="s">
        <v>44</v>
      </c>
      <c r="Z36007" s="1">
        <v>4987574960014</v>
      </c>
      <c r="AA36007" s="1" t="s">
        <v>26187</v>
      </c>
    </row>
    <row r="36008" spans="1:32" x14ac:dyDescent="0.45">
      <c r="A36008" s="1" t="s">
        <v>32</v>
      </c>
      <c r="B36008" s="1" t="s">
        <v>47164</v>
      </c>
      <c r="C36008" s="1">
        <v>14987574010372</v>
      </c>
      <c r="D36008" s="1">
        <v>500</v>
      </c>
      <c r="F36008" s="1">
        <v>500</v>
      </c>
      <c r="G36008" s="1" t="s">
        <v>34</v>
      </c>
      <c r="H36008" s="1" t="s">
        <v>35</v>
      </c>
      <c r="I36008" s="1" t="s">
        <v>338</v>
      </c>
      <c r="J36008" s="1" t="s">
        <v>47165</v>
      </c>
      <c r="K36008" s="1" t="s">
        <v>38</v>
      </c>
      <c r="L36008" s="1" t="s">
        <v>6894</v>
      </c>
      <c r="M36008" s="1" t="s">
        <v>6895</v>
      </c>
      <c r="N36008" s="1" t="s">
        <v>41</v>
      </c>
      <c r="O36008" s="1">
        <v>20260630</v>
      </c>
      <c r="P36008" s="1" t="s">
        <v>46885</v>
      </c>
      <c r="Q36008" s="1" t="s">
        <v>34</v>
      </c>
      <c r="R36008" s="1" t="s">
        <v>43</v>
      </c>
      <c r="X36008" s="1" t="s">
        <v>44</v>
      </c>
      <c r="Z36008" s="1">
        <v>4987574910378</v>
      </c>
      <c r="AA36008" s="1" t="s">
        <v>25469</v>
      </c>
    </row>
    <row r="36009" spans="1:32" x14ac:dyDescent="0.45">
      <c r="A36009" s="1" t="s">
        <v>32</v>
      </c>
      <c r="B36009" s="1" t="s">
        <v>47166</v>
      </c>
      <c r="C36009" s="1">
        <v>14987574020371</v>
      </c>
      <c r="D36009" s="1">
        <v>500</v>
      </c>
      <c r="F36009" s="1">
        <v>500</v>
      </c>
      <c r="G36009" s="1" t="s">
        <v>34</v>
      </c>
      <c r="H36009" s="1" t="s">
        <v>35</v>
      </c>
      <c r="I36009" s="1" t="s">
        <v>338</v>
      </c>
      <c r="J36009" s="1" t="s">
        <v>47165</v>
      </c>
      <c r="K36009" s="1" t="s">
        <v>38</v>
      </c>
      <c r="L36009" s="1" t="s">
        <v>6894</v>
      </c>
      <c r="M36009" s="1" t="s">
        <v>6895</v>
      </c>
      <c r="N36009" s="1" t="s">
        <v>41</v>
      </c>
      <c r="O36009" s="1">
        <v>20260630</v>
      </c>
      <c r="P36009" s="1" t="s">
        <v>46885</v>
      </c>
      <c r="Q36009" s="1" t="s">
        <v>34</v>
      </c>
      <c r="R36009" s="1" t="s">
        <v>43</v>
      </c>
      <c r="X36009" s="1" t="s">
        <v>44</v>
      </c>
      <c r="Z36009" s="1">
        <v>4987574920377</v>
      </c>
      <c r="AA36009" s="1" t="s">
        <v>9350</v>
      </c>
      <c r="AF36009" s="1">
        <v>20160401</v>
      </c>
    </row>
    <row r="36010" spans="1:32" x14ac:dyDescent="0.45">
      <c r="A36010" s="1" t="s">
        <v>32</v>
      </c>
      <c r="B36010" s="1" t="s">
        <v>47167</v>
      </c>
      <c r="C36010" s="1">
        <v>14987574040225</v>
      </c>
      <c r="D36010" s="1">
        <v>500</v>
      </c>
      <c r="F36010" s="1">
        <v>500</v>
      </c>
      <c r="G36010" s="1" t="s">
        <v>34</v>
      </c>
      <c r="H36010" s="1" t="s">
        <v>35</v>
      </c>
      <c r="I36010" s="1" t="s">
        <v>36</v>
      </c>
      <c r="J36010" s="1" t="s">
        <v>47168</v>
      </c>
      <c r="K36010" s="1" t="s">
        <v>38</v>
      </c>
      <c r="L36010" s="1" t="s">
        <v>6898</v>
      </c>
      <c r="M36010" s="1" t="s">
        <v>6899</v>
      </c>
      <c r="N36010" s="1" t="s">
        <v>41</v>
      </c>
      <c r="O36010" s="1">
        <v>20260630</v>
      </c>
      <c r="P36010" s="1" t="s">
        <v>46885</v>
      </c>
      <c r="Q36010" s="1" t="s">
        <v>34</v>
      </c>
      <c r="R36010" s="1" t="s">
        <v>43</v>
      </c>
      <c r="X36010" s="1" t="s">
        <v>44</v>
      </c>
      <c r="Z36010" s="1">
        <v>4987574940221</v>
      </c>
    </row>
    <row r="36011" spans="1:32" x14ac:dyDescent="0.45">
      <c r="A36011" s="1" t="s">
        <v>32</v>
      </c>
      <c r="B36011" s="1" t="s">
        <v>47169</v>
      </c>
      <c r="C36011" s="1">
        <v>14987574010389</v>
      </c>
      <c r="D36011" s="1">
        <v>500</v>
      </c>
      <c r="F36011" s="1">
        <v>500</v>
      </c>
      <c r="G36011" s="1" t="s">
        <v>34</v>
      </c>
      <c r="H36011" s="1" t="s">
        <v>35</v>
      </c>
      <c r="I36011" s="1" t="s">
        <v>338</v>
      </c>
      <c r="J36011" s="1" t="s">
        <v>47170</v>
      </c>
      <c r="K36011" s="1" t="s">
        <v>38</v>
      </c>
      <c r="L36011" s="1" t="s">
        <v>6906</v>
      </c>
      <c r="M36011" s="1" t="s">
        <v>6907</v>
      </c>
      <c r="N36011" s="1" t="s">
        <v>41</v>
      </c>
      <c r="O36011" s="1">
        <v>20260630</v>
      </c>
      <c r="P36011" s="1" t="s">
        <v>46885</v>
      </c>
      <c r="Q36011" s="1" t="s">
        <v>34</v>
      </c>
      <c r="R36011" s="1" t="s">
        <v>43</v>
      </c>
      <c r="X36011" s="1" t="s">
        <v>44</v>
      </c>
      <c r="Z36011" s="1">
        <v>4987574910385</v>
      </c>
      <c r="AA36011" s="1" t="s">
        <v>25469</v>
      </c>
    </row>
    <row r="36012" spans="1:32" x14ac:dyDescent="0.45">
      <c r="A36012" s="1" t="s">
        <v>32</v>
      </c>
      <c r="B36012" s="1" t="s">
        <v>47171</v>
      </c>
      <c r="C36012" s="1">
        <v>14987574060254</v>
      </c>
      <c r="D36012" s="1">
        <v>250</v>
      </c>
      <c r="F36012" s="1">
        <v>250</v>
      </c>
      <c r="G36012" s="1" t="s">
        <v>34</v>
      </c>
      <c r="H36012" s="1" t="s">
        <v>35</v>
      </c>
      <c r="I36012" s="1" t="s">
        <v>338</v>
      </c>
      <c r="J36012" s="1" t="s">
        <v>47172</v>
      </c>
      <c r="K36012" s="1" t="s">
        <v>38</v>
      </c>
      <c r="L36012" s="1" t="s">
        <v>47173</v>
      </c>
      <c r="M36012" s="1" t="s">
        <v>47172</v>
      </c>
      <c r="N36012" s="1" t="s">
        <v>41</v>
      </c>
      <c r="O36012" s="1">
        <v>20260630</v>
      </c>
      <c r="P36012" s="1" t="s">
        <v>46885</v>
      </c>
      <c r="Q36012" s="1" t="s">
        <v>34</v>
      </c>
      <c r="R36012" s="1" t="s">
        <v>43</v>
      </c>
      <c r="S36012" s="1">
        <v>20260401</v>
      </c>
      <c r="X36012" s="1" t="s">
        <v>44</v>
      </c>
      <c r="Z36012" s="1">
        <v>4987574960250</v>
      </c>
      <c r="AA36012" s="1" t="s">
        <v>26187</v>
      </c>
    </row>
    <row r="36013" spans="1:32" x14ac:dyDescent="0.45">
      <c r="A36013" s="1" t="s">
        <v>32</v>
      </c>
      <c r="B36013" s="1" t="s">
        <v>47174</v>
      </c>
      <c r="C36013" s="1">
        <v>14987574060261</v>
      </c>
      <c r="D36013" s="1">
        <v>500</v>
      </c>
      <c r="F36013" s="1">
        <v>500</v>
      </c>
      <c r="G36013" s="1" t="s">
        <v>34</v>
      </c>
      <c r="H36013" s="1" t="s">
        <v>35</v>
      </c>
      <c r="I36013" s="1" t="s">
        <v>338</v>
      </c>
      <c r="J36013" s="1" t="s">
        <v>47172</v>
      </c>
      <c r="K36013" s="1" t="s">
        <v>38</v>
      </c>
      <c r="L36013" s="1" t="s">
        <v>47173</v>
      </c>
      <c r="M36013" s="1" t="s">
        <v>47172</v>
      </c>
      <c r="N36013" s="1" t="s">
        <v>41</v>
      </c>
      <c r="O36013" s="1">
        <v>20260630</v>
      </c>
      <c r="P36013" s="1" t="s">
        <v>46885</v>
      </c>
      <c r="Q36013" s="1" t="s">
        <v>34</v>
      </c>
      <c r="R36013" s="1" t="s">
        <v>43</v>
      </c>
      <c r="S36013" s="1">
        <v>20260401</v>
      </c>
      <c r="X36013" s="1" t="s">
        <v>44</v>
      </c>
      <c r="Z36013" s="1">
        <v>4987574960267</v>
      </c>
      <c r="AA36013" s="1" t="s">
        <v>26187</v>
      </c>
    </row>
    <row r="36014" spans="1:32" x14ac:dyDescent="0.45">
      <c r="A36014" s="1" t="s">
        <v>32</v>
      </c>
      <c r="B36014" s="1" t="s">
        <v>47175</v>
      </c>
      <c r="C36014" s="1">
        <v>14987574010402</v>
      </c>
      <c r="D36014" s="1">
        <v>500</v>
      </c>
      <c r="F36014" s="1">
        <v>500</v>
      </c>
      <c r="G36014" s="1" t="s">
        <v>34</v>
      </c>
      <c r="H36014" s="1" t="s">
        <v>35</v>
      </c>
      <c r="I36014" s="1" t="s">
        <v>338</v>
      </c>
      <c r="J36014" s="1" t="s">
        <v>47176</v>
      </c>
      <c r="K36014" s="1" t="s">
        <v>38</v>
      </c>
      <c r="L36014" s="1" t="s">
        <v>47177</v>
      </c>
      <c r="M36014" s="1" t="s">
        <v>47178</v>
      </c>
      <c r="N36014" s="1" t="s">
        <v>41</v>
      </c>
      <c r="O36014" s="1">
        <v>20260630</v>
      </c>
      <c r="P36014" s="1" t="s">
        <v>46885</v>
      </c>
      <c r="Q36014" s="1" t="s">
        <v>34</v>
      </c>
      <c r="R36014" s="1" t="s">
        <v>43</v>
      </c>
      <c r="S36014" s="1">
        <v>20260401</v>
      </c>
      <c r="X36014" s="1" t="s">
        <v>44</v>
      </c>
      <c r="Z36014" s="1">
        <v>4987574910408</v>
      </c>
      <c r="AA36014" s="1" t="s">
        <v>25469</v>
      </c>
    </row>
    <row r="36015" spans="1:32" x14ac:dyDescent="0.45">
      <c r="A36015" s="1" t="s">
        <v>32</v>
      </c>
      <c r="B36015" s="1" t="s">
        <v>47179</v>
      </c>
      <c r="C36015" s="1">
        <v>14987574012406</v>
      </c>
      <c r="D36015" s="1">
        <v>500</v>
      </c>
      <c r="F36015" s="1">
        <v>500</v>
      </c>
      <c r="G36015" s="1" t="s">
        <v>34</v>
      </c>
      <c r="H36015" s="1" t="s">
        <v>35</v>
      </c>
      <c r="I36015" s="1" t="s">
        <v>338</v>
      </c>
      <c r="J36015" s="1" t="s">
        <v>47176</v>
      </c>
      <c r="K36015" s="1" t="s">
        <v>38</v>
      </c>
      <c r="L36015" s="1" t="s">
        <v>47177</v>
      </c>
      <c r="M36015" s="1" t="s">
        <v>47178</v>
      </c>
      <c r="N36015" s="1" t="s">
        <v>41</v>
      </c>
      <c r="O36015" s="1">
        <v>20260630</v>
      </c>
      <c r="P36015" s="1" t="s">
        <v>46885</v>
      </c>
      <c r="Q36015" s="1" t="s">
        <v>34</v>
      </c>
      <c r="R36015" s="1" t="s">
        <v>43</v>
      </c>
      <c r="S36015" s="1">
        <v>20260401</v>
      </c>
      <c r="X36015" s="1" t="s">
        <v>44</v>
      </c>
      <c r="Z36015" s="1">
        <v>4987574912402</v>
      </c>
      <c r="AA36015" s="1" t="s">
        <v>47180</v>
      </c>
    </row>
    <row r="36016" spans="1:32" x14ac:dyDescent="0.45">
      <c r="A36016" s="1" t="s">
        <v>32</v>
      </c>
      <c r="B36016" s="1" t="s">
        <v>47181</v>
      </c>
      <c r="C36016" s="1">
        <v>14987574040256</v>
      </c>
      <c r="D36016" s="1">
        <v>500</v>
      </c>
      <c r="F36016" s="1">
        <v>500</v>
      </c>
      <c r="G36016" s="1" t="s">
        <v>34</v>
      </c>
      <c r="H36016" s="1" t="s">
        <v>35</v>
      </c>
      <c r="I36016" s="1" t="s">
        <v>36</v>
      </c>
      <c r="J36016" s="1" t="s">
        <v>47182</v>
      </c>
      <c r="K36016" s="1" t="s">
        <v>38</v>
      </c>
      <c r="L36016" s="1" t="s">
        <v>47183</v>
      </c>
      <c r="M36016" s="1" t="s">
        <v>47184</v>
      </c>
      <c r="N36016" s="1" t="s">
        <v>41</v>
      </c>
      <c r="O36016" s="1">
        <v>20260630</v>
      </c>
      <c r="P36016" s="1" t="s">
        <v>46885</v>
      </c>
      <c r="Q36016" s="1" t="s">
        <v>34</v>
      </c>
      <c r="R36016" s="1" t="s">
        <v>43</v>
      </c>
      <c r="S36016" s="1">
        <v>20260401</v>
      </c>
      <c r="X36016" s="1" t="s">
        <v>44</v>
      </c>
      <c r="Z36016" s="1">
        <v>4987574940252</v>
      </c>
    </row>
    <row r="36017" spans="1:32" x14ac:dyDescent="0.45">
      <c r="A36017" s="1" t="s">
        <v>32</v>
      </c>
      <c r="B36017" s="1" t="s">
        <v>47185</v>
      </c>
      <c r="C36017" s="1">
        <v>14987574010419</v>
      </c>
      <c r="D36017" s="1">
        <v>500</v>
      </c>
      <c r="F36017" s="1">
        <v>500</v>
      </c>
      <c r="G36017" s="1" t="s">
        <v>34</v>
      </c>
      <c r="H36017" s="1" t="s">
        <v>35</v>
      </c>
      <c r="I36017" s="1" t="s">
        <v>338</v>
      </c>
      <c r="J36017" s="1" t="s">
        <v>47186</v>
      </c>
      <c r="K36017" s="1" t="s">
        <v>38</v>
      </c>
      <c r="L36017" s="1" t="s">
        <v>47187</v>
      </c>
      <c r="M36017" s="1" t="s">
        <v>47188</v>
      </c>
      <c r="N36017" s="1" t="s">
        <v>41</v>
      </c>
      <c r="O36017" s="1">
        <v>20260630</v>
      </c>
      <c r="P36017" s="1" t="s">
        <v>46885</v>
      </c>
      <c r="Q36017" s="1" t="s">
        <v>34</v>
      </c>
      <c r="R36017" s="1" t="s">
        <v>43</v>
      </c>
      <c r="S36017" s="1">
        <v>20260401</v>
      </c>
      <c r="X36017" s="1" t="s">
        <v>44</v>
      </c>
      <c r="Z36017" s="1">
        <v>4987574910415</v>
      </c>
      <c r="AA36017" s="1" t="s">
        <v>25469</v>
      </c>
    </row>
    <row r="36018" spans="1:32" x14ac:dyDescent="0.45">
      <c r="A36018" s="1" t="s">
        <v>32</v>
      </c>
      <c r="B36018" s="1" t="s">
        <v>47189</v>
      </c>
      <c r="C36018" s="1">
        <v>14987574010426</v>
      </c>
      <c r="D36018" s="1">
        <v>500</v>
      </c>
      <c r="F36018" s="1">
        <v>500</v>
      </c>
      <c r="G36018" s="1" t="s">
        <v>34</v>
      </c>
      <c r="H36018" s="1" t="s">
        <v>35</v>
      </c>
      <c r="I36018" s="1" t="s">
        <v>338</v>
      </c>
      <c r="J36018" s="1" t="s">
        <v>47190</v>
      </c>
      <c r="K36018" s="1" t="s">
        <v>38</v>
      </c>
      <c r="L36018" s="1" t="s">
        <v>47191</v>
      </c>
      <c r="M36018" s="1" t="s">
        <v>47192</v>
      </c>
      <c r="N36018" s="1" t="s">
        <v>41</v>
      </c>
      <c r="O36018" s="1">
        <v>20260630</v>
      </c>
      <c r="P36018" s="1" t="s">
        <v>46885</v>
      </c>
      <c r="Q36018" s="1" t="s">
        <v>34</v>
      </c>
      <c r="R36018" s="1" t="s">
        <v>43</v>
      </c>
      <c r="S36018" s="1">
        <v>20260401</v>
      </c>
      <c r="X36018" s="1" t="s">
        <v>44</v>
      </c>
      <c r="Z36018" s="1">
        <v>4987574910422</v>
      </c>
      <c r="AA36018" s="1" t="s">
        <v>25469</v>
      </c>
    </row>
    <row r="36019" spans="1:32" x14ac:dyDescent="0.45">
      <c r="A36019" s="1" t="s">
        <v>32</v>
      </c>
      <c r="B36019" s="1" t="s">
        <v>47193</v>
      </c>
      <c r="C36019" s="1">
        <v>14987574010433</v>
      </c>
      <c r="D36019" s="1">
        <v>500</v>
      </c>
      <c r="F36019" s="1">
        <v>500</v>
      </c>
      <c r="G36019" s="1" t="s">
        <v>34</v>
      </c>
      <c r="H36019" s="1" t="s">
        <v>35</v>
      </c>
      <c r="I36019" s="1" t="s">
        <v>338</v>
      </c>
      <c r="J36019" s="1" t="s">
        <v>47194</v>
      </c>
      <c r="K36019" s="1" t="s">
        <v>38</v>
      </c>
      <c r="L36019" s="1" t="s">
        <v>47195</v>
      </c>
      <c r="M36019" s="1" t="s">
        <v>47196</v>
      </c>
      <c r="N36019" s="1" t="s">
        <v>41</v>
      </c>
      <c r="O36019" s="1">
        <v>20260630</v>
      </c>
      <c r="P36019" s="1" t="s">
        <v>46885</v>
      </c>
      <c r="Q36019" s="1" t="s">
        <v>34</v>
      </c>
      <c r="R36019" s="1" t="s">
        <v>43</v>
      </c>
      <c r="S36019" s="1">
        <v>20260401</v>
      </c>
      <c r="X36019" s="1" t="s">
        <v>44</v>
      </c>
      <c r="Z36019" s="1">
        <v>4987574910439</v>
      </c>
      <c r="AA36019" s="1" t="s">
        <v>25469</v>
      </c>
    </row>
    <row r="36020" spans="1:32" x14ac:dyDescent="0.45">
      <c r="A36020" s="1" t="s">
        <v>32</v>
      </c>
      <c r="B36020" s="1" t="s">
        <v>47197</v>
      </c>
      <c r="C36020" s="1">
        <v>14987574040263</v>
      </c>
      <c r="D36020" s="1">
        <v>500</v>
      </c>
      <c r="F36020" s="1">
        <v>500</v>
      </c>
      <c r="G36020" s="1" t="s">
        <v>34</v>
      </c>
      <c r="H36020" s="1" t="s">
        <v>35</v>
      </c>
      <c r="I36020" s="1" t="s">
        <v>36</v>
      </c>
      <c r="J36020" s="1" t="s">
        <v>47198</v>
      </c>
      <c r="K36020" s="1" t="s">
        <v>38</v>
      </c>
      <c r="L36020" s="1" t="s">
        <v>47199</v>
      </c>
      <c r="M36020" s="1" t="s">
        <v>47200</v>
      </c>
      <c r="N36020" s="1" t="s">
        <v>41</v>
      </c>
      <c r="O36020" s="1">
        <v>20260630</v>
      </c>
      <c r="P36020" s="1" t="s">
        <v>46885</v>
      </c>
      <c r="Q36020" s="1" t="s">
        <v>34</v>
      </c>
      <c r="R36020" s="1" t="s">
        <v>43</v>
      </c>
      <c r="S36020" s="1">
        <v>20260401</v>
      </c>
      <c r="X36020" s="1" t="s">
        <v>44</v>
      </c>
      <c r="Z36020" s="1">
        <v>4987574940269</v>
      </c>
    </row>
    <row r="36021" spans="1:32" x14ac:dyDescent="0.45">
      <c r="A36021" s="1" t="s">
        <v>32</v>
      </c>
      <c r="B36021" s="1" t="s">
        <v>47201</v>
      </c>
      <c r="C36021" s="1">
        <v>14987574010440</v>
      </c>
      <c r="D36021" s="1">
        <v>500</v>
      </c>
      <c r="F36021" s="1">
        <v>500</v>
      </c>
      <c r="G36021" s="1" t="s">
        <v>34</v>
      </c>
      <c r="H36021" s="1" t="s">
        <v>35</v>
      </c>
      <c r="I36021" s="1" t="s">
        <v>338</v>
      </c>
      <c r="J36021" s="1" t="s">
        <v>47202</v>
      </c>
      <c r="K36021" s="1" t="s">
        <v>38</v>
      </c>
      <c r="L36021" s="1" t="s">
        <v>6948</v>
      </c>
      <c r="M36021" s="1" t="s">
        <v>6949</v>
      </c>
      <c r="N36021" s="1" t="s">
        <v>41</v>
      </c>
      <c r="O36021" s="1">
        <v>20260630</v>
      </c>
      <c r="P36021" s="1" t="s">
        <v>46885</v>
      </c>
      <c r="Q36021" s="1" t="s">
        <v>34</v>
      </c>
      <c r="R36021" s="1" t="s">
        <v>43</v>
      </c>
      <c r="S36021" s="1">
        <v>20180305</v>
      </c>
      <c r="X36021" s="1" t="s">
        <v>44</v>
      </c>
      <c r="Z36021" s="1">
        <v>4987574910446</v>
      </c>
      <c r="AA36021" s="1" t="s">
        <v>25469</v>
      </c>
    </row>
    <row r="36022" spans="1:32" x14ac:dyDescent="0.45">
      <c r="A36022" s="1" t="s">
        <v>32</v>
      </c>
      <c r="B36022" s="1" t="s">
        <v>47203</v>
      </c>
      <c r="C36022" s="1">
        <v>14987574010457</v>
      </c>
      <c r="D36022" s="1">
        <v>500</v>
      </c>
      <c r="F36022" s="1">
        <v>500</v>
      </c>
      <c r="G36022" s="1" t="s">
        <v>34</v>
      </c>
      <c r="H36022" s="1" t="s">
        <v>35</v>
      </c>
      <c r="I36022" s="1" t="s">
        <v>338</v>
      </c>
      <c r="J36022" s="1" t="s">
        <v>47204</v>
      </c>
      <c r="K36022" s="1" t="s">
        <v>38</v>
      </c>
      <c r="L36022" s="1" t="s">
        <v>47205</v>
      </c>
      <c r="M36022" s="1" t="s">
        <v>47206</v>
      </c>
      <c r="N36022" s="1" t="s">
        <v>41</v>
      </c>
      <c r="O36022" s="1">
        <v>20260630</v>
      </c>
      <c r="P36022" s="1" t="s">
        <v>46885</v>
      </c>
      <c r="Q36022" s="1" t="s">
        <v>34</v>
      </c>
      <c r="R36022" s="1" t="s">
        <v>43</v>
      </c>
      <c r="S36022" s="1">
        <v>20260401</v>
      </c>
      <c r="X36022" s="1" t="s">
        <v>44</v>
      </c>
      <c r="Z36022" s="1">
        <v>4987574910453</v>
      </c>
      <c r="AA36022" s="1" t="s">
        <v>25469</v>
      </c>
    </row>
    <row r="36023" spans="1:32" x14ac:dyDescent="0.45">
      <c r="A36023" s="1" t="s">
        <v>32</v>
      </c>
      <c r="B36023" s="1" t="s">
        <v>47207</v>
      </c>
      <c r="C36023" s="1">
        <v>14987574040270</v>
      </c>
      <c r="D36023" s="1">
        <v>500</v>
      </c>
      <c r="F36023" s="1">
        <v>500</v>
      </c>
      <c r="G36023" s="1" t="s">
        <v>34</v>
      </c>
      <c r="H36023" s="1" t="s">
        <v>35</v>
      </c>
      <c r="I36023" s="1" t="s">
        <v>36</v>
      </c>
      <c r="J36023" s="1" t="s">
        <v>47208</v>
      </c>
      <c r="K36023" s="1" t="s">
        <v>38</v>
      </c>
      <c r="L36023" s="1" t="s">
        <v>47209</v>
      </c>
      <c r="M36023" s="1" t="s">
        <v>47210</v>
      </c>
      <c r="N36023" s="1" t="s">
        <v>41</v>
      </c>
      <c r="O36023" s="1">
        <v>20260630</v>
      </c>
      <c r="P36023" s="1" t="s">
        <v>46885</v>
      </c>
      <c r="Q36023" s="1" t="s">
        <v>34</v>
      </c>
      <c r="R36023" s="1" t="s">
        <v>43</v>
      </c>
      <c r="S36023" s="1">
        <v>20260401</v>
      </c>
      <c r="X36023" s="1" t="s">
        <v>44</v>
      </c>
      <c r="Z36023" s="1">
        <v>4987574940276</v>
      </c>
    </row>
    <row r="36024" spans="1:32" x14ac:dyDescent="0.45">
      <c r="A36024" s="1" t="s">
        <v>32</v>
      </c>
      <c r="B36024" s="1" t="s">
        <v>47211</v>
      </c>
      <c r="C36024" s="1">
        <v>14987574010464</v>
      </c>
      <c r="D36024" s="1">
        <v>500</v>
      </c>
      <c r="F36024" s="1">
        <v>500</v>
      </c>
      <c r="G36024" s="1" t="s">
        <v>34</v>
      </c>
      <c r="H36024" s="1" t="s">
        <v>35</v>
      </c>
      <c r="I36024" s="1" t="s">
        <v>338</v>
      </c>
      <c r="J36024" s="1" t="s">
        <v>47212</v>
      </c>
      <c r="K36024" s="1" t="s">
        <v>38</v>
      </c>
      <c r="L36024" s="1" t="s">
        <v>6970</v>
      </c>
      <c r="M36024" s="1" t="s">
        <v>6971</v>
      </c>
      <c r="N36024" s="1" t="s">
        <v>41</v>
      </c>
      <c r="O36024" s="1">
        <v>20260630</v>
      </c>
      <c r="P36024" s="1" t="s">
        <v>46885</v>
      </c>
      <c r="Q36024" s="1" t="s">
        <v>34</v>
      </c>
      <c r="R36024" s="1" t="s">
        <v>43</v>
      </c>
      <c r="X36024" s="1" t="s">
        <v>44</v>
      </c>
      <c r="Z36024" s="1">
        <v>4987574910460</v>
      </c>
      <c r="AA36024" s="1" t="s">
        <v>25469</v>
      </c>
    </row>
    <row r="36025" spans="1:32" x14ac:dyDescent="0.45">
      <c r="A36025" s="1" t="s">
        <v>32</v>
      </c>
      <c r="B36025" s="1" t="s">
        <v>47213</v>
      </c>
      <c r="C36025" s="1">
        <v>14987574010471</v>
      </c>
      <c r="D36025" s="1">
        <v>500</v>
      </c>
      <c r="F36025" s="1">
        <v>500</v>
      </c>
      <c r="G36025" s="1" t="s">
        <v>34</v>
      </c>
      <c r="H36025" s="1" t="s">
        <v>35</v>
      </c>
      <c r="I36025" s="1" t="s">
        <v>338</v>
      </c>
      <c r="J36025" s="1" t="s">
        <v>47214</v>
      </c>
      <c r="K36025" s="1" t="s">
        <v>38</v>
      </c>
      <c r="L36025" s="1" t="s">
        <v>22649</v>
      </c>
      <c r="M36025" s="1" t="s">
        <v>22650</v>
      </c>
      <c r="N36025" s="1" t="s">
        <v>41</v>
      </c>
      <c r="O36025" s="1">
        <v>20260630</v>
      </c>
      <c r="P36025" s="1" t="s">
        <v>46885</v>
      </c>
      <c r="Q36025" s="1" t="s">
        <v>34</v>
      </c>
      <c r="R36025" s="1" t="s">
        <v>43</v>
      </c>
      <c r="X36025" s="1" t="s">
        <v>44</v>
      </c>
      <c r="Z36025" s="1">
        <v>4987574910477</v>
      </c>
      <c r="AA36025" s="1" t="s">
        <v>25469</v>
      </c>
    </row>
    <row r="36026" spans="1:32" x14ac:dyDescent="0.45">
      <c r="A36026" s="1" t="s">
        <v>32</v>
      </c>
      <c r="B36026" s="1" t="s">
        <v>47215</v>
      </c>
      <c r="C36026" s="1">
        <v>14987574010730</v>
      </c>
      <c r="D36026" s="1">
        <v>500</v>
      </c>
      <c r="F36026" s="1">
        <v>500</v>
      </c>
      <c r="G36026" s="1" t="s">
        <v>34</v>
      </c>
      <c r="H36026" s="1" t="s">
        <v>35</v>
      </c>
      <c r="I36026" s="1" t="s">
        <v>338</v>
      </c>
      <c r="J36026" s="1" t="s">
        <v>47216</v>
      </c>
      <c r="K36026" s="1" t="s">
        <v>38</v>
      </c>
      <c r="L36026" s="1" t="s">
        <v>6986</v>
      </c>
      <c r="M36026" s="1" t="s">
        <v>6987</v>
      </c>
      <c r="N36026" s="1" t="s">
        <v>41</v>
      </c>
      <c r="O36026" s="1">
        <v>20260630</v>
      </c>
      <c r="P36026" s="1" t="s">
        <v>46885</v>
      </c>
      <c r="Q36026" s="1" t="s">
        <v>34</v>
      </c>
      <c r="R36026" s="1" t="s">
        <v>43</v>
      </c>
      <c r="X36026" s="1" t="s">
        <v>44</v>
      </c>
      <c r="Z36026" s="1">
        <v>4987574910736</v>
      </c>
      <c r="AA36026" s="1" t="s">
        <v>25469</v>
      </c>
    </row>
    <row r="36027" spans="1:32" x14ac:dyDescent="0.45">
      <c r="A36027" s="1" t="s">
        <v>32</v>
      </c>
      <c r="B36027" s="1" t="s">
        <v>47217</v>
      </c>
      <c r="C36027" s="1">
        <v>14987574000113</v>
      </c>
      <c r="D36027" s="1">
        <v>500</v>
      </c>
      <c r="F36027" s="1">
        <v>500</v>
      </c>
      <c r="G36027" s="1" t="s">
        <v>34</v>
      </c>
      <c r="H36027" s="1" t="s">
        <v>35</v>
      </c>
      <c r="I36027" s="1" t="s">
        <v>338</v>
      </c>
      <c r="J36027" s="1" t="s">
        <v>47216</v>
      </c>
      <c r="K36027" s="1" t="s">
        <v>38</v>
      </c>
      <c r="L36027" s="1" t="s">
        <v>6986</v>
      </c>
      <c r="M36027" s="1" t="s">
        <v>6987</v>
      </c>
      <c r="N36027" s="1" t="s">
        <v>41</v>
      </c>
      <c r="O36027" s="1">
        <v>20260630</v>
      </c>
      <c r="P36027" s="1" t="s">
        <v>46885</v>
      </c>
      <c r="Q36027" s="1" t="s">
        <v>34</v>
      </c>
      <c r="R36027" s="1" t="s">
        <v>43</v>
      </c>
      <c r="X36027" s="1" t="s">
        <v>44</v>
      </c>
      <c r="Z36027" s="1">
        <v>4987574900119</v>
      </c>
      <c r="AA36027" s="1" t="s">
        <v>13083</v>
      </c>
      <c r="AF36027" s="1">
        <v>20160401</v>
      </c>
    </row>
    <row r="36028" spans="1:32" x14ac:dyDescent="0.45">
      <c r="A36028" s="1" t="s">
        <v>32</v>
      </c>
      <c r="B36028" s="1" t="s">
        <v>47218</v>
      </c>
      <c r="C36028" s="1">
        <v>14987574040294</v>
      </c>
      <c r="D36028" s="1">
        <v>500</v>
      </c>
      <c r="F36028" s="1">
        <v>500</v>
      </c>
      <c r="G36028" s="1" t="s">
        <v>34</v>
      </c>
      <c r="H36028" s="1" t="s">
        <v>35</v>
      </c>
      <c r="I36028" s="1" t="s">
        <v>36</v>
      </c>
      <c r="J36028" s="1" t="s">
        <v>47219</v>
      </c>
      <c r="K36028" s="1" t="s">
        <v>38</v>
      </c>
      <c r="L36028" s="1" t="s">
        <v>25944</v>
      </c>
      <c r="M36028" s="1" t="s">
        <v>25945</v>
      </c>
      <c r="N36028" s="1" t="s">
        <v>41</v>
      </c>
      <c r="O36028" s="1">
        <v>20260630</v>
      </c>
      <c r="P36028" s="1" t="s">
        <v>46885</v>
      </c>
      <c r="Q36028" s="1" t="s">
        <v>34</v>
      </c>
      <c r="R36028" s="1" t="s">
        <v>43</v>
      </c>
      <c r="X36028" s="1" t="s">
        <v>44</v>
      </c>
      <c r="Z36028" s="1">
        <v>4987574940290</v>
      </c>
    </row>
    <row r="36029" spans="1:32" x14ac:dyDescent="0.45">
      <c r="A36029" s="1" t="s">
        <v>32</v>
      </c>
      <c r="B36029" s="1" t="s">
        <v>47220</v>
      </c>
      <c r="C36029" s="1">
        <v>14987574013922</v>
      </c>
      <c r="D36029" s="1">
        <v>500</v>
      </c>
      <c r="F36029" s="1">
        <v>500</v>
      </c>
      <c r="G36029" s="1" t="s">
        <v>34</v>
      </c>
      <c r="H36029" s="1" t="s">
        <v>35</v>
      </c>
      <c r="I36029" s="1" t="s">
        <v>338</v>
      </c>
      <c r="J36029" s="1" t="s">
        <v>47221</v>
      </c>
      <c r="K36029" s="1" t="s">
        <v>38</v>
      </c>
      <c r="L36029" s="1" t="s">
        <v>47222</v>
      </c>
      <c r="M36029" s="1" t="s">
        <v>47223</v>
      </c>
      <c r="N36029" s="1" t="s">
        <v>41</v>
      </c>
      <c r="O36029" s="1">
        <v>20260630</v>
      </c>
      <c r="P36029" s="1" t="s">
        <v>46885</v>
      </c>
      <c r="Q36029" s="1" t="s">
        <v>34</v>
      </c>
      <c r="R36029" s="1" t="s">
        <v>43</v>
      </c>
      <c r="S36029" s="1">
        <v>20260401</v>
      </c>
      <c r="X36029" s="1" t="s">
        <v>44</v>
      </c>
      <c r="Z36029" s="1">
        <v>4987574913928</v>
      </c>
      <c r="AA36029" s="1" t="s">
        <v>25469</v>
      </c>
    </row>
    <row r="36030" spans="1:32" x14ac:dyDescent="0.45">
      <c r="A36030" s="1" t="s">
        <v>32</v>
      </c>
      <c r="B36030" s="1" t="s">
        <v>47224</v>
      </c>
      <c r="C36030" s="1">
        <v>14987574010488</v>
      </c>
      <c r="D36030" s="1">
        <v>500</v>
      </c>
      <c r="F36030" s="1">
        <v>500</v>
      </c>
      <c r="G36030" s="1" t="s">
        <v>34</v>
      </c>
      <c r="H36030" s="1" t="s">
        <v>35</v>
      </c>
      <c r="I36030" s="1" t="s">
        <v>338</v>
      </c>
      <c r="J36030" s="1" t="s">
        <v>47225</v>
      </c>
      <c r="K36030" s="1" t="s">
        <v>38</v>
      </c>
      <c r="L36030" s="1" t="s">
        <v>6994</v>
      </c>
      <c r="M36030" s="1" t="s">
        <v>6995</v>
      </c>
      <c r="N36030" s="1" t="s">
        <v>41</v>
      </c>
      <c r="O36030" s="1">
        <v>20260630</v>
      </c>
      <c r="P36030" s="1" t="s">
        <v>46885</v>
      </c>
      <c r="Q36030" s="1" t="s">
        <v>34</v>
      </c>
      <c r="R36030" s="1" t="s">
        <v>43</v>
      </c>
      <c r="X36030" s="1" t="s">
        <v>44</v>
      </c>
      <c r="Z36030" s="1">
        <v>4987574910484</v>
      </c>
      <c r="AA36030" s="1" t="s">
        <v>25469</v>
      </c>
    </row>
    <row r="36031" spans="1:32" x14ac:dyDescent="0.45">
      <c r="A36031" s="1" t="s">
        <v>32</v>
      </c>
      <c r="B36031" s="1" t="s">
        <v>47226</v>
      </c>
      <c r="C36031" s="1">
        <v>14987574010495</v>
      </c>
      <c r="D36031" s="1">
        <v>500</v>
      </c>
      <c r="F36031" s="1">
        <v>500</v>
      </c>
      <c r="G36031" s="1" t="s">
        <v>34</v>
      </c>
      <c r="H36031" s="1" t="s">
        <v>35</v>
      </c>
      <c r="I36031" s="1" t="s">
        <v>338</v>
      </c>
      <c r="J36031" s="1" t="s">
        <v>47227</v>
      </c>
      <c r="K36031" s="1" t="s">
        <v>38</v>
      </c>
      <c r="L36031" s="1" t="s">
        <v>47228</v>
      </c>
      <c r="M36031" s="1" t="s">
        <v>47229</v>
      </c>
      <c r="N36031" s="1" t="s">
        <v>41</v>
      </c>
      <c r="O36031" s="1">
        <v>20260630</v>
      </c>
      <c r="P36031" s="1" t="s">
        <v>46885</v>
      </c>
      <c r="Q36031" s="1" t="s">
        <v>34</v>
      </c>
      <c r="R36031" s="1" t="s">
        <v>43</v>
      </c>
      <c r="S36031" s="1">
        <v>20260401</v>
      </c>
      <c r="X36031" s="1" t="s">
        <v>44</v>
      </c>
      <c r="Z36031" s="1">
        <v>4987574910491</v>
      </c>
      <c r="AA36031" s="1" t="s">
        <v>25469</v>
      </c>
    </row>
    <row r="36032" spans="1:32" x14ac:dyDescent="0.45">
      <c r="A36032" s="1" t="s">
        <v>32</v>
      </c>
      <c r="B36032" s="1" t="s">
        <v>47230</v>
      </c>
      <c r="C36032" s="1">
        <v>14987574012444</v>
      </c>
      <c r="D36032" s="1">
        <v>500</v>
      </c>
      <c r="F36032" s="1">
        <v>500</v>
      </c>
      <c r="G36032" s="1" t="s">
        <v>34</v>
      </c>
      <c r="H36032" s="1" t="s">
        <v>35</v>
      </c>
      <c r="I36032" s="1" t="s">
        <v>338</v>
      </c>
      <c r="J36032" s="1" t="s">
        <v>47231</v>
      </c>
      <c r="K36032" s="1" t="s">
        <v>48</v>
      </c>
      <c r="L36032" s="1" t="s">
        <v>7009</v>
      </c>
      <c r="M36032" s="1" t="s">
        <v>7010</v>
      </c>
      <c r="N36032" s="1" t="s">
        <v>41</v>
      </c>
      <c r="O36032" s="1">
        <v>20260630</v>
      </c>
      <c r="P36032" s="1" t="s">
        <v>46885</v>
      </c>
      <c r="Q36032" s="1" t="s">
        <v>34</v>
      </c>
      <c r="R36032" s="1" t="s">
        <v>43</v>
      </c>
      <c r="X36032" s="1" t="s">
        <v>44</v>
      </c>
      <c r="Z36032" s="1">
        <v>4987574912440</v>
      </c>
      <c r="AA36032" s="1" t="s">
        <v>25469</v>
      </c>
    </row>
    <row r="36033" spans="1:32" x14ac:dyDescent="0.45">
      <c r="A36033" s="1" t="s">
        <v>32</v>
      </c>
      <c r="B36033" s="1" t="s">
        <v>47232</v>
      </c>
      <c r="C36033" s="1">
        <v>14987032204022</v>
      </c>
      <c r="D36033" s="1">
        <v>200</v>
      </c>
      <c r="F36033" s="1">
        <v>200</v>
      </c>
      <c r="G36033" s="1" t="s">
        <v>34</v>
      </c>
      <c r="H36033" s="1" t="s">
        <v>35</v>
      </c>
      <c r="I36033" s="1" t="s">
        <v>36</v>
      </c>
      <c r="J36033" s="1" t="s">
        <v>47233</v>
      </c>
      <c r="K36033" s="1" t="s">
        <v>48</v>
      </c>
      <c r="L36033" s="1" t="s">
        <v>47234</v>
      </c>
      <c r="M36033" s="1" t="s">
        <v>47235</v>
      </c>
      <c r="N36033" s="1" t="s">
        <v>41</v>
      </c>
      <c r="O36033" s="1">
        <v>20260630</v>
      </c>
      <c r="P36033" s="1" t="s">
        <v>394</v>
      </c>
      <c r="Q36033" s="1" t="s">
        <v>34</v>
      </c>
      <c r="R36033" s="1" t="s">
        <v>43</v>
      </c>
      <c r="S36033" s="1">
        <v>20250401</v>
      </c>
      <c r="X36033" s="1" t="s">
        <v>44</v>
      </c>
      <c r="Z36033" s="1">
        <v>4987032204100</v>
      </c>
    </row>
    <row r="36034" spans="1:32" x14ac:dyDescent="0.45">
      <c r="A36034" s="1" t="s">
        <v>32</v>
      </c>
      <c r="B36034" s="1" t="s">
        <v>47236</v>
      </c>
      <c r="C36034" s="1">
        <v>14987032204053</v>
      </c>
      <c r="D36034" s="1">
        <v>500</v>
      </c>
      <c r="F36034" s="1">
        <v>500</v>
      </c>
      <c r="G36034" s="1" t="s">
        <v>34</v>
      </c>
      <c r="H36034" s="1" t="s">
        <v>35</v>
      </c>
      <c r="I36034" s="1" t="s">
        <v>36</v>
      </c>
      <c r="J36034" s="1" t="s">
        <v>47233</v>
      </c>
      <c r="K36034" s="1" t="s">
        <v>48</v>
      </c>
      <c r="L36034" s="1" t="s">
        <v>47234</v>
      </c>
      <c r="M36034" s="1" t="s">
        <v>47235</v>
      </c>
      <c r="N36034" s="1" t="s">
        <v>41</v>
      </c>
      <c r="O36034" s="1">
        <v>20260630</v>
      </c>
      <c r="P36034" s="1" t="s">
        <v>394</v>
      </c>
      <c r="Q36034" s="1" t="s">
        <v>34</v>
      </c>
      <c r="R36034" s="1" t="s">
        <v>43</v>
      </c>
      <c r="S36034" s="1">
        <v>20250401</v>
      </c>
      <c r="X36034" s="1" t="s">
        <v>44</v>
      </c>
      <c r="Z36034" s="1">
        <v>4987032204001</v>
      </c>
    </row>
    <row r="36035" spans="1:32" x14ac:dyDescent="0.45">
      <c r="A36035" s="1" t="s">
        <v>32</v>
      </c>
      <c r="B36035" s="1" t="s">
        <v>47237</v>
      </c>
      <c r="C36035" s="1">
        <v>14987574012499</v>
      </c>
      <c r="D36035" s="1">
        <v>500</v>
      </c>
      <c r="F36035" s="1">
        <v>500</v>
      </c>
      <c r="G36035" s="1" t="s">
        <v>34</v>
      </c>
      <c r="H36035" s="1" t="s">
        <v>35</v>
      </c>
      <c r="I36035" s="1" t="s">
        <v>338</v>
      </c>
      <c r="J36035" s="1" t="s">
        <v>47238</v>
      </c>
      <c r="K36035" s="1" t="s">
        <v>38</v>
      </c>
      <c r="L36035" s="1" t="s">
        <v>47239</v>
      </c>
      <c r="M36035" s="1" t="s">
        <v>47240</v>
      </c>
      <c r="N36035" s="1" t="s">
        <v>41</v>
      </c>
      <c r="O36035" s="1">
        <v>20260630</v>
      </c>
      <c r="P36035" s="1" t="s">
        <v>46885</v>
      </c>
      <c r="Q36035" s="1" t="s">
        <v>34</v>
      </c>
      <c r="R36035" s="1" t="s">
        <v>43</v>
      </c>
      <c r="X36035" s="1" t="s">
        <v>44</v>
      </c>
      <c r="Z36035" s="1">
        <v>4987574912495</v>
      </c>
      <c r="AA36035" s="1" t="s">
        <v>47241</v>
      </c>
    </row>
    <row r="36036" spans="1:32" x14ac:dyDescent="0.45">
      <c r="A36036" s="1" t="s">
        <v>32</v>
      </c>
      <c r="B36036" s="1" t="s">
        <v>47242</v>
      </c>
      <c r="C36036" s="1">
        <v>14987574012512</v>
      </c>
      <c r="D36036" s="1">
        <v>500</v>
      </c>
      <c r="F36036" s="1">
        <v>500</v>
      </c>
      <c r="G36036" s="1" t="s">
        <v>34</v>
      </c>
      <c r="H36036" s="1" t="s">
        <v>35</v>
      </c>
      <c r="I36036" s="1" t="s">
        <v>338</v>
      </c>
      <c r="J36036" s="1" t="s">
        <v>47238</v>
      </c>
      <c r="K36036" s="1" t="s">
        <v>38</v>
      </c>
      <c r="L36036" s="1" t="s">
        <v>47239</v>
      </c>
      <c r="M36036" s="1" t="s">
        <v>47240</v>
      </c>
      <c r="N36036" s="1" t="s">
        <v>41</v>
      </c>
      <c r="O36036" s="1">
        <v>20260630</v>
      </c>
      <c r="P36036" s="1" t="s">
        <v>46885</v>
      </c>
      <c r="Q36036" s="1" t="s">
        <v>34</v>
      </c>
      <c r="R36036" s="1" t="s">
        <v>43</v>
      </c>
      <c r="X36036" s="1" t="s">
        <v>44</v>
      </c>
      <c r="Z36036" s="1">
        <v>4987574912518</v>
      </c>
      <c r="AA36036" s="1" t="s">
        <v>47243</v>
      </c>
    </row>
    <row r="36037" spans="1:32" x14ac:dyDescent="0.45">
      <c r="A36037" s="1" t="s">
        <v>32</v>
      </c>
      <c r="B36037" s="1" t="s">
        <v>47244</v>
      </c>
      <c r="C36037" s="1">
        <v>14987574010501</v>
      </c>
      <c r="D36037" s="1">
        <v>500</v>
      </c>
      <c r="F36037" s="1">
        <v>500</v>
      </c>
      <c r="G36037" s="1" t="s">
        <v>34</v>
      </c>
      <c r="H36037" s="1" t="s">
        <v>35</v>
      </c>
      <c r="I36037" s="1" t="s">
        <v>338</v>
      </c>
      <c r="J36037" s="1" t="s">
        <v>47238</v>
      </c>
      <c r="K36037" s="1" t="s">
        <v>38</v>
      </c>
      <c r="L36037" s="1" t="s">
        <v>47239</v>
      </c>
      <c r="M36037" s="1" t="s">
        <v>47240</v>
      </c>
      <c r="N36037" s="1" t="s">
        <v>41</v>
      </c>
      <c r="O36037" s="1">
        <v>20260630</v>
      </c>
      <c r="P36037" s="1" t="s">
        <v>46885</v>
      </c>
      <c r="Q36037" s="1" t="s">
        <v>34</v>
      </c>
      <c r="R36037" s="1" t="s">
        <v>43</v>
      </c>
      <c r="X36037" s="1" t="s">
        <v>44</v>
      </c>
      <c r="Z36037" s="1">
        <v>4987574910507</v>
      </c>
      <c r="AA36037" s="1" t="s">
        <v>47245</v>
      </c>
    </row>
    <row r="36038" spans="1:32" x14ac:dyDescent="0.45">
      <c r="A36038" s="1" t="s">
        <v>32</v>
      </c>
      <c r="B36038" s="1" t="s">
        <v>47246</v>
      </c>
      <c r="C36038" s="1">
        <v>14987574020418</v>
      </c>
      <c r="D36038" s="1">
        <v>500</v>
      </c>
      <c r="F36038" s="1">
        <v>500</v>
      </c>
      <c r="G36038" s="1" t="s">
        <v>34</v>
      </c>
      <c r="H36038" s="1" t="s">
        <v>35</v>
      </c>
      <c r="I36038" s="1" t="s">
        <v>338</v>
      </c>
      <c r="J36038" s="1" t="s">
        <v>47238</v>
      </c>
      <c r="K36038" s="1" t="s">
        <v>38</v>
      </c>
      <c r="L36038" s="1" t="s">
        <v>47239</v>
      </c>
      <c r="M36038" s="1" t="s">
        <v>47240</v>
      </c>
      <c r="N36038" s="1" t="s">
        <v>41</v>
      </c>
      <c r="O36038" s="1">
        <v>20260630</v>
      </c>
      <c r="P36038" s="1" t="s">
        <v>46885</v>
      </c>
      <c r="Q36038" s="1" t="s">
        <v>34</v>
      </c>
      <c r="R36038" s="1" t="s">
        <v>43</v>
      </c>
      <c r="X36038" s="1" t="s">
        <v>44</v>
      </c>
      <c r="Z36038" s="1">
        <v>4987574920414</v>
      </c>
      <c r="AA36038" s="1" t="s">
        <v>47247</v>
      </c>
      <c r="AF36038" s="1">
        <v>20160401</v>
      </c>
    </row>
    <row r="36039" spans="1:32" x14ac:dyDescent="0.45">
      <c r="A36039" s="1" t="s">
        <v>32</v>
      </c>
      <c r="B36039" s="1" t="s">
        <v>47248</v>
      </c>
      <c r="C36039" s="1">
        <v>14987574040300</v>
      </c>
      <c r="D36039" s="1">
        <v>500</v>
      </c>
      <c r="F36039" s="1">
        <v>500</v>
      </c>
      <c r="G36039" s="1" t="s">
        <v>34</v>
      </c>
      <c r="H36039" s="1" t="s">
        <v>35</v>
      </c>
      <c r="I36039" s="1" t="s">
        <v>36</v>
      </c>
      <c r="J36039" s="1" t="s">
        <v>47249</v>
      </c>
      <c r="K36039" s="1" t="s">
        <v>38</v>
      </c>
      <c r="L36039" s="1" t="s">
        <v>7026</v>
      </c>
      <c r="M36039" s="1" t="s">
        <v>7027</v>
      </c>
      <c r="N36039" s="1" t="s">
        <v>41</v>
      </c>
      <c r="O36039" s="1">
        <v>20260630</v>
      </c>
      <c r="P36039" s="1" t="s">
        <v>46885</v>
      </c>
      <c r="Q36039" s="1" t="s">
        <v>34</v>
      </c>
      <c r="R36039" s="1" t="s">
        <v>43</v>
      </c>
      <c r="X36039" s="1" t="s">
        <v>44</v>
      </c>
      <c r="Z36039" s="1">
        <v>4987574940306</v>
      </c>
      <c r="AA36039" s="1" t="s">
        <v>47250</v>
      </c>
    </row>
    <row r="36040" spans="1:32" x14ac:dyDescent="0.45">
      <c r="A36040" s="1" t="s">
        <v>32</v>
      </c>
      <c r="B36040" s="1" t="s">
        <v>47251</v>
      </c>
      <c r="C36040" s="1">
        <v>14987574014059</v>
      </c>
      <c r="D36040" s="1">
        <v>500</v>
      </c>
      <c r="F36040" s="1">
        <v>500</v>
      </c>
      <c r="G36040" s="1" t="s">
        <v>34</v>
      </c>
      <c r="H36040" s="1" t="s">
        <v>35</v>
      </c>
      <c r="I36040" s="1" t="s">
        <v>338</v>
      </c>
      <c r="J36040" s="1" t="s">
        <v>47252</v>
      </c>
      <c r="K36040" s="1" t="s">
        <v>38</v>
      </c>
      <c r="L36040" s="1" t="s">
        <v>7030</v>
      </c>
      <c r="M36040" s="1" t="s">
        <v>7031</v>
      </c>
      <c r="N36040" s="1" t="s">
        <v>41</v>
      </c>
      <c r="O36040" s="1">
        <v>20260630</v>
      </c>
      <c r="P36040" s="1" t="s">
        <v>46885</v>
      </c>
      <c r="Q36040" s="1" t="s">
        <v>34</v>
      </c>
      <c r="R36040" s="1" t="s">
        <v>43</v>
      </c>
      <c r="X36040" s="1" t="s">
        <v>44</v>
      </c>
      <c r="Z36040" s="1">
        <v>4987574914055</v>
      </c>
      <c r="AA36040" s="1" t="s">
        <v>25469</v>
      </c>
    </row>
    <row r="36041" spans="1:32" x14ac:dyDescent="0.45">
      <c r="A36041" s="1" t="s">
        <v>32</v>
      </c>
      <c r="B36041" s="1" t="s">
        <v>47253</v>
      </c>
      <c r="C36041" s="1">
        <v>14987574010518</v>
      </c>
      <c r="D36041" s="1">
        <v>500</v>
      </c>
      <c r="F36041" s="1">
        <v>500</v>
      </c>
      <c r="G36041" s="1" t="s">
        <v>34</v>
      </c>
      <c r="H36041" s="1" t="s">
        <v>35</v>
      </c>
      <c r="I36041" s="1" t="s">
        <v>338</v>
      </c>
      <c r="J36041" s="1" t="s">
        <v>47254</v>
      </c>
      <c r="K36041" s="1" t="s">
        <v>38</v>
      </c>
      <c r="L36041" s="1" t="s">
        <v>7034</v>
      </c>
      <c r="M36041" s="1" t="s">
        <v>7035</v>
      </c>
      <c r="N36041" s="1" t="s">
        <v>41</v>
      </c>
      <c r="O36041" s="1">
        <v>20260630</v>
      </c>
      <c r="P36041" s="1" t="s">
        <v>46885</v>
      </c>
      <c r="Q36041" s="1" t="s">
        <v>34</v>
      </c>
      <c r="R36041" s="1" t="s">
        <v>43</v>
      </c>
      <c r="X36041" s="1" t="s">
        <v>44</v>
      </c>
      <c r="Z36041" s="1">
        <v>4987574910514</v>
      </c>
      <c r="AA36041" s="1" t="s">
        <v>25469</v>
      </c>
    </row>
    <row r="36042" spans="1:32" x14ac:dyDescent="0.45">
      <c r="A36042" s="1" t="s">
        <v>32</v>
      </c>
      <c r="B36042" s="1" t="s">
        <v>47255</v>
      </c>
      <c r="C36042" s="1">
        <v>14987574000298</v>
      </c>
      <c r="D36042" s="1">
        <v>500</v>
      </c>
      <c r="F36042" s="1">
        <v>500</v>
      </c>
      <c r="G36042" s="1" t="s">
        <v>34</v>
      </c>
      <c r="H36042" s="1" t="s">
        <v>35</v>
      </c>
      <c r="I36042" s="1" t="s">
        <v>338</v>
      </c>
      <c r="J36042" s="1" t="s">
        <v>47254</v>
      </c>
      <c r="K36042" s="1" t="s">
        <v>38</v>
      </c>
      <c r="L36042" s="1" t="s">
        <v>7034</v>
      </c>
      <c r="M36042" s="1" t="s">
        <v>7035</v>
      </c>
      <c r="N36042" s="1" t="s">
        <v>41</v>
      </c>
      <c r="O36042" s="1">
        <v>20260630</v>
      </c>
      <c r="P36042" s="1" t="s">
        <v>46885</v>
      </c>
      <c r="Q36042" s="1" t="s">
        <v>34</v>
      </c>
      <c r="R36042" s="1" t="s">
        <v>43</v>
      </c>
      <c r="X36042" s="1" t="s">
        <v>44</v>
      </c>
      <c r="Z36042" s="1">
        <v>4987574900294</v>
      </c>
      <c r="AA36042" s="1" t="s">
        <v>13083</v>
      </c>
      <c r="AF36042" s="1">
        <v>20160401</v>
      </c>
    </row>
    <row r="36043" spans="1:32" x14ac:dyDescent="0.45">
      <c r="A36043" s="1" t="s">
        <v>32</v>
      </c>
      <c r="B36043" s="1" t="s">
        <v>47256</v>
      </c>
      <c r="C36043" s="1">
        <v>14987574010525</v>
      </c>
      <c r="D36043" s="1">
        <v>500</v>
      </c>
      <c r="F36043" s="1">
        <v>500</v>
      </c>
      <c r="G36043" s="1" t="s">
        <v>34</v>
      </c>
      <c r="H36043" s="1" t="s">
        <v>35</v>
      </c>
      <c r="I36043" s="1" t="s">
        <v>338</v>
      </c>
      <c r="J36043" s="1" t="s">
        <v>47257</v>
      </c>
      <c r="K36043" s="1" t="s">
        <v>38</v>
      </c>
      <c r="L36043" s="1" t="s">
        <v>7039</v>
      </c>
      <c r="M36043" s="1" t="s">
        <v>7040</v>
      </c>
      <c r="N36043" s="1" t="s">
        <v>41</v>
      </c>
      <c r="O36043" s="1">
        <v>20260630</v>
      </c>
      <c r="P36043" s="1" t="s">
        <v>46885</v>
      </c>
      <c r="Q36043" s="1" t="s">
        <v>34</v>
      </c>
      <c r="R36043" s="1" t="s">
        <v>43</v>
      </c>
      <c r="X36043" s="1" t="s">
        <v>44</v>
      </c>
      <c r="Z36043" s="1">
        <v>4987574910521</v>
      </c>
      <c r="AA36043" s="1" t="s">
        <v>25469</v>
      </c>
    </row>
    <row r="36044" spans="1:32" x14ac:dyDescent="0.45">
      <c r="A36044" s="1" t="s">
        <v>32</v>
      </c>
      <c r="B36044" s="1" t="s">
        <v>47258</v>
      </c>
      <c r="C36044" s="1">
        <v>14987574013915</v>
      </c>
      <c r="D36044" s="1">
        <v>500</v>
      </c>
      <c r="F36044" s="1">
        <v>500</v>
      </c>
      <c r="G36044" s="1" t="s">
        <v>34</v>
      </c>
      <c r="H36044" s="1" t="s">
        <v>35</v>
      </c>
      <c r="I36044" s="1" t="s">
        <v>338</v>
      </c>
      <c r="J36044" s="1" t="s">
        <v>47259</v>
      </c>
      <c r="K36044" s="1" t="s">
        <v>38</v>
      </c>
      <c r="L36044" s="1" t="s">
        <v>7047</v>
      </c>
      <c r="M36044" s="1" t="s">
        <v>7048</v>
      </c>
      <c r="N36044" s="1" t="s">
        <v>41</v>
      </c>
      <c r="O36044" s="1">
        <v>20260630</v>
      </c>
      <c r="P36044" s="1" t="s">
        <v>46885</v>
      </c>
      <c r="Q36044" s="1" t="s">
        <v>34</v>
      </c>
      <c r="R36044" s="1" t="s">
        <v>43</v>
      </c>
      <c r="S36044" s="1">
        <v>19970711</v>
      </c>
      <c r="X36044" s="1" t="s">
        <v>44</v>
      </c>
      <c r="Z36044" s="1">
        <v>4987574913911</v>
      </c>
      <c r="AA36044" s="1" t="s">
        <v>25469</v>
      </c>
    </row>
    <row r="36045" spans="1:32" x14ac:dyDescent="0.45">
      <c r="A36045" s="1" t="s">
        <v>32</v>
      </c>
      <c r="B36045" s="1" t="s">
        <v>47260</v>
      </c>
      <c r="C36045" s="1">
        <v>14987574010532</v>
      </c>
      <c r="D36045" s="1">
        <v>500</v>
      </c>
      <c r="F36045" s="1">
        <v>500</v>
      </c>
      <c r="G36045" s="1" t="s">
        <v>34</v>
      </c>
      <c r="H36045" s="1" t="s">
        <v>35</v>
      </c>
      <c r="I36045" s="1" t="s">
        <v>338</v>
      </c>
      <c r="J36045" s="1" t="s">
        <v>47261</v>
      </c>
      <c r="K36045" s="1" t="s">
        <v>38</v>
      </c>
      <c r="L36045" s="1" t="s">
        <v>7063</v>
      </c>
      <c r="M36045" s="1" t="s">
        <v>7064</v>
      </c>
      <c r="N36045" s="1" t="s">
        <v>41</v>
      </c>
      <c r="O36045" s="1">
        <v>20260630</v>
      </c>
      <c r="P36045" s="1" t="s">
        <v>46885</v>
      </c>
      <c r="Q36045" s="1" t="s">
        <v>34</v>
      </c>
      <c r="R36045" s="1" t="s">
        <v>43</v>
      </c>
      <c r="X36045" s="1" t="s">
        <v>44</v>
      </c>
      <c r="Z36045" s="1">
        <v>4987574910538</v>
      </c>
      <c r="AA36045" s="1" t="s">
        <v>46919</v>
      </c>
    </row>
    <row r="36046" spans="1:32" x14ac:dyDescent="0.45">
      <c r="A36046" s="1" t="s">
        <v>32</v>
      </c>
      <c r="B36046" s="1" t="s">
        <v>47262</v>
      </c>
      <c r="C36046" s="1">
        <v>14987574020173</v>
      </c>
      <c r="D36046" s="1">
        <v>500</v>
      </c>
      <c r="F36046" s="1">
        <v>500</v>
      </c>
      <c r="G36046" s="1" t="s">
        <v>34</v>
      </c>
      <c r="H36046" s="1" t="s">
        <v>35</v>
      </c>
      <c r="I36046" s="1" t="s">
        <v>338</v>
      </c>
      <c r="J36046" s="1" t="s">
        <v>47261</v>
      </c>
      <c r="K36046" s="1" t="s">
        <v>38</v>
      </c>
      <c r="L36046" s="1" t="s">
        <v>7063</v>
      </c>
      <c r="M36046" s="1" t="s">
        <v>7064</v>
      </c>
      <c r="N36046" s="1" t="s">
        <v>41</v>
      </c>
      <c r="O36046" s="1">
        <v>20260630</v>
      </c>
      <c r="P36046" s="1" t="s">
        <v>46885</v>
      </c>
      <c r="Q36046" s="1" t="s">
        <v>34</v>
      </c>
      <c r="R36046" s="1" t="s">
        <v>43</v>
      </c>
      <c r="X36046" s="1" t="s">
        <v>44</v>
      </c>
      <c r="Z36046" s="1">
        <v>4987574920179</v>
      </c>
      <c r="AA36046" s="1" t="s">
        <v>46928</v>
      </c>
    </row>
    <row r="36047" spans="1:32" x14ac:dyDescent="0.45">
      <c r="A36047" s="1" t="s">
        <v>32</v>
      </c>
      <c r="B36047" s="1" t="s">
        <v>47263</v>
      </c>
      <c r="C36047" s="1">
        <v>14987574013939</v>
      </c>
      <c r="D36047" s="1">
        <v>500</v>
      </c>
      <c r="F36047" s="1">
        <v>500</v>
      </c>
      <c r="G36047" s="1" t="s">
        <v>34</v>
      </c>
      <c r="H36047" s="1" t="s">
        <v>35</v>
      </c>
      <c r="I36047" s="1" t="s">
        <v>338</v>
      </c>
      <c r="J36047" s="1" t="s">
        <v>47264</v>
      </c>
      <c r="K36047" s="1" t="s">
        <v>38</v>
      </c>
      <c r="L36047" s="1" t="s">
        <v>7075</v>
      </c>
      <c r="M36047" s="1" t="s">
        <v>7076</v>
      </c>
      <c r="N36047" s="1" t="s">
        <v>41</v>
      </c>
      <c r="O36047" s="1">
        <v>20260630</v>
      </c>
      <c r="P36047" s="1" t="s">
        <v>46885</v>
      </c>
      <c r="Q36047" s="1" t="s">
        <v>34</v>
      </c>
      <c r="R36047" s="1" t="s">
        <v>43</v>
      </c>
      <c r="X36047" s="1" t="s">
        <v>44</v>
      </c>
      <c r="Z36047" s="1">
        <v>4987574913935</v>
      </c>
      <c r="AA36047" s="1" t="s">
        <v>25469</v>
      </c>
    </row>
    <row r="36048" spans="1:32" x14ac:dyDescent="0.45">
      <c r="A36048" s="1" t="s">
        <v>32</v>
      </c>
      <c r="B36048" s="1" t="s">
        <v>47265</v>
      </c>
      <c r="C36048" s="1">
        <v>14987574010549</v>
      </c>
      <c r="D36048" s="1">
        <v>500</v>
      </c>
      <c r="F36048" s="1">
        <v>500</v>
      </c>
      <c r="G36048" s="1" t="s">
        <v>34</v>
      </c>
      <c r="H36048" s="1" t="s">
        <v>35</v>
      </c>
      <c r="I36048" s="1" t="s">
        <v>338</v>
      </c>
      <c r="J36048" s="1" t="s">
        <v>47266</v>
      </c>
      <c r="K36048" s="1" t="s">
        <v>38</v>
      </c>
      <c r="L36048" s="1" t="s">
        <v>47267</v>
      </c>
      <c r="M36048" s="1" t="s">
        <v>47268</v>
      </c>
      <c r="N36048" s="1" t="s">
        <v>41</v>
      </c>
      <c r="O36048" s="1">
        <v>20260630</v>
      </c>
      <c r="P36048" s="1" t="s">
        <v>46885</v>
      </c>
      <c r="Q36048" s="1" t="s">
        <v>34</v>
      </c>
      <c r="R36048" s="1" t="s">
        <v>43</v>
      </c>
      <c r="S36048" s="1">
        <v>20260401</v>
      </c>
      <c r="X36048" s="1" t="s">
        <v>44</v>
      </c>
      <c r="Z36048" s="1">
        <v>4987574910545</v>
      </c>
      <c r="AA36048" s="1" t="s">
        <v>25469</v>
      </c>
    </row>
    <row r="36049" spans="1:32" x14ac:dyDescent="0.45">
      <c r="A36049" s="1" t="s">
        <v>32</v>
      </c>
      <c r="B36049" s="1" t="s">
        <v>47269</v>
      </c>
      <c r="C36049" s="1">
        <v>14987574000243</v>
      </c>
      <c r="D36049" s="1">
        <v>500</v>
      </c>
      <c r="F36049" s="1">
        <v>500</v>
      </c>
      <c r="G36049" s="1" t="s">
        <v>34</v>
      </c>
      <c r="H36049" s="1" t="s">
        <v>35</v>
      </c>
      <c r="I36049" s="1" t="s">
        <v>338</v>
      </c>
      <c r="J36049" s="1" t="s">
        <v>47266</v>
      </c>
      <c r="K36049" s="1" t="s">
        <v>38</v>
      </c>
      <c r="L36049" s="1" t="s">
        <v>47267</v>
      </c>
      <c r="M36049" s="1" t="s">
        <v>47268</v>
      </c>
      <c r="N36049" s="1" t="s">
        <v>41</v>
      </c>
      <c r="O36049" s="1">
        <v>20260630</v>
      </c>
      <c r="P36049" s="1" t="s">
        <v>46885</v>
      </c>
      <c r="Q36049" s="1" t="s">
        <v>34</v>
      </c>
      <c r="R36049" s="1" t="s">
        <v>43</v>
      </c>
      <c r="S36049" s="1">
        <v>20260401</v>
      </c>
      <c r="X36049" s="1" t="s">
        <v>44</v>
      </c>
      <c r="Z36049" s="1">
        <v>4987574900249</v>
      </c>
      <c r="AA36049" s="1" t="s">
        <v>13083</v>
      </c>
      <c r="AF36049" s="1">
        <v>20160401</v>
      </c>
    </row>
    <row r="36050" spans="1:32" x14ac:dyDescent="0.45">
      <c r="A36050" s="1" t="s">
        <v>32</v>
      </c>
      <c r="B36050" s="1" t="s">
        <v>47270</v>
      </c>
      <c r="C36050" s="1">
        <v>14987574010556</v>
      </c>
      <c r="D36050" s="1">
        <v>500</v>
      </c>
      <c r="F36050" s="1">
        <v>500</v>
      </c>
      <c r="G36050" s="1" t="s">
        <v>34</v>
      </c>
      <c r="H36050" s="1" t="s">
        <v>35</v>
      </c>
      <c r="I36050" s="1" t="s">
        <v>338</v>
      </c>
      <c r="J36050" s="1" t="s">
        <v>47271</v>
      </c>
      <c r="K36050" s="1" t="s">
        <v>38</v>
      </c>
      <c r="L36050" s="1" t="s">
        <v>47272</v>
      </c>
      <c r="M36050" s="1" t="s">
        <v>47273</v>
      </c>
      <c r="N36050" s="1" t="s">
        <v>41</v>
      </c>
      <c r="O36050" s="1">
        <v>20260630</v>
      </c>
      <c r="P36050" s="1" t="s">
        <v>46885</v>
      </c>
      <c r="Q36050" s="1" t="s">
        <v>34</v>
      </c>
      <c r="R36050" s="1" t="s">
        <v>43</v>
      </c>
      <c r="S36050" s="1">
        <v>20260401</v>
      </c>
      <c r="X36050" s="1" t="s">
        <v>44</v>
      </c>
      <c r="Z36050" s="1">
        <v>4987574910552</v>
      </c>
      <c r="AA36050" s="1" t="s">
        <v>25469</v>
      </c>
    </row>
    <row r="36051" spans="1:32" x14ac:dyDescent="0.45">
      <c r="A36051" s="1" t="s">
        <v>32</v>
      </c>
      <c r="B36051" s="1" t="s">
        <v>47274</v>
      </c>
      <c r="C36051" s="1">
        <v>14987574010563</v>
      </c>
      <c r="D36051" s="1">
        <v>500</v>
      </c>
      <c r="F36051" s="1">
        <v>500</v>
      </c>
      <c r="G36051" s="1" t="s">
        <v>34</v>
      </c>
      <c r="H36051" s="1" t="s">
        <v>35</v>
      </c>
      <c r="I36051" s="1" t="s">
        <v>338</v>
      </c>
      <c r="J36051" s="1" t="s">
        <v>47275</v>
      </c>
      <c r="K36051" s="1" t="s">
        <v>38</v>
      </c>
      <c r="L36051" s="1" t="s">
        <v>7092</v>
      </c>
      <c r="M36051" s="1" t="s">
        <v>7093</v>
      </c>
      <c r="N36051" s="1" t="s">
        <v>41</v>
      </c>
      <c r="O36051" s="1">
        <v>20260630</v>
      </c>
      <c r="P36051" s="1" t="s">
        <v>46885</v>
      </c>
      <c r="Q36051" s="1" t="s">
        <v>34</v>
      </c>
      <c r="R36051" s="1" t="s">
        <v>43</v>
      </c>
      <c r="X36051" s="1" t="s">
        <v>44</v>
      </c>
      <c r="Z36051" s="1">
        <v>4987574910569</v>
      </c>
      <c r="AA36051" s="1" t="s">
        <v>25469</v>
      </c>
    </row>
    <row r="36052" spans="1:32" x14ac:dyDescent="0.45">
      <c r="A36052" s="1" t="s">
        <v>32</v>
      </c>
      <c r="B36052" s="1" t="s">
        <v>47276</v>
      </c>
      <c r="C36052" s="1">
        <v>14987574060216</v>
      </c>
      <c r="D36052" s="1">
        <v>500</v>
      </c>
      <c r="F36052" s="1">
        <v>500</v>
      </c>
      <c r="G36052" s="1" t="s">
        <v>34</v>
      </c>
      <c r="H36052" s="1" t="s">
        <v>35</v>
      </c>
      <c r="I36052" s="1" t="s">
        <v>338</v>
      </c>
      <c r="J36052" s="1" t="s">
        <v>47277</v>
      </c>
      <c r="K36052" s="1" t="s">
        <v>38</v>
      </c>
      <c r="L36052" s="1" t="s">
        <v>47278</v>
      </c>
      <c r="M36052" s="1" t="s">
        <v>47279</v>
      </c>
      <c r="N36052" s="1" t="s">
        <v>41</v>
      </c>
      <c r="O36052" s="1">
        <v>20260630</v>
      </c>
      <c r="P36052" s="1" t="s">
        <v>46885</v>
      </c>
      <c r="Q36052" s="1" t="s">
        <v>34</v>
      </c>
      <c r="R36052" s="1" t="s">
        <v>43</v>
      </c>
      <c r="S36052" s="1">
        <v>20260401</v>
      </c>
      <c r="X36052" s="1" t="s">
        <v>44</v>
      </c>
      <c r="Z36052" s="1">
        <v>4987574960212</v>
      </c>
      <c r="AA36052" s="1" t="s">
        <v>26187</v>
      </c>
      <c r="AF36052" s="1">
        <v>20160401</v>
      </c>
    </row>
    <row r="36053" spans="1:32" x14ac:dyDescent="0.45">
      <c r="A36053" s="1" t="s">
        <v>32</v>
      </c>
      <c r="B36053" s="1" t="s">
        <v>47280</v>
      </c>
      <c r="C36053" s="1">
        <v>14987574020043</v>
      </c>
      <c r="D36053" s="1">
        <v>500</v>
      </c>
      <c r="F36053" s="1">
        <v>500</v>
      </c>
      <c r="G36053" s="1" t="s">
        <v>34</v>
      </c>
      <c r="H36053" s="1" t="s">
        <v>35</v>
      </c>
      <c r="I36053" s="1" t="s">
        <v>338</v>
      </c>
      <c r="J36053" s="1" t="s">
        <v>47277</v>
      </c>
      <c r="K36053" s="1" t="s">
        <v>38</v>
      </c>
      <c r="L36053" s="1" t="s">
        <v>47278</v>
      </c>
      <c r="M36053" s="1" t="s">
        <v>47279</v>
      </c>
      <c r="N36053" s="1" t="s">
        <v>41</v>
      </c>
      <c r="O36053" s="1">
        <v>20260630</v>
      </c>
      <c r="P36053" s="1" t="s">
        <v>46885</v>
      </c>
      <c r="Q36053" s="1" t="s">
        <v>34</v>
      </c>
      <c r="R36053" s="1" t="s">
        <v>43</v>
      </c>
      <c r="S36053" s="1">
        <v>20260401</v>
      </c>
      <c r="X36053" s="1" t="s">
        <v>44</v>
      </c>
      <c r="Z36053" s="1">
        <v>4987574920049</v>
      </c>
      <c r="AA36053" s="1" t="s">
        <v>9350</v>
      </c>
    </row>
    <row r="36054" spans="1:32" x14ac:dyDescent="0.45">
      <c r="A36054" s="1" t="s">
        <v>32</v>
      </c>
      <c r="B36054" s="1" t="s">
        <v>47281</v>
      </c>
      <c r="C36054" s="1">
        <v>14987574020203</v>
      </c>
      <c r="D36054" s="1">
        <v>500</v>
      </c>
      <c r="F36054" s="1">
        <v>500</v>
      </c>
      <c r="G36054" s="1" t="s">
        <v>34</v>
      </c>
      <c r="H36054" s="1" t="s">
        <v>35</v>
      </c>
      <c r="I36054" s="1" t="s">
        <v>338</v>
      </c>
      <c r="J36054" s="1" t="s">
        <v>47277</v>
      </c>
      <c r="K36054" s="1" t="s">
        <v>38</v>
      </c>
      <c r="L36054" s="1" t="s">
        <v>47278</v>
      </c>
      <c r="M36054" s="1" t="s">
        <v>47279</v>
      </c>
      <c r="N36054" s="1" t="s">
        <v>41</v>
      </c>
      <c r="O36054" s="1">
        <v>20260630</v>
      </c>
      <c r="P36054" s="1" t="s">
        <v>46885</v>
      </c>
      <c r="Q36054" s="1" t="s">
        <v>34</v>
      </c>
      <c r="R36054" s="1" t="s">
        <v>43</v>
      </c>
      <c r="S36054" s="1">
        <v>20260401</v>
      </c>
      <c r="X36054" s="1" t="s">
        <v>44</v>
      </c>
      <c r="Z36054" s="1">
        <v>4987574920209</v>
      </c>
      <c r="AA36054" s="1" t="s">
        <v>47282</v>
      </c>
    </row>
    <row r="36055" spans="1:32" x14ac:dyDescent="0.45">
      <c r="A36055" s="1" t="s">
        <v>32</v>
      </c>
      <c r="B36055" s="1" t="s">
        <v>47283</v>
      </c>
      <c r="C36055" s="1">
        <v>14987574020494</v>
      </c>
      <c r="D36055" s="1">
        <v>500</v>
      </c>
      <c r="F36055" s="1">
        <v>500</v>
      </c>
      <c r="G36055" s="1" t="s">
        <v>34</v>
      </c>
      <c r="H36055" s="1" t="s">
        <v>35</v>
      </c>
      <c r="I36055" s="1" t="s">
        <v>338</v>
      </c>
      <c r="J36055" s="1" t="s">
        <v>47277</v>
      </c>
      <c r="K36055" s="1" t="s">
        <v>38</v>
      </c>
      <c r="L36055" s="1" t="s">
        <v>47278</v>
      </c>
      <c r="M36055" s="1" t="s">
        <v>47279</v>
      </c>
      <c r="N36055" s="1" t="s">
        <v>41</v>
      </c>
      <c r="O36055" s="1">
        <v>20260630</v>
      </c>
      <c r="P36055" s="1" t="s">
        <v>46885</v>
      </c>
      <c r="Q36055" s="1" t="s">
        <v>34</v>
      </c>
      <c r="R36055" s="1" t="s">
        <v>43</v>
      </c>
      <c r="S36055" s="1">
        <v>20260401</v>
      </c>
      <c r="X36055" s="1" t="s">
        <v>44</v>
      </c>
      <c r="Z36055" s="1">
        <v>4987574920490</v>
      </c>
      <c r="AA36055" s="1" t="s">
        <v>47284</v>
      </c>
      <c r="AF36055" s="1">
        <v>20160401</v>
      </c>
    </row>
    <row r="36056" spans="1:32" x14ac:dyDescent="0.45">
      <c r="A36056" s="1" t="s">
        <v>32</v>
      </c>
      <c r="B36056" s="1" t="s">
        <v>47285</v>
      </c>
      <c r="C36056" s="1">
        <v>14987574010587</v>
      </c>
      <c r="D36056" s="1">
        <v>500</v>
      </c>
      <c r="F36056" s="1">
        <v>500</v>
      </c>
      <c r="G36056" s="1" t="s">
        <v>34</v>
      </c>
      <c r="H36056" s="1" t="s">
        <v>35</v>
      </c>
      <c r="I36056" s="1" t="s">
        <v>338</v>
      </c>
      <c r="J36056" s="1" t="s">
        <v>47286</v>
      </c>
      <c r="K36056" s="1" t="s">
        <v>38</v>
      </c>
      <c r="L36056" s="1" t="s">
        <v>47287</v>
      </c>
      <c r="M36056" s="1" t="s">
        <v>47288</v>
      </c>
      <c r="N36056" s="1" t="s">
        <v>41</v>
      </c>
      <c r="O36056" s="1">
        <v>20260630</v>
      </c>
      <c r="P36056" s="1" t="s">
        <v>46885</v>
      </c>
      <c r="Q36056" s="1" t="s">
        <v>34</v>
      </c>
      <c r="R36056" s="1" t="s">
        <v>43</v>
      </c>
      <c r="S36056" s="1">
        <v>20260401</v>
      </c>
      <c r="X36056" s="1" t="s">
        <v>44</v>
      </c>
      <c r="Z36056" s="1">
        <v>4987574910583</v>
      </c>
      <c r="AA36056" s="1" t="s">
        <v>25469</v>
      </c>
    </row>
    <row r="36057" spans="1:32" x14ac:dyDescent="0.45">
      <c r="A36057" s="1" t="s">
        <v>32</v>
      </c>
      <c r="B36057" s="1" t="s">
        <v>47289</v>
      </c>
      <c r="C36057" s="1">
        <v>14987574010594</v>
      </c>
      <c r="D36057" s="1">
        <v>500</v>
      </c>
      <c r="F36057" s="1">
        <v>500</v>
      </c>
      <c r="G36057" s="1" t="s">
        <v>34</v>
      </c>
      <c r="H36057" s="1" t="s">
        <v>35</v>
      </c>
      <c r="I36057" s="1" t="s">
        <v>338</v>
      </c>
      <c r="J36057" s="1" t="s">
        <v>47290</v>
      </c>
      <c r="K36057" s="1" t="s">
        <v>38</v>
      </c>
      <c r="L36057" s="1" t="s">
        <v>26055</v>
      </c>
      <c r="M36057" s="1" t="s">
        <v>26056</v>
      </c>
      <c r="N36057" s="1" t="s">
        <v>41</v>
      </c>
      <c r="O36057" s="1">
        <v>20260630</v>
      </c>
      <c r="P36057" s="1" t="s">
        <v>46885</v>
      </c>
      <c r="Q36057" s="1" t="s">
        <v>34</v>
      </c>
      <c r="R36057" s="1" t="s">
        <v>43</v>
      </c>
      <c r="X36057" s="1" t="s">
        <v>44</v>
      </c>
      <c r="Z36057" s="1">
        <v>4987574910590</v>
      </c>
      <c r="AA36057" s="1" t="s">
        <v>25469</v>
      </c>
    </row>
    <row r="36058" spans="1:32" x14ac:dyDescent="0.45">
      <c r="A36058" s="1" t="s">
        <v>32</v>
      </c>
      <c r="B36058" s="1" t="s">
        <v>47291</v>
      </c>
      <c r="C36058" s="1">
        <v>14987574020227</v>
      </c>
      <c r="D36058" s="1">
        <v>500</v>
      </c>
      <c r="F36058" s="1">
        <v>500</v>
      </c>
      <c r="G36058" s="1" t="s">
        <v>34</v>
      </c>
      <c r="H36058" s="1" t="s">
        <v>35</v>
      </c>
      <c r="I36058" s="1" t="s">
        <v>338</v>
      </c>
      <c r="J36058" s="1" t="s">
        <v>47290</v>
      </c>
      <c r="K36058" s="1" t="s">
        <v>38</v>
      </c>
      <c r="L36058" s="1" t="s">
        <v>26055</v>
      </c>
      <c r="M36058" s="1" t="s">
        <v>26056</v>
      </c>
      <c r="N36058" s="1" t="s">
        <v>41</v>
      </c>
      <c r="O36058" s="1">
        <v>20260630</v>
      </c>
      <c r="P36058" s="1" t="s">
        <v>46885</v>
      </c>
      <c r="Q36058" s="1" t="s">
        <v>34</v>
      </c>
      <c r="R36058" s="1" t="s">
        <v>43</v>
      </c>
      <c r="X36058" s="1" t="s">
        <v>44</v>
      </c>
      <c r="Z36058" s="1">
        <v>4987574920223</v>
      </c>
      <c r="AA36058" s="1" t="s">
        <v>9350</v>
      </c>
    </row>
    <row r="36059" spans="1:32" x14ac:dyDescent="0.45">
      <c r="A36059" s="1" t="s">
        <v>32</v>
      </c>
      <c r="B36059" s="1" t="s">
        <v>47292</v>
      </c>
      <c r="C36059" s="1">
        <v>14987574040317</v>
      </c>
      <c r="D36059" s="1">
        <v>500</v>
      </c>
      <c r="F36059" s="1">
        <v>500</v>
      </c>
      <c r="G36059" s="1" t="s">
        <v>34</v>
      </c>
      <c r="H36059" s="1" t="s">
        <v>35</v>
      </c>
      <c r="I36059" s="1" t="s">
        <v>36</v>
      </c>
      <c r="J36059" s="1" t="s">
        <v>47293</v>
      </c>
      <c r="K36059" s="1" t="s">
        <v>38</v>
      </c>
      <c r="L36059" s="1" t="s">
        <v>7121</v>
      </c>
      <c r="M36059" s="1" t="s">
        <v>7122</v>
      </c>
      <c r="N36059" s="1" t="s">
        <v>41</v>
      </c>
      <c r="O36059" s="1">
        <v>20260630</v>
      </c>
      <c r="P36059" s="1" t="s">
        <v>46885</v>
      </c>
      <c r="Q36059" s="1" t="s">
        <v>34</v>
      </c>
      <c r="R36059" s="1" t="s">
        <v>43</v>
      </c>
      <c r="X36059" s="1" t="s">
        <v>44</v>
      </c>
      <c r="Z36059" s="1">
        <v>4987574940313</v>
      </c>
    </row>
    <row r="36060" spans="1:32" x14ac:dyDescent="0.45">
      <c r="A36060" s="1" t="s">
        <v>32</v>
      </c>
      <c r="B36060" s="1" t="s">
        <v>47294</v>
      </c>
      <c r="C36060" s="1">
        <v>14987574010600</v>
      </c>
      <c r="D36060" s="1">
        <v>500</v>
      </c>
      <c r="F36060" s="1">
        <v>500</v>
      </c>
      <c r="G36060" s="1" t="s">
        <v>34</v>
      </c>
      <c r="H36060" s="1" t="s">
        <v>35</v>
      </c>
      <c r="I36060" s="1" t="s">
        <v>338</v>
      </c>
      <c r="J36060" s="1" t="s">
        <v>47295</v>
      </c>
      <c r="K36060" s="1" t="s">
        <v>38</v>
      </c>
      <c r="L36060" s="1" t="s">
        <v>47296</v>
      </c>
      <c r="M36060" s="1" t="s">
        <v>47297</v>
      </c>
      <c r="N36060" s="1" t="s">
        <v>41</v>
      </c>
      <c r="O36060" s="1">
        <v>20260630</v>
      </c>
      <c r="P36060" s="1" t="s">
        <v>46885</v>
      </c>
      <c r="Q36060" s="1" t="s">
        <v>34</v>
      </c>
      <c r="R36060" s="1" t="s">
        <v>43</v>
      </c>
      <c r="S36060" s="1">
        <v>20260401</v>
      </c>
      <c r="X36060" s="1" t="s">
        <v>44</v>
      </c>
      <c r="Z36060" s="1">
        <v>4987574910606</v>
      </c>
      <c r="AA36060" s="1" t="s">
        <v>25469</v>
      </c>
    </row>
    <row r="36061" spans="1:32" x14ac:dyDescent="0.45">
      <c r="A36061" s="1" t="s">
        <v>32</v>
      </c>
      <c r="B36061" s="1" t="s">
        <v>47298</v>
      </c>
      <c r="C36061" s="1">
        <v>14987574010617</v>
      </c>
      <c r="D36061" s="1">
        <v>500</v>
      </c>
      <c r="F36061" s="1">
        <v>500</v>
      </c>
      <c r="G36061" s="1" t="s">
        <v>34</v>
      </c>
      <c r="H36061" s="1" t="s">
        <v>35</v>
      </c>
      <c r="I36061" s="1" t="s">
        <v>338</v>
      </c>
      <c r="J36061" s="1" t="s">
        <v>47299</v>
      </c>
      <c r="K36061" s="1" t="s">
        <v>38</v>
      </c>
      <c r="L36061" s="1" t="s">
        <v>47300</v>
      </c>
      <c r="M36061" s="1" t="s">
        <v>47301</v>
      </c>
      <c r="N36061" s="1" t="s">
        <v>41</v>
      </c>
      <c r="O36061" s="1">
        <v>20260630</v>
      </c>
      <c r="P36061" s="1" t="s">
        <v>46885</v>
      </c>
      <c r="Q36061" s="1" t="s">
        <v>34</v>
      </c>
      <c r="R36061" s="1" t="s">
        <v>43</v>
      </c>
      <c r="S36061" s="1">
        <v>20260401</v>
      </c>
      <c r="X36061" s="1" t="s">
        <v>44</v>
      </c>
      <c r="Z36061" s="1">
        <v>4987574910613</v>
      </c>
      <c r="AA36061" s="1" t="s">
        <v>25469</v>
      </c>
    </row>
    <row r="36062" spans="1:32" x14ac:dyDescent="0.45">
      <c r="A36062" s="1" t="s">
        <v>32</v>
      </c>
      <c r="B36062" s="1" t="s">
        <v>47302</v>
      </c>
      <c r="C36062" s="1">
        <v>14987574012543</v>
      </c>
      <c r="D36062" s="1">
        <v>500</v>
      </c>
      <c r="F36062" s="1">
        <v>500</v>
      </c>
      <c r="G36062" s="1" t="s">
        <v>34</v>
      </c>
      <c r="H36062" s="1" t="s">
        <v>35</v>
      </c>
      <c r="I36062" s="1" t="s">
        <v>338</v>
      </c>
      <c r="J36062" s="1" t="s">
        <v>47299</v>
      </c>
      <c r="K36062" s="1" t="s">
        <v>38</v>
      </c>
      <c r="L36062" s="1" t="s">
        <v>47300</v>
      </c>
      <c r="M36062" s="1" t="s">
        <v>47301</v>
      </c>
      <c r="N36062" s="1" t="s">
        <v>41</v>
      </c>
      <c r="O36062" s="1">
        <v>20260630</v>
      </c>
      <c r="P36062" s="1" t="s">
        <v>46885</v>
      </c>
      <c r="Q36062" s="1" t="s">
        <v>34</v>
      </c>
      <c r="R36062" s="1" t="s">
        <v>43</v>
      </c>
      <c r="S36062" s="1">
        <v>20260401</v>
      </c>
      <c r="X36062" s="1" t="s">
        <v>44</v>
      </c>
      <c r="Z36062" s="1">
        <v>4987574912549</v>
      </c>
      <c r="AA36062" s="1" t="s">
        <v>47303</v>
      </c>
      <c r="AF36062" s="1">
        <v>20160401</v>
      </c>
    </row>
    <row r="36063" spans="1:32" x14ac:dyDescent="0.45">
      <c r="A36063" s="1" t="s">
        <v>32</v>
      </c>
      <c r="B36063" s="1" t="s">
        <v>47304</v>
      </c>
      <c r="C36063" s="1">
        <v>14987574040324</v>
      </c>
      <c r="D36063" s="1">
        <v>500</v>
      </c>
      <c r="F36063" s="1">
        <v>500</v>
      </c>
      <c r="G36063" s="1" t="s">
        <v>34</v>
      </c>
      <c r="H36063" s="1" t="s">
        <v>35</v>
      </c>
      <c r="I36063" s="1" t="s">
        <v>36</v>
      </c>
      <c r="J36063" s="1" t="s">
        <v>47305</v>
      </c>
      <c r="K36063" s="1" t="s">
        <v>38</v>
      </c>
      <c r="L36063" s="1" t="s">
        <v>47306</v>
      </c>
      <c r="M36063" s="1" t="s">
        <v>47307</v>
      </c>
      <c r="N36063" s="1" t="s">
        <v>41</v>
      </c>
      <c r="O36063" s="1">
        <v>20260630</v>
      </c>
      <c r="P36063" s="1" t="s">
        <v>46885</v>
      </c>
      <c r="Q36063" s="1" t="s">
        <v>34</v>
      </c>
      <c r="R36063" s="1" t="s">
        <v>43</v>
      </c>
      <c r="S36063" s="1">
        <v>20260401</v>
      </c>
      <c r="X36063" s="1" t="s">
        <v>44</v>
      </c>
      <c r="Z36063" s="1">
        <v>4987574940320</v>
      </c>
    </row>
    <row r="36064" spans="1:32" x14ac:dyDescent="0.45">
      <c r="A36064" s="1" t="s">
        <v>32</v>
      </c>
      <c r="B36064" s="1" t="s">
        <v>47308</v>
      </c>
      <c r="C36064" s="1">
        <v>14987574010624</v>
      </c>
      <c r="D36064" s="1">
        <v>500</v>
      </c>
      <c r="F36064" s="1">
        <v>500</v>
      </c>
      <c r="G36064" s="1" t="s">
        <v>34</v>
      </c>
      <c r="H36064" s="1" t="s">
        <v>35</v>
      </c>
      <c r="I36064" s="1" t="s">
        <v>338</v>
      </c>
      <c r="J36064" s="1" t="s">
        <v>47309</v>
      </c>
      <c r="K36064" s="1" t="s">
        <v>38</v>
      </c>
      <c r="L36064" s="1" t="s">
        <v>7149</v>
      </c>
      <c r="M36064" s="1" t="s">
        <v>7150</v>
      </c>
      <c r="N36064" s="1" t="s">
        <v>41</v>
      </c>
      <c r="O36064" s="1">
        <v>20260630</v>
      </c>
      <c r="P36064" s="1" t="s">
        <v>46885</v>
      </c>
      <c r="Q36064" s="1" t="s">
        <v>34</v>
      </c>
      <c r="R36064" s="1" t="s">
        <v>43</v>
      </c>
      <c r="X36064" s="1" t="s">
        <v>44</v>
      </c>
      <c r="Z36064" s="1">
        <v>4987574910620</v>
      </c>
      <c r="AA36064" s="1" t="s">
        <v>25469</v>
      </c>
    </row>
    <row r="36065" spans="1:32" x14ac:dyDescent="0.45">
      <c r="A36065" s="1" t="s">
        <v>32</v>
      </c>
      <c r="B36065" s="1" t="s">
        <v>47310</v>
      </c>
      <c r="C36065" s="1">
        <v>14987574014066</v>
      </c>
      <c r="D36065" s="1">
        <v>500</v>
      </c>
      <c r="F36065" s="1">
        <v>500</v>
      </c>
      <c r="G36065" s="1" t="s">
        <v>34</v>
      </c>
      <c r="H36065" s="1" t="s">
        <v>35</v>
      </c>
      <c r="I36065" s="1" t="s">
        <v>338</v>
      </c>
      <c r="J36065" s="1" t="s">
        <v>47311</v>
      </c>
      <c r="K36065" s="1" t="s">
        <v>38</v>
      </c>
      <c r="L36065" s="1" t="s">
        <v>7153</v>
      </c>
      <c r="M36065" s="1" t="s">
        <v>7154</v>
      </c>
      <c r="N36065" s="1" t="s">
        <v>41</v>
      </c>
      <c r="O36065" s="1">
        <v>20260630</v>
      </c>
      <c r="P36065" s="1" t="s">
        <v>46885</v>
      </c>
      <c r="Q36065" s="1" t="s">
        <v>34</v>
      </c>
      <c r="R36065" s="1" t="s">
        <v>43</v>
      </c>
      <c r="X36065" s="1" t="s">
        <v>44</v>
      </c>
      <c r="Z36065" s="1">
        <v>4987574914062</v>
      </c>
      <c r="AA36065" s="1" t="s">
        <v>25469</v>
      </c>
    </row>
    <row r="36066" spans="1:32" x14ac:dyDescent="0.45">
      <c r="A36066" s="1" t="s">
        <v>32</v>
      </c>
      <c r="B36066" s="1" t="s">
        <v>47312</v>
      </c>
      <c r="C36066" s="1">
        <v>14987574013120</v>
      </c>
      <c r="D36066" s="1">
        <v>500</v>
      </c>
      <c r="F36066" s="1">
        <v>500</v>
      </c>
      <c r="G36066" s="1" t="s">
        <v>34</v>
      </c>
      <c r="H36066" s="1" t="s">
        <v>35</v>
      </c>
      <c r="I36066" s="1" t="s">
        <v>338</v>
      </c>
      <c r="J36066" s="1" t="s">
        <v>47313</v>
      </c>
      <c r="K36066" s="1" t="s">
        <v>38</v>
      </c>
      <c r="L36066" s="1" t="s">
        <v>47314</v>
      </c>
      <c r="M36066" s="1" t="s">
        <v>47315</v>
      </c>
      <c r="N36066" s="1" t="s">
        <v>41</v>
      </c>
      <c r="O36066" s="1">
        <v>20260630</v>
      </c>
      <c r="P36066" s="1" t="s">
        <v>46885</v>
      </c>
      <c r="Q36066" s="1" t="s">
        <v>34</v>
      </c>
      <c r="R36066" s="1" t="s">
        <v>43</v>
      </c>
      <c r="S36066" s="1">
        <v>20260401</v>
      </c>
      <c r="X36066" s="1" t="s">
        <v>44</v>
      </c>
      <c r="Z36066" s="1">
        <v>4987574913126</v>
      </c>
      <c r="AA36066" s="1" t="s">
        <v>25469</v>
      </c>
    </row>
    <row r="36067" spans="1:32" x14ac:dyDescent="0.45">
      <c r="A36067" s="1" t="s">
        <v>32</v>
      </c>
      <c r="B36067" s="1" t="s">
        <v>47316</v>
      </c>
      <c r="C36067" s="1">
        <v>14987574010631</v>
      </c>
      <c r="D36067" s="1">
        <v>500</v>
      </c>
      <c r="F36067" s="1">
        <v>500</v>
      </c>
      <c r="G36067" s="1" t="s">
        <v>34</v>
      </c>
      <c r="H36067" s="1" t="s">
        <v>35</v>
      </c>
      <c r="I36067" s="1" t="s">
        <v>338</v>
      </c>
      <c r="J36067" s="1" t="s">
        <v>47317</v>
      </c>
      <c r="K36067" s="1" t="s">
        <v>38</v>
      </c>
      <c r="L36067" s="1" t="s">
        <v>7165</v>
      </c>
      <c r="M36067" s="1" t="s">
        <v>7166</v>
      </c>
      <c r="N36067" s="1" t="s">
        <v>41</v>
      </c>
      <c r="O36067" s="1">
        <v>20260630</v>
      </c>
      <c r="P36067" s="1" t="s">
        <v>46885</v>
      </c>
      <c r="Q36067" s="1" t="s">
        <v>34</v>
      </c>
      <c r="R36067" s="1" t="s">
        <v>43</v>
      </c>
      <c r="X36067" s="1" t="s">
        <v>44</v>
      </c>
      <c r="Z36067" s="1">
        <v>4987574910637</v>
      </c>
      <c r="AA36067" s="1" t="s">
        <v>25469</v>
      </c>
    </row>
    <row r="36068" spans="1:32" x14ac:dyDescent="0.45">
      <c r="A36068" s="1" t="s">
        <v>32</v>
      </c>
      <c r="B36068" s="1" t="s">
        <v>47318</v>
      </c>
      <c r="C36068" s="1">
        <v>14987574020258</v>
      </c>
      <c r="D36068" s="1">
        <v>500</v>
      </c>
      <c r="F36068" s="1">
        <v>500</v>
      </c>
      <c r="G36068" s="1" t="s">
        <v>34</v>
      </c>
      <c r="H36068" s="1" t="s">
        <v>35</v>
      </c>
      <c r="I36068" s="1" t="s">
        <v>338</v>
      </c>
      <c r="J36068" s="1" t="s">
        <v>47317</v>
      </c>
      <c r="K36068" s="1" t="s">
        <v>38</v>
      </c>
      <c r="L36068" s="1" t="s">
        <v>7165</v>
      </c>
      <c r="M36068" s="1" t="s">
        <v>7166</v>
      </c>
      <c r="N36068" s="1" t="s">
        <v>41</v>
      </c>
      <c r="O36068" s="1">
        <v>20260630</v>
      </c>
      <c r="P36068" s="1" t="s">
        <v>46885</v>
      </c>
      <c r="Q36068" s="1" t="s">
        <v>34</v>
      </c>
      <c r="R36068" s="1" t="s">
        <v>43</v>
      </c>
      <c r="X36068" s="1" t="s">
        <v>44</v>
      </c>
      <c r="Z36068" s="1">
        <v>4987574920254</v>
      </c>
      <c r="AA36068" s="1" t="s">
        <v>9350</v>
      </c>
    </row>
    <row r="36069" spans="1:32" x14ac:dyDescent="0.45">
      <c r="A36069" s="1" t="s">
        <v>32</v>
      </c>
      <c r="B36069" s="1" t="s">
        <v>47319</v>
      </c>
      <c r="C36069" s="1">
        <v>14987574040331</v>
      </c>
      <c r="D36069" s="1">
        <v>500</v>
      </c>
      <c r="F36069" s="1">
        <v>500</v>
      </c>
      <c r="G36069" s="1" t="s">
        <v>34</v>
      </c>
      <c r="H36069" s="1" t="s">
        <v>35</v>
      </c>
      <c r="I36069" s="1" t="s">
        <v>36</v>
      </c>
      <c r="J36069" s="1" t="s">
        <v>47320</v>
      </c>
      <c r="K36069" s="1" t="s">
        <v>38</v>
      </c>
      <c r="L36069" s="1" t="s">
        <v>47321</v>
      </c>
      <c r="M36069" s="1" t="s">
        <v>47322</v>
      </c>
      <c r="N36069" s="1" t="s">
        <v>41</v>
      </c>
      <c r="O36069" s="1">
        <v>20260630</v>
      </c>
      <c r="P36069" s="1" t="s">
        <v>46885</v>
      </c>
      <c r="Q36069" s="1" t="s">
        <v>34</v>
      </c>
      <c r="R36069" s="1" t="s">
        <v>43</v>
      </c>
      <c r="S36069" s="1">
        <v>20260401</v>
      </c>
      <c r="X36069" s="1" t="s">
        <v>44</v>
      </c>
      <c r="Z36069" s="1">
        <v>4987574940337</v>
      </c>
    </row>
    <row r="36070" spans="1:32" x14ac:dyDescent="0.45">
      <c r="A36070" s="1" t="s">
        <v>32</v>
      </c>
      <c r="B36070" s="1" t="s">
        <v>47323</v>
      </c>
      <c r="C36070" s="1">
        <v>14987574060025</v>
      </c>
      <c r="D36070" s="1">
        <v>500</v>
      </c>
      <c r="F36070" s="1">
        <v>500</v>
      </c>
      <c r="G36070" s="1" t="s">
        <v>34</v>
      </c>
      <c r="H36070" s="1" t="s">
        <v>35</v>
      </c>
      <c r="I36070" s="1" t="s">
        <v>338</v>
      </c>
      <c r="J36070" s="1" t="s">
        <v>47324</v>
      </c>
      <c r="K36070" s="1" t="s">
        <v>38</v>
      </c>
      <c r="L36070" s="1" t="s">
        <v>7174</v>
      </c>
      <c r="M36070" s="1" t="s">
        <v>7175</v>
      </c>
      <c r="N36070" s="1" t="s">
        <v>41</v>
      </c>
      <c r="O36070" s="1">
        <v>20260630</v>
      </c>
      <c r="P36070" s="1" t="s">
        <v>46885</v>
      </c>
      <c r="Q36070" s="1" t="s">
        <v>34</v>
      </c>
      <c r="R36070" s="1" t="s">
        <v>43</v>
      </c>
      <c r="X36070" s="1" t="s">
        <v>44</v>
      </c>
      <c r="Z36070" s="1">
        <v>4987574960021</v>
      </c>
      <c r="AA36070" s="1" t="s">
        <v>26187</v>
      </c>
    </row>
    <row r="36071" spans="1:32" x14ac:dyDescent="0.45">
      <c r="A36071" s="1" t="s">
        <v>32</v>
      </c>
      <c r="B36071" s="1" t="s">
        <v>47325</v>
      </c>
      <c r="C36071" s="1">
        <v>14987574060087</v>
      </c>
      <c r="D36071" s="1">
        <v>500</v>
      </c>
      <c r="F36071" s="1">
        <v>500</v>
      </c>
      <c r="G36071" s="1" t="s">
        <v>34</v>
      </c>
      <c r="H36071" s="1" t="s">
        <v>35</v>
      </c>
      <c r="I36071" s="1" t="s">
        <v>338</v>
      </c>
      <c r="J36071" s="1" t="s">
        <v>47324</v>
      </c>
      <c r="K36071" s="1" t="s">
        <v>38</v>
      </c>
      <c r="L36071" s="1" t="s">
        <v>7174</v>
      </c>
      <c r="M36071" s="1" t="s">
        <v>7175</v>
      </c>
      <c r="N36071" s="1" t="s">
        <v>41</v>
      </c>
      <c r="O36071" s="1">
        <v>20260630</v>
      </c>
      <c r="P36071" s="1" t="s">
        <v>46885</v>
      </c>
      <c r="Q36071" s="1" t="s">
        <v>34</v>
      </c>
      <c r="R36071" s="1" t="s">
        <v>43</v>
      </c>
      <c r="X36071" s="1" t="s">
        <v>44</v>
      </c>
      <c r="Z36071" s="1">
        <v>4987574960083</v>
      </c>
      <c r="AA36071" s="1" t="s">
        <v>47326</v>
      </c>
    </row>
    <row r="36072" spans="1:32" x14ac:dyDescent="0.45">
      <c r="A36072" s="1" t="s">
        <v>32</v>
      </c>
      <c r="B36072" s="1" t="s">
        <v>47327</v>
      </c>
      <c r="C36072" s="1">
        <v>14987574040348</v>
      </c>
      <c r="D36072" s="1">
        <v>500</v>
      </c>
      <c r="F36072" s="1">
        <v>500</v>
      </c>
      <c r="G36072" s="1" t="s">
        <v>34</v>
      </c>
      <c r="H36072" s="1" t="s">
        <v>35</v>
      </c>
      <c r="I36072" s="1" t="s">
        <v>36</v>
      </c>
      <c r="J36072" s="1" t="s">
        <v>47328</v>
      </c>
      <c r="K36072" s="1" t="s">
        <v>38</v>
      </c>
      <c r="L36072" s="1" t="s">
        <v>47329</v>
      </c>
      <c r="M36072" s="1" t="s">
        <v>47330</v>
      </c>
      <c r="N36072" s="1" t="s">
        <v>41</v>
      </c>
      <c r="O36072" s="1">
        <v>20260630</v>
      </c>
      <c r="P36072" s="1" t="s">
        <v>46885</v>
      </c>
      <c r="Q36072" s="1" t="s">
        <v>34</v>
      </c>
      <c r="R36072" s="1" t="s">
        <v>43</v>
      </c>
      <c r="S36072" s="1">
        <v>20260401</v>
      </c>
      <c r="X36072" s="1" t="s">
        <v>44</v>
      </c>
      <c r="Z36072" s="1">
        <v>4987574940344</v>
      </c>
    </row>
    <row r="36073" spans="1:32" x14ac:dyDescent="0.45">
      <c r="A36073" s="1" t="s">
        <v>32</v>
      </c>
      <c r="B36073" s="1" t="s">
        <v>47331</v>
      </c>
      <c r="C36073" s="1">
        <v>14987574010648</v>
      </c>
      <c r="D36073" s="1">
        <v>500</v>
      </c>
      <c r="F36073" s="1">
        <v>500</v>
      </c>
      <c r="G36073" s="1" t="s">
        <v>34</v>
      </c>
      <c r="H36073" s="1" t="s">
        <v>35</v>
      </c>
      <c r="I36073" s="1" t="s">
        <v>338</v>
      </c>
      <c r="J36073" s="1" t="s">
        <v>47332</v>
      </c>
      <c r="K36073" s="1" t="s">
        <v>38</v>
      </c>
      <c r="L36073" s="1" t="s">
        <v>47333</v>
      </c>
      <c r="M36073" s="1" t="s">
        <v>47334</v>
      </c>
      <c r="N36073" s="1" t="s">
        <v>41</v>
      </c>
      <c r="O36073" s="1">
        <v>20260630</v>
      </c>
      <c r="P36073" s="1" t="s">
        <v>46885</v>
      </c>
      <c r="Q36073" s="1" t="s">
        <v>34</v>
      </c>
      <c r="R36073" s="1" t="s">
        <v>43</v>
      </c>
      <c r="S36073" s="1">
        <v>20260401</v>
      </c>
      <c r="X36073" s="1" t="s">
        <v>44</v>
      </c>
      <c r="Z36073" s="1">
        <v>4987574910644</v>
      </c>
      <c r="AA36073" s="1" t="s">
        <v>25469</v>
      </c>
    </row>
    <row r="36074" spans="1:32" x14ac:dyDescent="0.45">
      <c r="A36074" s="1" t="s">
        <v>32</v>
      </c>
      <c r="B36074" s="1" t="s">
        <v>47335</v>
      </c>
      <c r="C36074" s="1">
        <v>14987574000694</v>
      </c>
      <c r="D36074" s="1">
        <v>500</v>
      </c>
      <c r="F36074" s="1">
        <v>500</v>
      </c>
      <c r="G36074" s="1" t="s">
        <v>34</v>
      </c>
      <c r="H36074" s="1" t="s">
        <v>35</v>
      </c>
      <c r="I36074" s="1" t="s">
        <v>338</v>
      </c>
      <c r="J36074" s="1" t="s">
        <v>47336</v>
      </c>
      <c r="K36074" s="1" t="s">
        <v>38</v>
      </c>
      <c r="L36074" s="1" t="s">
        <v>7187</v>
      </c>
      <c r="M36074" s="1" t="s">
        <v>7188</v>
      </c>
      <c r="N36074" s="1" t="s">
        <v>41</v>
      </c>
      <c r="O36074" s="1">
        <v>20260630</v>
      </c>
      <c r="P36074" s="1" t="s">
        <v>46885</v>
      </c>
      <c r="Q36074" s="1" t="s">
        <v>34</v>
      </c>
      <c r="R36074" s="1" t="s">
        <v>43</v>
      </c>
      <c r="X36074" s="1" t="s">
        <v>44</v>
      </c>
      <c r="Z36074" s="1">
        <v>4987574900690</v>
      </c>
      <c r="AA36074" s="1" t="s">
        <v>13083</v>
      </c>
    </row>
    <row r="36075" spans="1:32" x14ac:dyDescent="0.45">
      <c r="A36075" s="1" t="s">
        <v>32</v>
      </c>
      <c r="B36075" s="1" t="s">
        <v>47337</v>
      </c>
      <c r="C36075" s="1">
        <v>14987574010662</v>
      </c>
      <c r="D36075" s="1">
        <v>500</v>
      </c>
      <c r="F36075" s="1">
        <v>500</v>
      </c>
      <c r="G36075" s="1" t="s">
        <v>34</v>
      </c>
      <c r="H36075" s="1" t="s">
        <v>35</v>
      </c>
      <c r="I36075" s="1" t="s">
        <v>338</v>
      </c>
      <c r="J36075" s="1" t="s">
        <v>47338</v>
      </c>
      <c r="K36075" s="1" t="s">
        <v>38</v>
      </c>
      <c r="L36075" s="1" t="s">
        <v>47339</v>
      </c>
      <c r="M36075" s="1" t="s">
        <v>47340</v>
      </c>
      <c r="N36075" s="1" t="s">
        <v>41</v>
      </c>
      <c r="O36075" s="1">
        <v>20260630</v>
      </c>
      <c r="P36075" s="1" t="s">
        <v>46885</v>
      </c>
      <c r="Q36075" s="1" t="s">
        <v>34</v>
      </c>
      <c r="R36075" s="1" t="s">
        <v>43</v>
      </c>
      <c r="S36075" s="1">
        <v>20260401</v>
      </c>
      <c r="X36075" s="1" t="s">
        <v>44</v>
      </c>
      <c r="Z36075" s="1">
        <v>4987574910668</v>
      </c>
      <c r="AA36075" s="1" t="s">
        <v>46921</v>
      </c>
    </row>
    <row r="36076" spans="1:32" x14ac:dyDescent="0.45">
      <c r="A36076" s="1" t="s">
        <v>32</v>
      </c>
      <c r="B36076" s="1" t="s">
        <v>47341</v>
      </c>
      <c r="C36076" s="1">
        <v>14987574010655</v>
      </c>
      <c r="D36076" s="1">
        <v>500</v>
      </c>
      <c r="F36076" s="1">
        <v>500</v>
      </c>
      <c r="G36076" s="1" t="s">
        <v>34</v>
      </c>
      <c r="H36076" s="1" t="s">
        <v>35</v>
      </c>
      <c r="I36076" s="1" t="s">
        <v>338</v>
      </c>
      <c r="J36076" s="1" t="s">
        <v>47342</v>
      </c>
      <c r="K36076" s="1" t="s">
        <v>38</v>
      </c>
      <c r="L36076" s="1" t="s">
        <v>47343</v>
      </c>
      <c r="M36076" s="1" t="s">
        <v>47344</v>
      </c>
      <c r="N36076" s="1" t="s">
        <v>41</v>
      </c>
      <c r="O36076" s="1">
        <v>20260630</v>
      </c>
      <c r="P36076" s="1" t="s">
        <v>46885</v>
      </c>
      <c r="Q36076" s="1" t="s">
        <v>34</v>
      </c>
      <c r="R36076" s="1" t="s">
        <v>43</v>
      </c>
      <c r="S36076" s="1">
        <v>20260401</v>
      </c>
      <c r="X36076" s="1" t="s">
        <v>44</v>
      </c>
      <c r="Z36076" s="1">
        <v>4987574910651</v>
      </c>
      <c r="AA36076" s="1" t="s">
        <v>25469</v>
      </c>
    </row>
    <row r="36077" spans="1:32" x14ac:dyDescent="0.45">
      <c r="A36077" s="1" t="s">
        <v>32</v>
      </c>
      <c r="B36077" s="1" t="s">
        <v>47345</v>
      </c>
      <c r="C36077" s="1">
        <v>14987574010747</v>
      </c>
      <c r="D36077" s="1">
        <v>500</v>
      </c>
      <c r="F36077" s="1">
        <v>500</v>
      </c>
      <c r="G36077" s="1" t="s">
        <v>34</v>
      </c>
      <c r="H36077" s="1" t="s">
        <v>35</v>
      </c>
      <c r="I36077" s="1" t="s">
        <v>338</v>
      </c>
      <c r="J36077" s="1" t="s">
        <v>47346</v>
      </c>
      <c r="K36077" s="1" t="s">
        <v>38</v>
      </c>
      <c r="L36077" s="1" t="s">
        <v>47347</v>
      </c>
      <c r="M36077" s="1" t="s">
        <v>47348</v>
      </c>
      <c r="N36077" s="1" t="s">
        <v>41</v>
      </c>
      <c r="O36077" s="1">
        <v>20260630</v>
      </c>
      <c r="P36077" s="1" t="s">
        <v>46885</v>
      </c>
      <c r="Q36077" s="1" t="s">
        <v>34</v>
      </c>
      <c r="R36077" s="1" t="s">
        <v>43</v>
      </c>
      <c r="S36077" s="1">
        <v>20100305</v>
      </c>
      <c r="X36077" s="1" t="s">
        <v>44</v>
      </c>
      <c r="Z36077" s="1">
        <v>4987574910743</v>
      </c>
      <c r="AA36077" s="1" t="s">
        <v>25469</v>
      </c>
    </row>
    <row r="36078" spans="1:32" x14ac:dyDescent="0.45">
      <c r="A36078" s="1" t="s">
        <v>32</v>
      </c>
      <c r="B36078" s="1" t="s">
        <v>47349</v>
      </c>
      <c r="C36078" s="1">
        <v>14987574000120</v>
      </c>
      <c r="D36078" s="1">
        <v>500</v>
      </c>
      <c r="F36078" s="1">
        <v>500</v>
      </c>
      <c r="G36078" s="1" t="s">
        <v>34</v>
      </c>
      <c r="H36078" s="1" t="s">
        <v>35</v>
      </c>
      <c r="I36078" s="1" t="s">
        <v>338</v>
      </c>
      <c r="J36078" s="1" t="s">
        <v>47346</v>
      </c>
      <c r="K36078" s="1" t="s">
        <v>38</v>
      </c>
      <c r="L36078" s="1" t="s">
        <v>47347</v>
      </c>
      <c r="M36078" s="1" t="s">
        <v>47348</v>
      </c>
      <c r="N36078" s="1" t="s">
        <v>41</v>
      </c>
      <c r="O36078" s="1">
        <v>20260630</v>
      </c>
      <c r="P36078" s="1" t="s">
        <v>46885</v>
      </c>
      <c r="Q36078" s="1" t="s">
        <v>34</v>
      </c>
      <c r="R36078" s="1" t="s">
        <v>43</v>
      </c>
      <c r="S36078" s="1">
        <v>20100305</v>
      </c>
      <c r="X36078" s="1" t="s">
        <v>44</v>
      </c>
      <c r="Z36078" s="1">
        <v>4987574900126</v>
      </c>
      <c r="AA36078" s="1" t="s">
        <v>13083</v>
      </c>
      <c r="AF36078" s="1">
        <v>20160401</v>
      </c>
    </row>
    <row r="36079" spans="1:32" x14ac:dyDescent="0.45">
      <c r="A36079" s="1" t="s">
        <v>32</v>
      </c>
      <c r="B36079" s="1" t="s">
        <v>47350</v>
      </c>
      <c r="C36079" s="1">
        <v>14987574000137</v>
      </c>
      <c r="D36079" s="1">
        <v>500</v>
      </c>
      <c r="F36079" s="1">
        <v>500</v>
      </c>
      <c r="G36079" s="1" t="s">
        <v>34</v>
      </c>
      <c r="H36079" s="1" t="s">
        <v>35</v>
      </c>
      <c r="I36079" s="1" t="s">
        <v>338</v>
      </c>
      <c r="J36079" s="1" t="s">
        <v>47351</v>
      </c>
      <c r="K36079" s="1" t="s">
        <v>38</v>
      </c>
      <c r="L36079" s="1" t="s">
        <v>47352</v>
      </c>
      <c r="M36079" s="1" t="s">
        <v>47353</v>
      </c>
      <c r="N36079" s="1" t="s">
        <v>41</v>
      </c>
      <c r="O36079" s="1">
        <v>20260630</v>
      </c>
      <c r="P36079" s="1" t="s">
        <v>46885</v>
      </c>
      <c r="Q36079" s="1" t="s">
        <v>34</v>
      </c>
      <c r="R36079" s="1" t="s">
        <v>43</v>
      </c>
      <c r="S36079" s="1">
        <v>20260401</v>
      </c>
      <c r="X36079" s="1" t="s">
        <v>44</v>
      </c>
      <c r="Z36079" s="1">
        <v>4987574900133</v>
      </c>
      <c r="AA36079" s="1" t="s">
        <v>13083</v>
      </c>
    </row>
    <row r="36080" spans="1:32" x14ac:dyDescent="0.45">
      <c r="A36080" s="1" t="s">
        <v>32</v>
      </c>
      <c r="B36080" s="1" t="s">
        <v>47354</v>
      </c>
      <c r="C36080" s="1">
        <v>14987574000762</v>
      </c>
      <c r="D36080" s="1">
        <v>500</v>
      </c>
      <c r="F36080" s="1">
        <v>500</v>
      </c>
      <c r="G36080" s="1" t="s">
        <v>34</v>
      </c>
      <c r="H36080" s="1" t="s">
        <v>35</v>
      </c>
      <c r="I36080" s="1" t="s">
        <v>338</v>
      </c>
      <c r="J36080" s="1" t="s">
        <v>47355</v>
      </c>
      <c r="K36080" s="1" t="s">
        <v>38</v>
      </c>
      <c r="L36080" s="1" t="s">
        <v>7219</v>
      </c>
      <c r="M36080" s="1" t="s">
        <v>7220</v>
      </c>
      <c r="N36080" s="1" t="s">
        <v>41</v>
      </c>
      <c r="O36080" s="1">
        <v>20260630</v>
      </c>
      <c r="P36080" s="1" t="s">
        <v>46885</v>
      </c>
      <c r="Q36080" s="1" t="s">
        <v>34</v>
      </c>
      <c r="R36080" s="1" t="s">
        <v>43</v>
      </c>
      <c r="X36080" s="1" t="s">
        <v>44</v>
      </c>
      <c r="Z36080" s="1">
        <v>4987574900768</v>
      </c>
      <c r="AA36080" s="1" t="s">
        <v>13083</v>
      </c>
    </row>
    <row r="36081" spans="1:33" x14ac:dyDescent="0.45">
      <c r="A36081" s="1" t="s">
        <v>32</v>
      </c>
      <c r="B36081" s="1" t="s">
        <v>47356</v>
      </c>
      <c r="C36081" s="1">
        <v>14987574010679</v>
      </c>
      <c r="D36081" s="1">
        <v>500</v>
      </c>
      <c r="F36081" s="1">
        <v>500</v>
      </c>
      <c r="G36081" s="1" t="s">
        <v>34</v>
      </c>
      <c r="H36081" s="1" t="s">
        <v>35</v>
      </c>
      <c r="I36081" s="1" t="s">
        <v>338</v>
      </c>
      <c r="J36081" s="1" t="s">
        <v>47357</v>
      </c>
      <c r="K36081" s="1" t="s">
        <v>38</v>
      </c>
      <c r="L36081" s="1" t="s">
        <v>47358</v>
      </c>
      <c r="M36081" s="1" t="s">
        <v>47359</v>
      </c>
      <c r="N36081" s="1" t="s">
        <v>41</v>
      </c>
      <c r="O36081" s="1">
        <v>20260630</v>
      </c>
      <c r="P36081" s="1" t="s">
        <v>46885</v>
      </c>
      <c r="Q36081" s="1" t="s">
        <v>34</v>
      </c>
      <c r="R36081" s="1" t="s">
        <v>43</v>
      </c>
      <c r="S36081" s="1">
        <v>20260401</v>
      </c>
      <c r="X36081" s="1" t="s">
        <v>44</v>
      </c>
      <c r="Z36081" s="1">
        <v>4987574910675</v>
      </c>
      <c r="AA36081" s="1" t="s">
        <v>26187</v>
      </c>
    </row>
    <row r="36082" spans="1:33" x14ac:dyDescent="0.45">
      <c r="A36082" s="1" t="s">
        <v>32</v>
      </c>
      <c r="B36082" s="1" t="s">
        <v>47360</v>
      </c>
      <c r="C36082" s="1">
        <v>14987574010686</v>
      </c>
      <c r="D36082" s="1">
        <v>500</v>
      </c>
      <c r="F36082" s="1">
        <v>500</v>
      </c>
      <c r="G36082" s="1" t="s">
        <v>34</v>
      </c>
      <c r="H36082" s="1" t="s">
        <v>35</v>
      </c>
      <c r="I36082" s="1" t="s">
        <v>338</v>
      </c>
      <c r="J36082" s="1" t="s">
        <v>47361</v>
      </c>
      <c r="K36082" s="1" t="s">
        <v>38</v>
      </c>
      <c r="L36082" s="1" t="s">
        <v>7227</v>
      </c>
      <c r="M36082" s="1" t="s">
        <v>7228</v>
      </c>
      <c r="N36082" s="1" t="s">
        <v>41</v>
      </c>
      <c r="O36082" s="1">
        <v>20260630</v>
      </c>
      <c r="P36082" s="1" t="s">
        <v>46885</v>
      </c>
      <c r="Q36082" s="1" t="s">
        <v>34</v>
      </c>
      <c r="R36082" s="1" t="s">
        <v>43</v>
      </c>
      <c r="X36082" s="1" t="s">
        <v>44</v>
      </c>
      <c r="Z36082" s="1">
        <v>4987574910682</v>
      </c>
      <c r="AA36082" s="1" t="s">
        <v>25469</v>
      </c>
    </row>
    <row r="36083" spans="1:33" x14ac:dyDescent="0.45">
      <c r="A36083" s="1" t="s">
        <v>32</v>
      </c>
      <c r="B36083" s="1" t="s">
        <v>47362</v>
      </c>
      <c r="C36083" s="1">
        <v>14987574014073</v>
      </c>
      <c r="D36083" s="1">
        <v>500</v>
      </c>
      <c r="F36083" s="1">
        <v>500</v>
      </c>
      <c r="G36083" s="1" t="s">
        <v>34</v>
      </c>
      <c r="H36083" s="1" t="s">
        <v>35</v>
      </c>
      <c r="I36083" s="1" t="s">
        <v>338</v>
      </c>
      <c r="J36083" s="1" t="s">
        <v>47363</v>
      </c>
      <c r="K36083" s="1" t="s">
        <v>38</v>
      </c>
      <c r="L36083" s="1" t="s">
        <v>7235</v>
      </c>
      <c r="M36083" s="1" t="s">
        <v>7236</v>
      </c>
      <c r="N36083" s="1" t="s">
        <v>41</v>
      </c>
      <c r="O36083" s="1">
        <v>20260630</v>
      </c>
      <c r="P36083" s="1" t="s">
        <v>46885</v>
      </c>
      <c r="Q36083" s="1" t="s">
        <v>34</v>
      </c>
      <c r="R36083" s="1" t="s">
        <v>43</v>
      </c>
      <c r="X36083" s="1" t="s">
        <v>44</v>
      </c>
      <c r="Z36083" s="1">
        <v>4987574914079</v>
      </c>
      <c r="AA36083" s="1" t="s">
        <v>25469</v>
      </c>
    </row>
    <row r="36084" spans="1:33" x14ac:dyDescent="0.45">
      <c r="A36084" s="1" t="s">
        <v>32</v>
      </c>
      <c r="B36084" s="1" t="s">
        <v>47364</v>
      </c>
      <c r="C36084" s="1">
        <v>14987574010693</v>
      </c>
      <c r="D36084" s="1">
        <v>500</v>
      </c>
      <c r="F36084" s="1">
        <v>500</v>
      </c>
      <c r="G36084" s="1" t="s">
        <v>34</v>
      </c>
      <c r="H36084" s="1" t="s">
        <v>35</v>
      </c>
      <c r="I36084" s="1" t="s">
        <v>338</v>
      </c>
      <c r="J36084" s="1" t="s">
        <v>47365</v>
      </c>
      <c r="K36084" s="1" t="s">
        <v>38</v>
      </c>
      <c r="L36084" s="1" t="s">
        <v>47366</v>
      </c>
      <c r="M36084" s="1" t="s">
        <v>47367</v>
      </c>
      <c r="N36084" s="1" t="s">
        <v>41</v>
      </c>
      <c r="O36084" s="1">
        <v>20260630</v>
      </c>
      <c r="P36084" s="1" t="s">
        <v>46885</v>
      </c>
      <c r="Q36084" s="1" t="s">
        <v>34</v>
      </c>
      <c r="R36084" s="1" t="s">
        <v>43</v>
      </c>
      <c r="S36084" s="1">
        <v>20260401</v>
      </c>
      <c r="X36084" s="1" t="s">
        <v>44</v>
      </c>
      <c r="Z36084" s="1">
        <v>4987574910699</v>
      </c>
      <c r="AA36084" s="1" t="s">
        <v>25469</v>
      </c>
    </row>
    <row r="36085" spans="1:33" x14ac:dyDescent="0.45">
      <c r="A36085" s="1" t="s">
        <v>32</v>
      </c>
      <c r="B36085" s="1" t="s">
        <v>47368</v>
      </c>
      <c r="C36085" s="1">
        <v>14987574000311</v>
      </c>
      <c r="D36085" s="1">
        <v>500</v>
      </c>
      <c r="F36085" s="1">
        <v>500</v>
      </c>
      <c r="G36085" s="1" t="s">
        <v>34</v>
      </c>
      <c r="H36085" s="1" t="s">
        <v>35</v>
      </c>
      <c r="I36085" s="1" t="s">
        <v>338</v>
      </c>
      <c r="J36085" s="1" t="s">
        <v>47365</v>
      </c>
      <c r="K36085" s="1" t="s">
        <v>38</v>
      </c>
      <c r="L36085" s="1" t="s">
        <v>47366</v>
      </c>
      <c r="M36085" s="1" t="s">
        <v>47367</v>
      </c>
      <c r="N36085" s="1" t="s">
        <v>41</v>
      </c>
      <c r="O36085" s="1">
        <v>20260630</v>
      </c>
      <c r="P36085" s="1" t="s">
        <v>46885</v>
      </c>
      <c r="Q36085" s="1" t="s">
        <v>34</v>
      </c>
      <c r="R36085" s="1" t="s">
        <v>43</v>
      </c>
      <c r="S36085" s="1">
        <v>20260401</v>
      </c>
      <c r="X36085" s="1" t="s">
        <v>44</v>
      </c>
      <c r="Z36085" s="1">
        <v>4987574900317</v>
      </c>
      <c r="AA36085" s="1" t="s">
        <v>13083</v>
      </c>
      <c r="AF36085" s="1">
        <v>20160401</v>
      </c>
    </row>
    <row r="36086" spans="1:33" x14ac:dyDescent="0.45">
      <c r="A36086" s="1" t="s">
        <v>32</v>
      </c>
      <c r="B36086" s="1" t="s">
        <v>47369</v>
      </c>
      <c r="C36086" s="1">
        <v>14987394109515</v>
      </c>
      <c r="D36086" s="1">
        <v>500</v>
      </c>
      <c r="F36086" s="1">
        <v>500</v>
      </c>
      <c r="G36086" s="1" t="s">
        <v>34</v>
      </c>
      <c r="H36086" s="1" t="s">
        <v>35</v>
      </c>
      <c r="I36086" s="1" t="s">
        <v>36</v>
      </c>
      <c r="J36086" s="1" t="s">
        <v>47370</v>
      </c>
      <c r="K36086" s="1" t="s">
        <v>38</v>
      </c>
      <c r="L36086" s="1" t="s">
        <v>47371</v>
      </c>
      <c r="M36086" s="1" t="s">
        <v>47372</v>
      </c>
      <c r="N36086" s="1" t="s">
        <v>41</v>
      </c>
      <c r="O36086" s="1">
        <v>20260630</v>
      </c>
      <c r="P36086" s="1" t="s">
        <v>18909</v>
      </c>
      <c r="Q36086" s="1" t="s">
        <v>34</v>
      </c>
      <c r="R36086" s="1" t="s">
        <v>43</v>
      </c>
      <c r="S36086" s="1">
        <v>20080305</v>
      </c>
      <c r="X36086" s="1" t="s">
        <v>44</v>
      </c>
      <c r="Z36086" s="1">
        <v>4987394119517</v>
      </c>
    </row>
    <row r="36087" spans="1:33" x14ac:dyDescent="0.45">
      <c r="A36087" s="1" t="s">
        <v>32</v>
      </c>
      <c r="B36087" s="1" t="s">
        <v>47373</v>
      </c>
      <c r="C36087" s="1">
        <v>14987371221100</v>
      </c>
      <c r="D36087" s="1">
        <v>500</v>
      </c>
      <c r="F36087" s="1">
        <v>500</v>
      </c>
      <c r="G36087" s="1" t="s">
        <v>34</v>
      </c>
      <c r="H36087" s="1" t="s">
        <v>35</v>
      </c>
      <c r="I36087" s="1" t="s">
        <v>36</v>
      </c>
      <c r="J36087" s="1" t="s">
        <v>47374</v>
      </c>
      <c r="K36087" s="1" t="s">
        <v>38</v>
      </c>
      <c r="L36087" s="1" t="s">
        <v>47371</v>
      </c>
      <c r="M36087" s="1" t="s">
        <v>47372</v>
      </c>
      <c r="N36087" s="1" t="s">
        <v>41</v>
      </c>
      <c r="O36087" s="1">
        <v>20260630</v>
      </c>
      <c r="P36087" s="1" t="s">
        <v>324</v>
      </c>
      <c r="Q36087" s="1" t="s">
        <v>34</v>
      </c>
      <c r="R36087" s="1" t="s">
        <v>43</v>
      </c>
      <c r="S36087" s="1">
        <v>20120305</v>
      </c>
      <c r="X36087" s="1" t="s">
        <v>44</v>
      </c>
      <c r="Z36087" s="1">
        <v>4987371301126</v>
      </c>
      <c r="AF36087" s="1">
        <v>20191231</v>
      </c>
    </row>
    <row r="36088" spans="1:33" x14ac:dyDescent="0.45">
      <c r="A36088" s="1" t="s">
        <v>32</v>
      </c>
      <c r="B36088" s="1" t="s">
        <v>47375</v>
      </c>
      <c r="C36088" s="1">
        <v>14987114133301</v>
      </c>
      <c r="D36088" s="1">
        <v>500</v>
      </c>
      <c r="F36088" s="1">
        <v>500</v>
      </c>
      <c r="G36088" s="1" t="s">
        <v>34</v>
      </c>
      <c r="H36088" s="1" t="s">
        <v>35</v>
      </c>
      <c r="I36088" s="1" t="s">
        <v>338</v>
      </c>
      <c r="J36088" s="1" t="s">
        <v>47376</v>
      </c>
      <c r="K36088" s="1" t="s">
        <v>38</v>
      </c>
      <c r="L36088" s="1" t="s">
        <v>47377</v>
      </c>
      <c r="M36088" s="1" t="s">
        <v>47378</v>
      </c>
      <c r="N36088" s="1" t="s">
        <v>41</v>
      </c>
      <c r="O36088" s="1">
        <v>20260630</v>
      </c>
      <c r="P36088" s="1" t="s">
        <v>539</v>
      </c>
      <c r="Q36088" s="1" t="s">
        <v>34</v>
      </c>
      <c r="R36088" s="1" t="s">
        <v>43</v>
      </c>
      <c r="S36088" s="1">
        <v>20150618</v>
      </c>
      <c r="T36088" s="1">
        <v>20210331</v>
      </c>
      <c r="X36088" s="1" t="s">
        <v>44</v>
      </c>
      <c r="Z36088" s="1">
        <v>4987114133397</v>
      </c>
      <c r="AB36088" s="1">
        <v>24987114133308</v>
      </c>
      <c r="AF36088" s="1">
        <v>20200626</v>
      </c>
      <c r="AG36088" s="1">
        <v>202501</v>
      </c>
    </row>
    <row r="36089" spans="1:33" x14ac:dyDescent="0.45">
      <c r="A36089" s="1" t="s">
        <v>32</v>
      </c>
      <c r="B36089" s="1" t="s">
        <v>47379</v>
      </c>
      <c r="C36089" s="1">
        <v>14987114133202</v>
      </c>
      <c r="D36089" s="1">
        <v>500</v>
      </c>
      <c r="F36089" s="1">
        <v>500</v>
      </c>
      <c r="G36089" s="1" t="s">
        <v>34</v>
      </c>
      <c r="H36089" s="1" t="s">
        <v>35</v>
      </c>
      <c r="I36089" s="1" t="s">
        <v>338</v>
      </c>
      <c r="J36089" s="1" t="s">
        <v>47376</v>
      </c>
      <c r="K36089" s="1" t="s">
        <v>38</v>
      </c>
      <c r="L36089" s="1" t="s">
        <v>47377</v>
      </c>
      <c r="M36089" s="1" t="s">
        <v>47378</v>
      </c>
      <c r="N36089" s="1" t="s">
        <v>41</v>
      </c>
      <c r="O36089" s="1">
        <v>20260630</v>
      </c>
      <c r="P36089" s="1" t="s">
        <v>539</v>
      </c>
      <c r="Q36089" s="1" t="s">
        <v>34</v>
      </c>
      <c r="R36089" s="1" t="s">
        <v>43</v>
      </c>
      <c r="S36089" s="1">
        <v>20150618</v>
      </c>
      <c r="T36089" s="1">
        <v>20210331</v>
      </c>
      <c r="X36089" s="1" t="s">
        <v>44</v>
      </c>
      <c r="Z36089" s="1">
        <v>4987114133298</v>
      </c>
      <c r="AA36089" s="1" t="s">
        <v>46858</v>
      </c>
      <c r="AB36089" s="1">
        <v>24987114133209</v>
      </c>
      <c r="AF36089" s="1">
        <v>20200626</v>
      </c>
      <c r="AG36089" s="1">
        <v>202401</v>
      </c>
    </row>
    <row r="36090" spans="1:33" x14ac:dyDescent="0.45">
      <c r="A36090" s="1" t="s">
        <v>32</v>
      </c>
      <c r="B36090" s="1" t="s">
        <v>47380</v>
      </c>
      <c r="C36090" s="1">
        <v>14987288440250</v>
      </c>
      <c r="D36090" s="1">
        <v>500</v>
      </c>
      <c r="F36090" s="1">
        <v>500</v>
      </c>
      <c r="G36090" s="1" t="s">
        <v>34</v>
      </c>
      <c r="H36090" s="1" t="s">
        <v>35</v>
      </c>
      <c r="I36090" s="1" t="s">
        <v>338</v>
      </c>
      <c r="J36090" s="1" t="s">
        <v>47381</v>
      </c>
      <c r="K36090" s="1" t="s">
        <v>38</v>
      </c>
      <c r="L36090" s="1" t="s">
        <v>47382</v>
      </c>
      <c r="M36090" s="1" t="s">
        <v>47383</v>
      </c>
      <c r="N36090" s="1" t="s">
        <v>41</v>
      </c>
      <c r="O36090" s="1">
        <v>20260630</v>
      </c>
      <c r="P36090" s="1" t="s">
        <v>311</v>
      </c>
      <c r="Q36090" s="1" t="s">
        <v>34</v>
      </c>
      <c r="R36090" s="1" t="s">
        <v>43</v>
      </c>
      <c r="S36090" s="1">
        <v>20100305</v>
      </c>
      <c r="T36090" s="1">
        <v>20220331</v>
      </c>
      <c r="X36090" s="1" t="s">
        <v>44</v>
      </c>
      <c r="Z36090" s="1">
        <v>4987288440017</v>
      </c>
      <c r="AF36090" s="1">
        <v>20200901</v>
      </c>
    </row>
    <row r="36091" spans="1:33" x14ac:dyDescent="0.45">
      <c r="A36091" s="1" t="s">
        <v>32</v>
      </c>
      <c r="B36091" s="1" t="s">
        <v>47384</v>
      </c>
      <c r="C36091" s="1">
        <v>14987211125520</v>
      </c>
      <c r="D36091" s="1">
        <v>500</v>
      </c>
      <c r="F36091" s="1">
        <v>500</v>
      </c>
      <c r="G36091" s="1" t="s">
        <v>34</v>
      </c>
      <c r="H36091" s="1" t="s">
        <v>35</v>
      </c>
      <c r="I36091" s="1" t="s">
        <v>338</v>
      </c>
      <c r="J36091" s="1" t="s">
        <v>47385</v>
      </c>
      <c r="K36091" s="1" t="s">
        <v>38</v>
      </c>
      <c r="L36091" s="1" t="s">
        <v>47386</v>
      </c>
      <c r="M36091" s="1" t="s">
        <v>47387</v>
      </c>
      <c r="N36091" s="1" t="s">
        <v>41</v>
      </c>
      <c r="O36091" s="1">
        <v>20260630</v>
      </c>
      <c r="P36091" s="1" t="s">
        <v>306</v>
      </c>
      <c r="Q36091" s="1" t="s">
        <v>34</v>
      </c>
      <c r="R36091" s="1" t="s">
        <v>43</v>
      </c>
      <c r="S36091" s="1">
        <v>20100305</v>
      </c>
      <c r="T36091" s="1">
        <v>20230331</v>
      </c>
      <c r="X36091" s="1" t="s">
        <v>44</v>
      </c>
      <c r="Z36091" s="1">
        <v>4987211225520</v>
      </c>
    </row>
    <row r="36092" spans="1:33" x14ac:dyDescent="0.45">
      <c r="A36092" s="1" t="s">
        <v>32</v>
      </c>
      <c r="B36092" s="1" t="s">
        <v>47388</v>
      </c>
      <c r="C36092" s="1">
        <v>14987327240186</v>
      </c>
      <c r="D36092" s="1">
        <v>500</v>
      </c>
      <c r="F36092" s="1">
        <v>500</v>
      </c>
      <c r="G36092" s="1" t="s">
        <v>34</v>
      </c>
      <c r="H36092" s="1" t="s">
        <v>35</v>
      </c>
      <c r="I36092" s="1" t="s">
        <v>36</v>
      </c>
      <c r="J36092" s="1" t="s">
        <v>47389</v>
      </c>
      <c r="K36092" s="1" t="s">
        <v>38</v>
      </c>
      <c r="L36092" s="1" t="s">
        <v>47390</v>
      </c>
      <c r="M36092" s="1" t="s">
        <v>47391</v>
      </c>
      <c r="N36092" s="1" t="s">
        <v>41</v>
      </c>
      <c r="O36092" s="1">
        <v>20260630</v>
      </c>
      <c r="P36092" s="1" t="s">
        <v>959</v>
      </c>
      <c r="Q36092" s="1" t="s">
        <v>34</v>
      </c>
      <c r="R36092" s="1" t="s">
        <v>43</v>
      </c>
      <c r="S36092" s="1">
        <v>20260401</v>
      </c>
      <c r="X36092" s="1" t="s">
        <v>44</v>
      </c>
      <c r="Z36092" s="1">
        <v>4987327240981</v>
      </c>
      <c r="AB36092" s="1">
        <v>24987327240183</v>
      </c>
    </row>
    <row r="36093" spans="1:33" x14ac:dyDescent="0.45">
      <c r="A36093" s="1" t="s">
        <v>32</v>
      </c>
      <c r="B36093" s="1" t="s">
        <v>47392</v>
      </c>
      <c r="C36093" s="1">
        <v>14987327203181</v>
      </c>
      <c r="D36093" s="1">
        <v>500</v>
      </c>
      <c r="F36093" s="1">
        <v>500</v>
      </c>
      <c r="G36093" s="1" t="s">
        <v>34</v>
      </c>
      <c r="H36093" s="1" t="s">
        <v>35</v>
      </c>
      <c r="I36093" s="1" t="s">
        <v>36</v>
      </c>
      <c r="J36093" s="1" t="s">
        <v>47393</v>
      </c>
      <c r="K36093" s="1" t="s">
        <v>48</v>
      </c>
      <c r="L36093" s="1" t="s">
        <v>47394</v>
      </c>
      <c r="M36093" s="1" t="s">
        <v>47393</v>
      </c>
      <c r="N36093" s="1" t="s">
        <v>41</v>
      </c>
      <c r="O36093" s="1">
        <v>20260630</v>
      </c>
      <c r="P36093" s="1" t="s">
        <v>959</v>
      </c>
      <c r="Q36093" s="1" t="s">
        <v>34</v>
      </c>
      <c r="R36093" s="1" t="s">
        <v>43</v>
      </c>
      <c r="X36093" s="1" t="s">
        <v>44</v>
      </c>
      <c r="Z36093" s="1">
        <v>4987327203986</v>
      </c>
      <c r="AB36093" s="1">
        <v>24987327203188</v>
      </c>
    </row>
    <row r="36094" spans="1:33" x14ac:dyDescent="0.45">
      <c r="A36094" s="1" t="s">
        <v>74134</v>
      </c>
      <c r="B36094" s="1" t="s">
        <v>76519</v>
      </c>
      <c r="C36094" s="1">
        <v>14987327203242</v>
      </c>
      <c r="D36094" s="1">
        <v>750</v>
      </c>
      <c r="E36094" s="1">
        <v>3</v>
      </c>
      <c r="F36094" s="1">
        <v>2.5</v>
      </c>
      <c r="G36094" s="1" t="s">
        <v>34</v>
      </c>
      <c r="H36094" s="1" t="s">
        <v>35</v>
      </c>
      <c r="I36094" s="1" t="s">
        <v>36</v>
      </c>
      <c r="J36094" s="1" t="s">
        <v>47393</v>
      </c>
      <c r="K36094" s="1" t="s">
        <v>48</v>
      </c>
      <c r="L36094" s="1" t="s">
        <v>47394</v>
      </c>
      <c r="M36094" s="1" t="s">
        <v>47393</v>
      </c>
      <c r="N36094" s="1" t="s">
        <v>41</v>
      </c>
      <c r="O36094" s="1">
        <v>20260630</v>
      </c>
      <c r="P36094" s="1" t="s">
        <v>959</v>
      </c>
      <c r="Q36094" s="1" t="s">
        <v>34</v>
      </c>
      <c r="R36094" s="1" t="s">
        <v>43</v>
      </c>
      <c r="X36094" s="1" t="s">
        <v>44</v>
      </c>
      <c r="Z36094" s="1">
        <v>4987327203993</v>
      </c>
      <c r="AB36094" s="1">
        <v>24987327203249</v>
      </c>
    </row>
    <row r="36095" spans="1:33" x14ac:dyDescent="0.45">
      <c r="A36095" s="1" t="s">
        <v>74134</v>
      </c>
      <c r="B36095" s="1" t="s">
        <v>76519</v>
      </c>
      <c r="C36095" s="1">
        <v>14987327203617</v>
      </c>
      <c r="D36095" s="1">
        <v>210</v>
      </c>
      <c r="E36095" s="1">
        <v>3</v>
      </c>
      <c r="F36095" s="1">
        <v>2.5</v>
      </c>
      <c r="G36095" s="1" t="s">
        <v>34</v>
      </c>
      <c r="H36095" s="1" t="s">
        <v>35</v>
      </c>
      <c r="I36095" s="1" t="s">
        <v>36</v>
      </c>
      <c r="J36095" s="1" t="s">
        <v>47393</v>
      </c>
      <c r="K36095" s="1" t="s">
        <v>48</v>
      </c>
      <c r="L36095" s="1" t="s">
        <v>47394</v>
      </c>
      <c r="M36095" s="1" t="s">
        <v>47393</v>
      </c>
      <c r="N36095" s="1" t="s">
        <v>41</v>
      </c>
      <c r="O36095" s="1">
        <v>20260630</v>
      </c>
      <c r="P36095" s="1" t="s">
        <v>959</v>
      </c>
      <c r="Q36095" s="1" t="s">
        <v>34</v>
      </c>
      <c r="R36095" s="1" t="s">
        <v>43</v>
      </c>
      <c r="X36095" s="1" t="s">
        <v>44</v>
      </c>
      <c r="Z36095" s="1">
        <v>4987327203993</v>
      </c>
      <c r="AB36095" s="1">
        <v>24987327203614</v>
      </c>
    </row>
    <row r="36096" spans="1:33" x14ac:dyDescent="0.45">
      <c r="A36096" s="1" t="s">
        <v>32</v>
      </c>
      <c r="B36096" s="1" t="s">
        <v>47395</v>
      </c>
      <c r="C36096" s="1">
        <v>14987327204188</v>
      </c>
      <c r="D36096" s="1">
        <v>500</v>
      </c>
      <c r="F36096" s="1">
        <v>500</v>
      </c>
      <c r="G36096" s="1" t="s">
        <v>34</v>
      </c>
      <c r="H36096" s="1" t="s">
        <v>35</v>
      </c>
      <c r="I36096" s="1" t="s">
        <v>36</v>
      </c>
      <c r="J36096" s="1" t="s">
        <v>47396</v>
      </c>
      <c r="K36096" s="1" t="s">
        <v>48</v>
      </c>
      <c r="L36096" s="1" t="s">
        <v>47397</v>
      </c>
      <c r="M36096" s="1" t="s">
        <v>47396</v>
      </c>
      <c r="N36096" s="1" t="s">
        <v>41</v>
      </c>
      <c r="O36096" s="1">
        <v>20260630</v>
      </c>
      <c r="P36096" s="1" t="s">
        <v>959</v>
      </c>
      <c r="Q36096" s="1" t="s">
        <v>34</v>
      </c>
      <c r="R36096" s="1" t="s">
        <v>43</v>
      </c>
      <c r="X36096" s="1" t="s">
        <v>44</v>
      </c>
      <c r="Z36096" s="1">
        <v>4987327204983</v>
      </c>
      <c r="AB36096" s="1">
        <v>24987327204185</v>
      </c>
    </row>
    <row r="36097" spans="1:28" x14ac:dyDescent="0.45">
      <c r="A36097" s="1" t="s">
        <v>74134</v>
      </c>
      <c r="B36097" s="1" t="s">
        <v>76520</v>
      </c>
      <c r="C36097" s="1">
        <v>14987327204249</v>
      </c>
      <c r="D36097" s="1">
        <v>450</v>
      </c>
      <c r="E36097" s="1">
        <v>3</v>
      </c>
      <c r="F36097" s="1">
        <v>1.5</v>
      </c>
      <c r="G36097" s="1" t="s">
        <v>34</v>
      </c>
      <c r="H36097" s="1" t="s">
        <v>35</v>
      </c>
      <c r="I36097" s="1" t="s">
        <v>36</v>
      </c>
      <c r="J36097" s="1" t="s">
        <v>47396</v>
      </c>
      <c r="K36097" s="1" t="s">
        <v>48</v>
      </c>
      <c r="L36097" s="1" t="s">
        <v>47397</v>
      </c>
      <c r="M36097" s="1" t="s">
        <v>47396</v>
      </c>
      <c r="N36097" s="1" t="s">
        <v>41</v>
      </c>
      <c r="O36097" s="1">
        <v>20260630</v>
      </c>
      <c r="P36097" s="1" t="s">
        <v>959</v>
      </c>
      <c r="Q36097" s="1" t="s">
        <v>34</v>
      </c>
      <c r="R36097" s="1" t="s">
        <v>43</v>
      </c>
      <c r="X36097" s="1" t="s">
        <v>44</v>
      </c>
      <c r="Z36097" s="1">
        <v>4987327204990</v>
      </c>
      <c r="AB36097" s="1">
        <v>24987327204246</v>
      </c>
    </row>
    <row r="36098" spans="1:28" x14ac:dyDescent="0.45">
      <c r="A36098" s="1" t="s">
        <v>32</v>
      </c>
      <c r="B36098" s="1" t="s">
        <v>47398</v>
      </c>
      <c r="C36098" s="1">
        <v>14987327205185</v>
      </c>
      <c r="D36098" s="1">
        <v>500</v>
      </c>
      <c r="F36098" s="1">
        <v>500</v>
      </c>
      <c r="G36098" s="1" t="s">
        <v>34</v>
      </c>
      <c r="H36098" s="1" t="s">
        <v>35</v>
      </c>
      <c r="I36098" s="1" t="s">
        <v>36</v>
      </c>
      <c r="J36098" s="1" t="s">
        <v>47399</v>
      </c>
      <c r="K36098" s="1" t="s">
        <v>48</v>
      </c>
      <c r="L36098" s="1" t="s">
        <v>47400</v>
      </c>
      <c r="M36098" s="1" t="s">
        <v>47399</v>
      </c>
      <c r="N36098" s="1" t="s">
        <v>41</v>
      </c>
      <c r="O36098" s="1">
        <v>20260630</v>
      </c>
      <c r="P36098" s="1" t="s">
        <v>959</v>
      </c>
      <c r="Q36098" s="1" t="s">
        <v>34</v>
      </c>
      <c r="R36098" s="1" t="s">
        <v>43</v>
      </c>
      <c r="X36098" s="1" t="s">
        <v>44</v>
      </c>
      <c r="Z36098" s="1">
        <v>4987327205980</v>
      </c>
      <c r="AB36098" s="1">
        <v>24987327205182</v>
      </c>
    </row>
    <row r="36099" spans="1:28" x14ac:dyDescent="0.45">
      <c r="A36099" s="1" t="s">
        <v>74134</v>
      </c>
      <c r="B36099" s="1" t="s">
        <v>76521</v>
      </c>
      <c r="C36099" s="1">
        <v>14987327205246</v>
      </c>
      <c r="D36099" s="1">
        <v>750</v>
      </c>
      <c r="E36099" s="1">
        <v>3</v>
      </c>
      <c r="F36099" s="1">
        <v>2.5</v>
      </c>
      <c r="G36099" s="1" t="s">
        <v>34</v>
      </c>
      <c r="H36099" s="1" t="s">
        <v>35</v>
      </c>
      <c r="I36099" s="1" t="s">
        <v>36</v>
      </c>
      <c r="J36099" s="1" t="s">
        <v>47399</v>
      </c>
      <c r="K36099" s="1" t="s">
        <v>48</v>
      </c>
      <c r="L36099" s="1" t="s">
        <v>47400</v>
      </c>
      <c r="M36099" s="1" t="s">
        <v>47399</v>
      </c>
      <c r="N36099" s="1" t="s">
        <v>41</v>
      </c>
      <c r="O36099" s="1">
        <v>20260630</v>
      </c>
      <c r="P36099" s="1" t="s">
        <v>959</v>
      </c>
      <c r="Q36099" s="1" t="s">
        <v>34</v>
      </c>
      <c r="R36099" s="1" t="s">
        <v>43</v>
      </c>
      <c r="X36099" s="1" t="s">
        <v>44</v>
      </c>
      <c r="Z36099" s="1">
        <v>4987327205997</v>
      </c>
      <c r="AB36099" s="1">
        <v>24987327205243</v>
      </c>
    </row>
    <row r="36100" spans="1:28" x14ac:dyDescent="0.45">
      <c r="A36100" s="1" t="s">
        <v>32</v>
      </c>
      <c r="B36100" s="1" t="s">
        <v>47401</v>
      </c>
      <c r="C36100" s="1">
        <v>14987327241183</v>
      </c>
      <c r="D36100" s="1">
        <v>500</v>
      </c>
      <c r="F36100" s="1">
        <v>500</v>
      </c>
      <c r="G36100" s="1" t="s">
        <v>34</v>
      </c>
      <c r="H36100" s="1" t="s">
        <v>35</v>
      </c>
      <c r="I36100" s="1" t="s">
        <v>338</v>
      </c>
      <c r="J36100" s="1" t="s">
        <v>47402</v>
      </c>
      <c r="K36100" s="1" t="s">
        <v>48</v>
      </c>
      <c r="M36100" s="1" t="s">
        <v>47403</v>
      </c>
      <c r="N36100" s="1" t="s">
        <v>41</v>
      </c>
      <c r="O36100" s="1">
        <v>20260630</v>
      </c>
      <c r="P36100" s="1" t="s">
        <v>959</v>
      </c>
      <c r="Q36100" s="1" t="s">
        <v>34</v>
      </c>
      <c r="R36100" s="1" t="s">
        <v>5051</v>
      </c>
      <c r="S36100" s="1">
        <v>20080310</v>
      </c>
      <c r="X36100" s="1" t="s">
        <v>44</v>
      </c>
      <c r="Z36100" s="1">
        <v>4987327241988</v>
      </c>
      <c r="AB36100" s="1">
        <v>24987327241180</v>
      </c>
    </row>
    <row r="36101" spans="1:28" x14ac:dyDescent="0.45">
      <c r="A36101" s="1" t="s">
        <v>32</v>
      </c>
      <c r="B36101" s="1" t="s">
        <v>47404</v>
      </c>
      <c r="C36101" s="1">
        <v>14987327206182</v>
      </c>
      <c r="D36101" s="1">
        <v>500</v>
      </c>
      <c r="F36101" s="1">
        <v>500</v>
      </c>
      <c r="G36101" s="1" t="s">
        <v>34</v>
      </c>
      <c r="H36101" s="1" t="s">
        <v>35</v>
      </c>
      <c r="I36101" s="1" t="s">
        <v>36</v>
      </c>
      <c r="J36101" s="1" t="s">
        <v>47405</v>
      </c>
      <c r="K36101" s="1" t="s">
        <v>48</v>
      </c>
      <c r="L36101" s="1" t="s">
        <v>47406</v>
      </c>
      <c r="M36101" s="1" t="s">
        <v>47405</v>
      </c>
      <c r="N36101" s="1" t="s">
        <v>41</v>
      </c>
      <c r="O36101" s="1">
        <v>20260630</v>
      </c>
      <c r="P36101" s="1" t="s">
        <v>959</v>
      </c>
      <c r="Q36101" s="1" t="s">
        <v>34</v>
      </c>
      <c r="R36101" s="1" t="s">
        <v>43</v>
      </c>
      <c r="X36101" s="1" t="s">
        <v>44</v>
      </c>
      <c r="Z36101" s="1">
        <v>4987327206987</v>
      </c>
      <c r="AB36101" s="1">
        <v>24987327206189</v>
      </c>
    </row>
    <row r="36102" spans="1:28" x14ac:dyDescent="0.45">
      <c r="A36102" s="1" t="s">
        <v>32</v>
      </c>
      <c r="B36102" s="1" t="s">
        <v>47404</v>
      </c>
      <c r="C36102" s="1">
        <v>14987032141150</v>
      </c>
      <c r="D36102" s="1">
        <v>500</v>
      </c>
      <c r="F36102" s="1">
        <v>500</v>
      </c>
      <c r="G36102" s="1" t="s">
        <v>34</v>
      </c>
      <c r="H36102" s="1" t="s">
        <v>35</v>
      </c>
      <c r="I36102" s="1" t="s">
        <v>36</v>
      </c>
      <c r="J36102" s="1" t="s">
        <v>47405</v>
      </c>
      <c r="K36102" s="1" t="s">
        <v>48</v>
      </c>
      <c r="L36102" s="1" t="s">
        <v>47406</v>
      </c>
      <c r="M36102" s="1" t="s">
        <v>47405</v>
      </c>
      <c r="N36102" s="1" t="s">
        <v>41</v>
      </c>
      <c r="O36102" s="1">
        <v>20260630</v>
      </c>
      <c r="P36102" s="1" t="s">
        <v>394</v>
      </c>
      <c r="Q36102" s="1" t="s">
        <v>34</v>
      </c>
      <c r="R36102" s="1" t="s">
        <v>43</v>
      </c>
      <c r="X36102" s="1" t="s">
        <v>44</v>
      </c>
      <c r="Z36102" s="1">
        <v>4987032141108</v>
      </c>
    </row>
    <row r="36103" spans="1:28" x14ac:dyDescent="0.45">
      <c r="A36103" s="1" t="s">
        <v>74134</v>
      </c>
      <c r="B36103" s="1" t="s">
        <v>76522</v>
      </c>
      <c r="C36103" s="1">
        <v>14987327206243</v>
      </c>
      <c r="D36103" s="1">
        <v>750</v>
      </c>
      <c r="E36103" s="1">
        <v>3</v>
      </c>
      <c r="F36103" s="1">
        <v>2.5</v>
      </c>
      <c r="G36103" s="1" t="s">
        <v>34</v>
      </c>
      <c r="H36103" s="1" t="s">
        <v>35</v>
      </c>
      <c r="I36103" s="1" t="s">
        <v>36</v>
      </c>
      <c r="J36103" s="1" t="s">
        <v>47405</v>
      </c>
      <c r="K36103" s="1" t="s">
        <v>48</v>
      </c>
      <c r="L36103" s="1" t="s">
        <v>47406</v>
      </c>
      <c r="M36103" s="1" t="s">
        <v>47405</v>
      </c>
      <c r="N36103" s="1" t="s">
        <v>41</v>
      </c>
      <c r="O36103" s="1">
        <v>20260630</v>
      </c>
      <c r="P36103" s="1" t="s">
        <v>959</v>
      </c>
      <c r="Q36103" s="1" t="s">
        <v>34</v>
      </c>
      <c r="R36103" s="1" t="s">
        <v>43</v>
      </c>
      <c r="X36103" s="1" t="s">
        <v>44</v>
      </c>
      <c r="Z36103" s="1">
        <v>4987327206994</v>
      </c>
      <c r="AB36103" s="1">
        <v>24987327206240</v>
      </c>
    </row>
    <row r="36104" spans="1:28" x14ac:dyDescent="0.45">
      <c r="A36104" s="1" t="s">
        <v>74134</v>
      </c>
      <c r="B36104" s="1" t="s">
        <v>76522</v>
      </c>
      <c r="C36104" s="1">
        <v>14987327206618</v>
      </c>
      <c r="D36104" s="1">
        <v>210</v>
      </c>
      <c r="E36104" s="1">
        <v>3</v>
      </c>
      <c r="F36104" s="1">
        <v>2.5</v>
      </c>
      <c r="G36104" s="1" t="s">
        <v>34</v>
      </c>
      <c r="H36104" s="1" t="s">
        <v>35</v>
      </c>
      <c r="I36104" s="1" t="s">
        <v>36</v>
      </c>
      <c r="J36104" s="1" t="s">
        <v>47405</v>
      </c>
      <c r="K36104" s="1" t="s">
        <v>48</v>
      </c>
      <c r="L36104" s="1" t="s">
        <v>47406</v>
      </c>
      <c r="M36104" s="1" t="s">
        <v>47405</v>
      </c>
      <c r="N36104" s="1" t="s">
        <v>41</v>
      </c>
      <c r="O36104" s="1">
        <v>20260630</v>
      </c>
      <c r="P36104" s="1" t="s">
        <v>959</v>
      </c>
      <c r="Q36104" s="1" t="s">
        <v>34</v>
      </c>
      <c r="R36104" s="1" t="s">
        <v>43</v>
      </c>
      <c r="X36104" s="1" t="s">
        <v>44</v>
      </c>
      <c r="Z36104" s="1">
        <v>4987327206994</v>
      </c>
      <c r="AB36104" s="1">
        <v>24987327206615</v>
      </c>
    </row>
    <row r="36105" spans="1:28" x14ac:dyDescent="0.45">
      <c r="A36105" s="1" t="s">
        <v>74134</v>
      </c>
      <c r="B36105" s="1" t="s">
        <v>76522</v>
      </c>
      <c r="C36105" s="1">
        <v>14987032141129</v>
      </c>
      <c r="D36105" s="1">
        <v>735</v>
      </c>
      <c r="E36105" s="1">
        <v>3</v>
      </c>
      <c r="F36105" s="1">
        <v>2.5</v>
      </c>
      <c r="G36105" s="1" t="s">
        <v>34</v>
      </c>
      <c r="H36105" s="1" t="s">
        <v>35</v>
      </c>
      <c r="I36105" s="1" t="s">
        <v>36</v>
      </c>
      <c r="J36105" s="1" t="s">
        <v>47405</v>
      </c>
      <c r="K36105" s="1" t="s">
        <v>48</v>
      </c>
      <c r="L36105" s="1" t="s">
        <v>47406</v>
      </c>
      <c r="M36105" s="1" t="s">
        <v>47405</v>
      </c>
      <c r="N36105" s="1" t="s">
        <v>41</v>
      </c>
      <c r="O36105" s="1">
        <v>20260630</v>
      </c>
      <c r="P36105" s="1" t="s">
        <v>394</v>
      </c>
      <c r="Q36105" s="1" t="s">
        <v>34</v>
      </c>
      <c r="R36105" s="1" t="s">
        <v>43</v>
      </c>
      <c r="X36105" s="1" t="s">
        <v>44</v>
      </c>
      <c r="Z36105" s="1">
        <v>4987032141009</v>
      </c>
    </row>
    <row r="36106" spans="1:28" x14ac:dyDescent="0.45">
      <c r="A36106" s="1" t="s">
        <v>32</v>
      </c>
      <c r="B36106" s="1" t="s">
        <v>47407</v>
      </c>
      <c r="C36106" s="1">
        <v>14987327207189</v>
      </c>
      <c r="D36106" s="1">
        <v>500</v>
      </c>
      <c r="F36106" s="1">
        <v>500</v>
      </c>
      <c r="G36106" s="1" t="s">
        <v>34</v>
      </c>
      <c r="H36106" s="1" t="s">
        <v>35</v>
      </c>
      <c r="I36106" s="1" t="s">
        <v>36</v>
      </c>
      <c r="J36106" s="1" t="s">
        <v>47408</v>
      </c>
      <c r="K36106" s="1" t="s">
        <v>48</v>
      </c>
      <c r="L36106" s="1" t="s">
        <v>47409</v>
      </c>
      <c r="M36106" s="1" t="s">
        <v>47408</v>
      </c>
      <c r="N36106" s="1" t="s">
        <v>41</v>
      </c>
      <c r="O36106" s="1">
        <v>20260630</v>
      </c>
      <c r="P36106" s="1" t="s">
        <v>959</v>
      </c>
      <c r="Q36106" s="1" t="s">
        <v>34</v>
      </c>
      <c r="R36106" s="1" t="s">
        <v>43</v>
      </c>
      <c r="X36106" s="1" t="s">
        <v>44</v>
      </c>
      <c r="Z36106" s="1">
        <v>4987327207984</v>
      </c>
      <c r="AB36106" s="1">
        <v>24987327207186</v>
      </c>
    </row>
    <row r="36107" spans="1:28" x14ac:dyDescent="0.45">
      <c r="A36107" s="1" t="s">
        <v>74134</v>
      </c>
      <c r="B36107" s="1" t="s">
        <v>76523</v>
      </c>
      <c r="C36107" s="1">
        <v>14987327207240</v>
      </c>
      <c r="D36107" s="1">
        <v>750</v>
      </c>
      <c r="E36107" s="1">
        <v>3</v>
      </c>
      <c r="F36107" s="1">
        <v>2.5</v>
      </c>
      <c r="G36107" s="1" t="s">
        <v>34</v>
      </c>
      <c r="H36107" s="1" t="s">
        <v>35</v>
      </c>
      <c r="I36107" s="1" t="s">
        <v>36</v>
      </c>
      <c r="J36107" s="1" t="s">
        <v>47408</v>
      </c>
      <c r="K36107" s="1" t="s">
        <v>48</v>
      </c>
      <c r="L36107" s="1" t="s">
        <v>47409</v>
      </c>
      <c r="M36107" s="1" t="s">
        <v>47408</v>
      </c>
      <c r="N36107" s="1" t="s">
        <v>41</v>
      </c>
      <c r="O36107" s="1">
        <v>20260630</v>
      </c>
      <c r="P36107" s="1" t="s">
        <v>959</v>
      </c>
      <c r="Q36107" s="1" t="s">
        <v>34</v>
      </c>
      <c r="R36107" s="1" t="s">
        <v>43</v>
      </c>
      <c r="X36107" s="1" t="s">
        <v>44</v>
      </c>
      <c r="Z36107" s="1">
        <v>4987327207991</v>
      </c>
      <c r="AB36107" s="1">
        <v>24987327207247</v>
      </c>
    </row>
    <row r="36108" spans="1:28" x14ac:dyDescent="0.45">
      <c r="A36108" s="1" t="s">
        <v>74134</v>
      </c>
      <c r="B36108" s="1" t="s">
        <v>76523</v>
      </c>
      <c r="C36108" s="1">
        <v>14987327207615</v>
      </c>
      <c r="D36108" s="1">
        <v>210</v>
      </c>
      <c r="E36108" s="1">
        <v>3</v>
      </c>
      <c r="F36108" s="1">
        <v>2.5</v>
      </c>
      <c r="G36108" s="1" t="s">
        <v>34</v>
      </c>
      <c r="H36108" s="1" t="s">
        <v>35</v>
      </c>
      <c r="I36108" s="1" t="s">
        <v>36</v>
      </c>
      <c r="J36108" s="1" t="s">
        <v>47408</v>
      </c>
      <c r="K36108" s="1" t="s">
        <v>48</v>
      </c>
      <c r="L36108" s="1" t="s">
        <v>47409</v>
      </c>
      <c r="M36108" s="1" t="s">
        <v>47408</v>
      </c>
      <c r="N36108" s="1" t="s">
        <v>41</v>
      </c>
      <c r="O36108" s="1">
        <v>20260630</v>
      </c>
      <c r="P36108" s="1" t="s">
        <v>959</v>
      </c>
      <c r="Q36108" s="1" t="s">
        <v>34</v>
      </c>
      <c r="R36108" s="1" t="s">
        <v>43</v>
      </c>
      <c r="X36108" s="1" t="s">
        <v>44</v>
      </c>
      <c r="Z36108" s="1">
        <v>4987327207991</v>
      </c>
      <c r="AB36108" s="1">
        <v>24987327207612</v>
      </c>
    </row>
    <row r="36109" spans="1:28" x14ac:dyDescent="0.45">
      <c r="A36109" s="1" t="s">
        <v>32</v>
      </c>
      <c r="B36109" s="1" t="s">
        <v>47410</v>
      </c>
      <c r="C36109" s="1">
        <v>14987327208186</v>
      </c>
      <c r="D36109" s="1">
        <v>500</v>
      </c>
      <c r="F36109" s="1">
        <v>500</v>
      </c>
      <c r="G36109" s="1" t="s">
        <v>34</v>
      </c>
      <c r="H36109" s="1" t="s">
        <v>35</v>
      </c>
      <c r="I36109" s="1" t="s">
        <v>36</v>
      </c>
      <c r="J36109" s="1" t="s">
        <v>47411</v>
      </c>
      <c r="K36109" s="1" t="s">
        <v>48</v>
      </c>
      <c r="L36109" s="1" t="s">
        <v>47412</v>
      </c>
      <c r="M36109" s="1" t="s">
        <v>47411</v>
      </c>
      <c r="N36109" s="1" t="s">
        <v>41</v>
      </c>
      <c r="O36109" s="1">
        <v>20260630</v>
      </c>
      <c r="P36109" s="1" t="s">
        <v>959</v>
      </c>
      <c r="Q36109" s="1" t="s">
        <v>34</v>
      </c>
      <c r="R36109" s="1" t="s">
        <v>43</v>
      </c>
      <c r="X36109" s="1" t="s">
        <v>44</v>
      </c>
      <c r="Z36109" s="1">
        <v>4987327208981</v>
      </c>
      <c r="AB36109" s="1">
        <v>24987327208183</v>
      </c>
    </row>
    <row r="36110" spans="1:28" x14ac:dyDescent="0.45">
      <c r="A36110" s="1" t="s">
        <v>74134</v>
      </c>
      <c r="B36110" s="1" t="s">
        <v>76524</v>
      </c>
      <c r="C36110" s="1">
        <v>14987327208247</v>
      </c>
      <c r="D36110" s="1">
        <v>900</v>
      </c>
      <c r="E36110" s="1">
        <v>3</v>
      </c>
      <c r="F36110" s="1">
        <v>3</v>
      </c>
      <c r="G36110" s="1" t="s">
        <v>34</v>
      </c>
      <c r="H36110" s="1" t="s">
        <v>35</v>
      </c>
      <c r="I36110" s="1" t="s">
        <v>36</v>
      </c>
      <c r="J36110" s="1" t="s">
        <v>47411</v>
      </c>
      <c r="K36110" s="1" t="s">
        <v>48</v>
      </c>
      <c r="L36110" s="1" t="s">
        <v>47412</v>
      </c>
      <c r="M36110" s="1" t="s">
        <v>47411</v>
      </c>
      <c r="N36110" s="1" t="s">
        <v>41</v>
      </c>
      <c r="O36110" s="1">
        <v>20260630</v>
      </c>
      <c r="P36110" s="1" t="s">
        <v>959</v>
      </c>
      <c r="Q36110" s="1" t="s">
        <v>34</v>
      </c>
      <c r="R36110" s="1" t="s">
        <v>43</v>
      </c>
      <c r="X36110" s="1" t="s">
        <v>44</v>
      </c>
      <c r="Z36110" s="1">
        <v>4987327208998</v>
      </c>
      <c r="AB36110" s="1">
        <v>24987327208244</v>
      </c>
    </row>
    <row r="36111" spans="1:28" x14ac:dyDescent="0.45">
      <c r="A36111" s="1" t="s">
        <v>74134</v>
      </c>
      <c r="B36111" s="1" t="s">
        <v>76524</v>
      </c>
      <c r="C36111" s="1">
        <v>14987327208612</v>
      </c>
      <c r="D36111" s="1">
        <v>252</v>
      </c>
      <c r="E36111" s="1">
        <v>3</v>
      </c>
      <c r="F36111" s="1">
        <v>3</v>
      </c>
      <c r="G36111" s="1" t="s">
        <v>34</v>
      </c>
      <c r="H36111" s="1" t="s">
        <v>35</v>
      </c>
      <c r="I36111" s="1" t="s">
        <v>36</v>
      </c>
      <c r="J36111" s="1" t="s">
        <v>47411</v>
      </c>
      <c r="K36111" s="1" t="s">
        <v>48</v>
      </c>
      <c r="L36111" s="1" t="s">
        <v>47412</v>
      </c>
      <c r="M36111" s="1" t="s">
        <v>47411</v>
      </c>
      <c r="N36111" s="1" t="s">
        <v>41</v>
      </c>
      <c r="O36111" s="1">
        <v>20260630</v>
      </c>
      <c r="P36111" s="1" t="s">
        <v>959</v>
      </c>
      <c r="Q36111" s="1" t="s">
        <v>34</v>
      </c>
      <c r="R36111" s="1" t="s">
        <v>43</v>
      </c>
      <c r="X36111" s="1" t="s">
        <v>44</v>
      </c>
      <c r="Z36111" s="1">
        <v>4987327208998</v>
      </c>
      <c r="AB36111" s="1">
        <v>24987327208619</v>
      </c>
    </row>
    <row r="36112" spans="1:28" x14ac:dyDescent="0.45">
      <c r="A36112" s="1" t="s">
        <v>32</v>
      </c>
      <c r="B36112" s="1" t="s">
        <v>47413</v>
      </c>
      <c r="C36112" s="1">
        <v>14987327209183</v>
      </c>
      <c r="D36112" s="1">
        <v>500</v>
      </c>
      <c r="F36112" s="1">
        <v>500</v>
      </c>
      <c r="G36112" s="1" t="s">
        <v>34</v>
      </c>
      <c r="H36112" s="1" t="s">
        <v>35</v>
      </c>
      <c r="I36112" s="1" t="s">
        <v>36</v>
      </c>
      <c r="J36112" s="1" t="s">
        <v>47414</v>
      </c>
      <c r="K36112" s="1" t="s">
        <v>48</v>
      </c>
      <c r="L36112" s="1" t="s">
        <v>47415</v>
      </c>
      <c r="M36112" s="1" t="s">
        <v>47414</v>
      </c>
      <c r="N36112" s="1" t="s">
        <v>41</v>
      </c>
      <c r="O36112" s="1">
        <v>20260630</v>
      </c>
      <c r="P36112" s="1" t="s">
        <v>959</v>
      </c>
      <c r="Q36112" s="1" t="s">
        <v>34</v>
      </c>
      <c r="R36112" s="1" t="s">
        <v>43</v>
      </c>
      <c r="X36112" s="1" t="s">
        <v>44</v>
      </c>
      <c r="Z36112" s="1">
        <v>4987327209988</v>
      </c>
      <c r="AB36112" s="1">
        <v>24987327209180</v>
      </c>
    </row>
    <row r="36113" spans="1:28" x14ac:dyDescent="0.45">
      <c r="A36113" s="1" t="s">
        <v>74134</v>
      </c>
      <c r="B36113" s="1" t="s">
        <v>76525</v>
      </c>
      <c r="C36113" s="1">
        <v>14987327209244</v>
      </c>
      <c r="D36113" s="1">
        <v>450</v>
      </c>
      <c r="E36113" s="1">
        <v>3</v>
      </c>
      <c r="F36113" s="1">
        <v>1.5</v>
      </c>
      <c r="G36113" s="1" t="s">
        <v>34</v>
      </c>
      <c r="H36113" s="1" t="s">
        <v>35</v>
      </c>
      <c r="I36113" s="1" t="s">
        <v>36</v>
      </c>
      <c r="J36113" s="1" t="s">
        <v>47414</v>
      </c>
      <c r="K36113" s="1" t="s">
        <v>48</v>
      </c>
      <c r="L36113" s="1" t="s">
        <v>47415</v>
      </c>
      <c r="M36113" s="1" t="s">
        <v>47414</v>
      </c>
      <c r="N36113" s="1" t="s">
        <v>41</v>
      </c>
      <c r="O36113" s="1">
        <v>20260630</v>
      </c>
      <c r="P36113" s="1" t="s">
        <v>959</v>
      </c>
      <c r="Q36113" s="1" t="s">
        <v>34</v>
      </c>
      <c r="R36113" s="1" t="s">
        <v>43</v>
      </c>
      <c r="X36113" s="1" t="s">
        <v>44</v>
      </c>
      <c r="Z36113" s="1">
        <v>4987327209995</v>
      </c>
      <c r="AB36113" s="1">
        <v>24987327209241</v>
      </c>
    </row>
    <row r="36114" spans="1:28" x14ac:dyDescent="0.45">
      <c r="A36114" s="1" t="s">
        <v>32</v>
      </c>
      <c r="B36114" s="1" t="s">
        <v>47416</v>
      </c>
      <c r="C36114" s="1">
        <v>14987045664622</v>
      </c>
      <c r="D36114" s="1">
        <v>500</v>
      </c>
      <c r="F36114" s="1">
        <v>500</v>
      </c>
      <c r="G36114" s="1" t="s">
        <v>34</v>
      </c>
      <c r="H36114" s="1" t="s">
        <v>35</v>
      </c>
      <c r="I36114" s="1" t="s">
        <v>36</v>
      </c>
      <c r="J36114" s="1" t="s">
        <v>47417</v>
      </c>
      <c r="K36114" s="1" t="s">
        <v>48</v>
      </c>
      <c r="L36114" s="1" t="s">
        <v>47418</v>
      </c>
      <c r="M36114" s="1" t="s">
        <v>47417</v>
      </c>
      <c r="N36114" s="1" t="s">
        <v>41</v>
      </c>
      <c r="O36114" s="1">
        <v>20260630</v>
      </c>
      <c r="P36114" s="1" t="s">
        <v>7261</v>
      </c>
      <c r="Q36114" s="1" t="s">
        <v>34</v>
      </c>
      <c r="R36114" s="1" t="s">
        <v>43</v>
      </c>
      <c r="X36114" s="1" t="s">
        <v>44</v>
      </c>
      <c r="Z36114" s="1">
        <v>4987045561801</v>
      </c>
    </row>
    <row r="36115" spans="1:28" x14ac:dyDescent="0.45">
      <c r="A36115" s="1" t="s">
        <v>32</v>
      </c>
      <c r="B36115" s="1" t="s">
        <v>47416</v>
      </c>
      <c r="C36115" s="1">
        <v>14987327210189</v>
      </c>
      <c r="D36115" s="1">
        <v>500</v>
      </c>
      <c r="F36115" s="1">
        <v>500</v>
      </c>
      <c r="G36115" s="1" t="s">
        <v>34</v>
      </c>
      <c r="H36115" s="1" t="s">
        <v>35</v>
      </c>
      <c r="I36115" s="1" t="s">
        <v>36</v>
      </c>
      <c r="J36115" s="1" t="s">
        <v>47417</v>
      </c>
      <c r="K36115" s="1" t="s">
        <v>48</v>
      </c>
      <c r="L36115" s="1" t="s">
        <v>47418</v>
      </c>
      <c r="M36115" s="1" t="s">
        <v>47417</v>
      </c>
      <c r="N36115" s="1" t="s">
        <v>41</v>
      </c>
      <c r="O36115" s="1">
        <v>20260630</v>
      </c>
      <c r="P36115" s="1" t="s">
        <v>959</v>
      </c>
      <c r="Q36115" s="1" t="s">
        <v>34</v>
      </c>
      <c r="R36115" s="1" t="s">
        <v>43</v>
      </c>
      <c r="X36115" s="1" t="s">
        <v>44</v>
      </c>
      <c r="Z36115" s="1">
        <v>4987327210984</v>
      </c>
      <c r="AB36115" s="1">
        <v>24987327210186</v>
      </c>
    </row>
    <row r="36116" spans="1:28" x14ac:dyDescent="0.45">
      <c r="A36116" s="1" t="s">
        <v>74134</v>
      </c>
      <c r="B36116" s="1" t="s">
        <v>76526</v>
      </c>
      <c r="C36116" s="1">
        <v>14987045664646</v>
      </c>
      <c r="D36116" s="1">
        <v>882</v>
      </c>
      <c r="E36116" s="1">
        <v>1</v>
      </c>
      <c r="F36116" s="1">
        <v>3</v>
      </c>
      <c r="G36116" s="1" t="s">
        <v>34</v>
      </c>
      <c r="H36116" s="1" t="s">
        <v>35</v>
      </c>
      <c r="I36116" s="1" t="s">
        <v>36</v>
      </c>
      <c r="J36116" s="1" t="s">
        <v>47417</v>
      </c>
      <c r="K36116" s="1" t="s">
        <v>48</v>
      </c>
      <c r="L36116" s="1" t="s">
        <v>47418</v>
      </c>
      <c r="M36116" s="1" t="s">
        <v>47417</v>
      </c>
      <c r="N36116" s="1" t="s">
        <v>41</v>
      </c>
      <c r="O36116" s="1">
        <v>20260630</v>
      </c>
      <c r="P36116" s="1" t="s">
        <v>7261</v>
      </c>
      <c r="Q36116" s="1" t="s">
        <v>34</v>
      </c>
      <c r="R36116" s="1" t="s">
        <v>43</v>
      </c>
      <c r="X36116" s="1" t="s">
        <v>44</v>
      </c>
      <c r="Z36116" s="1">
        <v>4987045521805</v>
      </c>
    </row>
    <row r="36117" spans="1:28" x14ac:dyDescent="0.45">
      <c r="A36117" s="1" t="s">
        <v>74134</v>
      </c>
      <c r="B36117" s="1" t="s">
        <v>76526</v>
      </c>
      <c r="C36117" s="1">
        <v>14987045664653</v>
      </c>
      <c r="D36117" s="1">
        <v>126</v>
      </c>
      <c r="E36117" s="1">
        <v>1</v>
      </c>
      <c r="F36117" s="1">
        <v>3</v>
      </c>
      <c r="G36117" s="1" t="s">
        <v>34</v>
      </c>
      <c r="H36117" s="1" t="s">
        <v>35</v>
      </c>
      <c r="I36117" s="1" t="s">
        <v>36</v>
      </c>
      <c r="J36117" s="1" t="s">
        <v>47417</v>
      </c>
      <c r="K36117" s="1" t="s">
        <v>48</v>
      </c>
      <c r="L36117" s="1" t="s">
        <v>47418</v>
      </c>
      <c r="M36117" s="1" t="s">
        <v>47417</v>
      </c>
      <c r="N36117" s="1" t="s">
        <v>41</v>
      </c>
      <c r="O36117" s="1">
        <v>20260630</v>
      </c>
      <c r="P36117" s="1" t="s">
        <v>7261</v>
      </c>
      <c r="Q36117" s="1" t="s">
        <v>34</v>
      </c>
      <c r="R36117" s="1" t="s">
        <v>43</v>
      </c>
      <c r="X36117" s="1" t="s">
        <v>44</v>
      </c>
      <c r="Z36117" s="1">
        <v>4987045521805</v>
      </c>
    </row>
    <row r="36118" spans="1:28" x14ac:dyDescent="0.45">
      <c r="A36118" s="1" t="s">
        <v>74134</v>
      </c>
      <c r="B36118" s="1" t="s">
        <v>76526</v>
      </c>
      <c r="C36118" s="1">
        <v>14987327210240</v>
      </c>
      <c r="D36118" s="1">
        <v>900</v>
      </c>
      <c r="E36118" s="1">
        <v>3</v>
      </c>
      <c r="F36118" s="1">
        <v>3</v>
      </c>
      <c r="G36118" s="1" t="s">
        <v>34</v>
      </c>
      <c r="H36118" s="1" t="s">
        <v>35</v>
      </c>
      <c r="I36118" s="1" t="s">
        <v>36</v>
      </c>
      <c r="J36118" s="1" t="s">
        <v>47417</v>
      </c>
      <c r="K36118" s="1" t="s">
        <v>48</v>
      </c>
      <c r="L36118" s="1" t="s">
        <v>47418</v>
      </c>
      <c r="M36118" s="1" t="s">
        <v>47417</v>
      </c>
      <c r="N36118" s="1" t="s">
        <v>41</v>
      </c>
      <c r="O36118" s="1">
        <v>20260630</v>
      </c>
      <c r="P36118" s="1" t="s">
        <v>959</v>
      </c>
      <c r="Q36118" s="1" t="s">
        <v>34</v>
      </c>
      <c r="R36118" s="1" t="s">
        <v>43</v>
      </c>
      <c r="X36118" s="1" t="s">
        <v>44</v>
      </c>
      <c r="Z36118" s="1">
        <v>4987327210991</v>
      </c>
      <c r="AB36118" s="1">
        <v>24987327210247</v>
      </c>
    </row>
    <row r="36119" spans="1:28" x14ac:dyDescent="0.45">
      <c r="A36119" s="1" t="s">
        <v>32</v>
      </c>
      <c r="B36119" s="1" t="s">
        <v>47419</v>
      </c>
      <c r="C36119" s="1">
        <v>14987327211186</v>
      </c>
      <c r="D36119" s="1">
        <v>500</v>
      </c>
      <c r="F36119" s="1">
        <v>500</v>
      </c>
      <c r="G36119" s="1" t="s">
        <v>34</v>
      </c>
      <c r="H36119" s="1" t="s">
        <v>35</v>
      </c>
      <c r="I36119" s="1" t="s">
        <v>36</v>
      </c>
      <c r="J36119" s="1" t="s">
        <v>47420</v>
      </c>
      <c r="K36119" s="1" t="s">
        <v>48</v>
      </c>
      <c r="L36119" s="1" t="s">
        <v>47421</v>
      </c>
      <c r="M36119" s="1" t="s">
        <v>47420</v>
      </c>
      <c r="N36119" s="1" t="s">
        <v>41</v>
      </c>
      <c r="O36119" s="1">
        <v>20260630</v>
      </c>
      <c r="P36119" s="1" t="s">
        <v>959</v>
      </c>
      <c r="Q36119" s="1" t="s">
        <v>34</v>
      </c>
      <c r="R36119" s="1" t="s">
        <v>43</v>
      </c>
      <c r="X36119" s="1" t="s">
        <v>44</v>
      </c>
      <c r="Z36119" s="1">
        <v>4987327211981</v>
      </c>
      <c r="AB36119" s="1">
        <v>24987327211183</v>
      </c>
    </row>
    <row r="36120" spans="1:28" x14ac:dyDescent="0.45">
      <c r="A36120" s="1" t="s">
        <v>74134</v>
      </c>
      <c r="B36120" s="1" t="s">
        <v>76527</v>
      </c>
      <c r="C36120" s="1">
        <v>14987327211247</v>
      </c>
      <c r="D36120" s="1">
        <v>750</v>
      </c>
      <c r="E36120" s="1">
        <v>3</v>
      </c>
      <c r="F36120" s="1">
        <v>2.5</v>
      </c>
      <c r="G36120" s="1" t="s">
        <v>34</v>
      </c>
      <c r="H36120" s="1" t="s">
        <v>35</v>
      </c>
      <c r="I36120" s="1" t="s">
        <v>36</v>
      </c>
      <c r="J36120" s="1" t="s">
        <v>47420</v>
      </c>
      <c r="K36120" s="1" t="s">
        <v>48</v>
      </c>
      <c r="L36120" s="1" t="s">
        <v>47421</v>
      </c>
      <c r="M36120" s="1" t="s">
        <v>47420</v>
      </c>
      <c r="N36120" s="1" t="s">
        <v>41</v>
      </c>
      <c r="O36120" s="1">
        <v>20260630</v>
      </c>
      <c r="P36120" s="1" t="s">
        <v>959</v>
      </c>
      <c r="Q36120" s="1" t="s">
        <v>34</v>
      </c>
      <c r="R36120" s="1" t="s">
        <v>43</v>
      </c>
      <c r="X36120" s="1" t="s">
        <v>44</v>
      </c>
      <c r="Z36120" s="1">
        <v>4987327211998</v>
      </c>
      <c r="AB36120" s="1">
        <v>24987327211244</v>
      </c>
    </row>
    <row r="36121" spans="1:28" x14ac:dyDescent="0.45">
      <c r="A36121" s="1" t="s">
        <v>74134</v>
      </c>
      <c r="B36121" s="1" t="s">
        <v>76527</v>
      </c>
      <c r="C36121" s="1">
        <v>14987327211612</v>
      </c>
      <c r="D36121" s="1">
        <v>210</v>
      </c>
      <c r="E36121" s="1">
        <v>3</v>
      </c>
      <c r="F36121" s="1">
        <v>2.5</v>
      </c>
      <c r="G36121" s="1" t="s">
        <v>34</v>
      </c>
      <c r="H36121" s="1" t="s">
        <v>35</v>
      </c>
      <c r="I36121" s="1" t="s">
        <v>36</v>
      </c>
      <c r="J36121" s="1" t="s">
        <v>47420</v>
      </c>
      <c r="K36121" s="1" t="s">
        <v>48</v>
      </c>
      <c r="L36121" s="1" t="s">
        <v>47421</v>
      </c>
      <c r="M36121" s="1" t="s">
        <v>47420</v>
      </c>
      <c r="N36121" s="1" t="s">
        <v>41</v>
      </c>
      <c r="O36121" s="1">
        <v>20260630</v>
      </c>
      <c r="P36121" s="1" t="s">
        <v>959</v>
      </c>
      <c r="Q36121" s="1" t="s">
        <v>34</v>
      </c>
      <c r="R36121" s="1" t="s">
        <v>43</v>
      </c>
      <c r="X36121" s="1" t="s">
        <v>44</v>
      </c>
      <c r="Z36121" s="1">
        <v>4987327211998</v>
      </c>
      <c r="AB36121" s="1">
        <v>24987327211619</v>
      </c>
    </row>
    <row r="36122" spans="1:28" x14ac:dyDescent="0.45">
      <c r="A36122" s="1" t="s">
        <v>32</v>
      </c>
      <c r="B36122" s="1" t="s">
        <v>47422</v>
      </c>
      <c r="C36122" s="1">
        <v>14987327212183</v>
      </c>
      <c r="D36122" s="1">
        <v>500</v>
      </c>
      <c r="F36122" s="1">
        <v>500</v>
      </c>
      <c r="G36122" s="1" t="s">
        <v>34</v>
      </c>
      <c r="H36122" s="1" t="s">
        <v>35</v>
      </c>
      <c r="I36122" s="1" t="s">
        <v>36</v>
      </c>
      <c r="J36122" s="1" t="s">
        <v>47423</v>
      </c>
      <c r="K36122" s="1" t="s">
        <v>48</v>
      </c>
      <c r="L36122" s="1" t="s">
        <v>47424</v>
      </c>
      <c r="M36122" s="1" t="s">
        <v>47423</v>
      </c>
      <c r="N36122" s="1" t="s">
        <v>41</v>
      </c>
      <c r="O36122" s="1">
        <v>20260630</v>
      </c>
      <c r="P36122" s="1" t="s">
        <v>959</v>
      </c>
      <c r="Q36122" s="1" t="s">
        <v>34</v>
      </c>
      <c r="R36122" s="1" t="s">
        <v>43</v>
      </c>
      <c r="X36122" s="1" t="s">
        <v>44</v>
      </c>
      <c r="Z36122" s="1">
        <v>4987327212988</v>
      </c>
      <c r="AB36122" s="1">
        <v>24987327212180</v>
      </c>
    </row>
    <row r="36123" spans="1:28" x14ac:dyDescent="0.45">
      <c r="A36123" s="1" t="s">
        <v>74134</v>
      </c>
      <c r="B36123" s="1" t="s">
        <v>76528</v>
      </c>
      <c r="C36123" s="1">
        <v>14987327212244</v>
      </c>
      <c r="D36123" s="1">
        <v>750</v>
      </c>
      <c r="E36123" s="1">
        <v>3</v>
      </c>
      <c r="F36123" s="1">
        <v>2.5</v>
      </c>
      <c r="G36123" s="1" t="s">
        <v>34</v>
      </c>
      <c r="H36123" s="1" t="s">
        <v>35</v>
      </c>
      <c r="I36123" s="1" t="s">
        <v>36</v>
      </c>
      <c r="J36123" s="1" t="s">
        <v>47423</v>
      </c>
      <c r="K36123" s="1" t="s">
        <v>48</v>
      </c>
      <c r="L36123" s="1" t="s">
        <v>47424</v>
      </c>
      <c r="M36123" s="1" t="s">
        <v>47423</v>
      </c>
      <c r="N36123" s="1" t="s">
        <v>41</v>
      </c>
      <c r="O36123" s="1">
        <v>20260630</v>
      </c>
      <c r="P36123" s="1" t="s">
        <v>959</v>
      </c>
      <c r="Q36123" s="1" t="s">
        <v>34</v>
      </c>
      <c r="R36123" s="1" t="s">
        <v>43</v>
      </c>
      <c r="X36123" s="1" t="s">
        <v>44</v>
      </c>
      <c r="Z36123" s="1">
        <v>4987327212995</v>
      </c>
      <c r="AB36123" s="1">
        <v>24987327212241</v>
      </c>
    </row>
    <row r="36124" spans="1:28" x14ac:dyDescent="0.45">
      <c r="A36124" s="1" t="s">
        <v>32</v>
      </c>
      <c r="B36124" s="1" t="s">
        <v>47425</v>
      </c>
      <c r="C36124" s="1">
        <v>14987438204879</v>
      </c>
      <c r="D36124" s="1">
        <v>500</v>
      </c>
      <c r="F36124" s="1">
        <v>500</v>
      </c>
      <c r="G36124" s="1" t="s">
        <v>34</v>
      </c>
      <c r="H36124" s="1" t="s">
        <v>35</v>
      </c>
      <c r="I36124" s="1" t="s">
        <v>36</v>
      </c>
      <c r="J36124" s="1" t="s">
        <v>47426</v>
      </c>
      <c r="K36124" s="1" t="s">
        <v>48</v>
      </c>
      <c r="L36124" s="1" t="s">
        <v>47427</v>
      </c>
      <c r="M36124" s="1" t="s">
        <v>47426</v>
      </c>
      <c r="N36124" s="1" t="s">
        <v>41</v>
      </c>
      <c r="O36124" s="1">
        <v>20260630</v>
      </c>
      <c r="P36124" s="1" t="s">
        <v>390</v>
      </c>
      <c r="Q36124" s="1" t="s">
        <v>34</v>
      </c>
      <c r="R36124" s="1" t="s">
        <v>43</v>
      </c>
      <c r="X36124" s="1" t="s">
        <v>44</v>
      </c>
      <c r="Z36124" s="1">
        <v>4987438904871</v>
      </c>
    </row>
    <row r="36125" spans="1:28" x14ac:dyDescent="0.45">
      <c r="A36125" s="1" t="s">
        <v>32</v>
      </c>
      <c r="B36125" s="1" t="s">
        <v>47425</v>
      </c>
      <c r="C36125" s="1">
        <v>14987327214187</v>
      </c>
      <c r="D36125" s="1">
        <v>500</v>
      </c>
      <c r="F36125" s="1">
        <v>500</v>
      </c>
      <c r="G36125" s="1" t="s">
        <v>34</v>
      </c>
      <c r="H36125" s="1" t="s">
        <v>35</v>
      </c>
      <c r="I36125" s="1" t="s">
        <v>36</v>
      </c>
      <c r="J36125" s="1" t="s">
        <v>47426</v>
      </c>
      <c r="K36125" s="1" t="s">
        <v>48</v>
      </c>
      <c r="L36125" s="1" t="s">
        <v>47427</v>
      </c>
      <c r="M36125" s="1" t="s">
        <v>47426</v>
      </c>
      <c r="N36125" s="1" t="s">
        <v>41</v>
      </c>
      <c r="O36125" s="1">
        <v>20260630</v>
      </c>
      <c r="P36125" s="1" t="s">
        <v>959</v>
      </c>
      <c r="Q36125" s="1" t="s">
        <v>34</v>
      </c>
      <c r="R36125" s="1" t="s">
        <v>43</v>
      </c>
      <c r="X36125" s="1" t="s">
        <v>44</v>
      </c>
      <c r="Z36125" s="1">
        <v>4987327214982</v>
      </c>
      <c r="AB36125" s="1">
        <v>24987327214184</v>
      </c>
    </row>
    <row r="36126" spans="1:28" x14ac:dyDescent="0.45">
      <c r="A36126" s="1" t="s">
        <v>74134</v>
      </c>
      <c r="B36126" s="1" t="s">
        <v>76529</v>
      </c>
      <c r="C36126" s="1">
        <v>14987438204824</v>
      </c>
      <c r="D36126" s="1">
        <v>720</v>
      </c>
      <c r="E36126" s="1">
        <v>3</v>
      </c>
      <c r="F36126" s="1">
        <v>3</v>
      </c>
      <c r="G36126" s="1" t="s">
        <v>34</v>
      </c>
      <c r="H36126" s="1" t="s">
        <v>35</v>
      </c>
      <c r="I36126" s="1" t="s">
        <v>36</v>
      </c>
      <c r="J36126" s="1" t="s">
        <v>47426</v>
      </c>
      <c r="K36126" s="1" t="s">
        <v>48</v>
      </c>
      <c r="L36126" s="1" t="s">
        <v>47427</v>
      </c>
      <c r="M36126" s="1" t="s">
        <v>47426</v>
      </c>
      <c r="N36126" s="1" t="s">
        <v>41</v>
      </c>
      <c r="O36126" s="1">
        <v>20260630</v>
      </c>
      <c r="P36126" s="1" t="s">
        <v>390</v>
      </c>
      <c r="Q36126" s="1" t="s">
        <v>34</v>
      </c>
      <c r="R36126" s="1" t="s">
        <v>43</v>
      </c>
      <c r="X36126" s="1" t="s">
        <v>44</v>
      </c>
      <c r="Z36126" s="1">
        <v>4987438904895</v>
      </c>
    </row>
    <row r="36127" spans="1:28" x14ac:dyDescent="0.45">
      <c r="A36127" s="1" t="s">
        <v>74134</v>
      </c>
      <c r="B36127" s="1" t="s">
        <v>76529</v>
      </c>
      <c r="C36127" s="1">
        <v>14987327214248</v>
      </c>
      <c r="D36127" s="1">
        <v>900</v>
      </c>
      <c r="E36127" s="1">
        <v>3</v>
      </c>
      <c r="F36127" s="1">
        <v>3</v>
      </c>
      <c r="G36127" s="1" t="s">
        <v>34</v>
      </c>
      <c r="H36127" s="1" t="s">
        <v>35</v>
      </c>
      <c r="I36127" s="1" t="s">
        <v>36</v>
      </c>
      <c r="J36127" s="1" t="s">
        <v>47426</v>
      </c>
      <c r="K36127" s="1" t="s">
        <v>48</v>
      </c>
      <c r="L36127" s="1" t="s">
        <v>47427</v>
      </c>
      <c r="M36127" s="1" t="s">
        <v>47426</v>
      </c>
      <c r="N36127" s="1" t="s">
        <v>41</v>
      </c>
      <c r="O36127" s="1">
        <v>20260630</v>
      </c>
      <c r="P36127" s="1" t="s">
        <v>959</v>
      </c>
      <c r="Q36127" s="1" t="s">
        <v>34</v>
      </c>
      <c r="R36127" s="1" t="s">
        <v>43</v>
      </c>
      <c r="X36127" s="1" t="s">
        <v>44</v>
      </c>
      <c r="Z36127" s="1">
        <v>4987327214999</v>
      </c>
      <c r="AB36127" s="1">
        <v>24987327214245</v>
      </c>
    </row>
    <row r="36128" spans="1:28" x14ac:dyDescent="0.45">
      <c r="A36128" s="1" t="s">
        <v>32</v>
      </c>
      <c r="B36128" s="1" t="s">
        <v>47428</v>
      </c>
      <c r="C36128" s="1">
        <v>14987327215184</v>
      </c>
      <c r="D36128" s="1">
        <v>500</v>
      </c>
      <c r="F36128" s="1">
        <v>500</v>
      </c>
      <c r="G36128" s="1" t="s">
        <v>34</v>
      </c>
      <c r="H36128" s="1" t="s">
        <v>35</v>
      </c>
      <c r="I36128" s="1" t="s">
        <v>36</v>
      </c>
      <c r="J36128" s="1" t="s">
        <v>47429</v>
      </c>
      <c r="K36128" s="1" t="s">
        <v>48</v>
      </c>
      <c r="L36128" s="1" t="s">
        <v>47430</v>
      </c>
      <c r="M36128" s="1" t="s">
        <v>47429</v>
      </c>
      <c r="N36128" s="1" t="s">
        <v>41</v>
      </c>
      <c r="O36128" s="1">
        <v>20260630</v>
      </c>
      <c r="P36128" s="1" t="s">
        <v>959</v>
      </c>
      <c r="Q36128" s="1" t="s">
        <v>34</v>
      </c>
      <c r="R36128" s="1" t="s">
        <v>43</v>
      </c>
      <c r="X36128" s="1" t="s">
        <v>44</v>
      </c>
      <c r="Z36128" s="1">
        <v>4987327215989</v>
      </c>
      <c r="AB36128" s="1">
        <v>24987327215181</v>
      </c>
    </row>
    <row r="36129" spans="1:28" x14ac:dyDescent="0.45">
      <c r="A36129" s="1" t="s">
        <v>74134</v>
      </c>
      <c r="B36129" s="1" t="s">
        <v>76530</v>
      </c>
      <c r="C36129" s="1">
        <v>14987327215245</v>
      </c>
      <c r="D36129" s="1">
        <v>750</v>
      </c>
      <c r="E36129" s="1">
        <v>3</v>
      </c>
      <c r="F36129" s="1">
        <v>2.5</v>
      </c>
      <c r="G36129" s="1" t="s">
        <v>34</v>
      </c>
      <c r="H36129" s="1" t="s">
        <v>35</v>
      </c>
      <c r="I36129" s="1" t="s">
        <v>36</v>
      </c>
      <c r="J36129" s="1" t="s">
        <v>47429</v>
      </c>
      <c r="K36129" s="1" t="s">
        <v>48</v>
      </c>
      <c r="L36129" s="1" t="s">
        <v>47430</v>
      </c>
      <c r="M36129" s="1" t="s">
        <v>47429</v>
      </c>
      <c r="N36129" s="1" t="s">
        <v>41</v>
      </c>
      <c r="O36129" s="1">
        <v>20260630</v>
      </c>
      <c r="P36129" s="1" t="s">
        <v>959</v>
      </c>
      <c r="Q36129" s="1" t="s">
        <v>34</v>
      </c>
      <c r="R36129" s="1" t="s">
        <v>43</v>
      </c>
      <c r="X36129" s="1" t="s">
        <v>44</v>
      </c>
      <c r="Z36129" s="1">
        <v>4987327215996</v>
      </c>
      <c r="AB36129" s="1">
        <v>24987327215242</v>
      </c>
    </row>
    <row r="36130" spans="1:28" x14ac:dyDescent="0.45">
      <c r="A36130" s="1" t="s">
        <v>32</v>
      </c>
      <c r="B36130" s="1" t="s">
        <v>47431</v>
      </c>
      <c r="C36130" s="1">
        <v>14987327216181</v>
      </c>
      <c r="D36130" s="1">
        <v>500</v>
      </c>
      <c r="F36130" s="1">
        <v>500</v>
      </c>
      <c r="G36130" s="1" t="s">
        <v>34</v>
      </c>
      <c r="H36130" s="1" t="s">
        <v>35</v>
      </c>
      <c r="I36130" s="1" t="s">
        <v>36</v>
      </c>
      <c r="J36130" s="1" t="s">
        <v>47432</v>
      </c>
      <c r="K36130" s="1" t="s">
        <v>48</v>
      </c>
      <c r="L36130" s="1" t="s">
        <v>47433</v>
      </c>
      <c r="M36130" s="1" t="s">
        <v>47432</v>
      </c>
      <c r="N36130" s="1" t="s">
        <v>41</v>
      </c>
      <c r="O36130" s="1">
        <v>20260630</v>
      </c>
      <c r="P36130" s="1" t="s">
        <v>959</v>
      </c>
      <c r="Q36130" s="1" t="s">
        <v>34</v>
      </c>
      <c r="R36130" s="1" t="s">
        <v>43</v>
      </c>
      <c r="X36130" s="1" t="s">
        <v>44</v>
      </c>
      <c r="Z36130" s="1">
        <v>4987327216986</v>
      </c>
      <c r="AB36130" s="1">
        <v>24987327216188</v>
      </c>
    </row>
    <row r="36131" spans="1:28" x14ac:dyDescent="0.45">
      <c r="A36131" s="1" t="s">
        <v>74134</v>
      </c>
      <c r="B36131" s="1" t="s">
        <v>76531</v>
      </c>
      <c r="C36131" s="1">
        <v>14987327216242</v>
      </c>
      <c r="D36131" s="1">
        <v>750</v>
      </c>
      <c r="E36131" s="1">
        <v>3</v>
      </c>
      <c r="F36131" s="1">
        <v>2.5</v>
      </c>
      <c r="G36131" s="1" t="s">
        <v>34</v>
      </c>
      <c r="H36131" s="1" t="s">
        <v>35</v>
      </c>
      <c r="I36131" s="1" t="s">
        <v>36</v>
      </c>
      <c r="J36131" s="1" t="s">
        <v>47432</v>
      </c>
      <c r="K36131" s="1" t="s">
        <v>48</v>
      </c>
      <c r="L36131" s="1" t="s">
        <v>47433</v>
      </c>
      <c r="M36131" s="1" t="s">
        <v>47432</v>
      </c>
      <c r="N36131" s="1" t="s">
        <v>41</v>
      </c>
      <c r="O36131" s="1">
        <v>20260630</v>
      </c>
      <c r="P36131" s="1" t="s">
        <v>959</v>
      </c>
      <c r="Q36131" s="1" t="s">
        <v>34</v>
      </c>
      <c r="R36131" s="1" t="s">
        <v>43</v>
      </c>
      <c r="X36131" s="1" t="s">
        <v>44</v>
      </c>
      <c r="Z36131" s="1">
        <v>4987327216993</v>
      </c>
      <c r="AB36131" s="1">
        <v>24987327216249</v>
      </c>
    </row>
    <row r="36132" spans="1:28" x14ac:dyDescent="0.45">
      <c r="A36132" s="1" t="s">
        <v>32</v>
      </c>
      <c r="B36132" s="1" t="s">
        <v>47434</v>
      </c>
      <c r="C36132" s="1">
        <v>14987327217188</v>
      </c>
      <c r="D36132" s="1">
        <v>500</v>
      </c>
      <c r="F36132" s="1">
        <v>500</v>
      </c>
      <c r="G36132" s="1" t="s">
        <v>34</v>
      </c>
      <c r="H36132" s="1" t="s">
        <v>35</v>
      </c>
      <c r="I36132" s="1" t="s">
        <v>36</v>
      </c>
      <c r="J36132" s="1" t="s">
        <v>47435</v>
      </c>
      <c r="K36132" s="1" t="s">
        <v>48</v>
      </c>
      <c r="L36132" s="1" t="s">
        <v>47436</v>
      </c>
      <c r="M36132" s="1" t="s">
        <v>47435</v>
      </c>
      <c r="N36132" s="1" t="s">
        <v>41</v>
      </c>
      <c r="O36132" s="1">
        <v>20260630</v>
      </c>
      <c r="P36132" s="1" t="s">
        <v>959</v>
      </c>
      <c r="Q36132" s="1" t="s">
        <v>34</v>
      </c>
      <c r="R36132" s="1" t="s">
        <v>43</v>
      </c>
      <c r="X36132" s="1" t="s">
        <v>44</v>
      </c>
      <c r="Z36132" s="1">
        <v>4987327217983</v>
      </c>
      <c r="AB36132" s="1">
        <v>24987327217185</v>
      </c>
    </row>
    <row r="36133" spans="1:28" x14ac:dyDescent="0.45">
      <c r="A36133" s="1" t="s">
        <v>74134</v>
      </c>
      <c r="B36133" s="1" t="s">
        <v>76532</v>
      </c>
      <c r="C36133" s="1">
        <v>14987327217249</v>
      </c>
      <c r="D36133" s="1">
        <v>900</v>
      </c>
      <c r="E36133" s="1">
        <v>3</v>
      </c>
      <c r="F36133" s="1">
        <v>3</v>
      </c>
      <c r="G36133" s="1" t="s">
        <v>34</v>
      </c>
      <c r="H36133" s="1" t="s">
        <v>35</v>
      </c>
      <c r="I36133" s="1" t="s">
        <v>36</v>
      </c>
      <c r="J36133" s="1" t="s">
        <v>47435</v>
      </c>
      <c r="K36133" s="1" t="s">
        <v>48</v>
      </c>
      <c r="L36133" s="1" t="s">
        <v>47436</v>
      </c>
      <c r="M36133" s="1" t="s">
        <v>47435</v>
      </c>
      <c r="N36133" s="1" t="s">
        <v>41</v>
      </c>
      <c r="O36133" s="1">
        <v>20260630</v>
      </c>
      <c r="P36133" s="1" t="s">
        <v>959</v>
      </c>
      <c r="Q36133" s="1" t="s">
        <v>34</v>
      </c>
      <c r="R36133" s="1" t="s">
        <v>43</v>
      </c>
      <c r="X36133" s="1" t="s">
        <v>44</v>
      </c>
      <c r="Z36133" s="1">
        <v>4987327217990</v>
      </c>
      <c r="AB36133" s="1">
        <v>24987327217246</v>
      </c>
    </row>
    <row r="36134" spans="1:28" x14ac:dyDescent="0.45">
      <c r="A36134" s="1" t="s">
        <v>74134</v>
      </c>
      <c r="B36134" s="1" t="s">
        <v>76532</v>
      </c>
      <c r="C36134" s="1">
        <v>14987327217614</v>
      </c>
      <c r="D36134" s="1">
        <v>252</v>
      </c>
      <c r="E36134" s="1">
        <v>3</v>
      </c>
      <c r="F36134" s="1">
        <v>3</v>
      </c>
      <c r="G36134" s="1" t="s">
        <v>34</v>
      </c>
      <c r="H36134" s="1" t="s">
        <v>35</v>
      </c>
      <c r="I36134" s="1" t="s">
        <v>36</v>
      </c>
      <c r="J36134" s="1" t="s">
        <v>47435</v>
      </c>
      <c r="K36134" s="1" t="s">
        <v>48</v>
      </c>
      <c r="L36134" s="1" t="s">
        <v>47436</v>
      </c>
      <c r="M36134" s="1" t="s">
        <v>47435</v>
      </c>
      <c r="N36134" s="1" t="s">
        <v>41</v>
      </c>
      <c r="O36134" s="1">
        <v>20260630</v>
      </c>
      <c r="P36134" s="1" t="s">
        <v>959</v>
      </c>
      <c r="Q36134" s="1" t="s">
        <v>34</v>
      </c>
      <c r="R36134" s="1" t="s">
        <v>43</v>
      </c>
      <c r="X36134" s="1" t="s">
        <v>44</v>
      </c>
      <c r="Z36134" s="1">
        <v>4987327217990</v>
      </c>
      <c r="AB36134" s="1">
        <v>24987327217611</v>
      </c>
    </row>
    <row r="36135" spans="1:28" x14ac:dyDescent="0.45">
      <c r="A36135" s="1" t="s">
        <v>32</v>
      </c>
      <c r="B36135" s="1" t="s">
        <v>47437</v>
      </c>
      <c r="C36135" s="1">
        <v>14987045664509</v>
      </c>
      <c r="D36135" s="1">
        <v>500</v>
      </c>
      <c r="F36135" s="1">
        <v>500</v>
      </c>
      <c r="G36135" s="1" t="s">
        <v>34</v>
      </c>
      <c r="H36135" s="1" t="s">
        <v>35</v>
      </c>
      <c r="I36135" s="1" t="s">
        <v>36</v>
      </c>
      <c r="J36135" s="1" t="s">
        <v>47438</v>
      </c>
      <c r="K36135" s="1" t="s">
        <v>48</v>
      </c>
      <c r="L36135" s="1" t="s">
        <v>47439</v>
      </c>
      <c r="M36135" s="1" t="s">
        <v>47438</v>
      </c>
      <c r="N36135" s="1" t="s">
        <v>41</v>
      </c>
      <c r="O36135" s="1">
        <v>20260630</v>
      </c>
      <c r="P36135" s="1" t="s">
        <v>7261</v>
      </c>
      <c r="Q36135" s="1" t="s">
        <v>34</v>
      </c>
      <c r="R36135" s="1" t="s">
        <v>43</v>
      </c>
      <c r="X36135" s="1" t="s">
        <v>44</v>
      </c>
      <c r="Z36135" s="1">
        <v>4987045560309</v>
      </c>
    </row>
    <row r="36136" spans="1:28" x14ac:dyDescent="0.45">
      <c r="A36136" s="1" t="s">
        <v>32</v>
      </c>
      <c r="B36136" s="1" t="s">
        <v>47437</v>
      </c>
      <c r="C36136" s="1">
        <v>14987327218185</v>
      </c>
      <c r="D36136" s="1">
        <v>500</v>
      </c>
      <c r="F36136" s="1">
        <v>500</v>
      </c>
      <c r="G36136" s="1" t="s">
        <v>34</v>
      </c>
      <c r="H36136" s="1" t="s">
        <v>35</v>
      </c>
      <c r="I36136" s="1" t="s">
        <v>36</v>
      </c>
      <c r="J36136" s="1" t="s">
        <v>47438</v>
      </c>
      <c r="K36136" s="1" t="s">
        <v>48</v>
      </c>
      <c r="L36136" s="1" t="s">
        <v>47439</v>
      </c>
      <c r="M36136" s="1" t="s">
        <v>47438</v>
      </c>
      <c r="N36136" s="1" t="s">
        <v>41</v>
      </c>
      <c r="O36136" s="1">
        <v>20260630</v>
      </c>
      <c r="P36136" s="1" t="s">
        <v>959</v>
      </c>
      <c r="Q36136" s="1" t="s">
        <v>34</v>
      </c>
      <c r="R36136" s="1" t="s">
        <v>43</v>
      </c>
      <c r="X36136" s="1" t="s">
        <v>44</v>
      </c>
      <c r="Z36136" s="1">
        <v>4987327218980</v>
      </c>
      <c r="AB36136" s="1">
        <v>24987327218182</v>
      </c>
    </row>
    <row r="36137" spans="1:28" x14ac:dyDescent="0.45">
      <c r="A36137" s="1" t="s">
        <v>74134</v>
      </c>
      <c r="B36137" s="1" t="s">
        <v>76533</v>
      </c>
      <c r="C36137" s="1">
        <v>14987045664523</v>
      </c>
      <c r="D36137" s="1">
        <v>441</v>
      </c>
      <c r="E36137" s="1">
        <v>1</v>
      </c>
      <c r="F36137" s="1">
        <v>1.5</v>
      </c>
      <c r="G36137" s="1" t="s">
        <v>34</v>
      </c>
      <c r="H36137" s="1" t="s">
        <v>35</v>
      </c>
      <c r="I36137" s="1" t="s">
        <v>36</v>
      </c>
      <c r="J36137" s="1" t="s">
        <v>47438</v>
      </c>
      <c r="K36137" s="1" t="s">
        <v>48</v>
      </c>
      <c r="L36137" s="1" t="s">
        <v>47439</v>
      </c>
      <c r="M36137" s="1" t="s">
        <v>47438</v>
      </c>
      <c r="N36137" s="1" t="s">
        <v>41</v>
      </c>
      <c r="O36137" s="1">
        <v>20260630</v>
      </c>
      <c r="P36137" s="1" t="s">
        <v>7261</v>
      </c>
      <c r="Q36137" s="1" t="s">
        <v>34</v>
      </c>
      <c r="R36137" s="1" t="s">
        <v>43</v>
      </c>
      <c r="X36137" s="1" t="s">
        <v>44</v>
      </c>
      <c r="Z36137" s="1">
        <v>4987045520303</v>
      </c>
    </row>
    <row r="36138" spans="1:28" x14ac:dyDescent="0.45">
      <c r="A36138" s="1" t="s">
        <v>74134</v>
      </c>
      <c r="B36138" s="1" t="s">
        <v>76533</v>
      </c>
      <c r="C36138" s="1">
        <v>14987045664530</v>
      </c>
      <c r="D36138" s="1">
        <v>63</v>
      </c>
      <c r="E36138" s="1">
        <v>1</v>
      </c>
      <c r="F36138" s="1">
        <v>1.5</v>
      </c>
      <c r="G36138" s="1" t="s">
        <v>34</v>
      </c>
      <c r="H36138" s="1" t="s">
        <v>35</v>
      </c>
      <c r="I36138" s="1" t="s">
        <v>36</v>
      </c>
      <c r="J36138" s="1" t="s">
        <v>47438</v>
      </c>
      <c r="K36138" s="1" t="s">
        <v>48</v>
      </c>
      <c r="L36138" s="1" t="s">
        <v>47439</v>
      </c>
      <c r="M36138" s="1" t="s">
        <v>47438</v>
      </c>
      <c r="N36138" s="1" t="s">
        <v>41</v>
      </c>
      <c r="O36138" s="1">
        <v>20260630</v>
      </c>
      <c r="P36138" s="1" t="s">
        <v>7261</v>
      </c>
      <c r="Q36138" s="1" t="s">
        <v>34</v>
      </c>
      <c r="R36138" s="1" t="s">
        <v>43</v>
      </c>
      <c r="X36138" s="1" t="s">
        <v>44</v>
      </c>
      <c r="Z36138" s="1">
        <v>4987045520303</v>
      </c>
    </row>
    <row r="36139" spans="1:28" x14ac:dyDescent="0.45">
      <c r="A36139" s="1" t="s">
        <v>74134</v>
      </c>
      <c r="B36139" s="1" t="s">
        <v>76533</v>
      </c>
      <c r="C36139" s="1">
        <v>14987327218246</v>
      </c>
      <c r="D36139" s="1">
        <v>450</v>
      </c>
      <c r="E36139" s="1">
        <v>3</v>
      </c>
      <c r="F36139" s="1">
        <v>1.5</v>
      </c>
      <c r="G36139" s="1" t="s">
        <v>34</v>
      </c>
      <c r="H36139" s="1" t="s">
        <v>35</v>
      </c>
      <c r="I36139" s="1" t="s">
        <v>36</v>
      </c>
      <c r="J36139" s="1" t="s">
        <v>47438</v>
      </c>
      <c r="K36139" s="1" t="s">
        <v>48</v>
      </c>
      <c r="L36139" s="1" t="s">
        <v>47439</v>
      </c>
      <c r="M36139" s="1" t="s">
        <v>47438</v>
      </c>
      <c r="N36139" s="1" t="s">
        <v>41</v>
      </c>
      <c r="O36139" s="1">
        <v>20260630</v>
      </c>
      <c r="P36139" s="1" t="s">
        <v>959</v>
      </c>
      <c r="Q36139" s="1" t="s">
        <v>34</v>
      </c>
      <c r="R36139" s="1" t="s">
        <v>43</v>
      </c>
      <c r="X36139" s="1" t="s">
        <v>44</v>
      </c>
      <c r="Z36139" s="1">
        <v>4987327218997</v>
      </c>
      <c r="AB36139" s="1">
        <v>24987327218243</v>
      </c>
    </row>
    <row r="36140" spans="1:28" x14ac:dyDescent="0.45">
      <c r="A36140" s="1" t="s">
        <v>32</v>
      </c>
      <c r="B36140" s="1" t="s">
        <v>47440</v>
      </c>
      <c r="C36140" s="1">
        <v>14987327219182</v>
      </c>
      <c r="D36140" s="1">
        <v>500</v>
      </c>
      <c r="F36140" s="1">
        <v>500</v>
      </c>
      <c r="G36140" s="1" t="s">
        <v>34</v>
      </c>
      <c r="H36140" s="1" t="s">
        <v>35</v>
      </c>
      <c r="I36140" s="1" t="s">
        <v>36</v>
      </c>
      <c r="J36140" s="1" t="s">
        <v>47441</v>
      </c>
      <c r="K36140" s="1" t="s">
        <v>48</v>
      </c>
      <c r="L36140" s="1" t="s">
        <v>47442</v>
      </c>
      <c r="M36140" s="1" t="s">
        <v>47441</v>
      </c>
      <c r="N36140" s="1" t="s">
        <v>41</v>
      </c>
      <c r="O36140" s="1">
        <v>20260630</v>
      </c>
      <c r="P36140" s="1" t="s">
        <v>959</v>
      </c>
      <c r="Q36140" s="1" t="s">
        <v>34</v>
      </c>
      <c r="R36140" s="1" t="s">
        <v>43</v>
      </c>
      <c r="X36140" s="1" t="s">
        <v>44</v>
      </c>
      <c r="Z36140" s="1">
        <v>4987327219987</v>
      </c>
      <c r="AB36140" s="1">
        <v>24987327219189</v>
      </c>
    </row>
    <row r="36141" spans="1:28" x14ac:dyDescent="0.45">
      <c r="A36141" s="1" t="s">
        <v>32</v>
      </c>
      <c r="B36141" s="1" t="s">
        <v>47440</v>
      </c>
      <c r="C36141" s="1">
        <v>14987032148159</v>
      </c>
      <c r="D36141" s="1">
        <v>500</v>
      </c>
      <c r="F36141" s="1">
        <v>500</v>
      </c>
      <c r="G36141" s="1" t="s">
        <v>34</v>
      </c>
      <c r="H36141" s="1" t="s">
        <v>35</v>
      </c>
      <c r="I36141" s="1" t="s">
        <v>36</v>
      </c>
      <c r="J36141" s="1" t="s">
        <v>47441</v>
      </c>
      <c r="K36141" s="1" t="s">
        <v>48</v>
      </c>
      <c r="L36141" s="1" t="s">
        <v>47442</v>
      </c>
      <c r="M36141" s="1" t="s">
        <v>47441</v>
      </c>
      <c r="N36141" s="1" t="s">
        <v>41</v>
      </c>
      <c r="O36141" s="1">
        <v>20260630</v>
      </c>
      <c r="P36141" s="1" t="s">
        <v>394</v>
      </c>
      <c r="Q36141" s="1" t="s">
        <v>34</v>
      </c>
      <c r="R36141" s="1" t="s">
        <v>43</v>
      </c>
      <c r="X36141" s="1" t="s">
        <v>44</v>
      </c>
      <c r="Z36141" s="1">
        <v>4987032148107</v>
      </c>
    </row>
    <row r="36142" spans="1:28" x14ac:dyDescent="0.45">
      <c r="A36142" s="1" t="s">
        <v>74134</v>
      </c>
      <c r="B36142" s="1" t="s">
        <v>76534</v>
      </c>
      <c r="C36142" s="1">
        <v>14987327219243</v>
      </c>
      <c r="D36142" s="1">
        <v>900</v>
      </c>
      <c r="E36142" s="1">
        <v>3</v>
      </c>
      <c r="F36142" s="1">
        <v>3</v>
      </c>
      <c r="G36142" s="1" t="s">
        <v>34</v>
      </c>
      <c r="H36142" s="1" t="s">
        <v>35</v>
      </c>
      <c r="I36142" s="1" t="s">
        <v>36</v>
      </c>
      <c r="J36142" s="1" t="s">
        <v>47441</v>
      </c>
      <c r="K36142" s="1" t="s">
        <v>48</v>
      </c>
      <c r="L36142" s="1" t="s">
        <v>47442</v>
      </c>
      <c r="M36142" s="1" t="s">
        <v>47441</v>
      </c>
      <c r="N36142" s="1" t="s">
        <v>41</v>
      </c>
      <c r="O36142" s="1">
        <v>20260630</v>
      </c>
      <c r="P36142" s="1" t="s">
        <v>959</v>
      </c>
      <c r="Q36142" s="1" t="s">
        <v>34</v>
      </c>
      <c r="R36142" s="1" t="s">
        <v>43</v>
      </c>
      <c r="X36142" s="1" t="s">
        <v>44</v>
      </c>
      <c r="Z36142" s="1">
        <v>4987327219994</v>
      </c>
      <c r="AB36142" s="1">
        <v>24987327219240</v>
      </c>
    </row>
    <row r="36143" spans="1:28" x14ac:dyDescent="0.45">
      <c r="A36143" s="1" t="s">
        <v>74134</v>
      </c>
      <c r="B36143" s="1" t="s">
        <v>76534</v>
      </c>
      <c r="C36143" s="1">
        <v>14987032148128</v>
      </c>
      <c r="D36143" s="1">
        <v>882</v>
      </c>
      <c r="E36143" s="1">
        <v>3</v>
      </c>
      <c r="F36143" s="1">
        <v>3</v>
      </c>
      <c r="G36143" s="1" t="s">
        <v>34</v>
      </c>
      <c r="H36143" s="1" t="s">
        <v>35</v>
      </c>
      <c r="I36143" s="1" t="s">
        <v>36</v>
      </c>
      <c r="J36143" s="1" t="s">
        <v>47441</v>
      </c>
      <c r="K36143" s="1" t="s">
        <v>48</v>
      </c>
      <c r="L36143" s="1" t="s">
        <v>47442</v>
      </c>
      <c r="M36143" s="1" t="s">
        <v>47441</v>
      </c>
      <c r="N36143" s="1" t="s">
        <v>41</v>
      </c>
      <c r="O36143" s="1">
        <v>20260630</v>
      </c>
      <c r="P36143" s="1" t="s">
        <v>394</v>
      </c>
      <c r="Q36143" s="1" t="s">
        <v>34</v>
      </c>
      <c r="R36143" s="1" t="s">
        <v>43</v>
      </c>
      <c r="X36143" s="1" t="s">
        <v>44</v>
      </c>
      <c r="Z36143" s="1">
        <v>4987032148008</v>
      </c>
    </row>
    <row r="36144" spans="1:28" x14ac:dyDescent="0.45">
      <c r="A36144" s="1" t="s">
        <v>32</v>
      </c>
      <c r="B36144" s="1" t="s">
        <v>47443</v>
      </c>
      <c r="C36144" s="1">
        <v>14987327220188</v>
      </c>
      <c r="D36144" s="1">
        <v>500</v>
      </c>
      <c r="F36144" s="1">
        <v>500</v>
      </c>
      <c r="G36144" s="1" t="s">
        <v>34</v>
      </c>
      <c r="H36144" s="1" t="s">
        <v>35</v>
      </c>
      <c r="I36144" s="1" t="s">
        <v>36</v>
      </c>
      <c r="J36144" s="1" t="s">
        <v>47444</v>
      </c>
      <c r="K36144" s="1" t="s">
        <v>48</v>
      </c>
      <c r="L36144" s="1" t="s">
        <v>47445</v>
      </c>
      <c r="M36144" s="1" t="s">
        <v>47444</v>
      </c>
      <c r="N36144" s="1" t="s">
        <v>41</v>
      </c>
      <c r="O36144" s="1">
        <v>20260630</v>
      </c>
      <c r="P36144" s="1" t="s">
        <v>959</v>
      </c>
      <c r="Q36144" s="1" t="s">
        <v>34</v>
      </c>
      <c r="R36144" s="1" t="s">
        <v>43</v>
      </c>
      <c r="X36144" s="1" t="s">
        <v>44</v>
      </c>
      <c r="Z36144" s="1">
        <v>4987327220983</v>
      </c>
      <c r="AB36144" s="1">
        <v>24987327220185</v>
      </c>
    </row>
    <row r="36145" spans="1:28" x14ac:dyDescent="0.45">
      <c r="A36145" s="1" t="s">
        <v>74134</v>
      </c>
      <c r="B36145" s="1" t="s">
        <v>76535</v>
      </c>
      <c r="C36145" s="1">
        <v>14987327220249</v>
      </c>
      <c r="D36145" s="1">
        <v>900</v>
      </c>
      <c r="E36145" s="1">
        <v>3</v>
      </c>
      <c r="F36145" s="1">
        <v>3</v>
      </c>
      <c r="G36145" s="1" t="s">
        <v>34</v>
      </c>
      <c r="H36145" s="1" t="s">
        <v>35</v>
      </c>
      <c r="I36145" s="1" t="s">
        <v>36</v>
      </c>
      <c r="J36145" s="1" t="s">
        <v>47444</v>
      </c>
      <c r="K36145" s="1" t="s">
        <v>48</v>
      </c>
      <c r="L36145" s="1" t="s">
        <v>47445</v>
      </c>
      <c r="M36145" s="1" t="s">
        <v>47444</v>
      </c>
      <c r="N36145" s="1" t="s">
        <v>41</v>
      </c>
      <c r="O36145" s="1">
        <v>20260630</v>
      </c>
      <c r="P36145" s="1" t="s">
        <v>959</v>
      </c>
      <c r="Q36145" s="1" t="s">
        <v>34</v>
      </c>
      <c r="R36145" s="1" t="s">
        <v>43</v>
      </c>
      <c r="X36145" s="1" t="s">
        <v>44</v>
      </c>
      <c r="Z36145" s="1">
        <v>4987327220990</v>
      </c>
      <c r="AB36145" s="1">
        <v>24987327220246</v>
      </c>
    </row>
    <row r="36146" spans="1:28" x14ac:dyDescent="0.45">
      <c r="A36146" s="1" t="s">
        <v>74134</v>
      </c>
      <c r="B36146" s="1" t="s">
        <v>76535</v>
      </c>
      <c r="C36146" s="1">
        <v>14987327220614</v>
      </c>
      <c r="D36146" s="1">
        <v>252</v>
      </c>
      <c r="E36146" s="1">
        <v>3</v>
      </c>
      <c r="F36146" s="1">
        <v>3</v>
      </c>
      <c r="G36146" s="1" t="s">
        <v>34</v>
      </c>
      <c r="H36146" s="1" t="s">
        <v>35</v>
      </c>
      <c r="I36146" s="1" t="s">
        <v>36</v>
      </c>
      <c r="J36146" s="1" t="s">
        <v>47444</v>
      </c>
      <c r="K36146" s="1" t="s">
        <v>48</v>
      </c>
      <c r="L36146" s="1" t="s">
        <v>47445</v>
      </c>
      <c r="M36146" s="1" t="s">
        <v>47444</v>
      </c>
      <c r="N36146" s="1" t="s">
        <v>41</v>
      </c>
      <c r="O36146" s="1">
        <v>20260630</v>
      </c>
      <c r="P36146" s="1" t="s">
        <v>959</v>
      </c>
      <c r="Q36146" s="1" t="s">
        <v>34</v>
      </c>
      <c r="R36146" s="1" t="s">
        <v>43</v>
      </c>
      <c r="X36146" s="1" t="s">
        <v>44</v>
      </c>
      <c r="Z36146" s="1">
        <v>4987327220990</v>
      </c>
      <c r="AB36146" s="1">
        <v>24987327220611</v>
      </c>
    </row>
    <row r="36147" spans="1:28" x14ac:dyDescent="0.45">
      <c r="A36147" s="1" t="s">
        <v>32</v>
      </c>
      <c r="B36147" s="1" t="s">
        <v>47446</v>
      </c>
      <c r="C36147" s="1">
        <v>14987327221185</v>
      </c>
      <c r="D36147" s="1">
        <v>500</v>
      </c>
      <c r="F36147" s="1">
        <v>500</v>
      </c>
      <c r="G36147" s="1" t="s">
        <v>34</v>
      </c>
      <c r="H36147" s="1" t="s">
        <v>35</v>
      </c>
      <c r="I36147" s="1" t="s">
        <v>36</v>
      </c>
      <c r="J36147" s="1" t="s">
        <v>47447</v>
      </c>
      <c r="K36147" s="1" t="s">
        <v>48</v>
      </c>
      <c r="L36147" s="1" t="s">
        <v>47448</v>
      </c>
      <c r="M36147" s="1" t="s">
        <v>47447</v>
      </c>
      <c r="N36147" s="1" t="s">
        <v>41</v>
      </c>
      <c r="O36147" s="1">
        <v>20260630</v>
      </c>
      <c r="P36147" s="1" t="s">
        <v>959</v>
      </c>
      <c r="Q36147" s="1" t="s">
        <v>34</v>
      </c>
      <c r="R36147" s="1" t="s">
        <v>43</v>
      </c>
      <c r="X36147" s="1" t="s">
        <v>44</v>
      </c>
      <c r="Z36147" s="1">
        <v>4987327221980</v>
      </c>
      <c r="AB36147" s="1">
        <v>24987327221182</v>
      </c>
    </row>
    <row r="36148" spans="1:28" x14ac:dyDescent="0.45">
      <c r="A36148" s="1" t="s">
        <v>32</v>
      </c>
      <c r="B36148" s="1" t="s">
        <v>47446</v>
      </c>
      <c r="C36148" s="1">
        <v>14987032097150</v>
      </c>
      <c r="D36148" s="1">
        <v>500</v>
      </c>
      <c r="F36148" s="1">
        <v>500</v>
      </c>
      <c r="G36148" s="1" t="s">
        <v>34</v>
      </c>
      <c r="H36148" s="1" t="s">
        <v>35</v>
      </c>
      <c r="I36148" s="1" t="s">
        <v>36</v>
      </c>
      <c r="J36148" s="1" t="s">
        <v>47447</v>
      </c>
      <c r="K36148" s="1" t="s">
        <v>48</v>
      </c>
      <c r="L36148" s="1" t="s">
        <v>47448</v>
      </c>
      <c r="M36148" s="1" t="s">
        <v>47447</v>
      </c>
      <c r="N36148" s="1" t="s">
        <v>41</v>
      </c>
      <c r="O36148" s="1">
        <v>20260630</v>
      </c>
      <c r="P36148" s="1" t="s">
        <v>394</v>
      </c>
      <c r="Q36148" s="1" t="s">
        <v>34</v>
      </c>
      <c r="R36148" s="1" t="s">
        <v>43</v>
      </c>
      <c r="X36148" s="1" t="s">
        <v>44</v>
      </c>
      <c r="Z36148" s="1">
        <v>4987032097108</v>
      </c>
    </row>
    <row r="36149" spans="1:28" x14ac:dyDescent="0.45">
      <c r="A36149" s="1" t="s">
        <v>74134</v>
      </c>
      <c r="B36149" s="1" t="s">
        <v>76536</v>
      </c>
      <c r="C36149" s="1">
        <v>14987327221246</v>
      </c>
      <c r="D36149" s="1">
        <v>900</v>
      </c>
      <c r="E36149" s="1">
        <v>3</v>
      </c>
      <c r="F36149" s="1">
        <v>3</v>
      </c>
      <c r="G36149" s="1" t="s">
        <v>34</v>
      </c>
      <c r="H36149" s="1" t="s">
        <v>35</v>
      </c>
      <c r="I36149" s="1" t="s">
        <v>36</v>
      </c>
      <c r="J36149" s="1" t="s">
        <v>47447</v>
      </c>
      <c r="K36149" s="1" t="s">
        <v>48</v>
      </c>
      <c r="L36149" s="1" t="s">
        <v>47448</v>
      </c>
      <c r="M36149" s="1" t="s">
        <v>47447</v>
      </c>
      <c r="N36149" s="1" t="s">
        <v>41</v>
      </c>
      <c r="O36149" s="1">
        <v>20260630</v>
      </c>
      <c r="P36149" s="1" t="s">
        <v>959</v>
      </c>
      <c r="Q36149" s="1" t="s">
        <v>34</v>
      </c>
      <c r="R36149" s="1" t="s">
        <v>43</v>
      </c>
      <c r="X36149" s="1" t="s">
        <v>44</v>
      </c>
      <c r="Z36149" s="1">
        <v>4987327221997</v>
      </c>
      <c r="AB36149" s="1">
        <v>24987327221243</v>
      </c>
    </row>
    <row r="36150" spans="1:28" x14ac:dyDescent="0.45">
      <c r="A36150" s="1" t="s">
        <v>74134</v>
      </c>
      <c r="B36150" s="1" t="s">
        <v>76536</v>
      </c>
      <c r="C36150" s="1">
        <v>14987032097129</v>
      </c>
      <c r="D36150" s="1">
        <v>882</v>
      </c>
      <c r="E36150" s="1">
        <v>3</v>
      </c>
      <c r="F36150" s="1">
        <v>3</v>
      </c>
      <c r="G36150" s="1" t="s">
        <v>34</v>
      </c>
      <c r="H36150" s="1" t="s">
        <v>35</v>
      </c>
      <c r="I36150" s="1" t="s">
        <v>36</v>
      </c>
      <c r="J36150" s="1" t="s">
        <v>47447</v>
      </c>
      <c r="K36150" s="1" t="s">
        <v>48</v>
      </c>
      <c r="L36150" s="1" t="s">
        <v>47448</v>
      </c>
      <c r="M36150" s="1" t="s">
        <v>47447</v>
      </c>
      <c r="N36150" s="1" t="s">
        <v>41</v>
      </c>
      <c r="O36150" s="1">
        <v>20260630</v>
      </c>
      <c r="P36150" s="1" t="s">
        <v>394</v>
      </c>
      <c r="Q36150" s="1" t="s">
        <v>34</v>
      </c>
      <c r="R36150" s="1" t="s">
        <v>43</v>
      </c>
      <c r="X36150" s="1" t="s">
        <v>44</v>
      </c>
      <c r="Z36150" s="1">
        <v>4987032097009</v>
      </c>
    </row>
    <row r="36151" spans="1:28" x14ac:dyDescent="0.45">
      <c r="A36151" s="1" t="s">
        <v>32</v>
      </c>
      <c r="B36151" s="1" t="s">
        <v>47449</v>
      </c>
      <c r="C36151" s="1">
        <v>14987327222182</v>
      </c>
      <c r="D36151" s="1">
        <v>500</v>
      </c>
      <c r="F36151" s="1">
        <v>500</v>
      </c>
      <c r="G36151" s="1" t="s">
        <v>34</v>
      </c>
      <c r="H36151" s="1" t="s">
        <v>35</v>
      </c>
      <c r="I36151" s="1" t="s">
        <v>36</v>
      </c>
      <c r="J36151" s="1" t="s">
        <v>47450</v>
      </c>
      <c r="K36151" s="1" t="s">
        <v>48</v>
      </c>
      <c r="L36151" s="1" t="s">
        <v>47451</v>
      </c>
      <c r="M36151" s="1" t="s">
        <v>47450</v>
      </c>
      <c r="N36151" s="1" t="s">
        <v>41</v>
      </c>
      <c r="O36151" s="1">
        <v>20260630</v>
      </c>
      <c r="P36151" s="1" t="s">
        <v>959</v>
      </c>
      <c r="Q36151" s="1" t="s">
        <v>34</v>
      </c>
      <c r="R36151" s="1" t="s">
        <v>43</v>
      </c>
      <c r="X36151" s="1" t="s">
        <v>44</v>
      </c>
      <c r="Z36151" s="1">
        <v>4987327222987</v>
      </c>
      <c r="AB36151" s="1">
        <v>24987327222189</v>
      </c>
    </row>
    <row r="36152" spans="1:28" x14ac:dyDescent="0.45">
      <c r="A36152" s="1" t="s">
        <v>74134</v>
      </c>
      <c r="B36152" s="1" t="s">
        <v>76537</v>
      </c>
      <c r="C36152" s="1">
        <v>14987327222243</v>
      </c>
      <c r="D36152" s="1">
        <v>750</v>
      </c>
      <c r="E36152" s="1">
        <v>3</v>
      </c>
      <c r="F36152" s="1">
        <v>2.5</v>
      </c>
      <c r="G36152" s="1" t="s">
        <v>34</v>
      </c>
      <c r="H36152" s="1" t="s">
        <v>35</v>
      </c>
      <c r="I36152" s="1" t="s">
        <v>36</v>
      </c>
      <c r="J36152" s="1" t="s">
        <v>47450</v>
      </c>
      <c r="K36152" s="1" t="s">
        <v>48</v>
      </c>
      <c r="L36152" s="1" t="s">
        <v>47451</v>
      </c>
      <c r="M36152" s="1" t="s">
        <v>47450</v>
      </c>
      <c r="N36152" s="1" t="s">
        <v>41</v>
      </c>
      <c r="O36152" s="1">
        <v>20260630</v>
      </c>
      <c r="P36152" s="1" t="s">
        <v>959</v>
      </c>
      <c r="Q36152" s="1" t="s">
        <v>34</v>
      </c>
      <c r="R36152" s="1" t="s">
        <v>43</v>
      </c>
      <c r="X36152" s="1" t="s">
        <v>44</v>
      </c>
      <c r="Z36152" s="1">
        <v>4987327222994</v>
      </c>
      <c r="AB36152" s="1">
        <v>24987327222240</v>
      </c>
    </row>
    <row r="36153" spans="1:28" x14ac:dyDescent="0.45">
      <c r="A36153" s="1" t="s">
        <v>74134</v>
      </c>
      <c r="B36153" s="1" t="s">
        <v>76537</v>
      </c>
      <c r="C36153" s="1">
        <v>14987327222618</v>
      </c>
      <c r="D36153" s="1">
        <v>210</v>
      </c>
      <c r="E36153" s="1">
        <v>3</v>
      </c>
      <c r="F36153" s="1">
        <v>2.5</v>
      </c>
      <c r="G36153" s="1" t="s">
        <v>34</v>
      </c>
      <c r="H36153" s="1" t="s">
        <v>35</v>
      </c>
      <c r="I36153" s="1" t="s">
        <v>36</v>
      </c>
      <c r="J36153" s="1" t="s">
        <v>47450</v>
      </c>
      <c r="K36153" s="1" t="s">
        <v>48</v>
      </c>
      <c r="L36153" s="1" t="s">
        <v>47451</v>
      </c>
      <c r="M36153" s="1" t="s">
        <v>47450</v>
      </c>
      <c r="N36153" s="1" t="s">
        <v>41</v>
      </c>
      <c r="O36153" s="1">
        <v>20260630</v>
      </c>
      <c r="P36153" s="1" t="s">
        <v>959</v>
      </c>
      <c r="Q36153" s="1" t="s">
        <v>34</v>
      </c>
      <c r="R36153" s="1" t="s">
        <v>43</v>
      </c>
      <c r="X36153" s="1" t="s">
        <v>44</v>
      </c>
      <c r="Z36153" s="1">
        <v>4987327222994</v>
      </c>
      <c r="AB36153" s="1">
        <v>24987327222615</v>
      </c>
    </row>
    <row r="36154" spans="1:28" x14ac:dyDescent="0.45">
      <c r="A36154" s="1" t="s">
        <v>32</v>
      </c>
      <c r="B36154" s="1" t="s">
        <v>47452</v>
      </c>
      <c r="C36154" s="1">
        <v>14987327223189</v>
      </c>
      <c r="D36154" s="1">
        <v>500</v>
      </c>
      <c r="F36154" s="1">
        <v>500</v>
      </c>
      <c r="G36154" s="1" t="s">
        <v>34</v>
      </c>
      <c r="H36154" s="1" t="s">
        <v>35</v>
      </c>
      <c r="I36154" s="1" t="s">
        <v>36</v>
      </c>
      <c r="J36154" s="1" t="s">
        <v>47453</v>
      </c>
      <c r="K36154" s="1" t="s">
        <v>48</v>
      </c>
      <c r="L36154" s="1" t="s">
        <v>47454</v>
      </c>
      <c r="M36154" s="1" t="s">
        <v>47453</v>
      </c>
      <c r="N36154" s="1" t="s">
        <v>41</v>
      </c>
      <c r="O36154" s="1">
        <v>20260630</v>
      </c>
      <c r="P36154" s="1" t="s">
        <v>959</v>
      </c>
      <c r="Q36154" s="1" t="s">
        <v>34</v>
      </c>
      <c r="R36154" s="1" t="s">
        <v>43</v>
      </c>
      <c r="X36154" s="1" t="s">
        <v>44</v>
      </c>
      <c r="Z36154" s="1">
        <v>4987327223984</v>
      </c>
      <c r="AB36154" s="1">
        <v>24987327223186</v>
      </c>
    </row>
    <row r="36155" spans="1:28" x14ac:dyDescent="0.45">
      <c r="A36155" s="1" t="s">
        <v>32</v>
      </c>
      <c r="B36155" s="1" t="s">
        <v>47452</v>
      </c>
      <c r="C36155" s="1">
        <v>14987032143154</v>
      </c>
      <c r="D36155" s="1">
        <v>500</v>
      </c>
      <c r="F36155" s="1">
        <v>500</v>
      </c>
      <c r="G36155" s="1" t="s">
        <v>34</v>
      </c>
      <c r="H36155" s="1" t="s">
        <v>35</v>
      </c>
      <c r="I36155" s="1" t="s">
        <v>36</v>
      </c>
      <c r="J36155" s="1" t="s">
        <v>47453</v>
      </c>
      <c r="K36155" s="1" t="s">
        <v>48</v>
      </c>
      <c r="L36155" s="1" t="s">
        <v>47454</v>
      </c>
      <c r="M36155" s="1" t="s">
        <v>47453</v>
      </c>
      <c r="N36155" s="1" t="s">
        <v>41</v>
      </c>
      <c r="O36155" s="1">
        <v>20260630</v>
      </c>
      <c r="P36155" s="1" t="s">
        <v>394</v>
      </c>
      <c r="Q36155" s="1" t="s">
        <v>34</v>
      </c>
      <c r="R36155" s="1" t="s">
        <v>43</v>
      </c>
      <c r="X36155" s="1" t="s">
        <v>44</v>
      </c>
      <c r="Z36155" s="1">
        <v>4987032143102</v>
      </c>
    </row>
    <row r="36156" spans="1:28" x14ac:dyDescent="0.45">
      <c r="A36156" s="1" t="s">
        <v>74134</v>
      </c>
      <c r="B36156" s="1" t="s">
        <v>76538</v>
      </c>
      <c r="C36156" s="1">
        <v>14987327223240</v>
      </c>
      <c r="D36156" s="1">
        <v>900</v>
      </c>
      <c r="E36156" s="1">
        <v>3</v>
      </c>
      <c r="F36156" s="1">
        <v>3</v>
      </c>
      <c r="G36156" s="1" t="s">
        <v>34</v>
      </c>
      <c r="H36156" s="1" t="s">
        <v>35</v>
      </c>
      <c r="I36156" s="1" t="s">
        <v>36</v>
      </c>
      <c r="J36156" s="1" t="s">
        <v>47453</v>
      </c>
      <c r="K36156" s="1" t="s">
        <v>48</v>
      </c>
      <c r="L36156" s="1" t="s">
        <v>47454</v>
      </c>
      <c r="M36156" s="1" t="s">
        <v>47453</v>
      </c>
      <c r="N36156" s="1" t="s">
        <v>41</v>
      </c>
      <c r="O36156" s="1">
        <v>20260630</v>
      </c>
      <c r="P36156" s="1" t="s">
        <v>959</v>
      </c>
      <c r="Q36156" s="1" t="s">
        <v>34</v>
      </c>
      <c r="R36156" s="1" t="s">
        <v>43</v>
      </c>
      <c r="X36156" s="1" t="s">
        <v>44</v>
      </c>
      <c r="Z36156" s="1">
        <v>4987327223991</v>
      </c>
      <c r="AB36156" s="1">
        <v>24987327223247</v>
      </c>
    </row>
    <row r="36157" spans="1:28" x14ac:dyDescent="0.45">
      <c r="A36157" s="1" t="s">
        <v>74134</v>
      </c>
      <c r="B36157" s="1" t="s">
        <v>76538</v>
      </c>
      <c r="C36157" s="1">
        <v>14987327223615</v>
      </c>
      <c r="D36157" s="1">
        <v>252</v>
      </c>
      <c r="E36157" s="1">
        <v>3</v>
      </c>
      <c r="F36157" s="1">
        <v>3</v>
      </c>
      <c r="G36157" s="1" t="s">
        <v>34</v>
      </c>
      <c r="H36157" s="1" t="s">
        <v>35</v>
      </c>
      <c r="I36157" s="1" t="s">
        <v>36</v>
      </c>
      <c r="J36157" s="1" t="s">
        <v>47453</v>
      </c>
      <c r="K36157" s="1" t="s">
        <v>48</v>
      </c>
      <c r="L36157" s="1" t="s">
        <v>47454</v>
      </c>
      <c r="M36157" s="1" t="s">
        <v>47453</v>
      </c>
      <c r="N36157" s="1" t="s">
        <v>41</v>
      </c>
      <c r="O36157" s="1">
        <v>20260630</v>
      </c>
      <c r="P36157" s="1" t="s">
        <v>959</v>
      </c>
      <c r="Q36157" s="1" t="s">
        <v>34</v>
      </c>
      <c r="R36157" s="1" t="s">
        <v>43</v>
      </c>
      <c r="X36157" s="1" t="s">
        <v>44</v>
      </c>
      <c r="Z36157" s="1">
        <v>4987327223991</v>
      </c>
      <c r="AB36157" s="1">
        <v>24987327223612</v>
      </c>
    </row>
    <row r="36158" spans="1:28" x14ac:dyDescent="0.45">
      <c r="A36158" s="1" t="s">
        <v>74134</v>
      </c>
      <c r="B36158" s="1" t="s">
        <v>76538</v>
      </c>
      <c r="C36158" s="1">
        <v>14987032143123</v>
      </c>
      <c r="D36158" s="1">
        <v>882</v>
      </c>
      <c r="E36158" s="1">
        <v>3</v>
      </c>
      <c r="F36158" s="1">
        <v>3</v>
      </c>
      <c r="G36158" s="1" t="s">
        <v>34</v>
      </c>
      <c r="H36158" s="1" t="s">
        <v>35</v>
      </c>
      <c r="I36158" s="1" t="s">
        <v>36</v>
      </c>
      <c r="J36158" s="1" t="s">
        <v>47453</v>
      </c>
      <c r="K36158" s="1" t="s">
        <v>48</v>
      </c>
      <c r="L36158" s="1" t="s">
        <v>47454</v>
      </c>
      <c r="M36158" s="1" t="s">
        <v>47453</v>
      </c>
      <c r="N36158" s="1" t="s">
        <v>41</v>
      </c>
      <c r="O36158" s="1">
        <v>20260630</v>
      </c>
      <c r="P36158" s="1" t="s">
        <v>394</v>
      </c>
      <c r="Q36158" s="1" t="s">
        <v>34</v>
      </c>
      <c r="R36158" s="1" t="s">
        <v>43</v>
      </c>
      <c r="X36158" s="1" t="s">
        <v>44</v>
      </c>
      <c r="Z36158" s="1">
        <v>4987032143003</v>
      </c>
    </row>
    <row r="36159" spans="1:28" x14ac:dyDescent="0.45">
      <c r="A36159" s="1" t="s">
        <v>32</v>
      </c>
      <c r="B36159" s="1" t="s">
        <v>47455</v>
      </c>
      <c r="C36159" s="1">
        <v>14987327224186</v>
      </c>
      <c r="D36159" s="1">
        <v>500</v>
      </c>
      <c r="F36159" s="1">
        <v>500</v>
      </c>
      <c r="G36159" s="1" t="s">
        <v>34</v>
      </c>
      <c r="H36159" s="1" t="s">
        <v>35</v>
      </c>
      <c r="I36159" s="1" t="s">
        <v>36</v>
      </c>
      <c r="J36159" s="1" t="s">
        <v>47456</v>
      </c>
      <c r="K36159" s="1" t="s">
        <v>48</v>
      </c>
      <c r="L36159" s="1" t="s">
        <v>47457</v>
      </c>
      <c r="M36159" s="1" t="s">
        <v>47456</v>
      </c>
      <c r="N36159" s="1" t="s">
        <v>41</v>
      </c>
      <c r="O36159" s="1">
        <v>20260630</v>
      </c>
      <c r="P36159" s="1" t="s">
        <v>959</v>
      </c>
      <c r="Q36159" s="1" t="s">
        <v>34</v>
      </c>
      <c r="R36159" s="1" t="s">
        <v>43</v>
      </c>
      <c r="X36159" s="1" t="s">
        <v>44</v>
      </c>
      <c r="Z36159" s="1">
        <v>4987327224981</v>
      </c>
      <c r="AB36159" s="1">
        <v>24987327224183</v>
      </c>
    </row>
    <row r="36160" spans="1:28" x14ac:dyDescent="0.45">
      <c r="A36160" s="1" t="s">
        <v>74134</v>
      </c>
      <c r="B36160" s="1" t="s">
        <v>76539</v>
      </c>
      <c r="C36160" s="1">
        <v>14987327224247</v>
      </c>
      <c r="D36160" s="1">
        <v>750</v>
      </c>
      <c r="E36160" s="1">
        <v>3</v>
      </c>
      <c r="F36160" s="1">
        <v>2.5</v>
      </c>
      <c r="G36160" s="1" t="s">
        <v>34</v>
      </c>
      <c r="H36160" s="1" t="s">
        <v>35</v>
      </c>
      <c r="I36160" s="1" t="s">
        <v>36</v>
      </c>
      <c r="J36160" s="1" t="s">
        <v>47456</v>
      </c>
      <c r="K36160" s="1" t="s">
        <v>48</v>
      </c>
      <c r="L36160" s="1" t="s">
        <v>47457</v>
      </c>
      <c r="M36160" s="1" t="s">
        <v>47456</v>
      </c>
      <c r="N36160" s="1" t="s">
        <v>41</v>
      </c>
      <c r="O36160" s="1">
        <v>20260630</v>
      </c>
      <c r="P36160" s="1" t="s">
        <v>959</v>
      </c>
      <c r="Q36160" s="1" t="s">
        <v>34</v>
      </c>
      <c r="R36160" s="1" t="s">
        <v>43</v>
      </c>
      <c r="X36160" s="1" t="s">
        <v>44</v>
      </c>
      <c r="Z36160" s="1">
        <v>4987327224998</v>
      </c>
      <c r="AB36160" s="1">
        <v>24987327224244</v>
      </c>
    </row>
    <row r="36161" spans="1:28" x14ac:dyDescent="0.45">
      <c r="A36161" s="1" t="s">
        <v>32</v>
      </c>
      <c r="B36161" s="1" t="s">
        <v>47458</v>
      </c>
      <c r="C36161" s="1">
        <v>14987327225183</v>
      </c>
      <c r="D36161" s="1">
        <v>500</v>
      </c>
      <c r="F36161" s="1">
        <v>500</v>
      </c>
      <c r="G36161" s="1" t="s">
        <v>34</v>
      </c>
      <c r="H36161" s="1" t="s">
        <v>35</v>
      </c>
      <c r="I36161" s="1" t="s">
        <v>36</v>
      </c>
      <c r="J36161" s="1" t="s">
        <v>47459</v>
      </c>
      <c r="K36161" s="1" t="s">
        <v>48</v>
      </c>
      <c r="L36161" s="1" t="s">
        <v>47460</v>
      </c>
      <c r="M36161" s="1" t="s">
        <v>47459</v>
      </c>
      <c r="N36161" s="1" t="s">
        <v>41</v>
      </c>
      <c r="O36161" s="1">
        <v>20260630</v>
      </c>
      <c r="P36161" s="1" t="s">
        <v>959</v>
      </c>
      <c r="Q36161" s="1" t="s">
        <v>34</v>
      </c>
      <c r="R36161" s="1" t="s">
        <v>43</v>
      </c>
      <c r="X36161" s="1" t="s">
        <v>44</v>
      </c>
      <c r="Z36161" s="1">
        <v>4987327225988</v>
      </c>
      <c r="AB36161" s="1">
        <v>24987327225180</v>
      </c>
    </row>
    <row r="36162" spans="1:28" x14ac:dyDescent="0.45">
      <c r="A36162" s="1" t="s">
        <v>74134</v>
      </c>
      <c r="B36162" s="1" t="s">
        <v>76540</v>
      </c>
      <c r="C36162" s="1">
        <v>14987327225244</v>
      </c>
      <c r="D36162" s="1">
        <v>900</v>
      </c>
      <c r="E36162" s="1">
        <v>3</v>
      </c>
      <c r="F36162" s="1">
        <v>3</v>
      </c>
      <c r="G36162" s="1" t="s">
        <v>34</v>
      </c>
      <c r="H36162" s="1" t="s">
        <v>35</v>
      </c>
      <c r="I36162" s="1" t="s">
        <v>36</v>
      </c>
      <c r="J36162" s="1" t="s">
        <v>47459</v>
      </c>
      <c r="K36162" s="1" t="s">
        <v>48</v>
      </c>
      <c r="L36162" s="1" t="s">
        <v>47460</v>
      </c>
      <c r="M36162" s="1" t="s">
        <v>47459</v>
      </c>
      <c r="N36162" s="1" t="s">
        <v>41</v>
      </c>
      <c r="O36162" s="1">
        <v>20260630</v>
      </c>
      <c r="P36162" s="1" t="s">
        <v>959</v>
      </c>
      <c r="Q36162" s="1" t="s">
        <v>34</v>
      </c>
      <c r="R36162" s="1" t="s">
        <v>43</v>
      </c>
      <c r="X36162" s="1" t="s">
        <v>44</v>
      </c>
      <c r="Z36162" s="1">
        <v>4987327225995</v>
      </c>
      <c r="AB36162" s="1">
        <v>24987327225241</v>
      </c>
    </row>
    <row r="36163" spans="1:28" x14ac:dyDescent="0.45">
      <c r="A36163" s="1" t="s">
        <v>32</v>
      </c>
      <c r="B36163" s="1" t="s">
        <v>47461</v>
      </c>
      <c r="C36163" s="1">
        <v>14987327226180</v>
      </c>
      <c r="D36163" s="1">
        <v>500</v>
      </c>
      <c r="F36163" s="1">
        <v>500</v>
      </c>
      <c r="G36163" s="1" t="s">
        <v>34</v>
      </c>
      <c r="H36163" s="1" t="s">
        <v>35</v>
      </c>
      <c r="I36163" s="1" t="s">
        <v>36</v>
      </c>
      <c r="J36163" s="1" t="s">
        <v>47462</v>
      </c>
      <c r="K36163" s="1" t="s">
        <v>48</v>
      </c>
      <c r="L36163" s="1" t="s">
        <v>47463</v>
      </c>
      <c r="M36163" s="1" t="s">
        <v>47462</v>
      </c>
      <c r="N36163" s="1" t="s">
        <v>41</v>
      </c>
      <c r="O36163" s="1">
        <v>20260630</v>
      </c>
      <c r="P36163" s="1" t="s">
        <v>959</v>
      </c>
      <c r="Q36163" s="1" t="s">
        <v>34</v>
      </c>
      <c r="R36163" s="1" t="s">
        <v>43</v>
      </c>
      <c r="X36163" s="1" t="s">
        <v>44</v>
      </c>
      <c r="Z36163" s="1">
        <v>4987327226985</v>
      </c>
      <c r="AB36163" s="1">
        <v>24987327226187</v>
      </c>
    </row>
    <row r="36164" spans="1:28" x14ac:dyDescent="0.45">
      <c r="A36164" s="1" t="s">
        <v>74134</v>
      </c>
      <c r="B36164" s="1" t="s">
        <v>76541</v>
      </c>
      <c r="C36164" s="1">
        <v>14987327226241</v>
      </c>
      <c r="D36164" s="1">
        <v>450</v>
      </c>
      <c r="E36164" s="1">
        <v>3</v>
      </c>
      <c r="F36164" s="1">
        <v>1.5</v>
      </c>
      <c r="G36164" s="1" t="s">
        <v>34</v>
      </c>
      <c r="H36164" s="1" t="s">
        <v>35</v>
      </c>
      <c r="I36164" s="1" t="s">
        <v>36</v>
      </c>
      <c r="J36164" s="1" t="s">
        <v>47462</v>
      </c>
      <c r="K36164" s="1" t="s">
        <v>48</v>
      </c>
      <c r="L36164" s="1" t="s">
        <v>47463</v>
      </c>
      <c r="M36164" s="1" t="s">
        <v>47462</v>
      </c>
      <c r="N36164" s="1" t="s">
        <v>41</v>
      </c>
      <c r="O36164" s="1">
        <v>20260630</v>
      </c>
      <c r="P36164" s="1" t="s">
        <v>959</v>
      </c>
      <c r="Q36164" s="1" t="s">
        <v>34</v>
      </c>
      <c r="R36164" s="1" t="s">
        <v>43</v>
      </c>
      <c r="X36164" s="1" t="s">
        <v>44</v>
      </c>
      <c r="Z36164" s="1">
        <v>4987327226992</v>
      </c>
      <c r="AB36164" s="1">
        <v>24987327226248</v>
      </c>
    </row>
    <row r="36165" spans="1:28" x14ac:dyDescent="0.45">
      <c r="A36165" s="1" t="s">
        <v>32</v>
      </c>
      <c r="B36165" s="1" t="s">
        <v>47464</v>
      </c>
      <c r="C36165" s="1">
        <v>14987438203773</v>
      </c>
      <c r="D36165" s="1">
        <v>500</v>
      </c>
      <c r="F36165" s="1">
        <v>500</v>
      </c>
      <c r="G36165" s="1" t="s">
        <v>34</v>
      </c>
      <c r="H36165" s="1" t="s">
        <v>35</v>
      </c>
      <c r="I36165" s="1" t="s">
        <v>36</v>
      </c>
      <c r="J36165" s="1" t="s">
        <v>47465</v>
      </c>
      <c r="K36165" s="1" t="s">
        <v>48</v>
      </c>
      <c r="L36165" s="1" t="s">
        <v>47466</v>
      </c>
      <c r="M36165" s="1" t="s">
        <v>47465</v>
      </c>
      <c r="N36165" s="1" t="s">
        <v>41</v>
      </c>
      <c r="O36165" s="1">
        <v>20260630</v>
      </c>
      <c r="P36165" s="1" t="s">
        <v>390</v>
      </c>
      <c r="Q36165" s="1" t="s">
        <v>34</v>
      </c>
      <c r="R36165" s="1" t="s">
        <v>43</v>
      </c>
      <c r="X36165" s="1" t="s">
        <v>44</v>
      </c>
      <c r="Z36165" s="1">
        <v>4987438903775</v>
      </c>
    </row>
    <row r="36166" spans="1:28" x14ac:dyDescent="0.45">
      <c r="A36166" s="1" t="s">
        <v>32</v>
      </c>
      <c r="B36166" s="1" t="s">
        <v>47464</v>
      </c>
      <c r="C36166" s="1">
        <v>14987327228184</v>
      </c>
      <c r="D36166" s="1">
        <v>500</v>
      </c>
      <c r="F36166" s="1">
        <v>500</v>
      </c>
      <c r="G36166" s="1" t="s">
        <v>34</v>
      </c>
      <c r="H36166" s="1" t="s">
        <v>35</v>
      </c>
      <c r="I36166" s="1" t="s">
        <v>36</v>
      </c>
      <c r="J36166" s="1" t="s">
        <v>47465</v>
      </c>
      <c r="K36166" s="1" t="s">
        <v>48</v>
      </c>
      <c r="L36166" s="1" t="s">
        <v>47466</v>
      </c>
      <c r="M36166" s="1" t="s">
        <v>47465</v>
      </c>
      <c r="N36166" s="1" t="s">
        <v>41</v>
      </c>
      <c r="O36166" s="1">
        <v>20260630</v>
      </c>
      <c r="P36166" s="1" t="s">
        <v>959</v>
      </c>
      <c r="Q36166" s="1" t="s">
        <v>34</v>
      </c>
      <c r="R36166" s="1" t="s">
        <v>43</v>
      </c>
      <c r="X36166" s="1" t="s">
        <v>44</v>
      </c>
      <c r="Z36166" s="1">
        <v>4987327228989</v>
      </c>
      <c r="AB36166" s="1">
        <v>24987327228181</v>
      </c>
    </row>
    <row r="36167" spans="1:28" x14ac:dyDescent="0.45">
      <c r="A36167" s="1" t="s">
        <v>32</v>
      </c>
      <c r="B36167" s="1" t="s">
        <v>47464</v>
      </c>
      <c r="C36167" s="1">
        <v>14987032037156</v>
      </c>
      <c r="D36167" s="1">
        <v>500</v>
      </c>
      <c r="F36167" s="1">
        <v>500</v>
      </c>
      <c r="G36167" s="1" t="s">
        <v>34</v>
      </c>
      <c r="H36167" s="1" t="s">
        <v>35</v>
      </c>
      <c r="I36167" s="1" t="s">
        <v>36</v>
      </c>
      <c r="J36167" s="1" t="s">
        <v>47465</v>
      </c>
      <c r="K36167" s="1" t="s">
        <v>48</v>
      </c>
      <c r="L36167" s="1" t="s">
        <v>47466</v>
      </c>
      <c r="M36167" s="1" t="s">
        <v>47465</v>
      </c>
      <c r="N36167" s="1" t="s">
        <v>41</v>
      </c>
      <c r="O36167" s="1">
        <v>20260630</v>
      </c>
      <c r="P36167" s="1" t="s">
        <v>394</v>
      </c>
      <c r="Q36167" s="1" t="s">
        <v>34</v>
      </c>
      <c r="R36167" s="1" t="s">
        <v>43</v>
      </c>
      <c r="X36167" s="1" t="s">
        <v>44</v>
      </c>
      <c r="Z36167" s="1">
        <v>4987032037104</v>
      </c>
    </row>
    <row r="36168" spans="1:28" x14ac:dyDescent="0.45">
      <c r="A36168" s="1" t="s">
        <v>74134</v>
      </c>
      <c r="B36168" s="1" t="s">
        <v>76542</v>
      </c>
      <c r="C36168" s="1">
        <v>14987438203728</v>
      </c>
      <c r="D36168" s="1">
        <v>750</v>
      </c>
      <c r="E36168" s="1">
        <v>3</v>
      </c>
      <c r="F36168" s="1">
        <v>2.5</v>
      </c>
      <c r="G36168" s="1" t="s">
        <v>34</v>
      </c>
      <c r="H36168" s="1" t="s">
        <v>35</v>
      </c>
      <c r="I36168" s="1" t="s">
        <v>36</v>
      </c>
      <c r="J36168" s="1" t="s">
        <v>47465</v>
      </c>
      <c r="K36168" s="1" t="s">
        <v>48</v>
      </c>
      <c r="L36168" s="1" t="s">
        <v>47466</v>
      </c>
      <c r="M36168" s="1" t="s">
        <v>47465</v>
      </c>
      <c r="N36168" s="1" t="s">
        <v>41</v>
      </c>
      <c r="O36168" s="1">
        <v>20260630</v>
      </c>
      <c r="P36168" s="1" t="s">
        <v>390</v>
      </c>
      <c r="Q36168" s="1" t="s">
        <v>34</v>
      </c>
      <c r="R36168" s="1" t="s">
        <v>43</v>
      </c>
      <c r="X36168" s="1" t="s">
        <v>44</v>
      </c>
      <c r="Z36168" s="1">
        <v>4987438903799</v>
      </c>
    </row>
    <row r="36169" spans="1:28" x14ac:dyDescent="0.45">
      <c r="A36169" s="1" t="s">
        <v>74134</v>
      </c>
      <c r="B36169" s="1" t="s">
        <v>76542</v>
      </c>
      <c r="C36169" s="1">
        <v>14987327228245</v>
      </c>
      <c r="D36169" s="1">
        <v>750</v>
      </c>
      <c r="E36169" s="1">
        <v>3</v>
      </c>
      <c r="F36169" s="1">
        <v>2.5</v>
      </c>
      <c r="G36169" s="1" t="s">
        <v>34</v>
      </c>
      <c r="H36169" s="1" t="s">
        <v>35</v>
      </c>
      <c r="I36169" s="1" t="s">
        <v>36</v>
      </c>
      <c r="J36169" s="1" t="s">
        <v>47465</v>
      </c>
      <c r="K36169" s="1" t="s">
        <v>48</v>
      </c>
      <c r="L36169" s="1" t="s">
        <v>47466</v>
      </c>
      <c r="M36169" s="1" t="s">
        <v>47465</v>
      </c>
      <c r="N36169" s="1" t="s">
        <v>41</v>
      </c>
      <c r="O36169" s="1">
        <v>20260630</v>
      </c>
      <c r="P36169" s="1" t="s">
        <v>959</v>
      </c>
      <c r="Q36169" s="1" t="s">
        <v>34</v>
      </c>
      <c r="R36169" s="1" t="s">
        <v>43</v>
      </c>
      <c r="X36169" s="1" t="s">
        <v>44</v>
      </c>
      <c r="Z36169" s="1">
        <v>4987327228996</v>
      </c>
      <c r="AB36169" s="1">
        <v>24987327228242</v>
      </c>
    </row>
    <row r="36170" spans="1:28" x14ac:dyDescent="0.45">
      <c r="A36170" s="1" t="s">
        <v>74134</v>
      </c>
      <c r="B36170" s="1" t="s">
        <v>76542</v>
      </c>
      <c r="C36170" s="1">
        <v>14987032037125</v>
      </c>
      <c r="D36170" s="1">
        <v>735</v>
      </c>
      <c r="E36170" s="1">
        <v>3</v>
      </c>
      <c r="F36170" s="1">
        <v>2.5</v>
      </c>
      <c r="G36170" s="1" t="s">
        <v>34</v>
      </c>
      <c r="H36170" s="1" t="s">
        <v>35</v>
      </c>
      <c r="I36170" s="1" t="s">
        <v>36</v>
      </c>
      <c r="J36170" s="1" t="s">
        <v>47465</v>
      </c>
      <c r="K36170" s="1" t="s">
        <v>48</v>
      </c>
      <c r="L36170" s="1" t="s">
        <v>47466</v>
      </c>
      <c r="M36170" s="1" t="s">
        <v>47465</v>
      </c>
      <c r="N36170" s="1" t="s">
        <v>41</v>
      </c>
      <c r="O36170" s="1">
        <v>20260630</v>
      </c>
      <c r="P36170" s="1" t="s">
        <v>394</v>
      </c>
      <c r="Q36170" s="1" t="s">
        <v>34</v>
      </c>
      <c r="R36170" s="1" t="s">
        <v>43</v>
      </c>
      <c r="X36170" s="1" t="s">
        <v>44</v>
      </c>
      <c r="Z36170" s="1">
        <v>4987032037005</v>
      </c>
    </row>
    <row r="36171" spans="1:28" x14ac:dyDescent="0.45">
      <c r="A36171" s="1" t="s">
        <v>32</v>
      </c>
      <c r="B36171" s="1" t="s">
        <v>47467</v>
      </c>
      <c r="C36171" s="1">
        <v>14987327227187</v>
      </c>
      <c r="D36171" s="1">
        <v>500</v>
      </c>
      <c r="F36171" s="1">
        <v>500</v>
      </c>
      <c r="G36171" s="1" t="s">
        <v>34</v>
      </c>
      <c r="H36171" s="1" t="s">
        <v>35</v>
      </c>
      <c r="I36171" s="1" t="s">
        <v>36</v>
      </c>
      <c r="J36171" s="1" t="s">
        <v>47468</v>
      </c>
      <c r="K36171" s="1" t="s">
        <v>48</v>
      </c>
      <c r="L36171" s="1" t="s">
        <v>47469</v>
      </c>
      <c r="M36171" s="1" t="s">
        <v>47468</v>
      </c>
      <c r="N36171" s="1" t="s">
        <v>41</v>
      </c>
      <c r="O36171" s="1">
        <v>20260630</v>
      </c>
      <c r="P36171" s="1" t="s">
        <v>959</v>
      </c>
      <c r="Q36171" s="1" t="s">
        <v>34</v>
      </c>
      <c r="R36171" s="1" t="s">
        <v>43</v>
      </c>
      <c r="X36171" s="1" t="s">
        <v>44</v>
      </c>
      <c r="Z36171" s="1">
        <v>4987327227982</v>
      </c>
      <c r="AB36171" s="1">
        <v>24987327227184</v>
      </c>
    </row>
    <row r="36172" spans="1:28" x14ac:dyDescent="0.45">
      <c r="A36172" s="1" t="s">
        <v>74134</v>
      </c>
      <c r="B36172" s="1" t="s">
        <v>76543</v>
      </c>
      <c r="C36172" s="1">
        <v>14987327227248</v>
      </c>
      <c r="D36172" s="1">
        <v>750</v>
      </c>
      <c r="E36172" s="1">
        <v>3</v>
      </c>
      <c r="F36172" s="1">
        <v>2.5</v>
      </c>
      <c r="G36172" s="1" t="s">
        <v>34</v>
      </c>
      <c r="H36172" s="1" t="s">
        <v>35</v>
      </c>
      <c r="I36172" s="1" t="s">
        <v>36</v>
      </c>
      <c r="J36172" s="1" t="s">
        <v>47468</v>
      </c>
      <c r="K36172" s="1" t="s">
        <v>48</v>
      </c>
      <c r="L36172" s="1" t="s">
        <v>47469</v>
      </c>
      <c r="M36172" s="1" t="s">
        <v>47468</v>
      </c>
      <c r="N36172" s="1" t="s">
        <v>41</v>
      </c>
      <c r="O36172" s="1">
        <v>20260630</v>
      </c>
      <c r="P36172" s="1" t="s">
        <v>959</v>
      </c>
      <c r="Q36172" s="1" t="s">
        <v>34</v>
      </c>
      <c r="R36172" s="1" t="s">
        <v>43</v>
      </c>
      <c r="X36172" s="1" t="s">
        <v>44</v>
      </c>
      <c r="Z36172" s="1">
        <v>4987327227999</v>
      </c>
      <c r="AB36172" s="1">
        <v>24987327227245</v>
      </c>
    </row>
    <row r="36173" spans="1:28" x14ac:dyDescent="0.45">
      <c r="A36173" s="1" t="s">
        <v>32</v>
      </c>
      <c r="B36173" s="1" t="s">
        <v>47470</v>
      </c>
      <c r="C36173" s="1">
        <v>14987045664561</v>
      </c>
      <c r="D36173" s="1">
        <v>500</v>
      </c>
      <c r="F36173" s="1">
        <v>500</v>
      </c>
      <c r="G36173" s="1" t="s">
        <v>34</v>
      </c>
      <c r="H36173" s="1" t="s">
        <v>35</v>
      </c>
      <c r="I36173" s="1" t="s">
        <v>36</v>
      </c>
      <c r="J36173" s="1" t="s">
        <v>47471</v>
      </c>
      <c r="K36173" s="1" t="s">
        <v>48</v>
      </c>
      <c r="L36173" s="1" t="s">
        <v>47472</v>
      </c>
      <c r="M36173" s="1" t="s">
        <v>47471</v>
      </c>
      <c r="N36173" s="1" t="s">
        <v>41</v>
      </c>
      <c r="O36173" s="1">
        <v>20260630</v>
      </c>
      <c r="P36173" s="1" t="s">
        <v>7261</v>
      </c>
      <c r="Q36173" s="1" t="s">
        <v>34</v>
      </c>
      <c r="R36173" s="1" t="s">
        <v>43</v>
      </c>
      <c r="X36173" s="1" t="s">
        <v>44</v>
      </c>
      <c r="Z36173" s="1">
        <v>4987045564109</v>
      </c>
    </row>
    <row r="36174" spans="1:28" x14ac:dyDescent="0.45">
      <c r="A36174" s="1" t="s">
        <v>32</v>
      </c>
      <c r="B36174" s="1" t="s">
        <v>47470</v>
      </c>
      <c r="C36174" s="1">
        <v>14987327229181</v>
      </c>
      <c r="D36174" s="1">
        <v>500</v>
      </c>
      <c r="F36174" s="1">
        <v>500</v>
      </c>
      <c r="G36174" s="1" t="s">
        <v>34</v>
      </c>
      <c r="H36174" s="1" t="s">
        <v>35</v>
      </c>
      <c r="I36174" s="1" t="s">
        <v>36</v>
      </c>
      <c r="J36174" s="1" t="s">
        <v>47471</v>
      </c>
      <c r="K36174" s="1" t="s">
        <v>48</v>
      </c>
      <c r="L36174" s="1" t="s">
        <v>47472</v>
      </c>
      <c r="M36174" s="1" t="s">
        <v>47471</v>
      </c>
      <c r="N36174" s="1" t="s">
        <v>41</v>
      </c>
      <c r="O36174" s="1">
        <v>20260630</v>
      </c>
      <c r="P36174" s="1" t="s">
        <v>959</v>
      </c>
      <c r="Q36174" s="1" t="s">
        <v>34</v>
      </c>
      <c r="R36174" s="1" t="s">
        <v>43</v>
      </c>
      <c r="X36174" s="1" t="s">
        <v>44</v>
      </c>
      <c r="Z36174" s="1">
        <v>4987327229986</v>
      </c>
      <c r="AB36174" s="1">
        <v>24987327229188</v>
      </c>
    </row>
    <row r="36175" spans="1:28" x14ac:dyDescent="0.45">
      <c r="A36175" s="1" t="s">
        <v>74134</v>
      </c>
      <c r="B36175" s="1" t="s">
        <v>76544</v>
      </c>
      <c r="C36175" s="1">
        <v>14987045664585</v>
      </c>
      <c r="D36175" s="1">
        <v>441</v>
      </c>
      <c r="E36175" s="1">
        <v>1</v>
      </c>
      <c r="F36175" s="1">
        <v>1.5</v>
      </c>
      <c r="G36175" s="1" t="s">
        <v>34</v>
      </c>
      <c r="H36175" s="1" t="s">
        <v>35</v>
      </c>
      <c r="I36175" s="1" t="s">
        <v>36</v>
      </c>
      <c r="J36175" s="1" t="s">
        <v>47471</v>
      </c>
      <c r="K36175" s="1" t="s">
        <v>48</v>
      </c>
      <c r="L36175" s="1" t="s">
        <v>47472</v>
      </c>
      <c r="M36175" s="1" t="s">
        <v>47471</v>
      </c>
      <c r="N36175" s="1" t="s">
        <v>41</v>
      </c>
      <c r="O36175" s="1">
        <v>20260630</v>
      </c>
      <c r="P36175" s="1" t="s">
        <v>7261</v>
      </c>
      <c r="Q36175" s="1" t="s">
        <v>34</v>
      </c>
      <c r="R36175" s="1" t="s">
        <v>43</v>
      </c>
      <c r="X36175" s="1" t="s">
        <v>44</v>
      </c>
      <c r="Z36175" s="1">
        <v>4987045524103</v>
      </c>
    </row>
    <row r="36176" spans="1:28" x14ac:dyDescent="0.45">
      <c r="A36176" s="1" t="s">
        <v>74134</v>
      </c>
      <c r="B36176" s="1" t="s">
        <v>76544</v>
      </c>
      <c r="C36176" s="1">
        <v>14987045664592</v>
      </c>
      <c r="D36176" s="1">
        <v>63</v>
      </c>
      <c r="E36176" s="1">
        <v>1</v>
      </c>
      <c r="F36176" s="1">
        <v>1.5</v>
      </c>
      <c r="G36176" s="1" t="s">
        <v>34</v>
      </c>
      <c r="H36176" s="1" t="s">
        <v>35</v>
      </c>
      <c r="I36176" s="1" t="s">
        <v>36</v>
      </c>
      <c r="J36176" s="1" t="s">
        <v>47471</v>
      </c>
      <c r="K36176" s="1" t="s">
        <v>48</v>
      </c>
      <c r="L36176" s="1" t="s">
        <v>47472</v>
      </c>
      <c r="M36176" s="1" t="s">
        <v>47471</v>
      </c>
      <c r="N36176" s="1" t="s">
        <v>41</v>
      </c>
      <c r="O36176" s="1">
        <v>20260630</v>
      </c>
      <c r="P36176" s="1" t="s">
        <v>7261</v>
      </c>
      <c r="Q36176" s="1" t="s">
        <v>34</v>
      </c>
      <c r="R36176" s="1" t="s">
        <v>43</v>
      </c>
      <c r="X36176" s="1" t="s">
        <v>44</v>
      </c>
      <c r="Z36176" s="1">
        <v>4987045524103</v>
      </c>
    </row>
    <row r="36177" spans="1:28" x14ac:dyDescent="0.45">
      <c r="A36177" s="1" t="s">
        <v>74134</v>
      </c>
      <c r="B36177" s="1" t="s">
        <v>76544</v>
      </c>
      <c r="C36177" s="1">
        <v>14987327229242</v>
      </c>
      <c r="D36177" s="1">
        <v>450</v>
      </c>
      <c r="E36177" s="1">
        <v>3</v>
      </c>
      <c r="F36177" s="1">
        <v>1.5</v>
      </c>
      <c r="G36177" s="1" t="s">
        <v>34</v>
      </c>
      <c r="H36177" s="1" t="s">
        <v>35</v>
      </c>
      <c r="I36177" s="1" t="s">
        <v>36</v>
      </c>
      <c r="J36177" s="1" t="s">
        <v>47471</v>
      </c>
      <c r="K36177" s="1" t="s">
        <v>48</v>
      </c>
      <c r="L36177" s="1" t="s">
        <v>47472</v>
      </c>
      <c r="M36177" s="1" t="s">
        <v>47471</v>
      </c>
      <c r="N36177" s="1" t="s">
        <v>41</v>
      </c>
      <c r="O36177" s="1">
        <v>20260630</v>
      </c>
      <c r="P36177" s="1" t="s">
        <v>959</v>
      </c>
      <c r="Q36177" s="1" t="s">
        <v>34</v>
      </c>
      <c r="R36177" s="1" t="s">
        <v>43</v>
      </c>
      <c r="X36177" s="1" t="s">
        <v>44</v>
      </c>
      <c r="Z36177" s="1">
        <v>4987327229993</v>
      </c>
      <c r="AB36177" s="1">
        <v>24987327229249</v>
      </c>
    </row>
    <row r="36178" spans="1:28" x14ac:dyDescent="0.45">
      <c r="A36178" s="1" t="s">
        <v>32</v>
      </c>
      <c r="B36178" s="1" t="s">
        <v>47473</v>
      </c>
      <c r="C36178" s="1">
        <v>14987327231184</v>
      </c>
      <c r="D36178" s="1">
        <v>500</v>
      </c>
      <c r="F36178" s="1">
        <v>500</v>
      </c>
      <c r="G36178" s="1" t="s">
        <v>34</v>
      </c>
      <c r="H36178" s="1" t="s">
        <v>35</v>
      </c>
      <c r="I36178" s="1" t="s">
        <v>36</v>
      </c>
      <c r="J36178" s="1" t="s">
        <v>47474</v>
      </c>
      <c r="K36178" s="1" t="s">
        <v>48</v>
      </c>
      <c r="L36178" s="1" t="s">
        <v>47475</v>
      </c>
      <c r="M36178" s="1" t="s">
        <v>47474</v>
      </c>
      <c r="N36178" s="1" t="s">
        <v>41</v>
      </c>
      <c r="O36178" s="1">
        <v>20260630</v>
      </c>
      <c r="P36178" s="1" t="s">
        <v>959</v>
      </c>
      <c r="Q36178" s="1" t="s">
        <v>34</v>
      </c>
      <c r="R36178" s="1" t="s">
        <v>43</v>
      </c>
      <c r="X36178" s="1" t="s">
        <v>44</v>
      </c>
      <c r="Z36178" s="1">
        <v>4987327231989</v>
      </c>
      <c r="AB36178" s="1">
        <v>24987327231181</v>
      </c>
    </row>
    <row r="36179" spans="1:28" x14ac:dyDescent="0.45">
      <c r="A36179" s="1" t="s">
        <v>74134</v>
      </c>
      <c r="B36179" s="1" t="s">
        <v>76545</v>
      </c>
      <c r="C36179" s="1">
        <v>14987327231245</v>
      </c>
      <c r="D36179" s="1">
        <v>900</v>
      </c>
      <c r="E36179" s="1">
        <v>3</v>
      </c>
      <c r="F36179" s="1">
        <v>3</v>
      </c>
      <c r="G36179" s="1" t="s">
        <v>34</v>
      </c>
      <c r="H36179" s="1" t="s">
        <v>35</v>
      </c>
      <c r="I36179" s="1" t="s">
        <v>36</v>
      </c>
      <c r="J36179" s="1" t="s">
        <v>47474</v>
      </c>
      <c r="K36179" s="1" t="s">
        <v>48</v>
      </c>
      <c r="L36179" s="1" t="s">
        <v>47475</v>
      </c>
      <c r="M36179" s="1" t="s">
        <v>47474</v>
      </c>
      <c r="N36179" s="1" t="s">
        <v>41</v>
      </c>
      <c r="O36179" s="1">
        <v>20260630</v>
      </c>
      <c r="P36179" s="1" t="s">
        <v>959</v>
      </c>
      <c r="Q36179" s="1" t="s">
        <v>34</v>
      </c>
      <c r="R36179" s="1" t="s">
        <v>43</v>
      </c>
      <c r="X36179" s="1" t="s">
        <v>44</v>
      </c>
      <c r="Z36179" s="1">
        <v>4987327231996</v>
      </c>
      <c r="AB36179" s="1">
        <v>24987327231242</v>
      </c>
    </row>
    <row r="36180" spans="1:28" x14ac:dyDescent="0.45">
      <c r="A36180" s="1" t="s">
        <v>74134</v>
      </c>
      <c r="B36180" s="1" t="s">
        <v>76545</v>
      </c>
      <c r="C36180" s="1">
        <v>14987327231610</v>
      </c>
      <c r="D36180" s="1">
        <v>252</v>
      </c>
      <c r="E36180" s="1">
        <v>3</v>
      </c>
      <c r="F36180" s="1">
        <v>3</v>
      </c>
      <c r="G36180" s="1" t="s">
        <v>34</v>
      </c>
      <c r="H36180" s="1" t="s">
        <v>35</v>
      </c>
      <c r="I36180" s="1" t="s">
        <v>36</v>
      </c>
      <c r="J36180" s="1" t="s">
        <v>47474</v>
      </c>
      <c r="K36180" s="1" t="s">
        <v>48</v>
      </c>
      <c r="L36180" s="1" t="s">
        <v>47475</v>
      </c>
      <c r="M36180" s="1" t="s">
        <v>47474</v>
      </c>
      <c r="N36180" s="1" t="s">
        <v>41</v>
      </c>
      <c r="O36180" s="1">
        <v>20260630</v>
      </c>
      <c r="P36180" s="1" t="s">
        <v>959</v>
      </c>
      <c r="Q36180" s="1" t="s">
        <v>34</v>
      </c>
      <c r="R36180" s="1" t="s">
        <v>43</v>
      </c>
      <c r="X36180" s="1" t="s">
        <v>44</v>
      </c>
      <c r="Z36180" s="1">
        <v>4987327231996</v>
      </c>
      <c r="AB36180" s="1">
        <v>24987327231617</v>
      </c>
    </row>
    <row r="36181" spans="1:28" x14ac:dyDescent="0.45">
      <c r="A36181" s="1" t="s">
        <v>32</v>
      </c>
      <c r="B36181" s="1" t="s">
        <v>47476</v>
      </c>
      <c r="C36181" s="1">
        <v>14987327230187</v>
      </c>
      <c r="D36181" s="1">
        <v>500</v>
      </c>
      <c r="F36181" s="1">
        <v>500</v>
      </c>
      <c r="G36181" s="1" t="s">
        <v>34</v>
      </c>
      <c r="H36181" s="1" t="s">
        <v>35</v>
      </c>
      <c r="I36181" s="1" t="s">
        <v>36</v>
      </c>
      <c r="J36181" s="1" t="s">
        <v>47477</v>
      </c>
      <c r="K36181" s="1" t="s">
        <v>48</v>
      </c>
      <c r="L36181" s="1" t="s">
        <v>47478</v>
      </c>
      <c r="M36181" s="1" t="s">
        <v>47477</v>
      </c>
      <c r="N36181" s="1" t="s">
        <v>41</v>
      </c>
      <c r="O36181" s="1">
        <v>20260630</v>
      </c>
      <c r="P36181" s="1" t="s">
        <v>959</v>
      </c>
      <c r="Q36181" s="1" t="s">
        <v>34</v>
      </c>
      <c r="R36181" s="1" t="s">
        <v>43</v>
      </c>
      <c r="X36181" s="1" t="s">
        <v>44</v>
      </c>
      <c r="Z36181" s="1">
        <v>4987327230982</v>
      </c>
      <c r="AB36181" s="1">
        <v>24987327230184</v>
      </c>
    </row>
    <row r="36182" spans="1:28" x14ac:dyDescent="0.45">
      <c r="A36182" s="1" t="s">
        <v>74134</v>
      </c>
      <c r="B36182" s="1" t="s">
        <v>76546</v>
      </c>
      <c r="C36182" s="1">
        <v>14987327230248</v>
      </c>
      <c r="D36182" s="1">
        <v>900</v>
      </c>
      <c r="E36182" s="1">
        <v>3</v>
      </c>
      <c r="F36182" s="1">
        <v>3</v>
      </c>
      <c r="G36182" s="1" t="s">
        <v>34</v>
      </c>
      <c r="H36182" s="1" t="s">
        <v>35</v>
      </c>
      <c r="I36182" s="1" t="s">
        <v>36</v>
      </c>
      <c r="J36182" s="1" t="s">
        <v>47477</v>
      </c>
      <c r="K36182" s="1" t="s">
        <v>48</v>
      </c>
      <c r="L36182" s="1" t="s">
        <v>47478</v>
      </c>
      <c r="M36182" s="1" t="s">
        <v>47477</v>
      </c>
      <c r="N36182" s="1" t="s">
        <v>41</v>
      </c>
      <c r="O36182" s="1">
        <v>20260630</v>
      </c>
      <c r="P36182" s="1" t="s">
        <v>959</v>
      </c>
      <c r="Q36182" s="1" t="s">
        <v>34</v>
      </c>
      <c r="R36182" s="1" t="s">
        <v>43</v>
      </c>
      <c r="X36182" s="1" t="s">
        <v>44</v>
      </c>
      <c r="Z36182" s="1">
        <v>4987327230999</v>
      </c>
      <c r="AB36182" s="1">
        <v>24987327230245</v>
      </c>
    </row>
    <row r="36183" spans="1:28" x14ac:dyDescent="0.45">
      <c r="A36183" s="1" t="s">
        <v>32</v>
      </c>
      <c r="B36183" s="1" t="s">
        <v>47479</v>
      </c>
      <c r="C36183" s="1">
        <v>14987327233188</v>
      </c>
      <c r="D36183" s="1">
        <v>500</v>
      </c>
      <c r="F36183" s="1">
        <v>500</v>
      </c>
      <c r="G36183" s="1" t="s">
        <v>34</v>
      </c>
      <c r="H36183" s="1" t="s">
        <v>35</v>
      </c>
      <c r="I36183" s="1" t="s">
        <v>36</v>
      </c>
      <c r="J36183" s="1" t="s">
        <v>47480</v>
      </c>
      <c r="K36183" s="1" t="s">
        <v>48</v>
      </c>
      <c r="L36183" s="1" t="s">
        <v>47481</v>
      </c>
      <c r="M36183" s="1" t="s">
        <v>47480</v>
      </c>
      <c r="N36183" s="1" t="s">
        <v>41</v>
      </c>
      <c r="O36183" s="1">
        <v>20260630</v>
      </c>
      <c r="P36183" s="1" t="s">
        <v>959</v>
      </c>
      <c r="Q36183" s="1" t="s">
        <v>34</v>
      </c>
      <c r="R36183" s="1" t="s">
        <v>43</v>
      </c>
      <c r="X36183" s="1" t="s">
        <v>44</v>
      </c>
      <c r="Z36183" s="1">
        <v>4987327233983</v>
      </c>
      <c r="AB36183" s="1">
        <v>24987327233185</v>
      </c>
    </row>
    <row r="36184" spans="1:28" x14ac:dyDescent="0.45">
      <c r="A36184" s="1" t="s">
        <v>74134</v>
      </c>
      <c r="B36184" s="1" t="s">
        <v>76547</v>
      </c>
      <c r="C36184" s="1">
        <v>14987327233249</v>
      </c>
      <c r="D36184" s="1">
        <v>450</v>
      </c>
      <c r="E36184" s="1">
        <v>3</v>
      </c>
      <c r="F36184" s="1">
        <v>1.5</v>
      </c>
      <c r="G36184" s="1" t="s">
        <v>34</v>
      </c>
      <c r="H36184" s="1" t="s">
        <v>35</v>
      </c>
      <c r="I36184" s="1" t="s">
        <v>36</v>
      </c>
      <c r="J36184" s="1" t="s">
        <v>47480</v>
      </c>
      <c r="K36184" s="1" t="s">
        <v>48</v>
      </c>
      <c r="L36184" s="1" t="s">
        <v>47481</v>
      </c>
      <c r="M36184" s="1" t="s">
        <v>47480</v>
      </c>
      <c r="N36184" s="1" t="s">
        <v>41</v>
      </c>
      <c r="O36184" s="1">
        <v>20260630</v>
      </c>
      <c r="P36184" s="1" t="s">
        <v>959</v>
      </c>
      <c r="Q36184" s="1" t="s">
        <v>34</v>
      </c>
      <c r="R36184" s="1" t="s">
        <v>43</v>
      </c>
      <c r="X36184" s="1" t="s">
        <v>44</v>
      </c>
      <c r="Z36184" s="1">
        <v>4987327233990</v>
      </c>
      <c r="AB36184" s="1">
        <v>24987327233246</v>
      </c>
    </row>
    <row r="36185" spans="1:28" x14ac:dyDescent="0.45">
      <c r="A36185" s="1" t="s">
        <v>32</v>
      </c>
      <c r="B36185" s="1" t="s">
        <v>47482</v>
      </c>
      <c r="C36185" s="1">
        <v>14987045664677</v>
      </c>
      <c r="D36185" s="1">
        <v>500</v>
      </c>
      <c r="F36185" s="1">
        <v>500</v>
      </c>
      <c r="G36185" s="1" t="s">
        <v>34</v>
      </c>
      <c r="H36185" s="1" t="s">
        <v>35</v>
      </c>
      <c r="I36185" s="1" t="s">
        <v>36</v>
      </c>
      <c r="J36185" s="1" t="s">
        <v>47483</v>
      </c>
      <c r="K36185" s="1" t="s">
        <v>48</v>
      </c>
      <c r="L36185" s="1" t="s">
        <v>47484</v>
      </c>
      <c r="M36185" s="1" t="s">
        <v>47483</v>
      </c>
      <c r="N36185" s="1" t="s">
        <v>41</v>
      </c>
      <c r="O36185" s="1">
        <v>20260630</v>
      </c>
      <c r="P36185" s="1" t="s">
        <v>7261</v>
      </c>
      <c r="Q36185" s="1" t="s">
        <v>34</v>
      </c>
      <c r="R36185" s="1" t="s">
        <v>43</v>
      </c>
      <c r="X36185" s="1" t="s">
        <v>44</v>
      </c>
      <c r="Z36185" s="1">
        <v>4987045561276</v>
      </c>
    </row>
    <row r="36186" spans="1:28" x14ac:dyDescent="0.45">
      <c r="A36186" s="1" t="s">
        <v>32</v>
      </c>
      <c r="B36186" s="1" t="s">
        <v>47482</v>
      </c>
      <c r="C36186" s="1">
        <v>14987327232181</v>
      </c>
      <c r="D36186" s="1">
        <v>500</v>
      </c>
      <c r="F36186" s="1">
        <v>500</v>
      </c>
      <c r="G36186" s="1" t="s">
        <v>34</v>
      </c>
      <c r="H36186" s="1" t="s">
        <v>35</v>
      </c>
      <c r="I36186" s="1" t="s">
        <v>36</v>
      </c>
      <c r="J36186" s="1" t="s">
        <v>47483</v>
      </c>
      <c r="K36186" s="1" t="s">
        <v>48</v>
      </c>
      <c r="L36186" s="1" t="s">
        <v>47484</v>
      </c>
      <c r="M36186" s="1" t="s">
        <v>47483</v>
      </c>
      <c r="N36186" s="1" t="s">
        <v>41</v>
      </c>
      <c r="O36186" s="1">
        <v>20260630</v>
      </c>
      <c r="P36186" s="1" t="s">
        <v>959</v>
      </c>
      <c r="Q36186" s="1" t="s">
        <v>34</v>
      </c>
      <c r="R36186" s="1" t="s">
        <v>43</v>
      </c>
      <c r="X36186" s="1" t="s">
        <v>44</v>
      </c>
      <c r="Z36186" s="1">
        <v>4987327232986</v>
      </c>
      <c r="AB36186" s="1">
        <v>24987327232188</v>
      </c>
    </row>
    <row r="36187" spans="1:28" x14ac:dyDescent="0.45">
      <c r="A36187" s="1" t="s">
        <v>32</v>
      </c>
      <c r="B36187" s="1" t="s">
        <v>47482</v>
      </c>
      <c r="C36187" s="1">
        <v>14987032127154</v>
      </c>
      <c r="D36187" s="1">
        <v>500</v>
      </c>
      <c r="F36187" s="1">
        <v>500</v>
      </c>
      <c r="G36187" s="1" t="s">
        <v>34</v>
      </c>
      <c r="H36187" s="1" t="s">
        <v>35</v>
      </c>
      <c r="I36187" s="1" t="s">
        <v>36</v>
      </c>
      <c r="J36187" s="1" t="s">
        <v>47483</v>
      </c>
      <c r="K36187" s="1" t="s">
        <v>48</v>
      </c>
      <c r="L36187" s="1" t="s">
        <v>47484</v>
      </c>
      <c r="M36187" s="1" t="s">
        <v>47483</v>
      </c>
      <c r="N36187" s="1" t="s">
        <v>41</v>
      </c>
      <c r="O36187" s="1">
        <v>20260630</v>
      </c>
      <c r="P36187" s="1" t="s">
        <v>394</v>
      </c>
      <c r="Q36187" s="1" t="s">
        <v>34</v>
      </c>
      <c r="R36187" s="1" t="s">
        <v>43</v>
      </c>
      <c r="X36187" s="1" t="s">
        <v>44</v>
      </c>
      <c r="Z36187" s="1">
        <v>4987032127102</v>
      </c>
    </row>
    <row r="36188" spans="1:28" x14ac:dyDescent="0.45">
      <c r="A36188" s="1" t="s">
        <v>74134</v>
      </c>
      <c r="B36188" s="1" t="s">
        <v>76548</v>
      </c>
      <c r="C36188" s="1">
        <v>14987045664684</v>
      </c>
      <c r="D36188" s="1">
        <v>63</v>
      </c>
      <c r="E36188" s="1">
        <v>1</v>
      </c>
      <c r="F36188" s="1">
        <v>1.5</v>
      </c>
      <c r="G36188" s="1" t="s">
        <v>34</v>
      </c>
      <c r="H36188" s="1" t="s">
        <v>35</v>
      </c>
      <c r="I36188" s="1" t="s">
        <v>36</v>
      </c>
      <c r="J36188" s="1" t="s">
        <v>47483</v>
      </c>
      <c r="K36188" s="1" t="s">
        <v>48</v>
      </c>
      <c r="L36188" s="1" t="s">
        <v>47484</v>
      </c>
      <c r="M36188" s="1" t="s">
        <v>47483</v>
      </c>
      <c r="N36188" s="1" t="s">
        <v>41</v>
      </c>
      <c r="O36188" s="1">
        <v>20260630</v>
      </c>
      <c r="P36188" s="1" t="s">
        <v>7261</v>
      </c>
      <c r="Q36188" s="1" t="s">
        <v>34</v>
      </c>
      <c r="R36188" s="1" t="s">
        <v>43</v>
      </c>
      <c r="X36188" s="1" t="s">
        <v>44</v>
      </c>
      <c r="Z36188" s="1">
        <v>4987045521270</v>
      </c>
    </row>
    <row r="36189" spans="1:28" x14ac:dyDescent="0.45">
      <c r="A36189" s="1" t="s">
        <v>74134</v>
      </c>
      <c r="B36189" s="1" t="s">
        <v>76548</v>
      </c>
      <c r="C36189" s="1">
        <v>14987045664691</v>
      </c>
      <c r="D36189" s="1">
        <v>441</v>
      </c>
      <c r="E36189" s="1">
        <v>1</v>
      </c>
      <c r="F36189" s="1">
        <v>1.5</v>
      </c>
      <c r="G36189" s="1" t="s">
        <v>34</v>
      </c>
      <c r="H36189" s="1" t="s">
        <v>35</v>
      </c>
      <c r="I36189" s="1" t="s">
        <v>36</v>
      </c>
      <c r="J36189" s="1" t="s">
        <v>47483</v>
      </c>
      <c r="K36189" s="1" t="s">
        <v>48</v>
      </c>
      <c r="L36189" s="1" t="s">
        <v>47484</v>
      </c>
      <c r="M36189" s="1" t="s">
        <v>47483</v>
      </c>
      <c r="N36189" s="1" t="s">
        <v>41</v>
      </c>
      <c r="O36189" s="1">
        <v>20260630</v>
      </c>
      <c r="P36189" s="1" t="s">
        <v>7261</v>
      </c>
      <c r="Q36189" s="1" t="s">
        <v>34</v>
      </c>
      <c r="R36189" s="1" t="s">
        <v>43</v>
      </c>
      <c r="X36189" s="1" t="s">
        <v>44</v>
      </c>
      <c r="Z36189" s="1">
        <v>4987045521270</v>
      </c>
    </row>
    <row r="36190" spans="1:28" x14ac:dyDescent="0.45">
      <c r="A36190" s="1" t="s">
        <v>74134</v>
      </c>
      <c r="B36190" s="1" t="s">
        <v>76548</v>
      </c>
      <c r="C36190" s="1">
        <v>14987327232242</v>
      </c>
      <c r="D36190" s="1">
        <v>450</v>
      </c>
      <c r="E36190" s="1">
        <v>3</v>
      </c>
      <c r="F36190" s="1">
        <v>1.5</v>
      </c>
      <c r="G36190" s="1" t="s">
        <v>34</v>
      </c>
      <c r="H36190" s="1" t="s">
        <v>35</v>
      </c>
      <c r="I36190" s="1" t="s">
        <v>36</v>
      </c>
      <c r="J36190" s="1" t="s">
        <v>47483</v>
      </c>
      <c r="K36190" s="1" t="s">
        <v>48</v>
      </c>
      <c r="L36190" s="1" t="s">
        <v>47484</v>
      </c>
      <c r="M36190" s="1" t="s">
        <v>47483</v>
      </c>
      <c r="N36190" s="1" t="s">
        <v>41</v>
      </c>
      <c r="O36190" s="1">
        <v>20260630</v>
      </c>
      <c r="P36190" s="1" t="s">
        <v>959</v>
      </c>
      <c r="Q36190" s="1" t="s">
        <v>34</v>
      </c>
      <c r="R36190" s="1" t="s">
        <v>43</v>
      </c>
      <c r="X36190" s="1" t="s">
        <v>44</v>
      </c>
      <c r="Z36190" s="1">
        <v>4987327232993</v>
      </c>
      <c r="AB36190" s="1">
        <v>24987327232249</v>
      </c>
    </row>
    <row r="36191" spans="1:28" x14ac:dyDescent="0.45">
      <c r="A36191" s="1" t="s">
        <v>74134</v>
      </c>
      <c r="B36191" s="1" t="s">
        <v>76548</v>
      </c>
      <c r="C36191" s="1">
        <v>14987032127123</v>
      </c>
      <c r="D36191" s="1">
        <v>441</v>
      </c>
      <c r="E36191" s="1">
        <v>3</v>
      </c>
      <c r="F36191" s="1">
        <v>1.5</v>
      </c>
      <c r="G36191" s="1" t="s">
        <v>34</v>
      </c>
      <c r="H36191" s="1" t="s">
        <v>35</v>
      </c>
      <c r="I36191" s="1" t="s">
        <v>36</v>
      </c>
      <c r="J36191" s="1" t="s">
        <v>47483</v>
      </c>
      <c r="K36191" s="1" t="s">
        <v>48</v>
      </c>
      <c r="L36191" s="1" t="s">
        <v>47484</v>
      </c>
      <c r="M36191" s="1" t="s">
        <v>47483</v>
      </c>
      <c r="N36191" s="1" t="s">
        <v>41</v>
      </c>
      <c r="O36191" s="1">
        <v>20260630</v>
      </c>
      <c r="P36191" s="1" t="s">
        <v>394</v>
      </c>
      <c r="Q36191" s="1" t="s">
        <v>34</v>
      </c>
      <c r="R36191" s="1" t="s">
        <v>43</v>
      </c>
      <c r="X36191" s="1" t="s">
        <v>44</v>
      </c>
      <c r="Z36191" s="1">
        <v>4987032127003</v>
      </c>
    </row>
    <row r="36192" spans="1:28" x14ac:dyDescent="0.45">
      <c r="A36192" s="1" t="s">
        <v>32</v>
      </c>
      <c r="B36192" s="1" t="s">
        <v>47485</v>
      </c>
      <c r="C36192" s="1">
        <v>14987327234185</v>
      </c>
      <c r="D36192" s="1">
        <v>500</v>
      </c>
      <c r="F36192" s="1">
        <v>500</v>
      </c>
      <c r="G36192" s="1" t="s">
        <v>34</v>
      </c>
      <c r="H36192" s="1" t="s">
        <v>35</v>
      </c>
      <c r="I36192" s="1" t="s">
        <v>36</v>
      </c>
      <c r="J36192" s="1" t="s">
        <v>47486</v>
      </c>
      <c r="K36192" s="1" t="s">
        <v>48</v>
      </c>
      <c r="L36192" s="1" t="s">
        <v>47487</v>
      </c>
      <c r="M36192" s="1" t="s">
        <v>47486</v>
      </c>
      <c r="N36192" s="1" t="s">
        <v>41</v>
      </c>
      <c r="O36192" s="1">
        <v>20260630</v>
      </c>
      <c r="P36192" s="1" t="s">
        <v>959</v>
      </c>
      <c r="Q36192" s="1" t="s">
        <v>34</v>
      </c>
      <c r="R36192" s="1" t="s">
        <v>43</v>
      </c>
      <c r="X36192" s="1" t="s">
        <v>44</v>
      </c>
      <c r="Z36192" s="1">
        <v>4987327234980</v>
      </c>
      <c r="AB36192" s="1">
        <v>24987327234182</v>
      </c>
    </row>
    <row r="36193" spans="1:28" x14ac:dyDescent="0.45">
      <c r="A36193" s="1" t="s">
        <v>74134</v>
      </c>
      <c r="B36193" s="1" t="s">
        <v>76549</v>
      </c>
      <c r="C36193" s="1">
        <v>14987327234246</v>
      </c>
      <c r="D36193" s="1">
        <v>450</v>
      </c>
      <c r="E36193" s="1">
        <v>3</v>
      </c>
      <c r="F36193" s="1">
        <v>1.5</v>
      </c>
      <c r="G36193" s="1" t="s">
        <v>34</v>
      </c>
      <c r="H36193" s="1" t="s">
        <v>35</v>
      </c>
      <c r="I36193" s="1" t="s">
        <v>36</v>
      </c>
      <c r="J36193" s="1" t="s">
        <v>47486</v>
      </c>
      <c r="K36193" s="1" t="s">
        <v>48</v>
      </c>
      <c r="L36193" s="1" t="s">
        <v>47487</v>
      </c>
      <c r="M36193" s="1" t="s">
        <v>47486</v>
      </c>
      <c r="N36193" s="1" t="s">
        <v>41</v>
      </c>
      <c r="O36193" s="1">
        <v>20260630</v>
      </c>
      <c r="P36193" s="1" t="s">
        <v>959</v>
      </c>
      <c r="Q36193" s="1" t="s">
        <v>34</v>
      </c>
      <c r="R36193" s="1" t="s">
        <v>43</v>
      </c>
      <c r="X36193" s="1" t="s">
        <v>44</v>
      </c>
      <c r="Z36193" s="1">
        <v>4987327234997</v>
      </c>
      <c r="AB36193" s="1">
        <v>24987327234243</v>
      </c>
    </row>
    <row r="36194" spans="1:28" x14ac:dyDescent="0.45">
      <c r="A36194" s="1" t="s">
        <v>32</v>
      </c>
      <c r="B36194" s="1" t="s">
        <v>47488</v>
      </c>
      <c r="C36194" s="1">
        <v>14987327236189</v>
      </c>
      <c r="D36194" s="1">
        <v>500</v>
      </c>
      <c r="F36194" s="1">
        <v>500</v>
      </c>
      <c r="G36194" s="1" t="s">
        <v>34</v>
      </c>
      <c r="H36194" s="1" t="s">
        <v>35</v>
      </c>
      <c r="I36194" s="1" t="s">
        <v>36</v>
      </c>
      <c r="J36194" s="1" t="s">
        <v>47489</v>
      </c>
      <c r="K36194" s="1" t="s">
        <v>48</v>
      </c>
      <c r="L36194" s="1" t="s">
        <v>47490</v>
      </c>
      <c r="M36194" s="1" t="s">
        <v>47489</v>
      </c>
      <c r="N36194" s="1" t="s">
        <v>41</v>
      </c>
      <c r="O36194" s="1">
        <v>20260630</v>
      </c>
      <c r="P36194" s="1" t="s">
        <v>959</v>
      </c>
      <c r="Q36194" s="1" t="s">
        <v>34</v>
      </c>
      <c r="R36194" s="1" t="s">
        <v>43</v>
      </c>
      <c r="X36194" s="1" t="s">
        <v>44</v>
      </c>
      <c r="Z36194" s="1">
        <v>4987327236984</v>
      </c>
      <c r="AB36194" s="1">
        <v>24987327236186</v>
      </c>
    </row>
    <row r="36195" spans="1:28" x14ac:dyDescent="0.45">
      <c r="A36195" s="1" t="s">
        <v>74134</v>
      </c>
      <c r="B36195" s="1" t="s">
        <v>76550</v>
      </c>
      <c r="C36195" s="1">
        <v>14987327236240</v>
      </c>
      <c r="D36195" s="1">
        <v>900</v>
      </c>
      <c r="E36195" s="1">
        <v>3</v>
      </c>
      <c r="F36195" s="1">
        <v>3</v>
      </c>
      <c r="G36195" s="1" t="s">
        <v>34</v>
      </c>
      <c r="H36195" s="1" t="s">
        <v>35</v>
      </c>
      <c r="I36195" s="1" t="s">
        <v>36</v>
      </c>
      <c r="J36195" s="1" t="s">
        <v>47489</v>
      </c>
      <c r="K36195" s="1" t="s">
        <v>48</v>
      </c>
      <c r="L36195" s="1" t="s">
        <v>47490</v>
      </c>
      <c r="M36195" s="1" t="s">
        <v>47489</v>
      </c>
      <c r="N36195" s="1" t="s">
        <v>41</v>
      </c>
      <c r="O36195" s="1">
        <v>20260630</v>
      </c>
      <c r="P36195" s="1" t="s">
        <v>959</v>
      </c>
      <c r="Q36195" s="1" t="s">
        <v>34</v>
      </c>
      <c r="R36195" s="1" t="s">
        <v>43</v>
      </c>
      <c r="X36195" s="1" t="s">
        <v>44</v>
      </c>
      <c r="Z36195" s="1">
        <v>4987327236991</v>
      </c>
      <c r="AB36195" s="1">
        <v>24987327236247</v>
      </c>
    </row>
    <row r="36196" spans="1:28" x14ac:dyDescent="0.45">
      <c r="A36196" s="1" t="s">
        <v>32</v>
      </c>
      <c r="B36196" s="1" t="s">
        <v>47491</v>
      </c>
      <c r="C36196" s="1">
        <v>14987327238183</v>
      </c>
      <c r="D36196" s="1">
        <v>500</v>
      </c>
      <c r="F36196" s="1">
        <v>500</v>
      </c>
      <c r="G36196" s="1" t="s">
        <v>34</v>
      </c>
      <c r="H36196" s="1" t="s">
        <v>35</v>
      </c>
      <c r="I36196" s="1" t="s">
        <v>36</v>
      </c>
      <c r="J36196" s="1" t="s">
        <v>47492</v>
      </c>
      <c r="K36196" s="1" t="s">
        <v>48</v>
      </c>
      <c r="L36196" s="1" t="s">
        <v>47493</v>
      </c>
      <c r="M36196" s="1" t="s">
        <v>47492</v>
      </c>
      <c r="N36196" s="1" t="s">
        <v>41</v>
      </c>
      <c r="O36196" s="1">
        <v>20260630</v>
      </c>
      <c r="P36196" s="1" t="s">
        <v>959</v>
      </c>
      <c r="Q36196" s="1" t="s">
        <v>34</v>
      </c>
      <c r="R36196" s="1" t="s">
        <v>43</v>
      </c>
      <c r="X36196" s="1" t="s">
        <v>44</v>
      </c>
      <c r="Z36196" s="1">
        <v>4987327238988</v>
      </c>
      <c r="AB36196" s="1">
        <v>24987327238180</v>
      </c>
    </row>
    <row r="36197" spans="1:28" x14ac:dyDescent="0.45">
      <c r="A36197" s="1" t="s">
        <v>74134</v>
      </c>
      <c r="B36197" s="1" t="s">
        <v>76551</v>
      </c>
      <c r="C36197" s="1">
        <v>14987327238244</v>
      </c>
      <c r="D36197" s="1">
        <v>450</v>
      </c>
      <c r="E36197" s="1">
        <v>3</v>
      </c>
      <c r="F36197" s="1">
        <v>1.5</v>
      </c>
      <c r="G36197" s="1" t="s">
        <v>34</v>
      </c>
      <c r="H36197" s="1" t="s">
        <v>35</v>
      </c>
      <c r="I36197" s="1" t="s">
        <v>36</v>
      </c>
      <c r="J36197" s="1" t="s">
        <v>47492</v>
      </c>
      <c r="K36197" s="1" t="s">
        <v>48</v>
      </c>
      <c r="L36197" s="1" t="s">
        <v>47493</v>
      </c>
      <c r="M36197" s="1" t="s">
        <v>47492</v>
      </c>
      <c r="N36197" s="1" t="s">
        <v>41</v>
      </c>
      <c r="O36197" s="1">
        <v>20260630</v>
      </c>
      <c r="P36197" s="1" t="s">
        <v>959</v>
      </c>
      <c r="Q36197" s="1" t="s">
        <v>34</v>
      </c>
      <c r="R36197" s="1" t="s">
        <v>43</v>
      </c>
      <c r="X36197" s="1" t="s">
        <v>44</v>
      </c>
      <c r="Z36197" s="1">
        <v>4987327238995</v>
      </c>
      <c r="AB36197" s="1">
        <v>24987327238241</v>
      </c>
    </row>
    <row r="36198" spans="1:28" x14ac:dyDescent="0.45">
      <c r="A36198" s="1" t="s">
        <v>32</v>
      </c>
      <c r="B36198" s="1" t="s">
        <v>47494</v>
      </c>
      <c r="C36198" s="1">
        <v>14987327237186</v>
      </c>
      <c r="D36198" s="1">
        <v>500</v>
      </c>
      <c r="F36198" s="1">
        <v>500</v>
      </c>
      <c r="G36198" s="1" t="s">
        <v>34</v>
      </c>
      <c r="H36198" s="1" t="s">
        <v>35</v>
      </c>
      <c r="I36198" s="1" t="s">
        <v>36</v>
      </c>
      <c r="J36198" s="1" t="s">
        <v>47495</v>
      </c>
      <c r="K36198" s="1" t="s">
        <v>48</v>
      </c>
      <c r="L36198" s="1" t="s">
        <v>47496</v>
      </c>
      <c r="M36198" s="1" t="s">
        <v>47495</v>
      </c>
      <c r="N36198" s="1" t="s">
        <v>41</v>
      </c>
      <c r="O36198" s="1">
        <v>20260630</v>
      </c>
      <c r="P36198" s="1" t="s">
        <v>959</v>
      </c>
      <c r="Q36198" s="1" t="s">
        <v>34</v>
      </c>
      <c r="R36198" s="1" t="s">
        <v>43</v>
      </c>
      <c r="X36198" s="1" t="s">
        <v>44</v>
      </c>
      <c r="Z36198" s="1">
        <v>4987327237981</v>
      </c>
      <c r="AB36198" s="1">
        <v>24987327237183</v>
      </c>
    </row>
    <row r="36199" spans="1:28" x14ac:dyDescent="0.45">
      <c r="A36199" s="1" t="s">
        <v>74134</v>
      </c>
      <c r="B36199" s="1" t="s">
        <v>76552</v>
      </c>
      <c r="C36199" s="1">
        <v>14987327237247</v>
      </c>
      <c r="D36199" s="1">
        <v>450</v>
      </c>
      <c r="E36199" s="1">
        <v>3</v>
      </c>
      <c r="F36199" s="1">
        <v>1.5</v>
      </c>
      <c r="G36199" s="1" t="s">
        <v>34</v>
      </c>
      <c r="H36199" s="1" t="s">
        <v>35</v>
      </c>
      <c r="I36199" s="1" t="s">
        <v>36</v>
      </c>
      <c r="J36199" s="1" t="s">
        <v>47495</v>
      </c>
      <c r="K36199" s="1" t="s">
        <v>48</v>
      </c>
      <c r="L36199" s="1" t="s">
        <v>47496</v>
      </c>
      <c r="M36199" s="1" t="s">
        <v>47495</v>
      </c>
      <c r="N36199" s="1" t="s">
        <v>41</v>
      </c>
      <c r="O36199" s="1">
        <v>20260630</v>
      </c>
      <c r="P36199" s="1" t="s">
        <v>959</v>
      </c>
      <c r="Q36199" s="1" t="s">
        <v>34</v>
      </c>
      <c r="R36199" s="1" t="s">
        <v>43</v>
      </c>
      <c r="X36199" s="1" t="s">
        <v>44</v>
      </c>
      <c r="Z36199" s="1">
        <v>4987327237998</v>
      </c>
      <c r="AB36199" s="1">
        <v>24987327237244</v>
      </c>
    </row>
    <row r="36200" spans="1:28" x14ac:dyDescent="0.45">
      <c r="A36200" s="1" t="s">
        <v>32</v>
      </c>
      <c r="B36200" s="1" t="s">
        <v>47497</v>
      </c>
      <c r="C36200" s="1">
        <v>14987438204374</v>
      </c>
      <c r="D36200" s="1">
        <v>500</v>
      </c>
      <c r="F36200" s="1">
        <v>500</v>
      </c>
      <c r="G36200" s="1" t="s">
        <v>34</v>
      </c>
      <c r="H36200" s="1" t="s">
        <v>35</v>
      </c>
      <c r="I36200" s="1" t="s">
        <v>36</v>
      </c>
      <c r="J36200" s="1" t="s">
        <v>47498</v>
      </c>
      <c r="K36200" s="1" t="s">
        <v>48</v>
      </c>
      <c r="L36200" s="1" t="s">
        <v>47499</v>
      </c>
      <c r="M36200" s="1" t="s">
        <v>47498</v>
      </c>
      <c r="N36200" s="1" t="s">
        <v>41</v>
      </c>
      <c r="O36200" s="1">
        <v>20260630</v>
      </c>
      <c r="P36200" s="1" t="s">
        <v>390</v>
      </c>
      <c r="Q36200" s="1" t="s">
        <v>34</v>
      </c>
      <c r="R36200" s="1" t="s">
        <v>43</v>
      </c>
      <c r="X36200" s="1" t="s">
        <v>44</v>
      </c>
      <c r="Z36200" s="1">
        <v>4987438904376</v>
      </c>
    </row>
    <row r="36201" spans="1:28" x14ac:dyDescent="0.45">
      <c r="A36201" s="1" t="s">
        <v>32</v>
      </c>
      <c r="B36201" s="1" t="s">
        <v>47497</v>
      </c>
      <c r="C36201" s="1">
        <v>14987327235182</v>
      </c>
      <c r="D36201" s="1">
        <v>500</v>
      </c>
      <c r="F36201" s="1">
        <v>500</v>
      </c>
      <c r="G36201" s="1" t="s">
        <v>34</v>
      </c>
      <c r="H36201" s="1" t="s">
        <v>35</v>
      </c>
      <c r="I36201" s="1" t="s">
        <v>36</v>
      </c>
      <c r="J36201" s="1" t="s">
        <v>47498</v>
      </c>
      <c r="K36201" s="1" t="s">
        <v>48</v>
      </c>
      <c r="L36201" s="1" t="s">
        <v>47499</v>
      </c>
      <c r="M36201" s="1" t="s">
        <v>47498</v>
      </c>
      <c r="N36201" s="1" t="s">
        <v>41</v>
      </c>
      <c r="O36201" s="1">
        <v>20260630</v>
      </c>
      <c r="P36201" s="1" t="s">
        <v>959</v>
      </c>
      <c r="Q36201" s="1" t="s">
        <v>34</v>
      </c>
      <c r="R36201" s="1" t="s">
        <v>43</v>
      </c>
      <c r="X36201" s="1" t="s">
        <v>44</v>
      </c>
      <c r="Z36201" s="1">
        <v>4987327235987</v>
      </c>
      <c r="AB36201" s="1">
        <v>24987327235189</v>
      </c>
    </row>
    <row r="36202" spans="1:28" x14ac:dyDescent="0.45">
      <c r="A36202" s="1" t="s">
        <v>74134</v>
      </c>
      <c r="B36202" s="1" t="s">
        <v>76553</v>
      </c>
      <c r="C36202" s="1">
        <v>14987438204329</v>
      </c>
      <c r="D36202" s="1">
        <v>750</v>
      </c>
      <c r="E36202" s="1">
        <v>3</v>
      </c>
      <c r="F36202" s="1">
        <v>2.5</v>
      </c>
      <c r="G36202" s="1" t="s">
        <v>34</v>
      </c>
      <c r="H36202" s="1" t="s">
        <v>35</v>
      </c>
      <c r="I36202" s="1" t="s">
        <v>36</v>
      </c>
      <c r="J36202" s="1" t="s">
        <v>47498</v>
      </c>
      <c r="K36202" s="1" t="s">
        <v>48</v>
      </c>
      <c r="L36202" s="1" t="s">
        <v>47499</v>
      </c>
      <c r="M36202" s="1" t="s">
        <v>47498</v>
      </c>
      <c r="N36202" s="1" t="s">
        <v>41</v>
      </c>
      <c r="O36202" s="1">
        <v>20260630</v>
      </c>
      <c r="P36202" s="1" t="s">
        <v>390</v>
      </c>
      <c r="Q36202" s="1" t="s">
        <v>34</v>
      </c>
      <c r="R36202" s="1" t="s">
        <v>43</v>
      </c>
      <c r="X36202" s="1" t="s">
        <v>44</v>
      </c>
      <c r="Z36202" s="1">
        <v>4987438904390</v>
      </c>
    </row>
    <row r="36203" spans="1:28" x14ac:dyDescent="0.45">
      <c r="A36203" s="1" t="s">
        <v>74134</v>
      </c>
      <c r="B36203" s="1" t="s">
        <v>76553</v>
      </c>
      <c r="C36203" s="1">
        <v>14987327235243</v>
      </c>
      <c r="D36203" s="1">
        <v>750</v>
      </c>
      <c r="E36203" s="1">
        <v>3</v>
      </c>
      <c r="F36203" s="1">
        <v>2.5</v>
      </c>
      <c r="G36203" s="1" t="s">
        <v>34</v>
      </c>
      <c r="H36203" s="1" t="s">
        <v>35</v>
      </c>
      <c r="I36203" s="1" t="s">
        <v>36</v>
      </c>
      <c r="J36203" s="1" t="s">
        <v>47498</v>
      </c>
      <c r="K36203" s="1" t="s">
        <v>48</v>
      </c>
      <c r="L36203" s="1" t="s">
        <v>47499</v>
      </c>
      <c r="M36203" s="1" t="s">
        <v>47498</v>
      </c>
      <c r="N36203" s="1" t="s">
        <v>41</v>
      </c>
      <c r="O36203" s="1">
        <v>20260630</v>
      </c>
      <c r="P36203" s="1" t="s">
        <v>959</v>
      </c>
      <c r="Q36203" s="1" t="s">
        <v>34</v>
      </c>
      <c r="R36203" s="1" t="s">
        <v>43</v>
      </c>
      <c r="X36203" s="1" t="s">
        <v>44</v>
      </c>
      <c r="Z36203" s="1">
        <v>4987327235994</v>
      </c>
      <c r="AB36203" s="1">
        <v>24987327235240</v>
      </c>
    </row>
    <row r="36204" spans="1:28" x14ac:dyDescent="0.45">
      <c r="A36204" s="1" t="s">
        <v>74134</v>
      </c>
      <c r="B36204" s="1" t="s">
        <v>76553</v>
      </c>
      <c r="C36204" s="1">
        <v>14987327235618</v>
      </c>
      <c r="D36204" s="1">
        <v>210</v>
      </c>
      <c r="E36204" s="1">
        <v>3</v>
      </c>
      <c r="F36204" s="1">
        <v>2.5</v>
      </c>
      <c r="G36204" s="1" t="s">
        <v>34</v>
      </c>
      <c r="H36204" s="1" t="s">
        <v>35</v>
      </c>
      <c r="I36204" s="1" t="s">
        <v>36</v>
      </c>
      <c r="J36204" s="1" t="s">
        <v>47498</v>
      </c>
      <c r="K36204" s="1" t="s">
        <v>48</v>
      </c>
      <c r="L36204" s="1" t="s">
        <v>47499</v>
      </c>
      <c r="M36204" s="1" t="s">
        <v>47498</v>
      </c>
      <c r="N36204" s="1" t="s">
        <v>41</v>
      </c>
      <c r="O36204" s="1">
        <v>20260630</v>
      </c>
      <c r="P36204" s="1" t="s">
        <v>959</v>
      </c>
      <c r="Q36204" s="1" t="s">
        <v>34</v>
      </c>
      <c r="R36204" s="1" t="s">
        <v>43</v>
      </c>
      <c r="X36204" s="1" t="s">
        <v>44</v>
      </c>
      <c r="Z36204" s="1">
        <v>4987327235994</v>
      </c>
      <c r="AB36204" s="1">
        <v>24987327235615</v>
      </c>
    </row>
    <row r="36205" spans="1:28" x14ac:dyDescent="0.45">
      <c r="A36205" s="1" t="s">
        <v>32</v>
      </c>
      <c r="B36205" s="1" t="s">
        <v>47500</v>
      </c>
      <c r="C36205" s="1">
        <v>14987327213180</v>
      </c>
      <c r="D36205" s="1">
        <v>500</v>
      </c>
      <c r="F36205" s="1">
        <v>500</v>
      </c>
      <c r="G36205" s="1" t="s">
        <v>34</v>
      </c>
      <c r="H36205" s="1" t="s">
        <v>35</v>
      </c>
      <c r="I36205" s="1" t="s">
        <v>36</v>
      </c>
      <c r="J36205" s="1" t="s">
        <v>47501</v>
      </c>
      <c r="K36205" s="1" t="s">
        <v>48</v>
      </c>
      <c r="L36205" s="1" t="s">
        <v>47502</v>
      </c>
      <c r="M36205" s="1" t="s">
        <v>47501</v>
      </c>
      <c r="N36205" s="1" t="s">
        <v>41</v>
      </c>
      <c r="O36205" s="1">
        <v>20260630</v>
      </c>
      <c r="P36205" s="1" t="s">
        <v>959</v>
      </c>
      <c r="Q36205" s="1" t="s">
        <v>34</v>
      </c>
      <c r="R36205" s="1" t="s">
        <v>43</v>
      </c>
      <c r="X36205" s="1" t="s">
        <v>44</v>
      </c>
      <c r="Z36205" s="1">
        <v>4987327213985</v>
      </c>
      <c r="AB36205" s="1">
        <v>24987327213187</v>
      </c>
    </row>
    <row r="36206" spans="1:28" x14ac:dyDescent="0.45">
      <c r="A36206" s="1" t="s">
        <v>32</v>
      </c>
      <c r="B36206" s="1" t="s">
        <v>47500</v>
      </c>
      <c r="C36206" s="1">
        <v>14987032146155</v>
      </c>
      <c r="D36206" s="1">
        <v>500</v>
      </c>
      <c r="F36206" s="1">
        <v>500</v>
      </c>
      <c r="G36206" s="1" t="s">
        <v>34</v>
      </c>
      <c r="H36206" s="1" t="s">
        <v>35</v>
      </c>
      <c r="I36206" s="1" t="s">
        <v>36</v>
      </c>
      <c r="J36206" s="1" t="s">
        <v>47501</v>
      </c>
      <c r="K36206" s="1" t="s">
        <v>48</v>
      </c>
      <c r="L36206" s="1" t="s">
        <v>47502</v>
      </c>
      <c r="M36206" s="1" t="s">
        <v>47501</v>
      </c>
      <c r="N36206" s="1" t="s">
        <v>41</v>
      </c>
      <c r="O36206" s="1">
        <v>20260630</v>
      </c>
      <c r="P36206" s="1" t="s">
        <v>394</v>
      </c>
      <c r="Q36206" s="1" t="s">
        <v>34</v>
      </c>
      <c r="R36206" s="1" t="s">
        <v>43</v>
      </c>
      <c r="X36206" s="1" t="s">
        <v>44</v>
      </c>
      <c r="Z36206" s="1">
        <v>4987032146103</v>
      </c>
    </row>
    <row r="36207" spans="1:28" x14ac:dyDescent="0.45">
      <c r="A36207" s="1" t="s">
        <v>74134</v>
      </c>
      <c r="B36207" s="1" t="s">
        <v>76554</v>
      </c>
      <c r="C36207" s="1">
        <v>14987327213241</v>
      </c>
      <c r="D36207" s="1">
        <v>450</v>
      </c>
      <c r="E36207" s="1">
        <v>3</v>
      </c>
      <c r="F36207" s="1">
        <v>1.5</v>
      </c>
      <c r="G36207" s="1" t="s">
        <v>34</v>
      </c>
      <c r="H36207" s="1" t="s">
        <v>35</v>
      </c>
      <c r="I36207" s="1" t="s">
        <v>36</v>
      </c>
      <c r="J36207" s="1" t="s">
        <v>47501</v>
      </c>
      <c r="K36207" s="1" t="s">
        <v>48</v>
      </c>
      <c r="L36207" s="1" t="s">
        <v>47502</v>
      </c>
      <c r="M36207" s="1" t="s">
        <v>47501</v>
      </c>
      <c r="N36207" s="1" t="s">
        <v>41</v>
      </c>
      <c r="O36207" s="1">
        <v>20260630</v>
      </c>
      <c r="P36207" s="1" t="s">
        <v>959</v>
      </c>
      <c r="Q36207" s="1" t="s">
        <v>34</v>
      </c>
      <c r="R36207" s="1" t="s">
        <v>43</v>
      </c>
      <c r="X36207" s="1" t="s">
        <v>44</v>
      </c>
      <c r="Z36207" s="1">
        <v>4987327213992</v>
      </c>
      <c r="AB36207" s="1">
        <v>24987327213248</v>
      </c>
    </row>
    <row r="36208" spans="1:28" x14ac:dyDescent="0.45">
      <c r="A36208" s="1" t="s">
        <v>74134</v>
      </c>
      <c r="B36208" s="1" t="s">
        <v>76554</v>
      </c>
      <c r="C36208" s="1">
        <v>14987327213616</v>
      </c>
      <c r="D36208" s="1">
        <v>126</v>
      </c>
      <c r="E36208" s="1">
        <v>3</v>
      </c>
      <c r="F36208" s="1">
        <v>1.5</v>
      </c>
      <c r="G36208" s="1" t="s">
        <v>34</v>
      </c>
      <c r="H36208" s="1" t="s">
        <v>35</v>
      </c>
      <c r="I36208" s="1" t="s">
        <v>36</v>
      </c>
      <c r="J36208" s="1" t="s">
        <v>47501</v>
      </c>
      <c r="K36208" s="1" t="s">
        <v>48</v>
      </c>
      <c r="L36208" s="1" t="s">
        <v>47502</v>
      </c>
      <c r="M36208" s="1" t="s">
        <v>47501</v>
      </c>
      <c r="N36208" s="1" t="s">
        <v>41</v>
      </c>
      <c r="O36208" s="1">
        <v>20260630</v>
      </c>
      <c r="P36208" s="1" t="s">
        <v>959</v>
      </c>
      <c r="Q36208" s="1" t="s">
        <v>34</v>
      </c>
      <c r="R36208" s="1" t="s">
        <v>43</v>
      </c>
      <c r="X36208" s="1" t="s">
        <v>44</v>
      </c>
      <c r="Z36208" s="1">
        <v>4987327213992</v>
      </c>
      <c r="AB36208" s="1">
        <v>24987327213613</v>
      </c>
    </row>
    <row r="36209" spans="1:32" x14ac:dyDescent="0.45">
      <c r="A36209" s="1" t="s">
        <v>74134</v>
      </c>
      <c r="B36209" s="1" t="s">
        <v>76554</v>
      </c>
      <c r="C36209" s="1">
        <v>14987032146124</v>
      </c>
      <c r="D36209" s="1">
        <v>441</v>
      </c>
      <c r="E36209" s="1">
        <v>3</v>
      </c>
      <c r="F36209" s="1">
        <v>1.5</v>
      </c>
      <c r="G36209" s="1" t="s">
        <v>34</v>
      </c>
      <c r="H36209" s="1" t="s">
        <v>35</v>
      </c>
      <c r="I36209" s="1" t="s">
        <v>36</v>
      </c>
      <c r="J36209" s="1" t="s">
        <v>47501</v>
      </c>
      <c r="K36209" s="1" t="s">
        <v>48</v>
      </c>
      <c r="L36209" s="1" t="s">
        <v>47502</v>
      </c>
      <c r="M36209" s="1" t="s">
        <v>47501</v>
      </c>
      <c r="N36209" s="1" t="s">
        <v>41</v>
      </c>
      <c r="O36209" s="1">
        <v>20260630</v>
      </c>
      <c r="P36209" s="1" t="s">
        <v>394</v>
      </c>
      <c r="Q36209" s="1" t="s">
        <v>34</v>
      </c>
      <c r="R36209" s="1" t="s">
        <v>43</v>
      </c>
      <c r="X36209" s="1" t="s">
        <v>44</v>
      </c>
      <c r="Z36209" s="1">
        <v>4987032146004</v>
      </c>
    </row>
    <row r="36210" spans="1:32" x14ac:dyDescent="0.45">
      <c r="A36210" s="1" t="s">
        <v>32</v>
      </c>
      <c r="B36210" s="1" t="s">
        <v>47507</v>
      </c>
      <c r="C36210" s="1">
        <v>14987286103065</v>
      </c>
      <c r="D36210" s="1">
        <v>15000</v>
      </c>
      <c r="F36210" s="1">
        <v>15000</v>
      </c>
      <c r="G36210" s="1" t="s">
        <v>34</v>
      </c>
      <c r="H36210" s="1" t="s">
        <v>35</v>
      </c>
      <c r="I36210" s="1" t="s">
        <v>338</v>
      </c>
      <c r="J36210" s="1" t="s">
        <v>47508</v>
      </c>
      <c r="K36210" s="1" t="s">
        <v>38</v>
      </c>
      <c r="L36210" s="1" t="s">
        <v>47509</v>
      </c>
      <c r="M36210" s="1" t="s">
        <v>47510</v>
      </c>
      <c r="N36210" s="1" t="s">
        <v>41</v>
      </c>
      <c r="O36210" s="1">
        <v>20260630</v>
      </c>
      <c r="P36210" s="1" t="s">
        <v>522</v>
      </c>
      <c r="Q36210" s="1" t="s">
        <v>34</v>
      </c>
      <c r="R36210" s="1" t="s">
        <v>43</v>
      </c>
      <c r="S36210" s="1">
        <v>20060306</v>
      </c>
      <c r="X36210" s="1" t="s">
        <v>44</v>
      </c>
      <c r="Z36210" s="1">
        <v>4987286803029</v>
      </c>
      <c r="AB36210" s="1">
        <v>24987286103062</v>
      </c>
    </row>
    <row r="36211" spans="1:32" x14ac:dyDescent="0.45">
      <c r="A36211" s="1" t="s">
        <v>32</v>
      </c>
      <c r="B36211" s="1" t="s">
        <v>47511</v>
      </c>
      <c r="C36211" s="1">
        <v>14987286103027</v>
      </c>
      <c r="D36211" s="1">
        <v>5000</v>
      </c>
      <c r="F36211" s="1">
        <v>5000</v>
      </c>
      <c r="G36211" s="1" t="s">
        <v>34</v>
      </c>
      <c r="H36211" s="1" t="s">
        <v>35</v>
      </c>
      <c r="I36211" s="1" t="s">
        <v>338</v>
      </c>
      <c r="J36211" s="1" t="s">
        <v>47508</v>
      </c>
      <c r="K36211" s="1" t="s">
        <v>38</v>
      </c>
      <c r="L36211" s="1" t="s">
        <v>47509</v>
      </c>
      <c r="M36211" s="1" t="s">
        <v>47510</v>
      </c>
      <c r="N36211" s="1" t="s">
        <v>41</v>
      </c>
      <c r="O36211" s="1">
        <v>20260630</v>
      </c>
      <c r="P36211" s="1" t="s">
        <v>522</v>
      </c>
      <c r="Q36211" s="1" t="s">
        <v>34</v>
      </c>
      <c r="R36211" s="1" t="s">
        <v>43</v>
      </c>
      <c r="S36211" s="1">
        <v>20060306</v>
      </c>
      <c r="X36211" s="1" t="s">
        <v>44</v>
      </c>
      <c r="Z36211" s="1">
        <v>4987286803029</v>
      </c>
      <c r="AB36211" s="1">
        <v>24987286103024</v>
      </c>
    </row>
    <row r="36212" spans="1:32" x14ac:dyDescent="0.45">
      <c r="A36212" s="1" t="s">
        <v>32</v>
      </c>
      <c r="B36212" s="1" t="s">
        <v>47511</v>
      </c>
      <c r="C36212" s="1">
        <v>14987394110733</v>
      </c>
      <c r="D36212" s="1">
        <v>5000</v>
      </c>
      <c r="F36212" s="1">
        <v>5000</v>
      </c>
      <c r="G36212" s="1" t="s">
        <v>34</v>
      </c>
      <c r="H36212" s="1" t="s">
        <v>35</v>
      </c>
      <c r="I36212" s="1" t="s">
        <v>36</v>
      </c>
      <c r="J36212" s="1" t="s">
        <v>47508</v>
      </c>
      <c r="K36212" s="1" t="s">
        <v>38</v>
      </c>
      <c r="L36212" s="1" t="s">
        <v>47512</v>
      </c>
      <c r="M36212" s="1" t="s">
        <v>47513</v>
      </c>
      <c r="N36212" s="1" t="s">
        <v>41</v>
      </c>
      <c r="O36212" s="1">
        <v>20260630</v>
      </c>
      <c r="P36212" s="1" t="s">
        <v>18909</v>
      </c>
      <c r="Q36212" s="1" t="s">
        <v>34</v>
      </c>
      <c r="R36212" s="1" t="s">
        <v>43</v>
      </c>
      <c r="S36212" s="1">
        <v>20060306</v>
      </c>
      <c r="X36212" s="1" t="s">
        <v>44</v>
      </c>
      <c r="Z36212" s="1">
        <v>4987394120735</v>
      </c>
    </row>
    <row r="36213" spans="1:32" x14ac:dyDescent="0.45">
      <c r="A36213" s="1" t="s">
        <v>32</v>
      </c>
      <c r="B36213" s="1" t="s">
        <v>47514</v>
      </c>
      <c r="C36213" s="1">
        <v>14987286105625</v>
      </c>
      <c r="D36213" s="1">
        <v>500</v>
      </c>
      <c r="F36213" s="1">
        <v>500</v>
      </c>
      <c r="G36213" s="1" t="s">
        <v>34</v>
      </c>
      <c r="H36213" s="1" t="s">
        <v>35</v>
      </c>
      <c r="I36213" s="1" t="s">
        <v>338</v>
      </c>
      <c r="J36213" s="1" t="s">
        <v>47508</v>
      </c>
      <c r="K36213" s="1" t="s">
        <v>38</v>
      </c>
      <c r="L36213" s="1" t="s">
        <v>47509</v>
      </c>
      <c r="M36213" s="1" t="s">
        <v>47510</v>
      </c>
      <c r="N36213" s="1" t="s">
        <v>41</v>
      </c>
      <c r="O36213" s="1">
        <v>20260630</v>
      </c>
      <c r="P36213" s="1" t="s">
        <v>522</v>
      </c>
      <c r="Q36213" s="1" t="s">
        <v>34</v>
      </c>
      <c r="R36213" s="1" t="s">
        <v>43</v>
      </c>
      <c r="S36213" s="1">
        <v>20060306</v>
      </c>
      <c r="X36213" s="1" t="s">
        <v>44</v>
      </c>
      <c r="Z36213" s="1">
        <v>4987286805627</v>
      </c>
      <c r="AB36213" s="1">
        <v>24987286105622</v>
      </c>
    </row>
    <row r="36214" spans="1:32" x14ac:dyDescent="0.45">
      <c r="A36214" s="1" t="s">
        <v>32</v>
      </c>
      <c r="B36214" s="1" t="s">
        <v>47514</v>
      </c>
      <c r="C36214" s="1">
        <v>14987394110719</v>
      </c>
      <c r="D36214" s="1">
        <v>500</v>
      </c>
      <c r="F36214" s="1">
        <v>500</v>
      </c>
      <c r="G36214" s="1" t="s">
        <v>34</v>
      </c>
      <c r="H36214" s="1" t="s">
        <v>35</v>
      </c>
      <c r="I36214" s="1" t="s">
        <v>36</v>
      </c>
      <c r="J36214" s="1" t="s">
        <v>47508</v>
      </c>
      <c r="K36214" s="1" t="s">
        <v>38</v>
      </c>
      <c r="L36214" s="1" t="s">
        <v>47512</v>
      </c>
      <c r="M36214" s="1" t="s">
        <v>47513</v>
      </c>
      <c r="N36214" s="1" t="s">
        <v>41</v>
      </c>
      <c r="O36214" s="1">
        <v>20260630</v>
      </c>
      <c r="P36214" s="1" t="s">
        <v>18909</v>
      </c>
      <c r="Q36214" s="1" t="s">
        <v>34</v>
      </c>
      <c r="R36214" s="1" t="s">
        <v>43</v>
      </c>
      <c r="S36214" s="1">
        <v>20060306</v>
      </c>
      <c r="X36214" s="1" t="s">
        <v>44</v>
      </c>
      <c r="Z36214" s="1">
        <v>4987394120711</v>
      </c>
    </row>
    <row r="36215" spans="1:32" x14ac:dyDescent="0.45">
      <c r="A36215" s="1" t="s">
        <v>74134</v>
      </c>
      <c r="B36215" s="1" t="s">
        <v>76555</v>
      </c>
      <c r="C36215" s="1">
        <v>14987286101627</v>
      </c>
      <c r="D36215" s="1">
        <v>210</v>
      </c>
      <c r="E36215" s="1">
        <v>3</v>
      </c>
      <c r="F36215" s="1">
        <v>0.2</v>
      </c>
      <c r="G36215" s="1" t="s">
        <v>34</v>
      </c>
      <c r="H36215" s="1" t="s">
        <v>35</v>
      </c>
      <c r="I36215" s="1" t="s">
        <v>338</v>
      </c>
      <c r="J36215" s="1" t="s">
        <v>47508</v>
      </c>
      <c r="K36215" s="1" t="s">
        <v>38</v>
      </c>
      <c r="L36215" s="1" t="s">
        <v>47509</v>
      </c>
      <c r="M36215" s="1" t="s">
        <v>47510</v>
      </c>
      <c r="N36215" s="1" t="s">
        <v>41</v>
      </c>
      <c r="O36215" s="1">
        <v>20260630</v>
      </c>
      <c r="P36215" s="1" t="s">
        <v>522</v>
      </c>
      <c r="Q36215" s="1" t="s">
        <v>34</v>
      </c>
      <c r="R36215" s="1" t="s">
        <v>43</v>
      </c>
      <c r="S36215" s="1">
        <v>20060306</v>
      </c>
      <c r="X36215" s="1" t="s">
        <v>44</v>
      </c>
      <c r="Z36215" s="1">
        <v>4987286801629</v>
      </c>
      <c r="AB36215" s="1">
        <v>24987286101624</v>
      </c>
    </row>
    <row r="36216" spans="1:32" x14ac:dyDescent="0.45">
      <c r="A36216" s="1" t="s">
        <v>74134</v>
      </c>
      <c r="B36216" s="1" t="s">
        <v>76556</v>
      </c>
      <c r="C36216" s="1">
        <v>14987286101634</v>
      </c>
      <c r="D36216" s="1">
        <v>346.5</v>
      </c>
      <c r="E36216" s="1">
        <v>3</v>
      </c>
      <c r="F36216" s="1">
        <v>0.33</v>
      </c>
      <c r="G36216" s="1" t="s">
        <v>34</v>
      </c>
      <c r="H36216" s="1" t="s">
        <v>35</v>
      </c>
      <c r="I36216" s="1" t="s">
        <v>338</v>
      </c>
      <c r="J36216" s="1" t="s">
        <v>47508</v>
      </c>
      <c r="K36216" s="1" t="s">
        <v>38</v>
      </c>
      <c r="L36216" s="1" t="s">
        <v>47509</v>
      </c>
      <c r="M36216" s="1" t="s">
        <v>47510</v>
      </c>
      <c r="N36216" s="1" t="s">
        <v>41</v>
      </c>
      <c r="O36216" s="1">
        <v>20260630</v>
      </c>
      <c r="P36216" s="1" t="s">
        <v>522</v>
      </c>
      <c r="Q36216" s="1" t="s">
        <v>34</v>
      </c>
      <c r="R36216" s="1" t="s">
        <v>43</v>
      </c>
      <c r="S36216" s="1">
        <v>20060306</v>
      </c>
      <c r="X36216" s="1" t="s">
        <v>44</v>
      </c>
      <c r="Z36216" s="1">
        <v>4987286801636</v>
      </c>
      <c r="AB36216" s="1">
        <v>24987286101631</v>
      </c>
    </row>
    <row r="36217" spans="1:32" x14ac:dyDescent="0.45">
      <c r="A36217" s="1" t="s">
        <v>74134</v>
      </c>
      <c r="B36217" s="1" t="s">
        <v>76556</v>
      </c>
      <c r="C36217" s="1">
        <v>14987286101641</v>
      </c>
      <c r="D36217" s="1">
        <v>1650</v>
      </c>
      <c r="E36217" s="1">
        <v>3</v>
      </c>
      <c r="F36217" s="1">
        <v>0.33</v>
      </c>
      <c r="G36217" s="1" t="s">
        <v>34</v>
      </c>
      <c r="H36217" s="1" t="s">
        <v>35</v>
      </c>
      <c r="I36217" s="1" t="s">
        <v>338</v>
      </c>
      <c r="J36217" s="1" t="s">
        <v>47508</v>
      </c>
      <c r="K36217" s="1" t="s">
        <v>38</v>
      </c>
      <c r="L36217" s="1" t="s">
        <v>47509</v>
      </c>
      <c r="M36217" s="1" t="s">
        <v>47510</v>
      </c>
      <c r="N36217" s="1" t="s">
        <v>41</v>
      </c>
      <c r="O36217" s="1">
        <v>20260630</v>
      </c>
      <c r="P36217" s="1" t="s">
        <v>522</v>
      </c>
      <c r="Q36217" s="1" t="s">
        <v>34</v>
      </c>
      <c r="R36217" s="1" t="s">
        <v>43</v>
      </c>
      <c r="S36217" s="1">
        <v>20060306</v>
      </c>
      <c r="X36217" s="1" t="s">
        <v>44</v>
      </c>
      <c r="Z36217" s="1">
        <v>4987286801636</v>
      </c>
      <c r="AB36217" s="1">
        <v>24987286101648</v>
      </c>
    </row>
    <row r="36218" spans="1:32" x14ac:dyDescent="0.45">
      <c r="A36218" s="1" t="s">
        <v>74134</v>
      </c>
      <c r="B36218" s="1" t="s">
        <v>76557</v>
      </c>
      <c r="C36218" s="1">
        <v>14987286101658</v>
      </c>
      <c r="D36218" s="1">
        <v>420</v>
      </c>
      <c r="E36218" s="1">
        <v>3</v>
      </c>
      <c r="F36218" s="1">
        <v>0.4</v>
      </c>
      <c r="G36218" s="1" t="s">
        <v>34</v>
      </c>
      <c r="H36218" s="1" t="s">
        <v>35</v>
      </c>
      <c r="I36218" s="1" t="s">
        <v>338</v>
      </c>
      <c r="J36218" s="1" t="s">
        <v>47508</v>
      </c>
      <c r="K36218" s="1" t="s">
        <v>38</v>
      </c>
      <c r="L36218" s="1" t="s">
        <v>47509</v>
      </c>
      <c r="M36218" s="1" t="s">
        <v>47510</v>
      </c>
      <c r="N36218" s="1" t="s">
        <v>41</v>
      </c>
      <c r="O36218" s="1">
        <v>20260630</v>
      </c>
      <c r="P36218" s="1" t="s">
        <v>522</v>
      </c>
      <c r="Q36218" s="1" t="s">
        <v>34</v>
      </c>
      <c r="R36218" s="1" t="s">
        <v>43</v>
      </c>
      <c r="S36218" s="1">
        <v>20060306</v>
      </c>
      <c r="X36218" s="1" t="s">
        <v>44</v>
      </c>
      <c r="Z36218" s="1">
        <v>4987286801650</v>
      </c>
      <c r="AB36218" s="1">
        <v>24987286101655</v>
      </c>
    </row>
    <row r="36219" spans="1:32" x14ac:dyDescent="0.45">
      <c r="A36219" s="1" t="s">
        <v>74134</v>
      </c>
      <c r="B36219" s="1" t="s">
        <v>76557</v>
      </c>
      <c r="C36219" s="1">
        <v>14987286101665</v>
      </c>
      <c r="D36219" s="1">
        <v>1700</v>
      </c>
      <c r="E36219" s="1">
        <v>3</v>
      </c>
      <c r="F36219" s="1">
        <v>0.4</v>
      </c>
      <c r="G36219" s="1" t="s">
        <v>34</v>
      </c>
      <c r="H36219" s="1" t="s">
        <v>35</v>
      </c>
      <c r="I36219" s="1" t="s">
        <v>338</v>
      </c>
      <c r="J36219" s="1" t="s">
        <v>47508</v>
      </c>
      <c r="K36219" s="1" t="s">
        <v>38</v>
      </c>
      <c r="L36219" s="1" t="s">
        <v>47509</v>
      </c>
      <c r="M36219" s="1" t="s">
        <v>47510</v>
      </c>
      <c r="N36219" s="1" t="s">
        <v>41</v>
      </c>
      <c r="O36219" s="1">
        <v>20260630</v>
      </c>
      <c r="P36219" s="1" t="s">
        <v>522</v>
      </c>
      <c r="Q36219" s="1" t="s">
        <v>34</v>
      </c>
      <c r="R36219" s="1" t="s">
        <v>43</v>
      </c>
      <c r="S36219" s="1">
        <v>20060306</v>
      </c>
      <c r="X36219" s="1" t="s">
        <v>44</v>
      </c>
      <c r="Z36219" s="1">
        <v>4987286801650</v>
      </c>
      <c r="AF36219" s="1">
        <v>20151029</v>
      </c>
    </row>
    <row r="36220" spans="1:32" x14ac:dyDescent="0.45">
      <c r="A36220" s="1" t="s">
        <v>74134</v>
      </c>
      <c r="B36220" s="1" t="s">
        <v>76558</v>
      </c>
      <c r="C36220" s="1">
        <v>14987286101672</v>
      </c>
      <c r="D36220" s="1">
        <v>525</v>
      </c>
      <c r="E36220" s="1">
        <v>3</v>
      </c>
      <c r="F36220" s="1">
        <v>0.5</v>
      </c>
      <c r="G36220" s="1" t="s">
        <v>34</v>
      </c>
      <c r="H36220" s="1" t="s">
        <v>35</v>
      </c>
      <c r="I36220" s="1" t="s">
        <v>338</v>
      </c>
      <c r="J36220" s="1" t="s">
        <v>47508</v>
      </c>
      <c r="K36220" s="1" t="s">
        <v>38</v>
      </c>
      <c r="L36220" s="1" t="s">
        <v>47509</v>
      </c>
      <c r="M36220" s="1" t="s">
        <v>47510</v>
      </c>
      <c r="N36220" s="1" t="s">
        <v>41</v>
      </c>
      <c r="O36220" s="1">
        <v>20260630</v>
      </c>
      <c r="P36220" s="1" t="s">
        <v>522</v>
      </c>
      <c r="Q36220" s="1" t="s">
        <v>34</v>
      </c>
      <c r="R36220" s="1" t="s">
        <v>43</v>
      </c>
      <c r="S36220" s="1">
        <v>20060306</v>
      </c>
      <c r="X36220" s="1" t="s">
        <v>44</v>
      </c>
      <c r="Z36220" s="1">
        <v>4987286801674</v>
      </c>
      <c r="AB36220" s="1">
        <v>24987286101679</v>
      </c>
    </row>
    <row r="36221" spans="1:32" x14ac:dyDescent="0.45">
      <c r="A36221" s="1" t="s">
        <v>74134</v>
      </c>
      <c r="B36221" s="1" t="s">
        <v>76558</v>
      </c>
      <c r="C36221" s="1">
        <v>14987286101689</v>
      </c>
      <c r="D36221" s="1">
        <v>2125</v>
      </c>
      <c r="E36221" s="1">
        <v>3</v>
      </c>
      <c r="F36221" s="1">
        <v>0.5</v>
      </c>
      <c r="G36221" s="1" t="s">
        <v>34</v>
      </c>
      <c r="H36221" s="1" t="s">
        <v>35</v>
      </c>
      <c r="I36221" s="1" t="s">
        <v>338</v>
      </c>
      <c r="J36221" s="1" t="s">
        <v>47508</v>
      </c>
      <c r="K36221" s="1" t="s">
        <v>38</v>
      </c>
      <c r="L36221" s="1" t="s">
        <v>47509</v>
      </c>
      <c r="M36221" s="1" t="s">
        <v>47510</v>
      </c>
      <c r="N36221" s="1" t="s">
        <v>41</v>
      </c>
      <c r="O36221" s="1">
        <v>20260630</v>
      </c>
      <c r="P36221" s="1" t="s">
        <v>522</v>
      </c>
      <c r="Q36221" s="1" t="s">
        <v>34</v>
      </c>
      <c r="R36221" s="1" t="s">
        <v>43</v>
      </c>
      <c r="S36221" s="1">
        <v>20060306</v>
      </c>
      <c r="X36221" s="1" t="s">
        <v>44</v>
      </c>
      <c r="Z36221" s="1">
        <v>4987286801674</v>
      </c>
      <c r="AB36221" s="1">
        <v>24987286101686</v>
      </c>
    </row>
    <row r="36222" spans="1:32" x14ac:dyDescent="0.45">
      <c r="A36222" s="1" t="s">
        <v>74134</v>
      </c>
      <c r="B36222" s="1" t="s">
        <v>76559</v>
      </c>
      <c r="C36222" s="1">
        <v>14987286101696</v>
      </c>
      <c r="D36222" s="1">
        <v>703.5</v>
      </c>
      <c r="E36222" s="1">
        <v>3</v>
      </c>
      <c r="F36222" s="1">
        <v>0.67</v>
      </c>
      <c r="G36222" s="1" t="s">
        <v>34</v>
      </c>
      <c r="H36222" s="1" t="s">
        <v>35</v>
      </c>
      <c r="I36222" s="1" t="s">
        <v>338</v>
      </c>
      <c r="J36222" s="1" t="s">
        <v>47508</v>
      </c>
      <c r="K36222" s="1" t="s">
        <v>38</v>
      </c>
      <c r="L36222" s="1" t="s">
        <v>47509</v>
      </c>
      <c r="M36222" s="1" t="s">
        <v>47510</v>
      </c>
      <c r="N36222" s="1" t="s">
        <v>41</v>
      </c>
      <c r="O36222" s="1">
        <v>20260630</v>
      </c>
      <c r="P36222" s="1" t="s">
        <v>522</v>
      </c>
      <c r="Q36222" s="1" t="s">
        <v>34</v>
      </c>
      <c r="R36222" s="1" t="s">
        <v>43</v>
      </c>
      <c r="S36222" s="1">
        <v>20060306</v>
      </c>
      <c r="X36222" s="1" t="s">
        <v>44</v>
      </c>
      <c r="Z36222" s="1">
        <v>4987286801698</v>
      </c>
      <c r="AB36222" s="1">
        <v>24987286101693</v>
      </c>
    </row>
    <row r="36223" spans="1:32" x14ac:dyDescent="0.45">
      <c r="A36223" s="1" t="s">
        <v>74134</v>
      </c>
      <c r="B36223" s="1" t="s">
        <v>76559</v>
      </c>
      <c r="C36223" s="1">
        <v>14987286101702</v>
      </c>
      <c r="D36223" s="1">
        <v>2512.5</v>
      </c>
      <c r="E36223" s="1">
        <v>3</v>
      </c>
      <c r="F36223" s="1">
        <v>0.67</v>
      </c>
      <c r="G36223" s="1" t="s">
        <v>34</v>
      </c>
      <c r="H36223" s="1" t="s">
        <v>35</v>
      </c>
      <c r="I36223" s="1" t="s">
        <v>338</v>
      </c>
      <c r="J36223" s="1" t="s">
        <v>47508</v>
      </c>
      <c r="K36223" s="1" t="s">
        <v>38</v>
      </c>
      <c r="L36223" s="1" t="s">
        <v>47509</v>
      </c>
      <c r="M36223" s="1" t="s">
        <v>47510</v>
      </c>
      <c r="N36223" s="1" t="s">
        <v>41</v>
      </c>
      <c r="O36223" s="1">
        <v>20260630</v>
      </c>
      <c r="P36223" s="1" t="s">
        <v>522</v>
      </c>
      <c r="Q36223" s="1" t="s">
        <v>34</v>
      </c>
      <c r="R36223" s="1" t="s">
        <v>43</v>
      </c>
      <c r="S36223" s="1">
        <v>20060306</v>
      </c>
      <c r="X36223" s="1" t="s">
        <v>44</v>
      </c>
      <c r="Z36223" s="1">
        <v>4987286801698</v>
      </c>
      <c r="AB36223" s="1">
        <v>24987286101709</v>
      </c>
    </row>
    <row r="36224" spans="1:32" x14ac:dyDescent="0.45">
      <c r="A36224" s="1" t="s">
        <v>74134</v>
      </c>
      <c r="B36224" s="1" t="s">
        <v>76560</v>
      </c>
      <c r="C36224" s="1">
        <v>14987286101719</v>
      </c>
      <c r="D36224" s="1">
        <v>1050</v>
      </c>
      <c r="E36224" s="1">
        <v>3</v>
      </c>
      <c r="F36224" s="1">
        <v>1</v>
      </c>
      <c r="G36224" s="1" t="s">
        <v>34</v>
      </c>
      <c r="H36224" s="1" t="s">
        <v>35</v>
      </c>
      <c r="I36224" s="1" t="s">
        <v>338</v>
      </c>
      <c r="J36224" s="1" t="s">
        <v>47508</v>
      </c>
      <c r="K36224" s="1" t="s">
        <v>38</v>
      </c>
      <c r="L36224" s="1" t="s">
        <v>47509</v>
      </c>
      <c r="M36224" s="1" t="s">
        <v>47510</v>
      </c>
      <c r="N36224" s="1" t="s">
        <v>41</v>
      </c>
      <c r="O36224" s="1">
        <v>20260630</v>
      </c>
      <c r="P36224" s="1" t="s">
        <v>522</v>
      </c>
      <c r="Q36224" s="1" t="s">
        <v>34</v>
      </c>
      <c r="R36224" s="1" t="s">
        <v>43</v>
      </c>
      <c r="S36224" s="1">
        <v>20060306</v>
      </c>
      <c r="X36224" s="1" t="s">
        <v>44</v>
      </c>
      <c r="Z36224" s="1">
        <v>4987286801711</v>
      </c>
      <c r="AB36224" s="1">
        <v>24987286101716</v>
      </c>
    </row>
    <row r="36225" spans="1:33" x14ac:dyDescent="0.45">
      <c r="A36225" s="1" t="s">
        <v>74134</v>
      </c>
      <c r="B36225" s="1" t="s">
        <v>76560</v>
      </c>
      <c r="C36225" s="1">
        <v>14987286101726</v>
      </c>
      <c r="D36225" s="1">
        <v>3250</v>
      </c>
      <c r="E36225" s="1">
        <v>3</v>
      </c>
      <c r="F36225" s="1">
        <v>1</v>
      </c>
      <c r="G36225" s="1" t="s">
        <v>34</v>
      </c>
      <c r="H36225" s="1" t="s">
        <v>35</v>
      </c>
      <c r="I36225" s="1" t="s">
        <v>338</v>
      </c>
      <c r="J36225" s="1" t="s">
        <v>47508</v>
      </c>
      <c r="K36225" s="1" t="s">
        <v>38</v>
      </c>
      <c r="L36225" s="1" t="s">
        <v>47509</v>
      </c>
      <c r="M36225" s="1" t="s">
        <v>47510</v>
      </c>
      <c r="N36225" s="1" t="s">
        <v>41</v>
      </c>
      <c r="O36225" s="1">
        <v>20260630</v>
      </c>
      <c r="P36225" s="1" t="s">
        <v>522</v>
      </c>
      <c r="Q36225" s="1" t="s">
        <v>34</v>
      </c>
      <c r="R36225" s="1" t="s">
        <v>43</v>
      </c>
      <c r="S36225" s="1">
        <v>20060306</v>
      </c>
      <c r="X36225" s="1" t="s">
        <v>44</v>
      </c>
      <c r="Z36225" s="1">
        <v>4987286801711</v>
      </c>
      <c r="AB36225" s="1">
        <v>24987286101723</v>
      </c>
    </row>
    <row r="36226" spans="1:33" x14ac:dyDescent="0.45">
      <c r="A36226" s="1" t="s">
        <v>32</v>
      </c>
      <c r="B36226" s="1" t="s">
        <v>47515</v>
      </c>
      <c r="C36226" s="1">
        <v>14987039126884</v>
      </c>
      <c r="D36226" s="1">
        <v>5000</v>
      </c>
      <c r="F36226" s="1">
        <v>5000</v>
      </c>
      <c r="G36226" s="1" t="s">
        <v>34</v>
      </c>
      <c r="H36226" s="1" t="s">
        <v>35</v>
      </c>
      <c r="I36226" s="1" t="s">
        <v>36</v>
      </c>
      <c r="J36226" s="1" t="s">
        <v>47516</v>
      </c>
      <c r="K36226" s="1" t="s">
        <v>38</v>
      </c>
      <c r="L36226" s="1" t="s">
        <v>47517</v>
      </c>
      <c r="M36226" s="1" t="s">
        <v>47518</v>
      </c>
      <c r="N36226" s="1" t="s">
        <v>41</v>
      </c>
      <c r="O36226" s="1">
        <v>20260630</v>
      </c>
      <c r="P36226" s="1" t="s">
        <v>525</v>
      </c>
      <c r="Q36226" s="1" t="s">
        <v>34</v>
      </c>
      <c r="R36226" s="1" t="s">
        <v>43</v>
      </c>
      <c r="S36226" s="1">
        <v>20060306</v>
      </c>
      <c r="T36226" s="1">
        <v>20260331</v>
      </c>
      <c r="X36226" s="1" t="s">
        <v>44</v>
      </c>
      <c r="AF36226" s="1">
        <v>20120720</v>
      </c>
    </row>
    <row r="36227" spans="1:33" x14ac:dyDescent="0.45">
      <c r="A36227" s="1" t="s">
        <v>32</v>
      </c>
      <c r="B36227" s="1" t="s">
        <v>47519</v>
      </c>
      <c r="C36227" s="1">
        <v>14987039126709</v>
      </c>
      <c r="D36227" s="1">
        <v>500</v>
      </c>
      <c r="F36227" s="1">
        <v>500</v>
      </c>
      <c r="G36227" s="1" t="s">
        <v>34</v>
      </c>
      <c r="H36227" s="1" t="s">
        <v>35</v>
      </c>
      <c r="I36227" s="1" t="s">
        <v>36</v>
      </c>
      <c r="J36227" s="1" t="s">
        <v>47516</v>
      </c>
      <c r="K36227" s="1" t="s">
        <v>38</v>
      </c>
      <c r="L36227" s="1" t="s">
        <v>47517</v>
      </c>
      <c r="M36227" s="1" t="s">
        <v>47518</v>
      </c>
      <c r="N36227" s="1" t="s">
        <v>41</v>
      </c>
      <c r="O36227" s="1">
        <v>20260630</v>
      </c>
      <c r="P36227" s="1" t="s">
        <v>525</v>
      </c>
      <c r="Q36227" s="1" t="s">
        <v>34</v>
      </c>
      <c r="R36227" s="1" t="s">
        <v>43</v>
      </c>
      <c r="S36227" s="1">
        <v>20060306</v>
      </c>
      <c r="T36227" s="1">
        <v>20260331</v>
      </c>
      <c r="X36227" s="1" t="s">
        <v>44</v>
      </c>
      <c r="Z36227" s="1">
        <v>4987039459695</v>
      </c>
    </row>
    <row r="36228" spans="1:33" x14ac:dyDescent="0.45">
      <c r="A36228" s="1" t="s">
        <v>32</v>
      </c>
      <c r="B36228" s="1" t="s">
        <v>47520</v>
      </c>
      <c r="C36228" s="1">
        <v>14987792211957</v>
      </c>
      <c r="D36228" s="1">
        <v>500</v>
      </c>
      <c r="F36228" s="1">
        <v>500</v>
      </c>
      <c r="G36228" s="1" t="s">
        <v>34</v>
      </c>
      <c r="H36228" s="1" t="s">
        <v>35</v>
      </c>
      <c r="I36228" s="1" t="s">
        <v>36</v>
      </c>
      <c r="J36228" s="1" t="s">
        <v>47521</v>
      </c>
      <c r="K36228" s="1" t="s">
        <v>38</v>
      </c>
      <c r="L36228" s="1" t="s">
        <v>47522</v>
      </c>
      <c r="M36228" s="1" t="s">
        <v>47523</v>
      </c>
      <c r="N36228" s="1" t="s">
        <v>41</v>
      </c>
      <c r="O36228" s="1">
        <v>20260630</v>
      </c>
      <c r="P36228" s="1" t="s">
        <v>786</v>
      </c>
      <c r="Q36228" s="1" t="s">
        <v>34</v>
      </c>
      <c r="R36228" s="1" t="s">
        <v>43</v>
      </c>
      <c r="S36228" s="1">
        <v>20260401</v>
      </c>
      <c r="X36228" s="1" t="s">
        <v>44</v>
      </c>
      <c r="Z36228" s="1">
        <v>4987792912284</v>
      </c>
    </row>
    <row r="36229" spans="1:33" x14ac:dyDescent="0.45">
      <c r="A36229" s="1" t="s">
        <v>74134</v>
      </c>
      <c r="B36229" s="1" t="s">
        <v>76561</v>
      </c>
      <c r="C36229" s="1">
        <v>14987792211919</v>
      </c>
      <c r="D36229" s="1">
        <v>346.5</v>
      </c>
      <c r="E36229" s="1">
        <v>3</v>
      </c>
      <c r="F36229" s="1">
        <v>0.33</v>
      </c>
      <c r="G36229" s="1" t="s">
        <v>34</v>
      </c>
      <c r="H36229" s="1" t="s">
        <v>35</v>
      </c>
      <c r="I36229" s="1" t="s">
        <v>36</v>
      </c>
      <c r="J36229" s="1" t="s">
        <v>47521</v>
      </c>
      <c r="K36229" s="1" t="s">
        <v>38</v>
      </c>
      <c r="L36229" s="1" t="s">
        <v>47522</v>
      </c>
      <c r="M36229" s="1" t="s">
        <v>47523</v>
      </c>
      <c r="N36229" s="1" t="s">
        <v>41</v>
      </c>
      <c r="O36229" s="1">
        <v>20260630</v>
      </c>
      <c r="P36229" s="1" t="s">
        <v>786</v>
      </c>
      <c r="Q36229" s="1" t="s">
        <v>34</v>
      </c>
      <c r="R36229" s="1" t="s">
        <v>43</v>
      </c>
      <c r="S36229" s="1">
        <v>20260401</v>
      </c>
      <c r="X36229" s="1" t="s">
        <v>44</v>
      </c>
      <c r="Z36229" s="1">
        <v>4987792940287</v>
      </c>
    </row>
    <row r="36230" spans="1:33" x14ac:dyDescent="0.45">
      <c r="A36230" s="1" t="s">
        <v>74134</v>
      </c>
      <c r="B36230" s="1" t="s">
        <v>76562</v>
      </c>
      <c r="C36230" s="1">
        <v>14987792211926</v>
      </c>
      <c r="D36230" s="1">
        <v>525</v>
      </c>
      <c r="E36230" s="1">
        <v>3</v>
      </c>
      <c r="F36230" s="1">
        <v>0.5</v>
      </c>
      <c r="G36230" s="1" t="s">
        <v>34</v>
      </c>
      <c r="H36230" s="1" t="s">
        <v>35</v>
      </c>
      <c r="I36230" s="1" t="s">
        <v>36</v>
      </c>
      <c r="J36230" s="1" t="s">
        <v>47521</v>
      </c>
      <c r="K36230" s="1" t="s">
        <v>38</v>
      </c>
      <c r="L36230" s="1" t="s">
        <v>47522</v>
      </c>
      <c r="M36230" s="1" t="s">
        <v>47523</v>
      </c>
      <c r="N36230" s="1" t="s">
        <v>41</v>
      </c>
      <c r="O36230" s="1">
        <v>20260630</v>
      </c>
      <c r="P36230" s="1" t="s">
        <v>786</v>
      </c>
      <c r="Q36230" s="1" t="s">
        <v>34</v>
      </c>
      <c r="R36230" s="1" t="s">
        <v>43</v>
      </c>
      <c r="S36230" s="1">
        <v>20260401</v>
      </c>
      <c r="X36230" s="1" t="s">
        <v>44</v>
      </c>
      <c r="Z36230" s="1">
        <v>4987792940386</v>
      </c>
    </row>
    <row r="36231" spans="1:33" x14ac:dyDescent="0.45">
      <c r="A36231" s="1" t="s">
        <v>74134</v>
      </c>
      <c r="B36231" s="1" t="s">
        <v>76563</v>
      </c>
      <c r="C36231" s="1">
        <v>14987792211933</v>
      </c>
      <c r="D36231" s="1">
        <v>703.5</v>
      </c>
      <c r="E36231" s="1">
        <v>3</v>
      </c>
      <c r="F36231" s="1">
        <v>0.67</v>
      </c>
      <c r="G36231" s="1" t="s">
        <v>34</v>
      </c>
      <c r="H36231" s="1" t="s">
        <v>35</v>
      </c>
      <c r="I36231" s="1" t="s">
        <v>36</v>
      </c>
      <c r="J36231" s="1" t="s">
        <v>47521</v>
      </c>
      <c r="K36231" s="1" t="s">
        <v>38</v>
      </c>
      <c r="L36231" s="1" t="s">
        <v>47522</v>
      </c>
      <c r="M36231" s="1" t="s">
        <v>47523</v>
      </c>
      <c r="N36231" s="1" t="s">
        <v>41</v>
      </c>
      <c r="O36231" s="1">
        <v>20260630</v>
      </c>
      <c r="P36231" s="1" t="s">
        <v>786</v>
      </c>
      <c r="Q36231" s="1" t="s">
        <v>34</v>
      </c>
      <c r="R36231" s="1" t="s">
        <v>43</v>
      </c>
      <c r="S36231" s="1">
        <v>20260401</v>
      </c>
      <c r="X36231" s="1" t="s">
        <v>44</v>
      </c>
      <c r="Z36231" s="1">
        <v>4987792940485</v>
      </c>
    </row>
    <row r="36232" spans="1:33" x14ac:dyDescent="0.45">
      <c r="A36232" s="1" t="s">
        <v>74134</v>
      </c>
      <c r="B36232" s="1" t="s">
        <v>76564</v>
      </c>
      <c r="C36232" s="1">
        <v>14987792211940</v>
      </c>
      <c r="D36232" s="1">
        <v>1050</v>
      </c>
      <c r="E36232" s="1">
        <v>3</v>
      </c>
      <c r="F36232" s="1">
        <v>1</v>
      </c>
      <c r="G36232" s="1" t="s">
        <v>34</v>
      </c>
      <c r="H36232" s="1" t="s">
        <v>35</v>
      </c>
      <c r="I36232" s="1" t="s">
        <v>36</v>
      </c>
      <c r="J36232" s="1" t="s">
        <v>47521</v>
      </c>
      <c r="K36232" s="1" t="s">
        <v>38</v>
      </c>
      <c r="L36232" s="1" t="s">
        <v>47522</v>
      </c>
      <c r="M36232" s="1" t="s">
        <v>47523</v>
      </c>
      <c r="N36232" s="1" t="s">
        <v>41</v>
      </c>
      <c r="O36232" s="1">
        <v>20260630</v>
      </c>
      <c r="P36232" s="1" t="s">
        <v>786</v>
      </c>
      <c r="Q36232" s="1" t="s">
        <v>34</v>
      </c>
      <c r="R36232" s="1" t="s">
        <v>43</v>
      </c>
      <c r="S36232" s="1">
        <v>20260401</v>
      </c>
      <c r="X36232" s="1" t="s">
        <v>44</v>
      </c>
      <c r="Z36232" s="1">
        <v>4987792940584</v>
      </c>
    </row>
    <row r="36233" spans="1:33" x14ac:dyDescent="0.45">
      <c r="A36233" s="1" t="s">
        <v>32</v>
      </c>
      <c r="B36233" s="1" t="s">
        <v>47524</v>
      </c>
      <c r="C36233" s="1">
        <v>14987190007459</v>
      </c>
      <c r="D36233" s="1">
        <v>5000</v>
      </c>
      <c r="F36233" s="1">
        <v>5000</v>
      </c>
      <c r="G36233" s="1" t="s">
        <v>34</v>
      </c>
      <c r="H36233" s="1" t="s">
        <v>35</v>
      </c>
      <c r="I36233" s="1" t="s">
        <v>36</v>
      </c>
      <c r="J36233" s="1" t="s">
        <v>47525</v>
      </c>
      <c r="K36233" s="1" t="s">
        <v>38</v>
      </c>
      <c r="L36233" s="1" t="s">
        <v>47526</v>
      </c>
      <c r="M36233" s="1" t="s">
        <v>47527</v>
      </c>
      <c r="N36233" s="1" t="s">
        <v>41</v>
      </c>
      <c r="O36233" s="1">
        <v>20260630</v>
      </c>
      <c r="P36233" s="1" t="s">
        <v>267</v>
      </c>
      <c r="Q36233" s="1" t="s">
        <v>34</v>
      </c>
      <c r="R36233" s="1" t="s">
        <v>43</v>
      </c>
      <c r="S36233" s="1">
        <v>20130621</v>
      </c>
      <c r="X36233" s="1" t="s">
        <v>44</v>
      </c>
      <c r="Z36233" s="1">
        <v>4987190669667</v>
      </c>
    </row>
    <row r="36234" spans="1:33" x14ac:dyDescent="0.45">
      <c r="A36234" s="1" t="s">
        <v>32</v>
      </c>
      <c r="B36234" s="1" t="s">
        <v>47528</v>
      </c>
      <c r="C36234" s="1">
        <v>14987190007312</v>
      </c>
      <c r="D36234" s="1">
        <v>500</v>
      </c>
      <c r="F36234" s="1">
        <v>500</v>
      </c>
      <c r="G36234" s="1" t="s">
        <v>34</v>
      </c>
      <c r="H36234" s="1" t="s">
        <v>35</v>
      </c>
      <c r="I36234" s="1" t="s">
        <v>36</v>
      </c>
      <c r="J36234" s="1" t="s">
        <v>47525</v>
      </c>
      <c r="K36234" s="1" t="s">
        <v>38</v>
      </c>
      <c r="L36234" s="1" t="s">
        <v>47526</v>
      </c>
      <c r="M36234" s="1" t="s">
        <v>47527</v>
      </c>
      <c r="N36234" s="1" t="s">
        <v>41</v>
      </c>
      <c r="O36234" s="1">
        <v>20260630</v>
      </c>
      <c r="P36234" s="1" t="s">
        <v>267</v>
      </c>
      <c r="Q36234" s="1" t="s">
        <v>34</v>
      </c>
      <c r="R36234" s="1" t="s">
        <v>43</v>
      </c>
      <c r="S36234" s="1">
        <v>20130621</v>
      </c>
      <c r="X36234" s="1" t="s">
        <v>44</v>
      </c>
      <c r="Z36234" s="1">
        <v>4987190669636</v>
      </c>
    </row>
    <row r="36235" spans="1:33" x14ac:dyDescent="0.45">
      <c r="A36235" s="1" t="s">
        <v>74134</v>
      </c>
      <c r="B36235" s="1" t="s">
        <v>76565</v>
      </c>
      <c r="C36235" s="1">
        <v>14987190007329</v>
      </c>
      <c r="D36235" s="1">
        <v>346.5</v>
      </c>
      <c r="E36235" s="1">
        <v>3</v>
      </c>
      <c r="F36235" s="1">
        <v>0.33</v>
      </c>
      <c r="G36235" s="1" t="s">
        <v>34</v>
      </c>
      <c r="H36235" s="1" t="s">
        <v>35</v>
      </c>
      <c r="I36235" s="1" t="s">
        <v>36</v>
      </c>
      <c r="J36235" s="1" t="s">
        <v>47525</v>
      </c>
      <c r="K36235" s="1" t="s">
        <v>38</v>
      </c>
      <c r="L36235" s="1" t="s">
        <v>47526</v>
      </c>
      <c r="M36235" s="1" t="s">
        <v>47527</v>
      </c>
      <c r="N36235" s="1" t="s">
        <v>41</v>
      </c>
      <c r="O36235" s="1">
        <v>20260630</v>
      </c>
      <c r="P36235" s="1" t="s">
        <v>267</v>
      </c>
      <c r="Q36235" s="1" t="s">
        <v>34</v>
      </c>
      <c r="R36235" s="1" t="s">
        <v>43</v>
      </c>
      <c r="S36235" s="1">
        <v>20130621</v>
      </c>
      <c r="X36235" s="1" t="s">
        <v>44</v>
      </c>
      <c r="Z36235" s="1">
        <v>4987190669612</v>
      </c>
    </row>
    <row r="36236" spans="1:33" x14ac:dyDescent="0.45">
      <c r="A36236" s="1" t="s">
        <v>74134</v>
      </c>
      <c r="B36236" s="1" t="s">
        <v>76565</v>
      </c>
      <c r="C36236" s="1">
        <v>14987114070200</v>
      </c>
      <c r="D36236" s="1">
        <v>346.5</v>
      </c>
      <c r="E36236" s="1">
        <v>3</v>
      </c>
      <c r="F36236" s="1">
        <v>0.33</v>
      </c>
      <c r="G36236" s="1" t="s">
        <v>34</v>
      </c>
      <c r="H36236" s="1" t="s">
        <v>35</v>
      </c>
      <c r="I36236" s="1" t="s">
        <v>338</v>
      </c>
      <c r="J36236" s="1" t="s">
        <v>47525</v>
      </c>
      <c r="K36236" s="1" t="s">
        <v>38</v>
      </c>
      <c r="L36236" s="1" t="s">
        <v>47526</v>
      </c>
      <c r="M36236" s="1" t="s">
        <v>47527</v>
      </c>
      <c r="N36236" s="1" t="s">
        <v>41</v>
      </c>
      <c r="O36236" s="1">
        <v>20260630</v>
      </c>
      <c r="P36236" s="1" t="s">
        <v>539</v>
      </c>
      <c r="Q36236" s="1" t="s">
        <v>34</v>
      </c>
      <c r="R36236" s="1" t="s">
        <v>43</v>
      </c>
      <c r="S36236" s="1">
        <v>20130621</v>
      </c>
      <c r="X36236" s="1" t="s">
        <v>44</v>
      </c>
      <c r="Z36236" s="1">
        <v>4987190669612</v>
      </c>
      <c r="AB36236" s="1">
        <v>24987114070207</v>
      </c>
      <c r="AF36236" s="1">
        <v>20220628</v>
      </c>
      <c r="AG36236" s="1">
        <v>202208</v>
      </c>
    </row>
    <row r="36237" spans="1:33" x14ac:dyDescent="0.45">
      <c r="A36237" s="1" t="s">
        <v>74134</v>
      </c>
      <c r="B36237" s="1" t="s">
        <v>76565</v>
      </c>
      <c r="C36237" s="1">
        <v>14987901055502</v>
      </c>
      <c r="D36237" s="1">
        <v>346.5</v>
      </c>
      <c r="E36237" s="1">
        <v>3</v>
      </c>
      <c r="F36237" s="1">
        <v>0.33</v>
      </c>
      <c r="G36237" s="1" t="s">
        <v>34</v>
      </c>
      <c r="H36237" s="1" t="s">
        <v>35</v>
      </c>
      <c r="I36237" s="1" t="s">
        <v>338</v>
      </c>
      <c r="J36237" s="1" t="s">
        <v>47525</v>
      </c>
      <c r="K36237" s="1" t="s">
        <v>38</v>
      </c>
      <c r="L36237" s="1" t="s">
        <v>47526</v>
      </c>
      <c r="M36237" s="1" t="s">
        <v>47527</v>
      </c>
      <c r="N36237" s="1" t="s">
        <v>41</v>
      </c>
      <c r="O36237" s="1">
        <v>20260630</v>
      </c>
      <c r="P36237" s="1" t="s">
        <v>540</v>
      </c>
      <c r="Q36237" s="1" t="s">
        <v>34</v>
      </c>
      <c r="R36237" s="1" t="s">
        <v>43</v>
      </c>
      <c r="S36237" s="1">
        <v>20130621</v>
      </c>
      <c r="X36237" s="1" t="s">
        <v>44</v>
      </c>
      <c r="Z36237" s="1">
        <v>4987901055598</v>
      </c>
      <c r="AB36237" s="1">
        <v>24987901055509</v>
      </c>
    </row>
    <row r="36238" spans="1:33" x14ac:dyDescent="0.45">
      <c r="A36238" s="1" t="s">
        <v>74134</v>
      </c>
      <c r="B36238" s="1" t="s">
        <v>76566</v>
      </c>
      <c r="C36238" s="1">
        <v>14987901055502</v>
      </c>
      <c r="D36238" s="1">
        <v>346.5</v>
      </c>
      <c r="E36238" s="1">
        <v>3</v>
      </c>
      <c r="F36238" s="1">
        <v>0.33</v>
      </c>
      <c r="G36238" s="1" t="s">
        <v>34</v>
      </c>
      <c r="H36238" s="1" t="s">
        <v>35</v>
      </c>
      <c r="I36238" s="1" t="s">
        <v>338</v>
      </c>
      <c r="J36238" s="1" t="s">
        <v>47525</v>
      </c>
      <c r="K36238" s="1" t="s">
        <v>38</v>
      </c>
      <c r="L36238" s="1" t="s">
        <v>47526</v>
      </c>
      <c r="M36238" s="1" t="s">
        <v>47527</v>
      </c>
      <c r="N36238" s="1" t="s">
        <v>41</v>
      </c>
      <c r="O36238" s="1">
        <v>20260630</v>
      </c>
      <c r="P36238" s="1" t="s">
        <v>540</v>
      </c>
      <c r="Q36238" s="1" t="s">
        <v>34</v>
      </c>
      <c r="R36238" s="1" t="s">
        <v>43</v>
      </c>
      <c r="S36238" s="1">
        <v>20130621</v>
      </c>
      <c r="X36238" s="1" t="s">
        <v>44</v>
      </c>
      <c r="Z36238" s="1">
        <v>4987190669612</v>
      </c>
      <c r="AA36238" s="1" t="s">
        <v>543</v>
      </c>
      <c r="AB36238" s="1">
        <v>24987901055509</v>
      </c>
    </row>
    <row r="36239" spans="1:33" x14ac:dyDescent="0.45">
      <c r="A36239" s="1" t="s">
        <v>74134</v>
      </c>
      <c r="B36239" s="1" t="s">
        <v>76567</v>
      </c>
      <c r="C36239" s="1">
        <v>14987190007343</v>
      </c>
      <c r="D36239" s="1">
        <v>525</v>
      </c>
      <c r="E36239" s="1">
        <v>3</v>
      </c>
      <c r="F36239" s="1">
        <v>0.5</v>
      </c>
      <c r="G36239" s="1" t="s">
        <v>34</v>
      </c>
      <c r="H36239" s="1" t="s">
        <v>35</v>
      </c>
      <c r="I36239" s="1" t="s">
        <v>36</v>
      </c>
      <c r="J36239" s="1" t="s">
        <v>47525</v>
      </c>
      <c r="K36239" s="1" t="s">
        <v>38</v>
      </c>
      <c r="L36239" s="1" t="s">
        <v>47526</v>
      </c>
      <c r="M36239" s="1" t="s">
        <v>47527</v>
      </c>
      <c r="N36239" s="1" t="s">
        <v>41</v>
      </c>
      <c r="O36239" s="1">
        <v>20260630</v>
      </c>
      <c r="P36239" s="1" t="s">
        <v>267</v>
      </c>
      <c r="Q36239" s="1" t="s">
        <v>34</v>
      </c>
      <c r="R36239" s="1" t="s">
        <v>43</v>
      </c>
      <c r="S36239" s="1">
        <v>20130621</v>
      </c>
      <c r="X36239" s="1" t="s">
        <v>44</v>
      </c>
      <c r="Z36239" s="1">
        <v>4987190669629</v>
      </c>
    </row>
    <row r="36240" spans="1:33" x14ac:dyDescent="0.45">
      <c r="A36240" s="1" t="s">
        <v>74134</v>
      </c>
      <c r="B36240" s="1" t="s">
        <v>76567</v>
      </c>
      <c r="C36240" s="1">
        <v>14987190007350</v>
      </c>
      <c r="D36240" s="1">
        <v>2310</v>
      </c>
      <c r="E36240" s="1">
        <v>3</v>
      </c>
      <c r="F36240" s="1">
        <v>0.5</v>
      </c>
      <c r="G36240" s="1" t="s">
        <v>34</v>
      </c>
      <c r="H36240" s="1" t="s">
        <v>35</v>
      </c>
      <c r="I36240" s="1" t="s">
        <v>36</v>
      </c>
      <c r="J36240" s="1" t="s">
        <v>47525</v>
      </c>
      <c r="K36240" s="1" t="s">
        <v>38</v>
      </c>
      <c r="L36240" s="1" t="s">
        <v>47526</v>
      </c>
      <c r="M36240" s="1" t="s">
        <v>47527</v>
      </c>
      <c r="N36240" s="1" t="s">
        <v>41</v>
      </c>
      <c r="O36240" s="1">
        <v>20260630</v>
      </c>
      <c r="P36240" s="1" t="s">
        <v>267</v>
      </c>
      <c r="Q36240" s="1" t="s">
        <v>34</v>
      </c>
      <c r="R36240" s="1" t="s">
        <v>43</v>
      </c>
      <c r="S36240" s="1">
        <v>20130621</v>
      </c>
      <c r="X36240" s="1" t="s">
        <v>44</v>
      </c>
      <c r="Z36240" s="1">
        <v>4987190669629</v>
      </c>
    </row>
    <row r="36241" spans="1:33" x14ac:dyDescent="0.45">
      <c r="A36241" s="1" t="s">
        <v>74134</v>
      </c>
      <c r="B36241" s="1" t="s">
        <v>76567</v>
      </c>
      <c r="C36241" s="1">
        <v>14987114070408</v>
      </c>
      <c r="D36241" s="1">
        <v>525</v>
      </c>
      <c r="E36241" s="1">
        <v>3</v>
      </c>
      <c r="F36241" s="1">
        <v>0.5</v>
      </c>
      <c r="G36241" s="1" t="s">
        <v>34</v>
      </c>
      <c r="H36241" s="1" t="s">
        <v>35</v>
      </c>
      <c r="I36241" s="1" t="s">
        <v>338</v>
      </c>
      <c r="J36241" s="1" t="s">
        <v>47525</v>
      </c>
      <c r="K36241" s="1" t="s">
        <v>38</v>
      </c>
      <c r="L36241" s="1" t="s">
        <v>47526</v>
      </c>
      <c r="M36241" s="1" t="s">
        <v>47527</v>
      </c>
      <c r="N36241" s="1" t="s">
        <v>41</v>
      </c>
      <c r="O36241" s="1">
        <v>20260630</v>
      </c>
      <c r="P36241" s="1" t="s">
        <v>539</v>
      </c>
      <c r="Q36241" s="1" t="s">
        <v>34</v>
      </c>
      <c r="R36241" s="1" t="s">
        <v>43</v>
      </c>
      <c r="S36241" s="1">
        <v>20130621</v>
      </c>
      <c r="X36241" s="1" t="s">
        <v>44</v>
      </c>
      <c r="Z36241" s="1">
        <v>4987190669629</v>
      </c>
      <c r="AB36241" s="1">
        <v>24987114070405</v>
      </c>
      <c r="AF36241" s="1">
        <v>20220628</v>
      </c>
      <c r="AG36241" s="1">
        <v>202412</v>
      </c>
    </row>
    <row r="36242" spans="1:33" x14ac:dyDescent="0.45">
      <c r="A36242" s="1" t="s">
        <v>74134</v>
      </c>
      <c r="B36242" s="1" t="s">
        <v>76567</v>
      </c>
      <c r="C36242" s="1">
        <v>14987114071009</v>
      </c>
      <c r="D36242" s="1">
        <v>2310</v>
      </c>
      <c r="E36242" s="1">
        <v>3</v>
      </c>
      <c r="F36242" s="1">
        <v>0.5</v>
      </c>
      <c r="G36242" s="1" t="s">
        <v>34</v>
      </c>
      <c r="H36242" s="1" t="s">
        <v>35</v>
      </c>
      <c r="I36242" s="1" t="s">
        <v>338</v>
      </c>
      <c r="J36242" s="1" t="s">
        <v>47525</v>
      </c>
      <c r="K36242" s="1" t="s">
        <v>38</v>
      </c>
      <c r="L36242" s="1" t="s">
        <v>47526</v>
      </c>
      <c r="M36242" s="1" t="s">
        <v>47527</v>
      </c>
      <c r="N36242" s="1" t="s">
        <v>41</v>
      </c>
      <c r="O36242" s="1">
        <v>20260630</v>
      </c>
      <c r="P36242" s="1" t="s">
        <v>539</v>
      </c>
      <c r="Q36242" s="1" t="s">
        <v>34</v>
      </c>
      <c r="R36242" s="1" t="s">
        <v>43</v>
      </c>
      <c r="S36242" s="1">
        <v>20130621</v>
      </c>
      <c r="X36242" s="1" t="s">
        <v>44</v>
      </c>
      <c r="Z36242" s="1">
        <v>4987190669629</v>
      </c>
      <c r="AB36242" s="1">
        <v>24987114071006</v>
      </c>
      <c r="AF36242" s="1">
        <v>20220628</v>
      </c>
      <c r="AG36242" s="1">
        <v>202310</v>
      </c>
    </row>
    <row r="36243" spans="1:33" x14ac:dyDescent="0.45">
      <c r="A36243" s="1" t="s">
        <v>74134</v>
      </c>
      <c r="B36243" s="1" t="s">
        <v>76567</v>
      </c>
      <c r="C36243" s="1">
        <v>14987901055601</v>
      </c>
      <c r="D36243" s="1">
        <v>525</v>
      </c>
      <c r="E36243" s="1">
        <v>3</v>
      </c>
      <c r="F36243" s="1">
        <v>0.5</v>
      </c>
      <c r="G36243" s="1" t="s">
        <v>34</v>
      </c>
      <c r="H36243" s="1" t="s">
        <v>35</v>
      </c>
      <c r="I36243" s="1" t="s">
        <v>338</v>
      </c>
      <c r="J36243" s="1" t="s">
        <v>47525</v>
      </c>
      <c r="K36243" s="1" t="s">
        <v>38</v>
      </c>
      <c r="L36243" s="1" t="s">
        <v>47526</v>
      </c>
      <c r="M36243" s="1" t="s">
        <v>47527</v>
      </c>
      <c r="N36243" s="1" t="s">
        <v>41</v>
      </c>
      <c r="O36243" s="1">
        <v>20260630</v>
      </c>
      <c r="P36243" s="1" t="s">
        <v>540</v>
      </c>
      <c r="Q36243" s="1" t="s">
        <v>34</v>
      </c>
      <c r="R36243" s="1" t="s">
        <v>43</v>
      </c>
      <c r="S36243" s="1">
        <v>20130621</v>
      </c>
      <c r="X36243" s="1" t="s">
        <v>44</v>
      </c>
      <c r="Z36243" s="1">
        <v>4987901055697</v>
      </c>
      <c r="AB36243" s="1">
        <v>24987901055608</v>
      </c>
    </row>
    <row r="36244" spans="1:33" x14ac:dyDescent="0.45">
      <c r="A36244" s="1" t="s">
        <v>74134</v>
      </c>
      <c r="B36244" s="1" t="s">
        <v>76567</v>
      </c>
      <c r="C36244" s="1">
        <v>14987901055700</v>
      </c>
      <c r="D36244" s="1">
        <v>2310</v>
      </c>
      <c r="E36244" s="1">
        <v>3</v>
      </c>
      <c r="F36244" s="1">
        <v>0.5</v>
      </c>
      <c r="G36244" s="1" t="s">
        <v>34</v>
      </c>
      <c r="H36244" s="1" t="s">
        <v>35</v>
      </c>
      <c r="I36244" s="1" t="s">
        <v>338</v>
      </c>
      <c r="J36244" s="1" t="s">
        <v>47525</v>
      </c>
      <c r="K36244" s="1" t="s">
        <v>38</v>
      </c>
      <c r="L36244" s="1" t="s">
        <v>47526</v>
      </c>
      <c r="M36244" s="1" t="s">
        <v>47527</v>
      </c>
      <c r="N36244" s="1" t="s">
        <v>41</v>
      </c>
      <c r="O36244" s="1">
        <v>20260630</v>
      </c>
      <c r="P36244" s="1" t="s">
        <v>540</v>
      </c>
      <c r="Q36244" s="1" t="s">
        <v>34</v>
      </c>
      <c r="R36244" s="1" t="s">
        <v>43</v>
      </c>
      <c r="S36244" s="1">
        <v>20130621</v>
      </c>
      <c r="X36244" s="1" t="s">
        <v>44</v>
      </c>
      <c r="Z36244" s="1">
        <v>4987901055697</v>
      </c>
      <c r="AB36244" s="1">
        <v>24987901055707</v>
      </c>
    </row>
    <row r="36245" spans="1:33" x14ac:dyDescent="0.45">
      <c r="A36245" s="1" t="s">
        <v>74134</v>
      </c>
      <c r="B36245" s="1" t="s">
        <v>76568</v>
      </c>
      <c r="C36245" s="1">
        <v>14987901055601</v>
      </c>
      <c r="D36245" s="1">
        <v>525</v>
      </c>
      <c r="E36245" s="1">
        <v>3</v>
      </c>
      <c r="F36245" s="1">
        <v>0.5</v>
      </c>
      <c r="G36245" s="1" t="s">
        <v>34</v>
      </c>
      <c r="H36245" s="1" t="s">
        <v>35</v>
      </c>
      <c r="I36245" s="1" t="s">
        <v>338</v>
      </c>
      <c r="J36245" s="1" t="s">
        <v>47525</v>
      </c>
      <c r="K36245" s="1" t="s">
        <v>38</v>
      </c>
      <c r="L36245" s="1" t="s">
        <v>47526</v>
      </c>
      <c r="M36245" s="1" t="s">
        <v>47527</v>
      </c>
      <c r="N36245" s="1" t="s">
        <v>41</v>
      </c>
      <c r="O36245" s="1">
        <v>20260630</v>
      </c>
      <c r="P36245" s="1" t="s">
        <v>540</v>
      </c>
      <c r="Q36245" s="1" t="s">
        <v>34</v>
      </c>
      <c r="R36245" s="1" t="s">
        <v>43</v>
      </c>
      <c r="S36245" s="1">
        <v>20130621</v>
      </c>
      <c r="X36245" s="1" t="s">
        <v>44</v>
      </c>
      <c r="Z36245" s="1">
        <v>4987190669629</v>
      </c>
      <c r="AA36245" s="1" t="s">
        <v>543</v>
      </c>
      <c r="AB36245" s="1">
        <v>24987901055608</v>
      </c>
    </row>
    <row r="36246" spans="1:33" x14ac:dyDescent="0.45">
      <c r="A36246" s="1" t="s">
        <v>74134</v>
      </c>
      <c r="B36246" s="1" t="s">
        <v>76568</v>
      </c>
      <c r="C36246" s="1">
        <v>14987901055700</v>
      </c>
      <c r="D36246" s="1">
        <v>2310</v>
      </c>
      <c r="E36246" s="1">
        <v>3</v>
      </c>
      <c r="F36246" s="1">
        <v>0.5</v>
      </c>
      <c r="G36246" s="1" t="s">
        <v>34</v>
      </c>
      <c r="H36246" s="1" t="s">
        <v>35</v>
      </c>
      <c r="I36246" s="1" t="s">
        <v>338</v>
      </c>
      <c r="J36246" s="1" t="s">
        <v>47525</v>
      </c>
      <c r="K36246" s="1" t="s">
        <v>38</v>
      </c>
      <c r="L36246" s="1" t="s">
        <v>47526</v>
      </c>
      <c r="M36246" s="1" t="s">
        <v>47527</v>
      </c>
      <c r="N36246" s="1" t="s">
        <v>41</v>
      </c>
      <c r="O36246" s="1">
        <v>20260630</v>
      </c>
      <c r="P36246" s="1" t="s">
        <v>540</v>
      </c>
      <c r="Q36246" s="1" t="s">
        <v>34</v>
      </c>
      <c r="R36246" s="1" t="s">
        <v>43</v>
      </c>
      <c r="S36246" s="1">
        <v>20130621</v>
      </c>
      <c r="X36246" s="1" t="s">
        <v>44</v>
      </c>
      <c r="Z36246" s="1">
        <v>4987190669629</v>
      </c>
      <c r="AA36246" s="1" t="s">
        <v>543</v>
      </c>
      <c r="AB36246" s="1">
        <v>24987901055707</v>
      </c>
    </row>
    <row r="36247" spans="1:33" x14ac:dyDescent="0.45">
      <c r="A36247" s="1" t="s">
        <v>74134</v>
      </c>
      <c r="B36247" s="1" t="s">
        <v>76569</v>
      </c>
      <c r="C36247" s="1">
        <v>14987190007411</v>
      </c>
      <c r="D36247" s="1">
        <v>703.5</v>
      </c>
      <c r="E36247" s="1">
        <v>3</v>
      </c>
      <c r="F36247" s="1">
        <v>0.67</v>
      </c>
      <c r="G36247" s="1" t="s">
        <v>34</v>
      </c>
      <c r="H36247" s="1" t="s">
        <v>35</v>
      </c>
      <c r="I36247" s="1" t="s">
        <v>36</v>
      </c>
      <c r="J36247" s="1" t="s">
        <v>47525</v>
      </c>
      <c r="K36247" s="1" t="s">
        <v>38</v>
      </c>
      <c r="L36247" s="1" t="s">
        <v>47526</v>
      </c>
      <c r="M36247" s="1" t="s">
        <v>47527</v>
      </c>
      <c r="N36247" s="1" t="s">
        <v>41</v>
      </c>
      <c r="O36247" s="1">
        <v>20260630</v>
      </c>
      <c r="P36247" s="1" t="s">
        <v>267</v>
      </c>
      <c r="Q36247" s="1" t="s">
        <v>34</v>
      </c>
      <c r="R36247" s="1" t="s">
        <v>43</v>
      </c>
      <c r="S36247" s="1">
        <v>20130621</v>
      </c>
      <c r="X36247" s="1" t="s">
        <v>44</v>
      </c>
      <c r="Z36247" s="1">
        <v>4987190669643</v>
      </c>
    </row>
    <row r="36248" spans="1:33" x14ac:dyDescent="0.45">
      <c r="A36248" s="1" t="s">
        <v>74134</v>
      </c>
      <c r="B36248" s="1" t="s">
        <v>76569</v>
      </c>
      <c r="C36248" s="1">
        <v>14987190007428</v>
      </c>
      <c r="D36248" s="1">
        <v>3095.4</v>
      </c>
      <c r="E36248" s="1">
        <v>3</v>
      </c>
      <c r="F36248" s="1">
        <v>0.67</v>
      </c>
      <c r="G36248" s="1" t="s">
        <v>34</v>
      </c>
      <c r="H36248" s="1" t="s">
        <v>35</v>
      </c>
      <c r="I36248" s="1" t="s">
        <v>36</v>
      </c>
      <c r="J36248" s="1" t="s">
        <v>47525</v>
      </c>
      <c r="K36248" s="1" t="s">
        <v>38</v>
      </c>
      <c r="L36248" s="1" t="s">
        <v>47526</v>
      </c>
      <c r="M36248" s="1" t="s">
        <v>47527</v>
      </c>
      <c r="N36248" s="1" t="s">
        <v>41</v>
      </c>
      <c r="O36248" s="1">
        <v>20260630</v>
      </c>
      <c r="P36248" s="1" t="s">
        <v>267</v>
      </c>
      <c r="Q36248" s="1" t="s">
        <v>34</v>
      </c>
      <c r="R36248" s="1" t="s">
        <v>43</v>
      </c>
      <c r="S36248" s="1">
        <v>20130621</v>
      </c>
      <c r="X36248" s="1" t="s">
        <v>44</v>
      </c>
      <c r="Z36248" s="1">
        <v>4987190669643</v>
      </c>
    </row>
    <row r="36249" spans="1:33" x14ac:dyDescent="0.45">
      <c r="A36249" s="1" t="s">
        <v>74134</v>
      </c>
      <c r="B36249" s="1" t="s">
        <v>76569</v>
      </c>
      <c r="C36249" s="1">
        <v>14987114071108</v>
      </c>
      <c r="D36249" s="1">
        <v>703.5</v>
      </c>
      <c r="E36249" s="1">
        <v>3</v>
      </c>
      <c r="F36249" s="1">
        <v>0.67</v>
      </c>
      <c r="G36249" s="1" t="s">
        <v>34</v>
      </c>
      <c r="H36249" s="1" t="s">
        <v>35</v>
      </c>
      <c r="I36249" s="1" t="s">
        <v>338</v>
      </c>
      <c r="J36249" s="1" t="s">
        <v>47525</v>
      </c>
      <c r="K36249" s="1" t="s">
        <v>38</v>
      </c>
      <c r="L36249" s="1" t="s">
        <v>47526</v>
      </c>
      <c r="M36249" s="1" t="s">
        <v>47527</v>
      </c>
      <c r="N36249" s="1" t="s">
        <v>41</v>
      </c>
      <c r="O36249" s="1">
        <v>20260630</v>
      </c>
      <c r="P36249" s="1" t="s">
        <v>539</v>
      </c>
      <c r="Q36249" s="1" t="s">
        <v>34</v>
      </c>
      <c r="R36249" s="1" t="s">
        <v>43</v>
      </c>
      <c r="S36249" s="1">
        <v>20130621</v>
      </c>
      <c r="X36249" s="1" t="s">
        <v>44</v>
      </c>
      <c r="Z36249" s="1">
        <v>4987190669643</v>
      </c>
      <c r="AB36249" s="1">
        <v>24987114071105</v>
      </c>
      <c r="AF36249" s="1">
        <v>20220628</v>
      </c>
      <c r="AG36249" s="1">
        <v>202404</v>
      </c>
    </row>
    <row r="36250" spans="1:33" x14ac:dyDescent="0.45">
      <c r="A36250" s="1" t="s">
        <v>74134</v>
      </c>
      <c r="B36250" s="1" t="s">
        <v>76569</v>
      </c>
      <c r="C36250" s="1">
        <v>14987114071306</v>
      </c>
      <c r="D36250" s="1">
        <v>3095.4</v>
      </c>
      <c r="E36250" s="1">
        <v>3</v>
      </c>
      <c r="F36250" s="1">
        <v>0.67</v>
      </c>
      <c r="G36250" s="1" t="s">
        <v>34</v>
      </c>
      <c r="H36250" s="1" t="s">
        <v>35</v>
      </c>
      <c r="I36250" s="1" t="s">
        <v>338</v>
      </c>
      <c r="J36250" s="1" t="s">
        <v>47525</v>
      </c>
      <c r="K36250" s="1" t="s">
        <v>38</v>
      </c>
      <c r="L36250" s="1" t="s">
        <v>47526</v>
      </c>
      <c r="M36250" s="1" t="s">
        <v>47527</v>
      </c>
      <c r="N36250" s="1" t="s">
        <v>41</v>
      </c>
      <c r="O36250" s="1">
        <v>20260630</v>
      </c>
      <c r="P36250" s="1" t="s">
        <v>539</v>
      </c>
      <c r="Q36250" s="1" t="s">
        <v>34</v>
      </c>
      <c r="R36250" s="1" t="s">
        <v>43</v>
      </c>
      <c r="S36250" s="1">
        <v>20130621</v>
      </c>
      <c r="X36250" s="1" t="s">
        <v>44</v>
      </c>
      <c r="Z36250" s="1">
        <v>4987190669643</v>
      </c>
      <c r="AB36250" s="1">
        <v>24987114071303</v>
      </c>
      <c r="AF36250" s="1">
        <v>20220628</v>
      </c>
      <c r="AG36250" s="1">
        <v>202404</v>
      </c>
    </row>
    <row r="36251" spans="1:33" x14ac:dyDescent="0.45">
      <c r="A36251" s="1" t="s">
        <v>74134</v>
      </c>
      <c r="B36251" s="1" t="s">
        <v>76569</v>
      </c>
      <c r="C36251" s="1">
        <v>14987901055809</v>
      </c>
      <c r="D36251" s="1">
        <v>703.5</v>
      </c>
      <c r="E36251" s="1">
        <v>3</v>
      </c>
      <c r="F36251" s="1">
        <v>0.67</v>
      </c>
      <c r="G36251" s="1" t="s">
        <v>34</v>
      </c>
      <c r="H36251" s="1" t="s">
        <v>35</v>
      </c>
      <c r="I36251" s="1" t="s">
        <v>338</v>
      </c>
      <c r="J36251" s="1" t="s">
        <v>47525</v>
      </c>
      <c r="K36251" s="1" t="s">
        <v>38</v>
      </c>
      <c r="L36251" s="1" t="s">
        <v>47526</v>
      </c>
      <c r="M36251" s="1" t="s">
        <v>47527</v>
      </c>
      <c r="N36251" s="1" t="s">
        <v>41</v>
      </c>
      <c r="O36251" s="1">
        <v>20260630</v>
      </c>
      <c r="P36251" s="1" t="s">
        <v>540</v>
      </c>
      <c r="Q36251" s="1" t="s">
        <v>34</v>
      </c>
      <c r="R36251" s="1" t="s">
        <v>43</v>
      </c>
      <c r="S36251" s="1">
        <v>20130621</v>
      </c>
      <c r="X36251" s="1" t="s">
        <v>44</v>
      </c>
      <c r="Z36251" s="1">
        <v>4987901055895</v>
      </c>
      <c r="AB36251" s="1">
        <v>24987901055806</v>
      </c>
    </row>
    <row r="36252" spans="1:33" x14ac:dyDescent="0.45">
      <c r="A36252" s="1" t="s">
        <v>74134</v>
      </c>
      <c r="B36252" s="1" t="s">
        <v>76569</v>
      </c>
      <c r="C36252" s="1">
        <v>14987901055908</v>
      </c>
      <c r="D36252" s="1">
        <v>3095.4</v>
      </c>
      <c r="E36252" s="1">
        <v>3</v>
      </c>
      <c r="F36252" s="1">
        <v>0.67</v>
      </c>
      <c r="G36252" s="1" t="s">
        <v>34</v>
      </c>
      <c r="H36252" s="1" t="s">
        <v>35</v>
      </c>
      <c r="I36252" s="1" t="s">
        <v>338</v>
      </c>
      <c r="J36252" s="1" t="s">
        <v>47525</v>
      </c>
      <c r="K36252" s="1" t="s">
        <v>38</v>
      </c>
      <c r="L36252" s="1" t="s">
        <v>47526</v>
      </c>
      <c r="M36252" s="1" t="s">
        <v>47527</v>
      </c>
      <c r="N36252" s="1" t="s">
        <v>41</v>
      </c>
      <c r="O36252" s="1">
        <v>20260630</v>
      </c>
      <c r="P36252" s="1" t="s">
        <v>540</v>
      </c>
      <c r="Q36252" s="1" t="s">
        <v>34</v>
      </c>
      <c r="R36252" s="1" t="s">
        <v>43</v>
      </c>
      <c r="S36252" s="1">
        <v>20130621</v>
      </c>
      <c r="X36252" s="1" t="s">
        <v>44</v>
      </c>
      <c r="Z36252" s="1">
        <v>4987901055895</v>
      </c>
      <c r="AB36252" s="1">
        <v>24987901055905</v>
      </c>
    </row>
    <row r="36253" spans="1:33" x14ac:dyDescent="0.45">
      <c r="A36253" s="1" t="s">
        <v>74134</v>
      </c>
      <c r="B36253" s="1" t="s">
        <v>76570</v>
      </c>
      <c r="C36253" s="1">
        <v>14987901055809</v>
      </c>
      <c r="D36253" s="1">
        <v>703.5</v>
      </c>
      <c r="E36253" s="1">
        <v>3</v>
      </c>
      <c r="F36253" s="1">
        <v>0.67</v>
      </c>
      <c r="G36253" s="1" t="s">
        <v>34</v>
      </c>
      <c r="H36253" s="1" t="s">
        <v>35</v>
      </c>
      <c r="I36253" s="1" t="s">
        <v>338</v>
      </c>
      <c r="J36253" s="1" t="s">
        <v>47525</v>
      </c>
      <c r="K36253" s="1" t="s">
        <v>38</v>
      </c>
      <c r="L36253" s="1" t="s">
        <v>47526</v>
      </c>
      <c r="M36253" s="1" t="s">
        <v>47527</v>
      </c>
      <c r="N36253" s="1" t="s">
        <v>41</v>
      </c>
      <c r="O36253" s="1">
        <v>20260630</v>
      </c>
      <c r="P36253" s="1" t="s">
        <v>540</v>
      </c>
      <c r="Q36253" s="1" t="s">
        <v>34</v>
      </c>
      <c r="R36253" s="1" t="s">
        <v>43</v>
      </c>
      <c r="S36253" s="1">
        <v>20130621</v>
      </c>
      <c r="X36253" s="1" t="s">
        <v>44</v>
      </c>
      <c r="Z36253" s="1">
        <v>4987190669643</v>
      </c>
      <c r="AA36253" s="1" t="s">
        <v>543</v>
      </c>
      <c r="AB36253" s="1">
        <v>24987901055806</v>
      </c>
    </row>
    <row r="36254" spans="1:33" x14ac:dyDescent="0.45">
      <c r="A36254" s="1" t="s">
        <v>74134</v>
      </c>
      <c r="B36254" s="1" t="s">
        <v>76570</v>
      </c>
      <c r="C36254" s="1">
        <v>14987901055908</v>
      </c>
      <c r="D36254" s="1">
        <v>3095.4</v>
      </c>
      <c r="E36254" s="1">
        <v>3</v>
      </c>
      <c r="F36254" s="1">
        <v>0.67</v>
      </c>
      <c r="G36254" s="1" t="s">
        <v>34</v>
      </c>
      <c r="H36254" s="1" t="s">
        <v>35</v>
      </c>
      <c r="I36254" s="1" t="s">
        <v>338</v>
      </c>
      <c r="J36254" s="1" t="s">
        <v>47525</v>
      </c>
      <c r="K36254" s="1" t="s">
        <v>38</v>
      </c>
      <c r="L36254" s="1" t="s">
        <v>47526</v>
      </c>
      <c r="M36254" s="1" t="s">
        <v>47527</v>
      </c>
      <c r="N36254" s="1" t="s">
        <v>41</v>
      </c>
      <c r="O36254" s="1">
        <v>20260630</v>
      </c>
      <c r="P36254" s="1" t="s">
        <v>540</v>
      </c>
      <c r="Q36254" s="1" t="s">
        <v>34</v>
      </c>
      <c r="R36254" s="1" t="s">
        <v>43</v>
      </c>
      <c r="S36254" s="1">
        <v>20130621</v>
      </c>
      <c r="X36254" s="1" t="s">
        <v>44</v>
      </c>
      <c r="Z36254" s="1">
        <v>4987190669643</v>
      </c>
      <c r="AA36254" s="1" t="s">
        <v>543</v>
      </c>
      <c r="AB36254" s="1">
        <v>24987901055905</v>
      </c>
    </row>
    <row r="36255" spans="1:33" x14ac:dyDescent="0.45">
      <c r="A36255" s="1" t="s">
        <v>74134</v>
      </c>
      <c r="B36255" s="1" t="s">
        <v>76571</v>
      </c>
      <c r="C36255" s="1">
        <v>14987190007435</v>
      </c>
      <c r="D36255" s="1">
        <v>1050</v>
      </c>
      <c r="E36255" s="1">
        <v>3</v>
      </c>
      <c r="F36255" s="1">
        <v>1</v>
      </c>
      <c r="G36255" s="1" t="s">
        <v>34</v>
      </c>
      <c r="H36255" s="1" t="s">
        <v>35</v>
      </c>
      <c r="I36255" s="1" t="s">
        <v>36</v>
      </c>
      <c r="J36255" s="1" t="s">
        <v>47525</v>
      </c>
      <c r="K36255" s="1" t="s">
        <v>38</v>
      </c>
      <c r="L36255" s="1" t="s">
        <v>47526</v>
      </c>
      <c r="M36255" s="1" t="s">
        <v>47527</v>
      </c>
      <c r="N36255" s="1" t="s">
        <v>41</v>
      </c>
      <c r="O36255" s="1">
        <v>20260630</v>
      </c>
      <c r="P36255" s="1" t="s">
        <v>267</v>
      </c>
      <c r="Q36255" s="1" t="s">
        <v>34</v>
      </c>
      <c r="R36255" s="1" t="s">
        <v>43</v>
      </c>
      <c r="S36255" s="1">
        <v>20130621</v>
      </c>
      <c r="X36255" s="1" t="s">
        <v>44</v>
      </c>
      <c r="Z36255" s="1">
        <v>4987190669650</v>
      </c>
    </row>
    <row r="36256" spans="1:33" x14ac:dyDescent="0.45">
      <c r="A36256" s="1" t="s">
        <v>74134</v>
      </c>
      <c r="B36256" s="1" t="s">
        <v>76571</v>
      </c>
      <c r="C36256" s="1">
        <v>14987190007442</v>
      </c>
      <c r="D36256" s="1">
        <v>3780</v>
      </c>
      <c r="E36256" s="1">
        <v>3</v>
      </c>
      <c r="F36256" s="1">
        <v>1</v>
      </c>
      <c r="G36256" s="1" t="s">
        <v>34</v>
      </c>
      <c r="H36256" s="1" t="s">
        <v>35</v>
      </c>
      <c r="I36256" s="1" t="s">
        <v>36</v>
      </c>
      <c r="J36256" s="1" t="s">
        <v>47525</v>
      </c>
      <c r="K36256" s="1" t="s">
        <v>38</v>
      </c>
      <c r="L36256" s="1" t="s">
        <v>47526</v>
      </c>
      <c r="M36256" s="1" t="s">
        <v>47527</v>
      </c>
      <c r="N36256" s="1" t="s">
        <v>41</v>
      </c>
      <c r="O36256" s="1">
        <v>20260630</v>
      </c>
      <c r="P36256" s="1" t="s">
        <v>267</v>
      </c>
      <c r="Q36256" s="1" t="s">
        <v>34</v>
      </c>
      <c r="R36256" s="1" t="s">
        <v>43</v>
      </c>
      <c r="S36256" s="1">
        <v>20130621</v>
      </c>
      <c r="X36256" s="1" t="s">
        <v>44</v>
      </c>
      <c r="Z36256" s="1">
        <v>4987190669650</v>
      </c>
    </row>
    <row r="36257" spans="1:33" x14ac:dyDescent="0.45">
      <c r="A36257" s="1" t="s">
        <v>74134</v>
      </c>
      <c r="B36257" s="1" t="s">
        <v>76571</v>
      </c>
      <c r="C36257" s="1">
        <v>14987114071405</v>
      </c>
      <c r="D36257" s="1">
        <v>1050</v>
      </c>
      <c r="E36257" s="1">
        <v>3</v>
      </c>
      <c r="F36257" s="1">
        <v>1</v>
      </c>
      <c r="G36257" s="1" t="s">
        <v>34</v>
      </c>
      <c r="H36257" s="1" t="s">
        <v>35</v>
      </c>
      <c r="I36257" s="1" t="s">
        <v>338</v>
      </c>
      <c r="J36257" s="1" t="s">
        <v>47525</v>
      </c>
      <c r="K36257" s="1" t="s">
        <v>38</v>
      </c>
      <c r="L36257" s="1" t="s">
        <v>47526</v>
      </c>
      <c r="M36257" s="1" t="s">
        <v>47527</v>
      </c>
      <c r="N36257" s="1" t="s">
        <v>41</v>
      </c>
      <c r="O36257" s="1">
        <v>20260630</v>
      </c>
      <c r="P36257" s="1" t="s">
        <v>539</v>
      </c>
      <c r="Q36257" s="1" t="s">
        <v>34</v>
      </c>
      <c r="R36257" s="1" t="s">
        <v>43</v>
      </c>
      <c r="S36257" s="1">
        <v>20130621</v>
      </c>
      <c r="X36257" s="1" t="s">
        <v>44</v>
      </c>
      <c r="Z36257" s="1">
        <v>4987190669650</v>
      </c>
      <c r="AB36257" s="1">
        <v>24987114071402</v>
      </c>
      <c r="AF36257" s="1">
        <v>20220628</v>
      </c>
      <c r="AG36257" s="1">
        <v>202411</v>
      </c>
    </row>
    <row r="36258" spans="1:33" x14ac:dyDescent="0.45">
      <c r="A36258" s="1" t="s">
        <v>74134</v>
      </c>
      <c r="B36258" s="1" t="s">
        <v>76571</v>
      </c>
      <c r="C36258" s="1">
        <v>14987114071504</v>
      </c>
      <c r="D36258" s="1">
        <v>3780</v>
      </c>
      <c r="E36258" s="1">
        <v>3</v>
      </c>
      <c r="F36258" s="1">
        <v>1</v>
      </c>
      <c r="G36258" s="1" t="s">
        <v>34</v>
      </c>
      <c r="H36258" s="1" t="s">
        <v>35</v>
      </c>
      <c r="I36258" s="1" t="s">
        <v>338</v>
      </c>
      <c r="J36258" s="1" t="s">
        <v>47525</v>
      </c>
      <c r="K36258" s="1" t="s">
        <v>38</v>
      </c>
      <c r="L36258" s="1" t="s">
        <v>47526</v>
      </c>
      <c r="M36258" s="1" t="s">
        <v>47527</v>
      </c>
      <c r="N36258" s="1" t="s">
        <v>41</v>
      </c>
      <c r="O36258" s="1">
        <v>20260630</v>
      </c>
      <c r="P36258" s="1" t="s">
        <v>539</v>
      </c>
      <c r="Q36258" s="1" t="s">
        <v>34</v>
      </c>
      <c r="R36258" s="1" t="s">
        <v>43</v>
      </c>
      <c r="S36258" s="1">
        <v>20130621</v>
      </c>
      <c r="X36258" s="1" t="s">
        <v>44</v>
      </c>
      <c r="Z36258" s="1">
        <v>4987190669650</v>
      </c>
      <c r="AB36258" s="1">
        <v>24987114071501</v>
      </c>
      <c r="AF36258" s="1">
        <v>20220628</v>
      </c>
      <c r="AG36258" s="1">
        <v>202401</v>
      </c>
    </row>
    <row r="36259" spans="1:33" x14ac:dyDescent="0.45">
      <c r="A36259" s="1" t="s">
        <v>74134</v>
      </c>
      <c r="B36259" s="1" t="s">
        <v>76571</v>
      </c>
      <c r="C36259" s="1">
        <v>14987901056004</v>
      </c>
      <c r="D36259" s="1">
        <v>1050</v>
      </c>
      <c r="E36259" s="1">
        <v>3</v>
      </c>
      <c r="F36259" s="1">
        <v>1</v>
      </c>
      <c r="G36259" s="1" t="s">
        <v>34</v>
      </c>
      <c r="H36259" s="1" t="s">
        <v>35</v>
      </c>
      <c r="I36259" s="1" t="s">
        <v>338</v>
      </c>
      <c r="J36259" s="1" t="s">
        <v>47525</v>
      </c>
      <c r="K36259" s="1" t="s">
        <v>38</v>
      </c>
      <c r="L36259" s="1" t="s">
        <v>47526</v>
      </c>
      <c r="M36259" s="1" t="s">
        <v>47527</v>
      </c>
      <c r="N36259" s="1" t="s">
        <v>41</v>
      </c>
      <c r="O36259" s="1">
        <v>20260630</v>
      </c>
      <c r="P36259" s="1" t="s">
        <v>540</v>
      </c>
      <c r="Q36259" s="1" t="s">
        <v>34</v>
      </c>
      <c r="R36259" s="1" t="s">
        <v>43</v>
      </c>
      <c r="S36259" s="1">
        <v>20130621</v>
      </c>
      <c r="X36259" s="1" t="s">
        <v>44</v>
      </c>
      <c r="Z36259" s="1">
        <v>4987901056090</v>
      </c>
      <c r="AB36259" s="1">
        <v>24987901056001</v>
      </c>
    </row>
    <row r="36260" spans="1:33" x14ac:dyDescent="0.45">
      <c r="A36260" s="1" t="s">
        <v>74134</v>
      </c>
      <c r="B36260" s="1" t="s">
        <v>76571</v>
      </c>
      <c r="C36260" s="1">
        <v>14987901056103</v>
      </c>
      <c r="D36260" s="1">
        <v>3780</v>
      </c>
      <c r="E36260" s="1">
        <v>3</v>
      </c>
      <c r="F36260" s="1">
        <v>1</v>
      </c>
      <c r="G36260" s="1" t="s">
        <v>34</v>
      </c>
      <c r="H36260" s="1" t="s">
        <v>35</v>
      </c>
      <c r="I36260" s="1" t="s">
        <v>338</v>
      </c>
      <c r="J36260" s="1" t="s">
        <v>47525</v>
      </c>
      <c r="K36260" s="1" t="s">
        <v>38</v>
      </c>
      <c r="L36260" s="1" t="s">
        <v>47526</v>
      </c>
      <c r="M36260" s="1" t="s">
        <v>47527</v>
      </c>
      <c r="N36260" s="1" t="s">
        <v>41</v>
      </c>
      <c r="O36260" s="1">
        <v>20260630</v>
      </c>
      <c r="P36260" s="1" t="s">
        <v>540</v>
      </c>
      <c r="Q36260" s="1" t="s">
        <v>34</v>
      </c>
      <c r="R36260" s="1" t="s">
        <v>43</v>
      </c>
      <c r="S36260" s="1">
        <v>20130621</v>
      </c>
      <c r="X36260" s="1" t="s">
        <v>44</v>
      </c>
      <c r="Z36260" s="1">
        <v>4987901056090</v>
      </c>
      <c r="AB36260" s="1">
        <v>24987901056100</v>
      </c>
    </row>
    <row r="36261" spans="1:33" x14ac:dyDescent="0.45">
      <c r="A36261" s="1" t="s">
        <v>74134</v>
      </c>
      <c r="B36261" s="1" t="s">
        <v>76572</v>
      </c>
      <c r="C36261" s="1">
        <v>14987901056004</v>
      </c>
      <c r="D36261" s="1">
        <v>1050</v>
      </c>
      <c r="E36261" s="1">
        <v>3</v>
      </c>
      <c r="F36261" s="1">
        <v>1</v>
      </c>
      <c r="G36261" s="1" t="s">
        <v>34</v>
      </c>
      <c r="H36261" s="1" t="s">
        <v>35</v>
      </c>
      <c r="I36261" s="1" t="s">
        <v>338</v>
      </c>
      <c r="J36261" s="1" t="s">
        <v>47525</v>
      </c>
      <c r="K36261" s="1" t="s">
        <v>38</v>
      </c>
      <c r="L36261" s="1" t="s">
        <v>47526</v>
      </c>
      <c r="M36261" s="1" t="s">
        <v>47527</v>
      </c>
      <c r="N36261" s="1" t="s">
        <v>41</v>
      </c>
      <c r="O36261" s="1">
        <v>20260630</v>
      </c>
      <c r="P36261" s="1" t="s">
        <v>540</v>
      </c>
      <c r="Q36261" s="1" t="s">
        <v>34</v>
      </c>
      <c r="R36261" s="1" t="s">
        <v>43</v>
      </c>
      <c r="S36261" s="1">
        <v>20130621</v>
      </c>
      <c r="X36261" s="1" t="s">
        <v>44</v>
      </c>
      <c r="Z36261" s="1">
        <v>4987190669650</v>
      </c>
      <c r="AA36261" s="1" t="s">
        <v>543</v>
      </c>
      <c r="AB36261" s="1">
        <v>24987901056001</v>
      </c>
    </row>
    <row r="36262" spans="1:33" x14ac:dyDescent="0.45">
      <c r="A36262" s="1" t="s">
        <v>74134</v>
      </c>
      <c r="B36262" s="1" t="s">
        <v>76572</v>
      </c>
      <c r="C36262" s="1">
        <v>14987901056103</v>
      </c>
      <c r="D36262" s="1">
        <v>3780</v>
      </c>
      <c r="E36262" s="1">
        <v>3</v>
      </c>
      <c r="F36262" s="1">
        <v>1</v>
      </c>
      <c r="G36262" s="1" t="s">
        <v>34</v>
      </c>
      <c r="H36262" s="1" t="s">
        <v>35</v>
      </c>
      <c r="I36262" s="1" t="s">
        <v>338</v>
      </c>
      <c r="J36262" s="1" t="s">
        <v>47525</v>
      </c>
      <c r="K36262" s="1" t="s">
        <v>38</v>
      </c>
      <c r="L36262" s="1" t="s">
        <v>47526</v>
      </c>
      <c r="M36262" s="1" t="s">
        <v>47527</v>
      </c>
      <c r="N36262" s="1" t="s">
        <v>41</v>
      </c>
      <c r="O36262" s="1">
        <v>20260630</v>
      </c>
      <c r="P36262" s="1" t="s">
        <v>540</v>
      </c>
      <c r="Q36262" s="1" t="s">
        <v>34</v>
      </c>
      <c r="R36262" s="1" t="s">
        <v>43</v>
      </c>
      <c r="S36262" s="1">
        <v>20130621</v>
      </c>
      <c r="X36262" s="1" t="s">
        <v>44</v>
      </c>
      <c r="Z36262" s="1">
        <v>4987190669650</v>
      </c>
      <c r="AA36262" s="1" t="s">
        <v>543</v>
      </c>
      <c r="AB36262" s="1">
        <v>24987901056100</v>
      </c>
    </row>
    <row r="36263" spans="1:33" x14ac:dyDescent="0.45">
      <c r="A36263" s="1" t="s">
        <v>74134</v>
      </c>
      <c r="B36263" s="1" t="s">
        <v>76573</v>
      </c>
      <c r="C36263" s="1">
        <v>14987322512035</v>
      </c>
      <c r="D36263" s="1">
        <v>210</v>
      </c>
      <c r="E36263" s="1">
        <v>3</v>
      </c>
      <c r="F36263" s="1">
        <v>0.2</v>
      </c>
      <c r="G36263" s="1" t="s">
        <v>34</v>
      </c>
      <c r="H36263" s="1" t="s">
        <v>35</v>
      </c>
      <c r="I36263" s="1" t="s">
        <v>36</v>
      </c>
      <c r="J36263" s="1" t="s">
        <v>76574</v>
      </c>
      <c r="K36263" s="1" t="s">
        <v>38</v>
      </c>
      <c r="L36263" s="1" t="s">
        <v>47718</v>
      </c>
      <c r="M36263" s="1" t="s">
        <v>47719</v>
      </c>
      <c r="N36263" s="1" t="s">
        <v>41</v>
      </c>
      <c r="O36263" s="1">
        <v>20260630</v>
      </c>
      <c r="P36263" s="1" t="s">
        <v>13456</v>
      </c>
      <c r="Q36263" s="1" t="s">
        <v>34</v>
      </c>
      <c r="R36263" s="1" t="s">
        <v>43</v>
      </c>
      <c r="S36263" s="1">
        <v>20060306</v>
      </c>
      <c r="X36263" s="1" t="s">
        <v>44</v>
      </c>
      <c r="AB36263" s="1">
        <v>24987322512032</v>
      </c>
      <c r="AF36263" s="1">
        <v>20120331</v>
      </c>
    </row>
    <row r="36264" spans="1:33" x14ac:dyDescent="0.45">
      <c r="A36264" s="1" t="s">
        <v>74134</v>
      </c>
      <c r="B36264" s="1" t="s">
        <v>76573</v>
      </c>
      <c r="C36264" s="1">
        <v>14987371353146</v>
      </c>
      <c r="D36264" s="1">
        <v>630</v>
      </c>
      <c r="E36264" s="1">
        <v>3</v>
      </c>
      <c r="F36264" s="1">
        <v>0.2</v>
      </c>
      <c r="G36264" s="1" t="s">
        <v>34</v>
      </c>
      <c r="H36264" s="1" t="s">
        <v>35</v>
      </c>
      <c r="I36264" s="1" t="s">
        <v>36</v>
      </c>
      <c r="J36264" s="1" t="s">
        <v>76574</v>
      </c>
      <c r="K36264" s="1" t="s">
        <v>38</v>
      </c>
      <c r="L36264" s="1" t="s">
        <v>47718</v>
      </c>
      <c r="M36264" s="1" t="s">
        <v>47719</v>
      </c>
      <c r="N36264" s="1" t="s">
        <v>41</v>
      </c>
      <c r="O36264" s="1">
        <v>20260630</v>
      </c>
      <c r="P36264" s="1" t="s">
        <v>324</v>
      </c>
      <c r="Q36264" s="1" t="s">
        <v>34</v>
      </c>
      <c r="R36264" s="1" t="s">
        <v>43</v>
      </c>
      <c r="S36264" s="1">
        <v>20060306</v>
      </c>
      <c r="X36264" s="1" t="s">
        <v>44</v>
      </c>
      <c r="Z36264" s="1">
        <v>4987371642755</v>
      </c>
    </row>
    <row r="36265" spans="1:33" x14ac:dyDescent="0.45">
      <c r="A36265" s="1" t="s">
        <v>74134</v>
      </c>
      <c r="B36265" s="1" t="s">
        <v>76573</v>
      </c>
      <c r="C36265" s="1">
        <v>14987371357243</v>
      </c>
      <c r="D36265" s="1">
        <v>210</v>
      </c>
      <c r="E36265" s="1">
        <v>3</v>
      </c>
      <c r="F36265" s="1">
        <v>0.2</v>
      </c>
      <c r="G36265" s="1" t="s">
        <v>34</v>
      </c>
      <c r="H36265" s="1" t="s">
        <v>35</v>
      </c>
      <c r="I36265" s="1" t="s">
        <v>36</v>
      </c>
      <c r="J36265" s="1" t="s">
        <v>76574</v>
      </c>
      <c r="K36265" s="1" t="s">
        <v>38</v>
      </c>
      <c r="L36265" s="1" t="s">
        <v>47718</v>
      </c>
      <c r="M36265" s="1" t="s">
        <v>47719</v>
      </c>
      <c r="N36265" s="1" t="s">
        <v>41</v>
      </c>
      <c r="O36265" s="1">
        <v>20260630</v>
      </c>
      <c r="P36265" s="1" t="s">
        <v>324</v>
      </c>
      <c r="Q36265" s="1" t="s">
        <v>34</v>
      </c>
      <c r="R36265" s="1" t="s">
        <v>43</v>
      </c>
      <c r="S36265" s="1">
        <v>20060306</v>
      </c>
      <c r="X36265" s="1" t="s">
        <v>44</v>
      </c>
      <c r="Z36265" s="1">
        <v>4987371642755</v>
      </c>
    </row>
    <row r="36266" spans="1:33" x14ac:dyDescent="0.45">
      <c r="A36266" s="1" t="s">
        <v>74134</v>
      </c>
      <c r="B36266" s="1" t="s">
        <v>76573</v>
      </c>
      <c r="C36266" s="1">
        <v>14987376965412</v>
      </c>
      <c r="D36266" s="1">
        <v>210</v>
      </c>
      <c r="E36266" s="1">
        <v>3</v>
      </c>
      <c r="F36266" s="1">
        <v>0.2</v>
      </c>
      <c r="G36266" s="1" t="s">
        <v>34</v>
      </c>
      <c r="H36266" s="1" t="s">
        <v>35</v>
      </c>
      <c r="I36266" s="1" t="s">
        <v>36</v>
      </c>
      <c r="J36266" s="1" t="s">
        <v>76574</v>
      </c>
      <c r="K36266" s="1" t="s">
        <v>38</v>
      </c>
      <c r="L36266" s="1" t="s">
        <v>47718</v>
      </c>
      <c r="M36266" s="1" t="s">
        <v>47719</v>
      </c>
      <c r="N36266" s="1" t="s">
        <v>41</v>
      </c>
      <c r="O36266" s="1">
        <v>20260630</v>
      </c>
      <c r="P36266" s="1" t="s">
        <v>276</v>
      </c>
      <c r="Q36266" s="1" t="s">
        <v>34</v>
      </c>
      <c r="R36266" s="1" t="s">
        <v>43</v>
      </c>
      <c r="S36266" s="1">
        <v>20060306</v>
      </c>
      <c r="X36266" s="1" t="s">
        <v>44</v>
      </c>
      <c r="Z36266" s="1">
        <v>4987371642755</v>
      </c>
    </row>
    <row r="36267" spans="1:33" x14ac:dyDescent="0.45">
      <c r="A36267" s="1" t="s">
        <v>74134</v>
      </c>
      <c r="B36267" s="1" t="s">
        <v>76575</v>
      </c>
      <c r="C36267" s="1">
        <v>14987322512042</v>
      </c>
      <c r="D36267" s="1">
        <v>346.5</v>
      </c>
      <c r="E36267" s="1">
        <v>3</v>
      </c>
      <c r="F36267" s="1">
        <v>0.33</v>
      </c>
      <c r="G36267" s="1" t="s">
        <v>34</v>
      </c>
      <c r="H36267" s="1" t="s">
        <v>35</v>
      </c>
      <c r="I36267" s="1" t="s">
        <v>36</v>
      </c>
      <c r="J36267" s="1" t="s">
        <v>76574</v>
      </c>
      <c r="K36267" s="1" t="s">
        <v>38</v>
      </c>
      <c r="L36267" s="1" t="s">
        <v>47718</v>
      </c>
      <c r="M36267" s="1" t="s">
        <v>47719</v>
      </c>
      <c r="N36267" s="1" t="s">
        <v>41</v>
      </c>
      <c r="O36267" s="1">
        <v>20260630</v>
      </c>
      <c r="P36267" s="1" t="s">
        <v>13456</v>
      </c>
      <c r="Q36267" s="1" t="s">
        <v>34</v>
      </c>
      <c r="R36267" s="1" t="s">
        <v>43</v>
      </c>
      <c r="S36267" s="1">
        <v>20060306</v>
      </c>
      <c r="X36267" s="1" t="s">
        <v>44</v>
      </c>
      <c r="AB36267" s="1">
        <v>24987322512049</v>
      </c>
      <c r="AF36267" s="1">
        <v>20120331</v>
      </c>
    </row>
    <row r="36268" spans="1:33" x14ac:dyDescent="0.45">
      <c r="A36268" s="1" t="s">
        <v>74134</v>
      </c>
      <c r="B36268" s="1" t="s">
        <v>76575</v>
      </c>
      <c r="C36268" s="1">
        <v>14987322514121</v>
      </c>
      <c r="D36268" s="1">
        <v>1039.5</v>
      </c>
      <c r="E36268" s="1">
        <v>3</v>
      </c>
      <c r="F36268" s="1">
        <v>0.33</v>
      </c>
      <c r="G36268" s="1" t="s">
        <v>34</v>
      </c>
      <c r="H36268" s="1" t="s">
        <v>35</v>
      </c>
      <c r="I36268" s="1" t="s">
        <v>36</v>
      </c>
      <c r="J36268" s="1" t="s">
        <v>76574</v>
      </c>
      <c r="K36268" s="1" t="s">
        <v>38</v>
      </c>
      <c r="L36268" s="1" t="s">
        <v>47718</v>
      </c>
      <c r="M36268" s="1" t="s">
        <v>47719</v>
      </c>
      <c r="N36268" s="1" t="s">
        <v>41</v>
      </c>
      <c r="O36268" s="1">
        <v>20260630</v>
      </c>
      <c r="P36268" s="1" t="s">
        <v>13456</v>
      </c>
      <c r="Q36268" s="1" t="s">
        <v>34</v>
      </c>
      <c r="R36268" s="1" t="s">
        <v>43</v>
      </c>
      <c r="S36268" s="1">
        <v>20060306</v>
      </c>
      <c r="X36268" s="1" t="s">
        <v>44</v>
      </c>
      <c r="AB36268" s="1">
        <v>24987322514128</v>
      </c>
      <c r="AF36268" s="1">
        <v>20120331</v>
      </c>
    </row>
    <row r="36269" spans="1:33" x14ac:dyDescent="0.45">
      <c r="A36269" s="1" t="s">
        <v>74134</v>
      </c>
      <c r="B36269" s="1" t="s">
        <v>76575</v>
      </c>
      <c r="C36269" s="1">
        <v>14987371353269</v>
      </c>
      <c r="D36269" s="1">
        <v>1039.5</v>
      </c>
      <c r="E36269" s="1">
        <v>3</v>
      </c>
      <c r="F36269" s="1">
        <v>0.33</v>
      </c>
      <c r="G36269" s="1" t="s">
        <v>34</v>
      </c>
      <c r="H36269" s="1" t="s">
        <v>35</v>
      </c>
      <c r="I36269" s="1" t="s">
        <v>36</v>
      </c>
      <c r="J36269" s="1" t="s">
        <v>76574</v>
      </c>
      <c r="K36269" s="1" t="s">
        <v>38</v>
      </c>
      <c r="L36269" s="1" t="s">
        <v>47718</v>
      </c>
      <c r="M36269" s="1" t="s">
        <v>47719</v>
      </c>
      <c r="N36269" s="1" t="s">
        <v>41</v>
      </c>
      <c r="O36269" s="1">
        <v>20260630</v>
      </c>
      <c r="P36269" s="1" t="s">
        <v>324</v>
      </c>
      <c r="Q36269" s="1" t="s">
        <v>34</v>
      </c>
      <c r="R36269" s="1" t="s">
        <v>43</v>
      </c>
      <c r="S36269" s="1">
        <v>20060306</v>
      </c>
      <c r="X36269" s="1" t="s">
        <v>44</v>
      </c>
      <c r="Z36269" s="1">
        <v>4987371861859</v>
      </c>
    </row>
    <row r="36270" spans="1:33" x14ac:dyDescent="0.45">
      <c r="A36270" s="1" t="s">
        <v>74134</v>
      </c>
      <c r="B36270" s="1" t="s">
        <v>76575</v>
      </c>
      <c r="C36270" s="1">
        <v>14987371358165</v>
      </c>
      <c r="D36270" s="1">
        <v>346.5</v>
      </c>
      <c r="E36270" s="1">
        <v>3</v>
      </c>
      <c r="F36270" s="1">
        <v>0.33</v>
      </c>
      <c r="G36270" s="1" t="s">
        <v>34</v>
      </c>
      <c r="H36270" s="1" t="s">
        <v>35</v>
      </c>
      <c r="I36270" s="1" t="s">
        <v>36</v>
      </c>
      <c r="J36270" s="1" t="s">
        <v>76574</v>
      </c>
      <c r="K36270" s="1" t="s">
        <v>38</v>
      </c>
      <c r="L36270" s="1" t="s">
        <v>47718</v>
      </c>
      <c r="M36270" s="1" t="s">
        <v>47719</v>
      </c>
      <c r="N36270" s="1" t="s">
        <v>41</v>
      </c>
      <c r="O36270" s="1">
        <v>20260630</v>
      </c>
      <c r="P36270" s="1" t="s">
        <v>324</v>
      </c>
      <c r="Q36270" s="1" t="s">
        <v>34</v>
      </c>
      <c r="R36270" s="1" t="s">
        <v>43</v>
      </c>
      <c r="S36270" s="1">
        <v>20060306</v>
      </c>
      <c r="X36270" s="1" t="s">
        <v>44</v>
      </c>
      <c r="Z36270" s="1">
        <v>4987371861859</v>
      </c>
    </row>
    <row r="36271" spans="1:33" x14ac:dyDescent="0.45">
      <c r="A36271" s="1" t="s">
        <v>74134</v>
      </c>
      <c r="B36271" s="1" t="s">
        <v>76575</v>
      </c>
      <c r="C36271" s="1">
        <v>14987376965429</v>
      </c>
      <c r="D36271" s="1">
        <v>346.5</v>
      </c>
      <c r="E36271" s="1">
        <v>3</v>
      </c>
      <c r="F36271" s="1">
        <v>0.33</v>
      </c>
      <c r="G36271" s="1" t="s">
        <v>34</v>
      </c>
      <c r="H36271" s="1" t="s">
        <v>35</v>
      </c>
      <c r="I36271" s="1" t="s">
        <v>36</v>
      </c>
      <c r="J36271" s="1" t="s">
        <v>76574</v>
      </c>
      <c r="K36271" s="1" t="s">
        <v>38</v>
      </c>
      <c r="L36271" s="1" t="s">
        <v>47718</v>
      </c>
      <c r="M36271" s="1" t="s">
        <v>47719</v>
      </c>
      <c r="N36271" s="1" t="s">
        <v>41</v>
      </c>
      <c r="O36271" s="1">
        <v>20260630</v>
      </c>
      <c r="P36271" s="1" t="s">
        <v>276</v>
      </c>
      <c r="Q36271" s="1" t="s">
        <v>34</v>
      </c>
      <c r="R36271" s="1" t="s">
        <v>43</v>
      </c>
      <c r="S36271" s="1">
        <v>20060306</v>
      </c>
      <c r="X36271" s="1" t="s">
        <v>44</v>
      </c>
      <c r="Z36271" s="1">
        <v>4987371861859</v>
      </c>
    </row>
    <row r="36272" spans="1:33" x14ac:dyDescent="0.45">
      <c r="A36272" s="1" t="s">
        <v>74134</v>
      </c>
      <c r="B36272" s="1" t="s">
        <v>76575</v>
      </c>
      <c r="C36272" s="1">
        <v>14987376965467</v>
      </c>
      <c r="D36272" s="1">
        <v>1039.5</v>
      </c>
      <c r="E36272" s="1">
        <v>3</v>
      </c>
      <c r="F36272" s="1">
        <v>0.33</v>
      </c>
      <c r="G36272" s="1" t="s">
        <v>34</v>
      </c>
      <c r="H36272" s="1" t="s">
        <v>35</v>
      </c>
      <c r="I36272" s="1" t="s">
        <v>36</v>
      </c>
      <c r="J36272" s="1" t="s">
        <v>76574</v>
      </c>
      <c r="K36272" s="1" t="s">
        <v>38</v>
      </c>
      <c r="L36272" s="1" t="s">
        <v>47718</v>
      </c>
      <c r="M36272" s="1" t="s">
        <v>47719</v>
      </c>
      <c r="N36272" s="1" t="s">
        <v>41</v>
      </c>
      <c r="O36272" s="1">
        <v>20260630</v>
      </c>
      <c r="P36272" s="1" t="s">
        <v>276</v>
      </c>
      <c r="Q36272" s="1" t="s">
        <v>34</v>
      </c>
      <c r="R36272" s="1" t="s">
        <v>43</v>
      </c>
      <c r="S36272" s="1">
        <v>20060306</v>
      </c>
      <c r="X36272" s="1" t="s">
        <v>44</v>
      </c>
      <c r="Z36272" s="1">
        <v>4987371861859</v>
      </c>
    </row>
    <row r="36273" spans="1:32" x14ac:dyDescent="0.45">
      <c r="A36273" s="1" t="s">
        <v>74134</v>
      </c>
      <c r="B36273" s="1" t="s">
        <v>76576</v>
      </c>
      <c r="C36273" s="1">
        <v>14987322513315</v>
      </c>
      <c r="D36273" s="1">
        <v>525</v>
      </c>
      <c r="E36273" s="1">
        <v>3</v>
      </c>
      <c r="F36273" s="1">
        <v>0.5</v>
      </c>
      <c r="G36273" s="1" t="s">
        <v>34</v>
      </c>
      <c r="H36273" s="1" t="s">
        <v>35</v>
      </c>
      <c r="I36273" s="1" t="s">
        <v>36</v>
      </c>
      <c r="J36273" s="1" t="s">
        <v>76574</v>
      </c>
      <c r="K36273" s="1" t="s">
        <v>38</v>
      </c>
      <c r="L36273" s="1" t="s">
        <v>47718</v>
      </c>
      <c r="M36273" s="1" t="s">
        <v>47719</v>
      </c>
      <c r="N36273" s="1" t="s">
        <v>41</v>
      </c>
      <c r="O36273" s="1">
        <v>20260630</v>
      </c>
      <c r="P36273" s="1" t="s">
        <v>13456</v>
      </c>
      <c r="Q36273" s="1" t="s">
        <v>34</v>
      </c>
      <c r="R36273" s="1" t="s">
        <v>43</v>
      </c>
      <c r="S36273" s="1">
        <v>20060306</v>
      </c>
      <c r="X36273" s="1" t="s">
        <v>44</v>
      </c>
      <c r="AB36273" s="1">
        <v>24987322513312</v>
      </c>
      <c r="AF36273" s="1">
        <v>20120331</v>
      </c>
    </row>
    <row r="36274" spans="1:32" x14ac:dyDescent="0.45">
      <c r="A36274" s="1" t="s">
        <v>74134</v>
      </c>
      <c r="B36274" s="1" t="s">
        <v>76576</v>
      </c>
      <c r="C36274" s="1">
        <v>14987322514138</v>
      </c>
      <c r="D36274" s="1">
        <v>1575</v>
      </c>
      <c r="E36274" s="1">
        <v>3</v>
      </c>
      <c r="F36274" s="1">
        <v>0.5</v>
      </c>
      <c r="G36274" s="1" t="s">
        <v>34</v>
      </c>
      <c r="H36274" s="1" t="s">
        <v>35</v>
      </c>
      <c r="I36274" s="1" t="s">
        <v>36</v>
      </c>
      <c r="J36274" s="1" t="s">
        <v>76574</v>
      </c>
      <c r="K36274" s="1" t="s">
        <v>38</v>
      </c>
      <c r="L36274" s="1" t="s">
        <v>47718</v>
      </c>
      <c r="M36274" s="1" t="s">
        <v>47719</v>
      </c>
      <c r="N36274" s="1" t="s">
        <v>41</v>
      </c>
      <c r="O36274" s="1">
        <v>20260630</v>
      </c>
      <c r="P36274" s="1" t="s">
        <v>13456</v>
      </c>
      <c r="Q36274" s="1" t="s">
        <v>34</v>
      </c>
      <c r="R36274" s="1" t="s">
        <v>43</v>
      </c>
      <c r="S36274" s="1">
        <v>20060306</v>
      </c>
      <c r="X36274" s="1" t="s">
        <v>44</v>
      </c>
      <c r="AB36274" s="1">
        <v>24987322514135</v>
      </c>
      <c r="AF36274" s="1">
        <v>20120331</v>
      </c>
    </row>
    <row r="36275" spans="1:32" x14ac:dyDescent="0.45">
      <c r="A36275" s="1" t="s">
        <v>74134</v>
      </c>
      <c r="B36275" s="1" t="s">
        <v>76576</v>
      </c>
      <c r="C36275" s="1">
        <v>14987371353481</v>
      </c>
      <c r="D36275" s="1">
        <v>1575</v>
      </c>
      <c r="E36275" s="1">
        <v>3</v>
      </c>
      <c r="F36275" s="1">
        <v>0.5</v>
      </c>
      <c r="G36275" s="1" t="s">
        <v>34</v>
      </c>
      <c r="H36275" s="1" t="s">
        <v>35</v>
      </c>
      <c r="I36275" s="1" t="s">
        <v>36</v>
      </c>
      <c r="J36275" s="1" t="s">
        <v>76574</v>
      </c>
      <c r="K36275" s="1" t="s">
        <v>38</v>
      </c>
      <c r="L36275" s="1" t="s">
        <v>47718</v>
      </c>
      <c r="M36275" s="1" t="s">
        <v>47719</v>
      </c>
      <c r="N36275" s="1" t="s">
        <v>41</v>
      </c>
      <c r="O36275" s="1">
        <v>20260630</v>
      </c>
      <c r="P36275" s="1" t="s">
        <v>324</v>
      </c>
      <c r="Q36275" s="1" t="s">
        <v>34</v>
      </c>
      <c r="R36275" s="1" t="s">
        <v>43</v>
      </c>
      <c r="S36275" s="1">
        <v>20060306</v>
      </c>
      <c r="X36275" s="1" t="s">
        <v>44</v>
      </c>
      <c r="Z36275" s="1">
        <v>4987371472857</v>
      </c>
    </row>
    <row r="36276" spans="1:32" x14ac:dyDescent="0.45">
      <c r="A36276" s="1" t="s">
        <v>74134</v>
      </c>
      <c r="B36276" s="1" t="s">
        <v>76576</v>
      </c>
      <c r="C36276" s="1">
        <v>14987371358271</v>
      </c>
      <c r="D36276" s="1">
        <v>525</v>
      </c>
      <c r="E36276" s="1">
        <v>3</v>
      </c>
      <c r="F36276" s="1">
        <v>0.5</v>
      </c>
      <c r="G36276" s="1" t="s">
        <v>34</v>
      </c>
      <c r="H36276" s="1" t="s">
        <v>35</v>
      </c>
      <c r="I36276" s="1" t="s">
        <v>36</v>
      </c>
      <c r="J36276" s="1" t="s">
        <v>76574</v>
      </c>
      <c r="K36276" s="1" t="s">
        <v>38</v>
      </c>
      <c r="L36276" s="1" t="s">
        <v>47718</v>
      </c>
      <c r="M36276" s="1" t="s">
        <v>47719</v>
      </c>
      <c r="N36276" s="1" t="s">
        <v>41</v>
      </c>
      <c r="O36276" s="1">
        <v>20260630</v>
      </c>
      <c r="P36276" s="1" t="s">
        <v>324</v>
      </c>
      <c r="Q36276" s="1" t="s">
        <v>34</v>
      </c>
      <c r="R36276" s="1" t="s">
        <v>43</v>
      </c>
      <c r="S36276" s="1">
        <v>20060306</v>
      </c>
      <c r="X36276" s="1" t="s">
        <v>44</v>
      </c>
      <c r="Z36276" s="1">
        <v>4987371472857</v>
      </c>
    </row>
    <row r="36277" spans="1:32" x14ac:dyDescent="0.45">
      <c r="A36277" s="1" t="s">
        <v>74134</v>
      </c>
      <c r="B36277" s="1" t="s">
        <v>76576</v>
      </c>
      <c r="C36277" s="1">
        <v>14987376965436</v>
      </c>
      <c r="D36277" s="1">
        <v>525</v>
      </c>
      <c r="E36277" s="1">
        <v>3</v>
      </c>
      <c r="F36277" s="1">
        <v>0.5</v>
      </c>
      <c r="G36277" s="1" t="s">
        <v>34</v>
      </c>
      <c r="H36277" s="1" t="s">
        <v>35</v>
      </c>
      <c r="I36277" s="1" t="s">
        <v>36</v>
      </c>
      <c r="J36277" s="1" t="s">
        <v>76574</v>
      </c>
      <c r="K36277" s="1" t="s">
        <v>38</v>
      </c>
      <c r="L36277" s="1" t="s">
        <v>47718</v>
      </c>
      <c r="M36277" s="1" t="s">
        <v>47719</v>
      </c>
      <c r="N36277" s="1" t="s">
        <v>41</v>
      </c>
      <c r="O36277" s="1">
        <v>20260630</v>
      </c>
      <c r="P36277" s="1" t="s">
        <v>276</v>
      </c>
      <c r="Q36277" s="1" t="s">
        <v>34</v>
      </c>
      <c r="R36277" s="1" t="s">
        <v>43</v>
      </c>
      <c r="S36277" s="1">
        <v>20060306</v>
      </c>
      <c r="X36277" s="1" t="s">
        <v>44</v>
      </c>
      <c r="Z36277" s="1">
        <v>4987371472857</v>
      </c>
    </row>
    <row r="36278" spans="1:32" x14ac:dyDescent="0.45">
      <c r="A36278" s="1" t="s">
        <v>74134</v>
      </c>
      <c r="B36278" s="1" t="s">
        <v>76576</v>
      </c>
      <c r="C36278" s="1">
        <v>14987376965474</v>
      </c>
      <c r="D36278" s="1">
        <v>1575</v>
      </c>
      <c r="E36278" s="1">
        <v>3</v>
      </c>
      <c r="F36278" s="1">
        <v>0.5</v>
      </c>
      <c r="G36278" s="1" t="s">
        <v>34</v>
      </c>
      <c r="H36278" s="1" t="s">
        <v>35</v>
      </c>
      <c r="I36278" s="1" t="s">
        <v>36</v>
      </c>
      <c r="J36278" s="1" t="s">
        <v>76574</v>
      </c>
      <c r="K36278" s="1" t="s">
        <v>38</v>
      </c>
      <c r="L36278" s="1" t="s">
        <v>47718</v>
      </c>
      <c r="M36278" s="1" t="s">
        <v>47719</v>
      </c>
      <c r="N36278" s="1" t="s">
        <v>41</v>
      </c>
      <c r="O36278" s="1">
        <v>20260630</v>
      </c>
      <c r="P36278" s="1" t="s">
        <v>276</v>
      </c>
      <c r="Q36278" s="1" t="s">
        <v>34</v>
      </c>
      <c r="R36278" s="1" t="s">
        <v>43</v>
      </c>
      <c r="S36278" s="1">
        <v>20060306</v>
      </c>
      <c r="X36278" s="1" t="s">
        <v>44</v>
      </c>
      <c r="Z36278" s="1">
        <v>4987371472857</v>
      </c>
    </row>
    <row r="36279" spans="1:32" x14ac:dyDescent="0.45">
      <c r="A36279" s="1" t="s">
        <v>74134</v>
      </c>
      <c r="B36279" s="1" t="s">
        <v>76577</v>
      </c>
      <c r="C36279" s="1">
        <v>14987322513322</v>
      </c>
      <c r="D36279" s="1">
        <v>703.5</v>
      </c>
      <c r="E36279" s="1">
        <v>3</v>
      </c>
      <c r="F36279" s="1">
        <v>0.67</v>
      </c>
      <c r="G36279" s="1" t="s">
        <v>34</v>
      </c>
      <c r="H36279" s="1" t="s">
        <v>35</v>
      </c>
      <c r="I36279" s="1" t="s">
        <v>36</v>
      </c>
      <c r="J36279" s="1" t="s">
        <v>76574</v>
      </c>
      <c r="K36279" s="1" t="s">
        <v>38</v>
      </c>
      <c r="L36279" s="1" t="s">
        <v>47718</v>
      </c>
      <c r="M36279" s="1" t="s">
        <v>47719</v>
      </c>
      <c r="N36279" s="1" t="s">
        <v>41</v>
      </c>
      <c r="O36279" s="1">
        <v>20260630</v>
      </c>
      <c r="P36279" s="1" t="s">
        <v>13456</v>
      </c>
      <c r="Q36279" s="1" t="s">
        <v>34</v>
      </c>
      <c r="R36279" s="1" t="s">
        <v>43</v>
      </c>
      <c r="S36279" s="1">
        <v>20060306</v>
      </c>
      <c r="X36279" s="1" t="s">
        <v>44</v>
      </c>
      <c r="AB36279" s="1">
        <v>24987322513329</v>
      </c>
      <c r="AF36279" s="1">
        <v>20120331</v>
      </c>
    </row>
    <row r="36280" spans="1:32" x14ac:dyDescent="0.45">
      <c r="A36280" s="1" t="s">
        <v>74134</v>
      </c>
      <c r="B36280" s="1" t="s">
        <v>76577</v>
      </c>
      <c r="C36280" s="1">
        <v>14987322514145</v>
      </c>
      <c r="D36280" s="1">
        <v>2110.5</v>
      </c>
      <c r="E36280" s="1">
        <v>3</v>
      </c>
      <c r="F36280" s="1">
        <v>0.67</v>
      </c>
      <c r="G36280" s="1" t="s">
        <v>34</v>
      </c>
      <c r="H36280" s="1" t="s">
        <v>35</v>
      </c>
      <c r="I36280" s="1" t="s">
        <v>36</v>
      </c>
      <c r="J36280" s="1" t="s">
        <v>76574</v>
      </c>
      <c r="K36280" s="1" t="s">
        <v>38</v>
      </c>
      <c r="L36280" s="1" t="s">
        <v>47718</v>
      </c>
      <c r="M36280" s="1" t="s">
        <v>47719</v>
      </c>
      <c r="N36280" s="1" t="s">
        <v>41</v>
      </c>
      <c r="O36280" s="1">
        <v>20260630</v>
      </c>
      <c r="P36280" s="1" t="s">
        <v>13456</v>
      </c>
      <c r="Q36280" s="1" t="s">
        <v>34</v>
      </c>
      <c r="R36280" s="1" t="s">
        <v>43</v>
      </c>
      <c r="S36280" s="1">
        <v>20060306</v>
      </c>
      <c r="X36280" s="1" t="s">
        <v>44</v>
      </c>
      <c r="AB36280" s="1">
        <v>24987322514142</v>
      </c>
      <c r="AF36280" s="1">
        <v>20120331</v>
      </c>
    </row>
    <row r="36281" spans="1:32" x14ac:dyDescent="0.45">
      <c r="A36281" s="1" t="s">
        <v>74134</v>
      </c>
      <c r="B36281" s="1" t="s">
        <v>76577</v>
      </c>
      <c r="C36281" s="1">
        <v>14987371353443</v>
      </c>
      <c r="D36281" s="1">
        <v>2110.5</v>
      </c>
      <c r="E36281" s="1">
        <v>3</v>
      </c>
      <c r="F36281" s="1">
        <v>0.67</v>
      </c>
      <c r="G36281" s="1" t="s">
        <v>34</v>
      </c>
      <c r="H36281" s="1" t="s">
        <v>35</v>
      </c>
      <c r="I36281" s="1" t="s">
        <v>36</v>
      </c>
      <c r="J36281" s="1" t="s">
        <v>76574</v>
      </c>
      <c r="K36281" s="1" t="s">
        <v>38</v>
      </c>
      <c r="L36281" s="1" t="s">
        <v>47718</v>
      </c>
      <c r="M36281" s="1" t="s">
        <v>47719</v>
      </c>
      <c r="N36281" s="1" t="s">
        <v>41</v>
      </c>
      <c r="O36281" s="1">
        <v>20260630</v>
      </c>
      <c r="P36281" s="1" t="s">
        <v>324</v>
      </c>
      <c r="Q36281" s="1" t="s">
        <v>34</v>
      </c>
      <c r="R36281" s="1" t="s">
        <v>43</v>
      </c>
      <c r="S36281" s="1">
        <v>20060306</v>
      </c>
      <c r="X36281" s="1" t="s">
        <v>44</v>
      </c>
      <c r="Z36281" s="1">
        <v>4987371663859</v>
      </c>
    </row>
    <row r="36282" spans="1:32" x14ac:dyDescent="0.45">
      <c r="A36282" s="1" t="s">
        <v>74134</v>
      </c>
      <c r="B36282" s="1" t="s">
        <v>76577</v>
      </c>
      <c r="C36282" s="1">
        <v>14987371358363</v>
      </c>
      <c r="D36282" s="1">
        <v>703.5</v>
      </c>
      <c r="E36282" s="1">
        <v>3</v>
      </c>
      <c r="F36282" s="1">
        <v>0.67</v>
      </c>
      <c r="G36282" s="1" t="s">
        <v>34</v>
      </c>
      <c r="H36282" s="1" t="s">
        <v>35</v>
      </c>
      <c r="I36282" s="1" t="s">
        <v>36</v>
      </c>
      <c r="J36282" s="1" t="s">
        <v>76574</v>
      </c>
      <c r="K36282" s="1" t="s">
        <v>38</v>
      </c>
      <c r="L36282" s="1" t="s">
        <v>47718</v>
      </c>
      <c r="M36282" s="1" t="s">
        <v>47719</v>
      </c>
      <c r="N36282" s="1" t="s">
        <v>41</v>
      </c>
      <c r="O36282" s="1">
        <v>20260630</v>
      </c>
      <c r="P36282" s="1" t="s">
        <v>324</v>
      </c>
      <c r="Q36282" s="1" t="s">
        <v>34</v>
      </c>
      <c r="R36282" s="1" t="s">
        <v>43</v>
      </c>
      <c r="S36282" s="1">
        <v>20060306</v>
      </c>
      <c r="X36282" s="1" t="s">
        <v>44</v>
      </c>
      <c r="Z36282" s="1">
        <v>4987371663859</v>
      </c>
    </row>
    <row r="36283" spans="1:32" x14ac:dyDescent="0.45">
      <c r="A36283" s="1" t="s">
        <v>74134</v>
      </c>
      <c r="B36283" s="1" t="s">
        <v>76577</v>
      </c>
      <c r="C36283" s="1">
        <v>14987376965443</v>
      </c>
      <c r="D36283" s="1">
        <v>703.5</v>
      </c>
      <c r="E36283" s="1">
        <v>3</v>
      </c>
      <c r="F36283" s="1">
        <v>0.67</v>
      </c>
      <c r="G36283" s="1" t="s">
        <v>34</v>
      </c>
      <c r="H36283" s="1" t="s">
        <v>35</v>
      </c>
      <c r="I36283" s="1" t="s">
        <v>36</v>
      </c>
      <c r="J36283" s="1" t="s">
        <v>76574</v>
      </c>
      <c r="K36283" s="1" t="s">
        <v>38</v>
      </c>
      <c r="L36283" s="1" t="s">
        <v>47718</v>
      </c>
      <c r="M36283" s="1" t="s">
        <v>47719</v>
      </c>
      <c r="N36283" s="1" t="s">
        <v>41</v>
      </c>
      <c r="O36283" s="1">
        <v>20260630</v>
      </c>
      <c r="P36283" s="1" t="s">
        <v>276</v>
      </c>
      <c r="Q36283" s="1" t="s">
        <v>34</v>
      </c>
      <c r="R36283" s="1" t="s">
        <v>43</v>
      </c>
      <c r="S36283" s="1">
        <v>20060306</v>
      </c>
      <c r="X36283" s="1" t="s">
        <v>44</v>
      </c>
      <c r="Z36283" s="1">
        <v>4987371663859</v>
      </c>
    </row>
    <row r="36284" spans="1:32" x14ac:dyDescent="0.45">
      <c r="A36284" s="1" t="s">
        <v>74134</v>
      </c>
      <c r="B36284" s="1" t="s">
        <v>76577</v>
      </c>
      <c r="C36284" s="1">
        <v>14987376965481</v>
      </c>
      <c r="D36284" s="1">
        <v>2110.5</v>
      </c>
      <c r="E36284" s="1">
        <v>3</v>
      </c>
      <c r="F36284" s="1">
        <v>0.67</v>
      </c>
      <c r="G36284" s="1" t="s">
        <v>34</v>
      </c>
      <c r="H36284" s="1" t="s">
        <v>35</v>
      </c>
      <c r="I36284" s="1" t="s">
        <v>36</v>
      </c>
      <c r="J36284" s="1" t="s">
        <v>76574</v>
      </c>
      <c r="K36284" s="1" t="s">
        <v>38</v>
      </c>
      <c r="L36284" s="1" t="s">
        <v>47718</v>
      </c>
      <c r="M36284" s="1" t="s">
        <v>47719</v>
      </c>
      <c r="N36284" s="1" t="s">
        <v>41</v>
      </c>
      <c r="O36284" s="1">
        <v>20260630</v>
      </c>
      <c r="P36284" s="1" t="s">
        <v>276</v>
      </c>
      <c r="Q36284" s="1" t="s">
        <v>34</v>
      </c>
      <c r="R36284" s="1" t="s">
        <v>43</v>
      </c>
      <c r="S36284" s="1">
        <v>20060306</v>
      </c>
      <c r="X36284" s="1" t="s">
        <v>44</v>
      </c>
      <c r="Z36284" s="1">
        <v>4987371663859</v>
      </c>
    </row>
    <row r="36285" spans="1:32" x14ac:dyDescent="0.45">
      <c r="A36285" s="1" t="s">
        <v>74134</v>
      </c>
      <c r="B36285" s="1" t="s">
        <v>76578</v>
      </c>
      <c r="C36285" s="1">
        <v>14987322514114</v>
      </c>
      <c r="D36285" s="1">
        <v>1050</v>
      </c>
      <c r="E36285" s="1">
        <v>3</v>
      </c>
      <c r="F36285" s="1">
        <v>1</v>
      </c>
      <c r="G36285" s="1" t="s">
        <v>34</v>
      </c>
      <c r="H36285" s="1" t="s">
        <v>35</v>
      </c>
      <c r="I36285" s="1" t="s">
        <v>36</v>
      </c>
      <c r="J36285" s="1" t="s">
        <v>76574</v>
      </c>
      <c r="K36285" s="1" t="s">
        <v>38</v>
      </c>
      <c r="L36285" s="1" t="s">
        <v>47718</v>
      </c>
      <c r="M36285" s="1" t="s">
        <v>47719</v>
      </c>
      <c r="N36285" s="1" t="s">
        <v>41</v>
      </c>
      <c r="O36285" s="1">
        <v>20260630</v>
      </c>
      <c r="P36285" s="1" t="s">
        <v>13456</v>
      </c>
      <c r="Q36285" s="1" t="s">
        <v>34</v>
      </c>
      <c r="R36285" s="1" t="s">
        <v>43</v>
      </c>
      <c r="S36285" s="1">
        <v>20060306</v>
      </c>
      <c r="X36285" s="1" t="s">
        <v>44</v>
      </c>
      <c r="AB36285" s="1">
        <v>24987322514111</v>
      </c>
      <c r="AF36285" s="1">
        <v>20120331</v>
      </c>
    </row>
    <row r="36286" spans="1:32" x14ac:dyDescent="0.45">
      <c r="A36286" s="1" t="s">
        <v>74134</v>
      </c>
      <c r="B36286" s="1" t="s">
        <v>76578</v>
      </c>
      <c r="C36286" s="1">
        <v>14987322514152</v>
      </c>
      <c r="D36286" s="1">
        <v>3150</v>
      </c>
      <c r="E36286" s="1">
        <v>3</v>
      </c>
      <c r="F36286" s="1">
        <v>1</v>
      </c>
      <c r="G36286" s="1" t="s">
        <v>34</v>
      </c>
      <c r="H36286" s="1" t="s">
        <v>35</v>
      </c>
      <c r="I36286" s="1" t="s">
        <v>36</v>
      </c>
      <c r="J36286" s="1" t="s">
        <v>76574</v>
      </c>
      <c r="K36286" s="1" t="s">
        <v>38</v>
      </c>
      <c r="L36286" s="1" t="s">
        <v>47718</v>
      </c>
      <c r="M36286" s="1" t="s">
        <v>47719</v>
      </c>
      <c r="N36286" s="1" t="s">
        <v>41</v>
      </c>
      <c r="O36286" s="1">
        <v>20260630</v>
      </c>
      <c r="P36286" s="1" t="s">
        <v>13456</v>
      </c>
      <c r="Q36286" s="1" t="s">
        <v>34</v>
      </c>
      <c r="R36286" s="1" t="s">
        <v>43</v>
      </c>
      <c r="S36286" s="1">
        <v>20060306</v>
      </c>
      <c r="X36286" s="1" t="s">
        <v>44</v>
      </c>
      <c r="AB36286" s="1">
        <v>24987322514159</v>
      </c>
      <c r="AF36286" s="1">
        <v>20120331</v>
      </c>
    </row>
    <row r="36287" spans="1:32" x14ac:dyDescent="0.45">
      <c r="A36287" s="1" t="s">
        <v>74134</v>
      </c>
      <c r="B36287" s="1" t="s">
        <v>76578</v>
      </c>
      <c r="C36287" s="1">
        <v>14987371353405</v>
      </c>
      <c r="D36287" s="1">
        <v>3150</v>
      </c>
      <c r="E36287" s="1">
        <v>3</v>
      </c>
      <c r="F36287" s="1">
        <v>1</v>
      </c>
      <c r="G36287" s="1" t="s">
        <v>34</v>
      </c>
      <c r="H36287" s="1" t="s">
        <v>35</v>
      </c>
      <c r="I36287" s="1" t="s">
        <v>36</v>
      </c>
      <c r="J36287" s="1" t="s">
        <v>76574</v>
      </c>
      <c r="K36287" s="1" t="s">
        <v>38</v>
      </c>
      <c r="L36287" s="1" t="s">
        <v>47718</v>
      </c>
      <c r="M36287" s="1" t="s">
        <v>47719</v>
      </c>
      <c r="N36287" s="1" t="s">
        <v>41</v>
      </c>
      <c r="O36287" s="1">
        <v>20260630</v>
      </c>
      <c r="P36287" s="1" t="s">
        <v>324</v>
      </c>
      <c r="Q36287" s="1" t="s">
        <v>34</v>
      </c>
      <c r="R36287" s="1" t="s">
        <v>43</v>
      </c>
      <c r="S36287" s="1">
        <v>20060306</v>
      </c>
      <c r="X36287" s="1" t="s">
        <v>44</v>
      </c>
      <c r="Z36287" s="1">
        <v>4987371724857</v>
      </c>
    </row>
    <row r="36288" spans="1:32" x14ac:dyDescent="0.45">
      <c r="A36288" s="1" t="s">
        <v>74134</v>
      </c>
      <c r="B36288" s="1" t="s">
        <v>76578</v>
      </c>
      <c r="C36288" s="1">
        <v>14987371358424</v>
      </c>
      <c r="D36288" s="1">
        <v>1050</v>
      </c>
      <c r="E36288" s="1">
        <v>3</v>
      </c>
      <c r="F36288" s="1">
        <v>1</v>
      </c>
      <c r="G36288" s="1" t="s">
        <v>34</v>
      </c>
      <c r="H36288" s="1" t="s">
        <v>35</v>
      </c>
      <c r="I36288" s="1" t="s">
        <v>36</v>
      </c>
      <c r="J36288" s="1" t="s">
        <v>76574</v>
      </c>
      <c r="K36288" s="1" t="s">
        <v>38</v>
      </c>
      <c r="L36288" s="1" t="s">
        <v>47718</v>
      </c>
      <c r="M36288" s="1" t="s">
        <v>47719</v>
      </c>
      <c r="N36288" s="1" t="s">
        <v>41</v>
      </c>
      <c r="O36288" s="1">
        <v>20260630</v>
      </c>
      <c r="P36288" s="1" t="s">
        <v>324</v>
      </c>
      <c r="Q36288" s="1" t="s">
        <v>34</v>
      </c>
      <c r="R36288" s="1" t="s">
        <v>43</v>
      </c>
      <c r="S36288" s="1">
        <v>20060306</v>
      </c>
      <c r="X36288" s="1" t="s">
        <v>44</v>
      </c>
      <c r="Z36288" s="1">
        <v>4987371724857</v>
      </c>
    </row>
    <row r="36289" spans="1:28" x14ac:dyDescent="0.45">
      <c r="A36289" s="1" t="s">
        <v>74134</v>
      </c>
      <c r="B36289" s="1" t="s">
        <v>76578</v>
      </c>
      <c r="C36289" s="1">
        <v>14987376965450</v>
      </c>
      <c r="D36289" s="1">
        <v>1050</v>
      </c>
      <c r="E36289" s="1">
        <v>3</v>
      </c>
      <c r="F36289" s="1">
        <v>1</v>
      </c>
      <c r="G36289" s="1" t="s">
        <v>34</v>
      </c>
      <c r="H36289" s="1" t="s">
        <v>35</v>
      </c>
      <c r="I36289" s="1" t="s">
        <v>36</v>
      </c>
      <c r="J36289" s="1" t="s">
        <v>76574</v>
      </c>
      <c r="K36289" s="1" t="s">
        <v>38</v>
      </c>
      <c r="L36289" s="1" t="s">
        <v>47718</v>
      </c>
      <c r="M36289" s="1" t="s">
        <v>47719</v>
      </c>
      <c r="N36289" s="1" t="s">
        <v>41</v>
      </c>
      <c r="O36289" s="1">
        <v>20260630</v>
      </c>
      <c r="P36289" s="1" t="s">
        <v>276</v>
      </c>
      <c r="Q36289" s="1" t="s">
        <v>34</v>
      </c>
      <c r="R36289" s="1" t="s">
        <v>43</v>
      </c>
      <c r="S36289" s="1">
        <v>20060306</v>
      </c>
      <c r="X36289" s="1" t="s">
        <v>44</v>
      </c>
      <c r="Z36289" s="1">
        <v>4987371724857</v>
      </c>
    </row>
    <row r="36290" spans="1:28" x14ac:dyDescent="0.45">
      <c r="A36290" s="1" t="s">
        <v>74134</v>
      </c>
      <c r="B36290" s="1" t="s">
        <v>76578</v>
      </c>
      <c r="C36290" s="1">
        <v>14987376965498</v>
      </c>
      <c r="D36290" s="1">
        <v>3150</v>
      </c>
      <c r="E36290" s="1">
        <v>3</v>
      </c>
      <c r="F36290" s="1">
        <v>1</v>
      </c>
      <c r="G36290" s="1" t="s">
        <v>34</v>
      </c>
      <c r="H36290" s="1" t="s">
        <v>35</v>
      </c>
      <c r="I36290" s="1" t="s">
        <v>36</v>
      </c>
      <c r="J36290" s="1" t="s">
        <v>76574</v>
      </c>
      <c r="K36290" s="1" t="s">
        <v>38</v>
      </c>
      <c r="L36290" s="1" t="s">
        <v>47718</v>
      </c>
      <c r="M36290" s="1" t="s">
        <v>47719</v>
      </c>
      <c r="N36290" s="1" t="s">
        <v>41</v>
      </c>
      <c r="O36290" s="1">
        <v>20260630</v>
      </c>
      <c r="P36290" s="1" t="s">
        <v>276</v>
      </c>
      <c r="Q36290" s="1" t="s">
        <v>34</v>
      </c>
      <c r="R36290" s="1" t="s">
        <v>43</v>
      </c>
      <c r="S36290" s="1">
        <v>20060306</v>
      </c>
      <c r="X36290" s="1" t="s">
        <v>44</v>
      </c>
      <c r="Z36290" s="1">
        <v>4987371724857</v>
      </c>
    </row>
    <row r="36291" spans="1:28" x14ac:dyDescent="0.45">
      <c r="A36291" s="1" t="s">
        <v>32</v>
      </c>
      <c r="B36291" s="1" t="s">
        <v>47529</v>
      </c>
      <c r="C36291" s="1">
        <v>14987211127012</v>
      </c>
      <c r="D36291" s="1">
        <v>5000</v>
      </c>
      <c r="F36291" s="1">
        <v>1000</v>
      </c>
      <c r="G36291" s="1" t="s">
        <v>34</v>
      </c>
      <c r="H36291" s="1" t="s">
        <v>35</v>
      </c>
      <c r="I36291" s="1" t="s">
        <v>36</v>
      </c>
      <c r="J36291" s="1" t="s">
        <v>47530</v>
      </c>
      <c r="K36291" s="1" t="s">
        <v>38</v>
      </c>
      <c r="L36291" s="1" t="s">
        <v>47531</v>
      </c>
      <c r="M36291" s="1" t="s">
        <v>47532</v>
      </c>
      <c r="N36291" s="1" t="s">
        <v>41</v>
      </c>
      <c r="O36291" s="1">
        <v>20260630</v>
      </c>
      <c r="P36291" s="1" t="s">
        <v>306</v>
      </c>
      <c r="Q36291" s="1" t="s">
        <v>34</v>
      </c>
      <c r="R36291" s="1" t="s">
        <v>43</v>
      </c>
      <c r="S36291" s="1">
        <v>20090925</v>
      </c>
      <c r="X36291" s="1" t="s">
        <v>44</v>
      </c>
      <c r="Z36291" s="1">
        <v>4987211227135</v>
      </c>
      <c r="AB36291" s="1">
        <v>24987211127019</v>
      </c>
    </row>
    <row r="36292" spans="1:28" x14ac:dyDescent="0.45">
      <c r="A36292" s="1" t="s">
        <v>32</v>
      </c>
      <c r="B36292" s="1" t="s">
        <v>47529</v>
      </c>
      <c r="C36292" s="1">
        <v>14987211127029</v>
      </c>
      <c r="D36292" s="1">
        <v>15000</v>
      </c>
      <c r="F36292" s="1">
        <v>1000</v>
      </c>
      <c r="G36292" s="1" t="s">
        <v>34</v>
      </c>
      <c r="H36292" s="1" t="s">
        <v>35</v>
      </c>
      <c r="I36292" s="1" t="s">
        <v>36</v>
      </c>
      <c r="J36292" s="1" t="s">
        <v>47530</v>
      </c>
      <c r="K36292" s="1" t="s">
        <v>38</v>
      </c>
      <c r="L36292" s="1" t="s">
        <v>47531</v>
      </c>
      <c r="M36292" s="1" t="s">
        <v>47532</v>
      </c>
      <c r="N36292" s="1" t="s">
        <v>41</v>
      </c>
      <c r="O36292" s="1">
        <v>20260630</v>
      </c>
      <c r="P36292" s="1" t="s">
        <v>306</v>
      </c>
      <c r="Q36292" s="1" t="s">
        <v>34</v>
      </c>
      <c r="R36292" s="1" t="s">
        <v>43</v>
      </c>
      <c r="S36292" s="1">
        <v>20090925</v>
      </c>
      <c r="X36292" s="1" t="s">
        <v>44</v>
      </c>
      <c r="Z36292" s="1">
        <v>4987211227135</v>
      </c>
      <c r="AB36292" s="1">
        <v>24987211127026</v>
      </c>
    </row>
    <row r="36293" spans="1:28" x14ac:dyDescent="0.45">
      <c r="A36293" s="1" t="s">
        <v>32</v>
      </c>
      <c r="B36293" s="1" t="s">
        <v>47533</v>
      </c>
      <c r="C36293" s="1">
        <v>14987211127005</v>
      </c>
      <c r="D36293" s="1">
        <v>500</v>
      </c>
      <c r="F36293" s="1">
        <v>500</v>
      </c>
      <c r="G36293" s="1" t="s">
        <v>34</v>
      </c>
      <c r="H36293" s="1" t="s">
        <v>35</v>
      </c>
      <c r="I36293" s="1" t="s">
        <v>36</v>
      </c>
      <c r="J36293" s="1" t="s">
        <v>47530</v>
      </c>
      <c r="K36293" s="1" t="s">
        <v>38</v>
      </c>
      <c r="L36293" s="1" t="s">
        <v>47531</v>
      </c>
      <c r="M36293" s="1" t="s">
        <v>47532</v>
      </c>
      <c r="N36293" s="1" t="s">
        <v>41</v>
      </c>
      <c r="O36293" s="1">
        <v>20260630</v>
      </c>
      <c r="P36293" s="1" t="s">
        <v>306</v>
      </c>
      <c r="Q36293" s="1" t="s">
        <v>34</v>
      </c>
      <c r="R36293" s="1" t="s">
        <v>43</v>
      </c>
      <c r="S36293" s="1">
        <v>20090925</v>
      </c>
      <c r="X36293" s="1" t="s">
        <v>44</v>
      </c>
      <c r="Z36293" s="1">
        <v>4987211227005</v>
      </c>
      <c r="AB36293" s="1">
        <v>24987211127002</v>
      </c>
    </row>
    <row r="36294" spans="1:28" x14ac:dyDescent="0.45">
      <c r="A36294" s="1" t="s">
        <v>74134</v>
      </c>
      <c r="B36294" s="1" t="s">
        <v>76579</v>
      </c>
      <c r="C36294" s="1">
        <v>14987211127036</v>
      </c>
      <c r="D36294" s="1">
        <v>346.5</v>
      </c>
      <c r="E36294" s="1">
        <v>3</v>
      </c>
      <c r="F36294" s="1">
        <v>0.33</v>
      </c>
      <c r="G36294" s="1" t="s">
        <v>34</v>
      </c>
      <c r="H36294" s="1" t="s">
        <v>35</v>
      </c>
      <c r="I36294" s="1" t="s">
        <v>36</v>
      </c>
      <c r="J36294" s="1" t="s">
        <v>47530</v>
      </c>
      <c r="K36294" s="1" t="s">
        <v>38</v>
      </c>
      <c r="L36294" s="1" t="s">
        <v>47531</v>
      </c>
      <c r="M36294" s="1" t="s">
        <v>47532</v>
      </c>
      <c r="N36294" s="1" t="s">
        <v>41</v>
      </c>
      <c r="O36294" s="1">
        <v>20260630</v>
      </c>
      <c r="P36294" s="1" t="s">
        <v>306</v>
      </c>
      <c r="Q36294" s="1" t="s">
        <v>34</v>
      </c>
      <c r="R36294" s="1" t="s">
        <v>43</v>
      </c>
      <c r="S36294" s="1">
        <v>20090925</v>
      </c>
      <c r="X36294" s="1" t="s">
        <v>44</v>
      </c>
      <c r="Z36294" s="1">
        <v>4987211227036</v>
      </c>
      <c r="AB36294" s="1">
        <v>24987211127033</v>
      </c>
    </row>
    <row r="36295" spans="1:28" x14ac:dyDescent="0.45">
      <c r="A36295" s="1" t="s">
        <v>74134</v>
      </c>
      <c r="B36295" s="1" t="s">
        <v>76579</v>
      </c>
      <c r="C36295" s="1">
        <v>14987211127043</v>
      </c>
      <c r="D36295" s="1">
        <v>1782</v>
      </c>
      <c r="E36295" s="1">
        <v>3</v>
      </c>
      <c r="F36295" s="1">
        <v>0.33</v>
      </c>
      <c r="G36295" s="1" t="s">
        <v>34</v>
      </c>
      <c r="H36295" s="1" t="s">
        <v>35</v>
      </c>
      <c r="I36295" s="1" t="s">
        <v>36</v>
      </c>
      <c r="J36295" s="1" t="s">
        <v>47530</v>
      </c>
      <c r="K36295" s="1" t="s">
        <v>38</v>
      </c>
      <c r="L36295" s="1" t="s">
        <v>47531</v>
      </c>
      <c r="M36295" s="1" t="s">
        <v>47532</v>
      </c>
      <c r="N36295" s="1" t="s">
        <v>41</v>
      </c>
      <c r="O36295" s="1">
        <v>20260630</v>
      </c>
      <c r="P36295" s="1" t="s">
        <v>306</v>
      </c>
      <c r="Q36295" s="1" t="s">
        <v>34</v>
      </c>
      <c r="R36295" s="1" t="s">
        <v>43</v>
      </c>
      <c r="S36295" s="1">
        <v>20090925</v>
      </c>
      <c r="X36295" s="1" t="s">
        <v>44</v>
      </c>
      <c r="Z36295" s="1">
        <v>4987211227036</v>
      </c>
      <c r="AB36295" s="1">
        <v>24987211127040</v>
      </c>
    </row>
    <row r="36296" spans="1:28" x14ac:dyDescent="0.45">
      <c r="A36296" s="1" t="s">
        <v>74134</v>
      </c>
      <c r="B36296" s="1" t="s">
        <v>76580</v>
      </c>
      <c r="C36296" s="1">
        <v>14987211127050</v>
      </c>
      <c r="D36296" s="1">
        <v>525</v>
      </c>
      <c r="E36296" s="1">
        <v>3</v>
      </c>
      <c r="F36296" s="1">
        <v>0.5</v>
      </c>
      <c r="G36296" s="1" t="s">
        <v>34</v>
      </c>
      <c r="H36296" s="1" t="s">
        <v>35</v>
      </c>
      <c r="I36296" s="1" t="s">
        <v>36</v>
      </c>
      <c r="J36296" s="1" t="s">
        <v>47530</v>
      </c>
      <c r="K36296" s="1" t="s">
        <v>38</v>
      </c>
      <c r="L36296" s="1" t="s">
        <v>47531</v>
      </c>
      <c r="M36296" s="1" t="s">
        <v>47532</v>
      </c>
      <c r="N36296" s="1" t="s">
        <v>41</v>
      </c>
      <c r="O36296" s="1">
        <v>20260630</v>
      </c>
      <c r="P36296" s="1" t="s">
        <v>306</v>
      </c>
      <c r="Q36296" s="1" t="s">
        <v>34</v>
      </c>
      <c r="R36296" s="1" t="s">
        <v>43</v>
      </c>
      <c r="S36296" s="1">
        <v>20090925</v>
      </c>
      <c r="X36296" s="1" t="s">
        <v>44</v>
      </c>
      <c r="Z36296" s="1">
        <v>4987211227050</v>
      </c>
      <c r="AB36296" s="1">
        <v>24987211127057</v>
      </c>
    </row>
    <row r="36297" spans="1:28" x14ac:dyDescent="0.45">
      <c r="A36297" s="1" t="s">
        <v>74134</v>
      </c>
      <c r="B36297" s="1" t="s">
        <v>76580</v>
      </c>
      <c r="C36297" s="1">
        <v>14987211127067</v>
      </c>
      <c r="D36297" s="1">
        <v>2250</v>
      </c>
      <c r="E36297" s="1">
        <v>3</v>
      </c>
      <c r="F36297" s="1">
        <v>0.5</v>
      </c>
      <c r="G36297" s="1" t="s">
        <v>34</v>
      </c>
      <c r="H36297" s="1" t="s">
        <v>35</v>
      </c>
      <c r="I36297" s="1" t="s">
        <v>36</v>
      </c>
      <c r="J36297" s="1" t="s">
        <v>47530</v>
      </c>
      <c r="K36297" s="1" t="s">
        <v>38</v>
      </c>
      <c r="L36297" s="1" t="s">
        <v>47531</v>
      </c>
      <c r="M36297" s="1" t="s">
        <v>47532</v>
      </c>
      <c r="N36297" s="1" t="s">
        <v>41</v>
      </c>
      <c r="O36297" s="1">
        <v>20260630</v>
      </c>
      <c r="P36297" s="1" t="s">
        <v>306</v>
      </c>
      <c r="Q36297" s="1" t="s">
        <v>34</v>
      </c>
      <c r="R36297" s="1" t="s">
        <v>43</v>
      </c>
      <c r="S36297" s="1">
        <v>20090925</v>
      </c>
      <c r="X36297" s="1" t="s">
        <v>44</v>
      </c>
      <c r="Z36297" s="1">
        <v>4987211227050</v>
      </c>
      <c r="AB36297" s="1">
        <v>24987211127064</v>
      </c>
    </row>
    <row r="36298" spans="1:28" x14ac:dyDescent="0.45">
      <c r="A36298" s="1" t="s">
        <v>74134</v>
      </c>
      <c r="B36298" s="1" t="s">
        <v>76581</v>
      </c>
      <c r="C36298" s="1">
        <v>14987211127074</v>
      </c>
      <c r="D36298" s="1">
        <v>703.5</v>
      </c>
      <c r="E36298" s="1">
        <v>3</v>
      </c>
      <c r="F36298" s="1">
        <v>0.67</v>
      </c>
      <c r="G36298" s="1" t="s">
        <v>34</v>
      </c>
      <c r="H36298" s="1" t="s">
        <v>35</v>
      </c>
      <c r="I36298" s="1" t="s">
        <v>36</v>
      </c>
      <c r="J36298" s="1" t="s">
        <v>47530</v>
      </c>
      <c r="K36298" s="1" t="s">
        <v>38</v>
      </c>
      <c r="L36298" s="1" t="s">
        <v>47531</v>
      </c>
      <c r="M36298" s="1" t="s">
        <v>47532</v>
      </c>
      <c r="N36298" s="1" t="s">
        <v>41</v>
      </c>
      <c r="O36298" s="1">
        <v>20260630</v>
      </c>
      <c r="P36298" s="1" t="s">
        <v>306</v>
      </c>
      <c r="Q36298" s="1" t="s">
        <v>34</v>
      </c>
      <c r="R36298" s="1" t="s">
        <v>43</v>
      </c>
      <c r="S36298" s="1">
        <v>20090925</v>
      </c>
      <c r="X36298" s="1" t="s">
        <v>44</v>
      </c>
      <c r="Z36298" s="1">
        <v>4987211227074</v>
      </c>
      <c r="AB36298" s="1">
        <v>24987211127071</v>
      </c>
    </row>
    <row r="36299" spans="1:28" x14ac:dyDescent="0.45">
      <c r="A36299" s="1" t="s">
        <v>74134</v>
      </c>
      <c r="B36299" s="1" t="s">
        <v>76581</v>
      </c>
      <c r="C36299" s="1">
        <v>14987211127081</v>
      </c>
      <c r="D36299" s="1">
        <v>3015</v>
      </c>
      <c r="E36299" s="1">
        <v>3</v>
      </c>
      <c r="F36299" s="1">
        <v>0.67</v>
      </c>
      <c r="G36299" s="1" t="s">
        <v>34</v>
      </c>
      <c r="H36299" s="1" t="s">
        <v>35</v>
      </c>
      <c r="I36299" s="1" t="s">
        <v>36</v>
      </c>
      <c r="J36299" s="1" t="s">
        <v>47530</v>
      </c>
      <c r="K36299" s="1" t="s">
        <v>38</v>
      </c>
      <c r="L36299" s="1" t="s">
        <v>47531</v>
      </c>
      <c r="M36299" s="1" t="s">
        <v>47532</v>
      </c>
      <c r="N36299" s="1" t="s">
        <v>41</v>
      </c>
      <c r="O36299" s="1">
        <v>20260630</v>
      </c>
      <c r="P36299" s="1" t="s">
        <v>306</v>
      </c>
      <c r="Q36299" s="1" t="s">
        <v>34</v>
      </c>
      <c r="R36299" s="1" t="s">
        <v>43</v>
      </c>
      <c r="S36299" s="1">
        <v>20090925</v>
      </c>
      <c r="X36299" s="1" t="s">
        <v>44</v>
      </c>
      <c r="Z36299" s="1">
        <v>4987211227074</v>
      </c>
      <c r="AB36299" s="1">
        <v>24987211127088</v>
      </c>
    </row>
    <row r="36300" spans="1:28" x14ac:dyDescent="0.45">
      <c r="A36300" s="1" t="s">
        <v>74134</v>
      </c>
      <c r="B36300" s="1" t="s">
        <v>76582</v>
      </c>
      <c r="C36300" s="1">
        <v>14987211127098</v>
      </c>
      <c r="D36300" s="1">
        <v>1050</v>
      </c>
      <c r="E36300" s="1">
        <v>3</v>
      </c>
      <c r="F36300" s="1">
        <v>1</v>
      </c>
      <c r="G36300" s="1" t="s">
        <v>34</v>
      </c>
      <c r="H36300" s="1" t="s">
        <v>35</v>
      </c>
      <c r="I36300" s="1" t="s">
        <v>36</v>
      </c>
      <c r="J36300" s="1" t="s">
        <v>47530</v>
      </c>
      <c r="K36300" s="1" t="s">
        <v>38</v>
      </c>
      <c r="L36300" s="1" t="s">
        <v>47531</v>
      </c>
      <c r="M36300" s="1" t="s">
        <v>47532</v>
      </c>
      <c r="N36300" s="1" t="s">
        <v>41</v>
      </c>
      <c r="O36300" s="1">
        <v>20260630</v>
      </c>
      <c r="P36300" s="1" t="s">
        <v>306</v>
      </c>
      <c r="Q36300" s="1" t="s">
        <v>34</v>
      </c>
      <c r="R36300" s="1" t="s">
        <v>43</v>
      </c>
      <c r="S36300" s="1">
        <v>20090925</v>
      </c>
      <c r="X36300" s="1" t="s">
        <v>44</v>
      </c>
      <c r="Z36300" s="1">
        <v>4987211227098</v>
      </c>
      <c r="AB36300" s="1">
        <v>24987211127095</v>
      </c>
    </row>
    <row r="36301" spans="1:28" x14ac:dyDescent="0.45">
      <c r="A36301" s="1" t="s">
        <v>74134</v>
      </c>
      <c r="B36301" s="1" t="s">
        <v>76582</v>
      </c>
      <c r="C36301" s="1">
        <v>14987211127104</v>
      </c>
      <c r="D36301" s="1">
        <v>4500</v>
      </c>
      <c r="E36301" s="1">
        <v>3</v>
      </c>
      <c r="F36301" s="1">
        <v>1</v>
      </c>
      <c r="G36301" s="1" t="s">
        <v>34</v>
      </c>
      <c r="H36301" s="1" t="s">
        <v>35</v>
      </c>
      <c r="I36301" s="1" t="s">
        <v>36</v>
      </c>
      <c r="J36301" s="1" t="s">
        <v>47530</v>
      </c>
      <c r="K36301" s="1" t="s">
        <v>38</v>
      </c>
      <c r="L36301" s="1" t="s">
        <v>47531</v>
      </c>
      <c r="M36301" s="1" t="s">
        <v>47532</v>
      </c>
      <c r="N36301" s="1" t="s">
        <v>41</v>
      </c>
      <c r="O36301" s="1">
        <v>20260630</v>
      </c>
      <c r="P36301" s="1" t="s">
        <v>306</v>
      </c>
      <c r="Q36301" s="1" t="s">
        <v>34</v>
      </c>
      <c r="R36301" s="1" t="s">
        <v>43</v>
      </c>
      <c r="S36301" s="1">
        <v>20090925</v>
      </c>
      <c r="X36301" s="1" t="s">
        <v>44</v>
      </c>
      <c r="Z36301" s="1">
        <v>4987211227098</v>
      </c>
      <c r="AB36301" s="1">
        <v>24987211127101</v>
      </c>
    </row>
    <row r="36302" spans="1:28" x14ac:dyDescent="0.45">
      <c r="A36302" s="1" t="s">
        <v>32</v>
      </c>
      <c r="B36302" s="1" t="s">
        <v>47534</v>
      </c>
      <c r="C36302" s="1">
        <v>14987211128200</v>
      </c>
      <c r="D36302" s="1">
        <v>500</v>
      </c>
      <c r="F36302" s="1">
        <v>500</v>
      </c>
      <c r="G36302" s="1" t="s">
        <v>34</v>
      </c>
      <c r="H36302" s="1" t="s">
        <v>35</v>
      </c>
      <c r="I36302" s="1" t="s">
        <v>36</v>
      </c>
      <c r="J36302" s="1" t="s">
        <v>47535</v>
      </c>
      <c r="K36302" s="1" t="s">
        <v>12008</v>
      </c>
      <c r="L36302" s="1" t="s">
        <v>47536</v>
      </c>
      <c r="M36302" s="1" t="s">
        <v>47535</v>
      </c>
      <c r="N36302" s="1" t="s">
        <v>41</v>
      </c>
      <c r="O36302" s="1">
        <v>20260630</v>
      </c>
      <c r="P36302" s="1" t="s">
        <v>306</v>
      </c>
      <c r="Q36302" s="1" t="s">
        <v>34</v>
      </c>
      <c r="R36302" s="1" t="s">
        <v>43</v>
      </c>
      <c r="S36302" s="1">
        <v>20130621</v>
      </c>
      <c r="T36302" s="1">
        <v>20270331</v>
      </c>
      <c r="X36302" s="1" t="s">
        <v>44</v>
      </c>
      <c r="Z36302" s="1">
        <v>4987211228200</v>
      </c>
    </row>
    <row r="36303" spans="1:28" x14ac:dyDescent="0.45">
      <c r="A36303" s="1" t="s">
        <v>74134</v>
      </c>
      <c r="B36303" s="1" t="s">
        <v>76583</v>
      </c>
      <c r="C36303" s="1">
        <v>14987211128231</v>
      </c>
      <c r="D36303" s="1">
        <v>504</v>
      </c>
      <c r="E36303" s="1">
        <v>3</v>
      </c>
      <c r="F36303" s="1">
        <v>0.48</v>
      </c>
      <c r="G36303" s="1" t="s">
        <v>34</v>
      </c>
      <c r="H36303" s="1" t="s">
        <v>35</v>
      </c>
      <c r="I36303" s="1" t="s">
        <v>36</v>
      </c>
      <c r="J36303" s="1" t="s">
        <v>47535</v>
      </c>
      <c r="K36303" s="1" t="s">
        <v>12008</v>
      </c>
      <c r="L36303" s="1" t="s">
        <v>47536</v>
      </c>
      <c r="M36303" s="1" t="s">
        <v>47535</v>
      </c>
      <c r="N36303" s="1" t="s">
        <v>41</v>
      </c>
      <c r="O36303" s="1">
        <v>20260630</v>
      </c>
      <c r="P36303" s="1" t="s">
        <v>306</v>
      </c>
      <c r="Q36303" s="1" t="s">
        <v>34</v>
      </c>
      <c r="R36303" s="1" t="s">
        <v>43</v>
      </c>
      <c r="S36303" s="1">
        <v>20130621</v>
      </c>
      <c r="T36303" s="1">
        <v>20270331</v>
      </c>
      <c r="X36303" s="1" t="s">
        <v>44</v>
      </c>
      <c r="Z36303" s="1">
        <v>4987211228231</v>
      </c>
    </row>
    <row r="36304" spans="1:28" x14ac:dyDescent="0.45">
      <c r="A36304" s="1" t="s">
        <v>74134</v>
      </c>
      <c r="B36304" s="1" t="s">
        <v>76584</v>
      </c>
      <c r="C36304" s="1">
        <v>14987211128217</v>
      </c>
      <c r="D36304" s="1">
        <v>420</v>
      </c>
      <c r="E36304" s="1">
        <v>3</v>
      </c>
      <c r="F36304" s="1">
        <v>0.4</v>
      </c>
      <c r="G36304" s="1" t="s">
        <v>34</v>
      </c>
      <c r="H36304" s="1" t="s">
        <v>35</v>
      </c>
      <c r="I36304" s="1" t="s">
        <v>36</v>
      </c>
      <c r="J36304" s="1" t="s">
        <v>47535</v>
      </c>
      <c r="K36304" s="1" t="s">
        <v>12008</v>
      </c>
      <c r="L36304" s="1" t="s">
        <v>47536</v>
      </c>
      <c r="M36304" s="1" t="s">
        <v>47535</v>
      </c>
      <c r="N36304" s="1" t="s">
        <v>41</v>
      </c>
      <c r="O36304" s="1">
        <v>20260630</v>
      </c>
      <c r="P36304" s="1" t="s">
        <v>306</v>
      </c>
      <c r="Q36304" s="1" t="s">
        <v>34</v>
      </c>
      <c r="R36304" s="1" t="s">
        <v>43</v>
      </c>
      <c r="S36304" s="1">
        <v>20130621</v>
      </c>
      <c r="T36304" s="1">
        <v>20270331</v>
      </c>
      <c r="X36304" s="1" t="s">
        <v>44</v>
      </c>
      <c r="Z36304" s="1">
        <v>4987211228217</v>
      </c>
    </row>
    <row r="36305" spans="1:32" x14ac:dyDescent="0.45">
      <c r="A36305" s="1" t="s">
        <v>74134</v>
      </c>
      <c r="B36305" s="1" t="s">
        <v>76585</v>
      </c>
      <c r="C36305" s="1">
        <v>14987211128255</v>
      </c>
      <c r="D36305" s="1">
        <v>630</v>
      </c>
      <c r="E36305" s="1">
        <v>3</v>
      </c>
      <c r="F36305" s="1">
        <v>0.6</v>
      </c>
      <c r="G36305" s="1" t="s">
        <v>34</v>
      </c>
      <c r="H36305" s="1" t="s">
        <v>35</v>
      </c>
      <c r="I36305" s="1" t="s">
        <v>36</v>
      </c>
      <c r="J36305" s="1" t="s">
        <v>47535</v>
      </c>
      <c r="K36305" s="1" t="s">
        <v>12008</v>
      </c>
      <c r="L36305" s="1" t="s">
        <v>47536</v>
      </c>
      <c r="M36305" s="1" t="s">
        <v>47535</v>
      </c>
      <c r="N36305" s="1" t="s">
        <v>41</v>
      </c>
      <c r="O36305" s="1">
        <v>20260630</v>
      </c>
      <c r="P36305" s="1" t="s">
        <v>306</v>
      </c>
      <c r="Q36305" s="1" t="s">
        <v>34</v>
      </c>
      <c r="R36305" s="1" t="s">
        <v>43</v>
      </c>
      <c r="S36305" s="1">
        <v>20130621</v>
      </c>
      <c r="T36305" s="1">
        <v>20270331</v>
      </c>
      <c r="X36305" s="1" t="s">
        <v>44</v>
      </c>
      <c r="Z36305" s="1">
        <v>4987211228255</v>
      </c>
    </row>
    <row r="36306" spans="1:32" x14ac:dyDescent="0.45">
      <c r="A36306" s="1" t="s">
        <v>74134</v>
      </c>
      <c r="B36306" s="1" t="s">
        <v>76586</v>
      </c>
      <c r="C36306" s="1">
        <v>14987211128279</v>
      </c>
      <c r="D36306" s="1">
        <v>840</v>
      </c>
      <c r="E36306" s="1">
        <v>3</v>
      </c>
      <c r="F36306" s="1">
        <v>0.8</v>
      </c>
      <c r="G36306" s="1" t="s">
        <v>34</v>
      </c>
      <c r="H36306" s="1" t="s">
        <v>35</v>
      </c>
      <c r="I36306" s="1" t="s">
        <v>36</v>
      </c>
      <c r="J36306" s="1" t="s">
        <v>47535</v>
      </c>
      <c r="K36306" s="1" t="s">
        <v>12008</v>
      </c>
      <c r="L36306" s="1" t="s">
        <v>47536</v>
      </c>
      <c r="M36306" s="1" t="s">
        <v>47535</v>
      </c>
      <c r="N36306" s="1" t="s">
        <v>41</v>
      </c>
      <c r="O36306" s="1">
        <v>20260630</v>
      </c>
      <c r="P36306" s="1" t="s">
        <v>306</v>
      </c>
      <c r="Q36306" s="1" t="s">
        <v>34</v>
      </c>
      <c r="R36306" s="1" t="s">
        <v>43</v>
      </c>
      <c r="S36306" s="1">
        <v>20130621</v>
      </c>
      <c r="T36306" s="1">
        <v>20270331</v>
      </c>
      <c r="X36306" s="1" t="s">
        <v>44</v>
      </c>
      <c r="Z36306" s="1">
        <v>4987211228279</v>
      </c>
    </row>
    <row r="36307" spans="1:32" x14ac:dyDescent="0.45">
      <c r="A36307" s="1" t="s">
        <v>74134</v>
      </c>
      <c r="B36307" s="1" t="s">
        <v>76587</v>
      </c>
      <c r="C36307" s="1">
        <v>14987211128293</v>
      </c>
      <c r="D36307" s="1">
        <v>1260</v>
      </c>
      <c r="E36307" s="1">
        <v>3</v>
      </c>
      <c r="F36307" s="1">
        <v>1.2</v>
      </c>
      <c r="G36307" s="1" t="s">
        <v>34</v>
      </c>
      <c r="H36307" s="1" t="s">
        <v>35</v>
      </c>
      <c r="I36307" s="1" t="s">
        <v>36</v>
      </c>
      <c r="J36307" s="1" t="s">
        <v>47535</v>
      </c>
      <c r="K36307" s="1" t="s">
        <v>12008</v>
      </c>
      <c r="L36307" s="1" t="s">
        <v>47536</v>
      </c>
      <c r="M36307" s="1" t="s">
        <v>47535</v>
      </c>
      <c r="N36307" s="1" t="s">
        <v>41</v>
      </c>
      <c r="O36307" s="1">
        <v>20260630</v>
      </c>
      <c r="P36307" s="1" t="s">
        <v>306</v>
      </c>
      <c r="Q36307" s="1" t="s">
        <v>34</v>
      </c>
      <c r="R36307" s="1" t="s">
        <v>43</v>
      </c>
      <c r="S36307" s="1">
        <v>20130621</v>
      </c>
      <c r="T36307" s="1">
        <v>20270331</v>
      </c>
      <c r="X36307" s="1" t="s">
        <v>44</v>
      </c>
      <c r="Z36307" s="1">
        <v>4987211228293</v>
      </c>
    </row>
    <row r="36308" spans="1:32" x14ac:dyDescent="0.45">
      <c r="A36308" s="1" t="s">
        <v>32</v>
      </c>
      <c r="B36308" s="1" t="s">
        <v>47537</v>
      </c>
      <c r="C36308" s="1">
        <v>14987286113460</v>
      </c>
      <c r="D36308" s="1">
        <v>250</v>
      </c>
      <c r="F36308" s="1">
        <v>250</v>
      </c>
      <c r="G36308" s="1" t="s">
        <v>34</v>
      </c>
      <c r="H36308" s="1" t="s">
        <v>35</v>
      </c>
      <c r="I36308" s="1" t="s">
        <v>36</v>
      </c>
      <c r="J36308" s="1" t="s">
        <v>47538</v>
      </c>
      <c r="K36308" s="1" t="s">
        <v>12008</v>
      </c>
      <c r="L36308" s="1" t="s">
        <v>47539</v>
      </c>
      <c r="M36308" s="1" t="s">
        <v>47538</v>
      </c>
      <c r="N36308" s="1" t="s">
        <v>41</v>
      </c>
      <c r="O36308" s="1">
        <v>20260630</v>
      </c>
      <c r="P36308" s="1" t="s">
        <v>522</v>
      </c>
      <c r="Q36308" s="1" t="s">
        <v>34</v>
      </c>
      <c r="R36308" s="1" t="s">
        <v>43</v>
      </c>
      <c r="S36308" s="1">
        <v>20101119</v>
      </c>
      <c r="X36308" s="1" t="s">
        <v>44</v>
      </c>
      <c r="Z36308" s="1">
        <v>4987286813462</v>
      </c>
      <c r="AB36308" s="1">
        <v>24987286113467</v>
      </c>
    </row>
    <row r="36309" spans="1:32" x14ac:dyDescent="0.45">
      <c r="A36309" s="1" t="s">
        <v>32</v>
      </c>
      <c r="B36309" s="1" t="s">
        <v>47540</v>
      </c>
      <c r="C36309" s="1">
        <v>14987286112463</v>
      </c>
      <c r="D36309" s="1">
        <v>500</v>
      </c>
      <c r="F36309" s="1">
        <v>500</v>
      </c>
      <c r="G36309" s="1" t="s">
        <v>34</v>
      </c>
      <c r="H36309" s="1" t="s">
        <v>35</v>
      </c>
      <c r="I36309" s="1" t="s">
        <v>36</v>
      </c>
      <c r="J36309" s="1" t="s">
        <v>47538</v>
      </c>
      <c r="K36309" s="1" t="s">
        <v>12008</v>
      </c>
      <c r="L36309" s="1" t="s">
        <v>47539</v>
      </c>
      <c r="M36309" s="1" t="s">
        <v>47538</v>
      </c>
      <c r="N36309" s="1" t="s">
        <v>41</v>
      </c>
      <c r="O36309" s="1">
        <v>20260630</v>
      </c>
      <c r="P36309" s="1" t="s">
        <v>522</v>
      </c>
      <c r="Q36309" s="1" t="s">
        <v>34</v>
      </c>
      <c r="R36309" s="1" t="s">
        <v>43</v>
      </c>
      <c r="S36309" s="1">
        <v>20101119</v>
      </c>
      <c r="X36309" s="1" t="s">
        <v>44</v>
      </c>
      <c r="Z36309" s="1">
        <v>4987286812465</v>
      </c>
      <c r="AB36309" s="1">
        <v>24987286112460</v>
      </c>
    </row>
    <row r="36310" spans="1:32" x14ac:dyDescent="0.45">
      <c r="A36310" s="1" t="s">
        <v>74134</v>
      </c>
      <c r="B36310" s="1" t="s">
        <v>76588</v>
      </c>
      <c r="C36310" s="1">
        <v>14987286112425</v>
      </c>
      <c r="D36310" s="1">
        <v>504</v>
      </c>
      <c r="E36310" s="1">
        <v>3</v>
      </c>
      <c r="F36310" s="1">
        <v>0.48</v>
      </c>
      <c r="G36310" s="1" t="s">
        <v>34</v>
      </c>
      <c r="H36310" s="1" t="s">
        <v>35</v>
      </c>
      <c r="I36310" s="1" t="s">
        <v>36</v>
      </c>
      <c r="J36310" s="1" t="s">
        <v>47538</v>
      </c>
      <c r="K36310" s="1" t="s">
        <v>12008</v>
      </c>
      <c r="L36310" s="1" t="s">
        <v>47539</v>
      </c>
      <c r="M36310" s="1" t="s">
        <v>47538</v>
      </c>
      <c r="N36310" s="1" t="s">
        <v>41</v>
      </c>
      <c r="O36310" s="1">
        <v>20260630</v>
      </c>
      <c r="P36310" s="1" t="s">
        <v>522</v>
      </c>
      <c r="Q36310" s="1" t="s">
        <v>34</v>
      </c>
      <c r="R36310" s="1" t="s">
        <v>43</v>
      </c>
      <c r="S36310" s="1">
        <v>20101119</v>
      </c>
      <c r="X36310" s="1" t="s">
        <v>44</v>
      </c>
      <c r="Z36310" s="1">
        <v>4987286812427</v>
      </c>
      <c r="AB36310" s="1">
        <v>24987286112422</v>
      </c>
    </row>
    <row r="36311" spans="1:32" x14ac:dyDescent="0.45">
      <c r="A36311" s="1" t="s">
        <v>74134</v>
      </c>
      <c r="B36311" s="1" t="s">
        <v>76589</v>
      </c>
      <c r="C36311" s="1">
        <v>14987286112418</v>
      </c>
      <c r="D36311" s="1">
        <v>420</v>
      </c>
      <c r="E36311" s="1">
        <v>3</v>
      </c>
      <c r="F36311" s="1">
        <v>0.4</v>
      </c>
      <c r="G36311" s="1" t="s">
        <v>34</v>
      </c>
      <c r="H36311" s="1" t="s">
        <v>35</v>
      </c>
      <c r="I36311" s="1" t="s">
        <v>36</v>
      </c>
      <c r="J36311" s="1" t="s">
        <v>47538</v>
      </c>
      <c r="K36311" s="1" t="s">
        <v>12008</v>
      </c>
      <c r="L36311" s="1" t="s">
        <v>47539</v>
      </c>
      <c r="M36311" s="1" t="s">
        <v>47538</v>
      </c>
      <c r="N36311" s="1" t="s">
        <v>41</v>
      </c>
      <c r="O36311" s="1">
        <v>20260630</v>
      </c>
      <c r="P36311" s="1" t="s">
        <v>522</v>
      </c>
      <c r="Q36311" s="1" t="s">
        <v>34</v>
      </c>
      <c r="R36311" s="1" t="s">
        <v>43</v>
      </c>
      <c r="S36311" s="1">
        <v>20101119</v>
      </c>
      <c r="X36311" s="1" t="s">
        <v>44</v>
      </c>
      <c r="Z36311" s="1">
        <v>4987286812410</v>
      </c>
      <c r="AB36311" s="1">
        <v>24987286112415</v>
      </c>
    </row>
    <row r="36312" spans="1:32" x14ac:dyDescent="0.45">
      <c r="A36312" s="1" t="s">
        <v>74134</v>
      </c>
      <c r="B36312" s="1" t="s">
        <v>76590</v>
      </c>
      <c r="C36312" s="1">
        <v>14987286112432</v>
      </c>
      <c r="D36312" s="1">
        <v>630</v>
      </c>
      <c r="E36312" s="1">
        <v>3</v>
      </c>
      <c r="F36312" s="1">
        <v>0.6</v>
      </c>
      <c r="G36312" s="1" t="s">
        <v>34</v>
      </c>
      <c r="H36312" s="1" t="s">
        <v>35</v>
      </c>
      <c r="I36312" s="1" t="s">
        <v>36</v>
      </c>
      <c r="J36312" s="1" t="s">
        <v>47538</v>
      </c>
      <c r="K36312" s="1" t="s">
        <v>12008</v>
      </c>
      <c r="L36312" s="1" t="s">
        <v>47539</v>
      </c>
      <c r="M36312" s="1" t="s">
        <v>47538</v>
      </c>
      <c r="N36312" s="1" t="s">
        <v>41</v>
      </c>
      <c r="O36312" s="1">
        <v>20260630</v>
      </c>
      <c r="P36312" s="1" t="s">
        <v>522</v>
      </c>
      <c r="Q36312" s="1" t="s">
        <v>34</v>
      </c>
      <c r="R36312" s="1" t="s">
        <v>43</v>
      </c>
      <c r="S36312" s="1">
        <v>20101119</v>
      </c>
      <c r="X36312" s="1" t="s">
        <v>44</v>
      </c>
      <c r="Z36312" s="1">
        <v>4987286812434</v>
      </c>
      <c r="AB36312" s="1">
        <v>24987286112439</v>
      </c>
    </row>
    <row r="36313" spans="1:32" x14ac:dyDescent="0.45">
      <c r="A36313" s="1" t="s">
        <v>74134</v>
      </c>
      <c r="B36313" s="1" t="s">
        <v>76591</v>
      </c>
      <c r="C36313" s="1">
        <v>14987286112449</v>
      </c>
      <c r="D36313" s="1">
        <v>840</v>
      </c>
      <c r="E36313" s="1">
        <v>3</v>
      </c>
      <c r="F36313" s="1">
        <v>0.8</v>
      </c>
      <c r="G36313" s="1" t="s">
        <v>34</v>
      </c>
      <c r="H36313" s="1" t="s">
        <v>35</v>
      </c>
      <c r="I36313" s="1" t="s">
        <v>36</v>
      </c>
      <c r="J36313" s="1" t="s">
        <v>47538</v>
      </c>
      <c r="K36313" s="1" t="s">
        <v>12008</v>
      </c>
      <c r="L36313" s="1" t="s">
        <v>47539</v>
      </c>
      <c r="M36313" s="1" t="s">
        <v>47538</v>
      </c>
      <c r="N36313" s="1" t="s">
        <v>41</v>
      </c>
      <c r="O36313" s="1">
        <v>20260630</v>
      </c>
      <c r="P36313" s="1" t="s">
        <v>522</v>
      </c>
      <c r="Q36313" s="1" t="s">
        <v>34</v>
      </c>
      <c r="R36313" s="1" t="s">
        <v>43</v>
      </c>
      <c r="S36313" s="1">
        <v>20101119</v>
      </c>
      <c r="X36313" s="1" t="s">
        <v>44</v>
      </c>
      <c r="Z36313" s="1">
        <v>4987286812441</v>
      </c>
      <c r="AB36313" s="1">
        <v>24987286112446</v>
      </c>
    </row>
    <row r="36314" spans="1:32" x14ac:dyDescent="0.45">
      <c r="A36314" s="1" t="s">
        <v>74134</v>
      </c>
      <c r="B36314" s="1" t="s">
        <v>76592</v>
      </c>
      <c r="C36314" s="1">
        <v>14987286112456</v>
      </c>
      <c r="D36314" s="1">
        <v>1260</v>
      </c>
      <c r="E36314" s="1">
        <v>3</v>
      </c>
      <c r="F36314" s="1">
        <v>1.2</v>
      </c>
      <c r="G36314" s="1" t="s">
        <v>34</v>
      </c>
      <c r="H36314" s="1" t="s">
        <v>35</v>
      </c>
      <c r="I36314" s="1" t="s">
        <v>36</v>
      </c>
      <c r="J36314" s="1" t="s">
        <v>47538</v>
      </c>
      <c r="K36314" s="1" t="s">
        <v>12008</v>
      </c>
      <c r="L36314" s="1" t="s">
        <v>47539</v>
      </c>
      <c r="M36314" s="1" t="s">
        <v>47538</v>
      </c>
      <c r="N36314" s="1" t="s">
        <v>41</v>
      </c>
      <c r="O36314" s="1">
        <v>20260630</v>
      </c>
      <c r="P36314" s="1" t="s">
        <v>522</v>
      </c>
      <c r="Q36314" s="1" t="s">
        <v>34</v>
      </c>
      <c r="R36314" s="1" t="s">
        <v>43</v>
      </c>
      <c r="S36314" s="1">
        <v>20101119</v>
      </c>
      <c r="X36314" s="1" t="s">
        <v>44</v>
      </c>
      <c r="Z36314" s="1">
        <v>4987286812458</v>
      </c>
      <c r="AB36314" s="1">
        <v>24987286112453</v>
      </c>
    </row>
    <row r="36315" spans="1:32" x14ac:dyDescent="0.45">
      <c r="A36315" s="1" t="s">
        <v>32</v>
      </c>
      <c r="B36315" s="1" t="s">
        <v>47541</v>
      </c>
      <c r="C36315" s="1">
        <v>14987288439575</v>
      </c>
      <c r="D36315" s="1">
        <v>250</v>
      </c>
      <c r="E36315" s="1" t="s">
        <v>47542</v>
      </c>
      <c r="F36315" s="1">
        <v>250</v>
      </c>
      <c r="G36315" s="1" t="s">
        <v>34</v>
      </c>
      <c r="H36315" s="1" t="s">
        <v>35</v>
      </c>
      <c r="I36315" s="1" t="s">
        <v>36</v>
      </c>
      <c r="J36315" s="1" t="s">
        <v>47543</v>
      </c>
      <c r="K36315" s="1" t="s">
        <v>12008</v>
      </c>
      <c r="L36315" s="1" t="s">
        <v>47544</v>
      </c>
      <c r="M36315" s="1" t="s">
        <v>47543</v>
      </c>
      <c r="N36315" s="1" t="s">
        <v>41</v>
      </c>
      <c r="O36315" s="1">
        <v>20260630</v>
      </c>
      <c r="P36315" s="1" t="s">
        <v>311</v>
      </c>
      <c r="Q36315" s="1" t="s">
        <v>34</v>
      </c>
      <c r="R36315" s="1" t="s">
        <v>43</v>
      </c>
      <c r="S36315" s="1">
        <v>20151210</v>
      </c>
      <c r="X36315" s="1" t="s">
        <v>44</v>
      </c>
      <c r="Z36315" s="1">
        <v>4987288439417</v>
      </c>
    </row>
    <row r="36316" spans="1:32" x14ac:dyDescent="0.45">
      <c r="A36316" s="1" t="s">
        <v>32</v>
      </c>
      <c r="B36316" s="1" t="s">
        <v>47545</v>
      </c>
      <c r="C36316" s="1">
        <v>14987288439582</v>
      </c>
      <c r="D36316" s="1">
        <v>500</v>
      </c>
      <c r="F36316" s="1">
        <v>500</v>
      </c>
      <c r="G36316" s="1" t="s">
        <v>34</v>
      </c>
      <c r="H36316" s="1" t="s">
        <v>35</v>
      </c>
      <c r="I36316" s="1" t="s">
        <v>36</v>
      </c>
      <c r="J36316" s="1" t="s">
        <v>47543</v>
      </c>
      <c r="K36316" s="1" t="s">
        <v>12008</v>
      </c>
      <c r="L36316" s="1" t="s">
        <v>47544</v>
      </c>
      <c r="M36316" s="1" t="s">
        <v>47543</v>
      </c>
      <c r="N36316" s="1" t="s">
        <v>41</v>
      </c>
      <c r="O36316" s="1">
        <v>20260630</v>
      </c>
      <c r="P36316" s="1" t="s">
        <v>311</v>
      </c>
      <c r="Q36316" s="1" t="s">
        <v>34</v>
      </c>
      <c r="R36316" s="1" t="s">
        <v>43</v>
      </c>
      <c r="S36316" s="1">
        <v>20151210</v>
      </c>
      <c r="X36316" s="1" t="s">
        <v>44</v>
      </c>
      <c r="Z36316" s="1">
        <v>4987288439424</v>
      </c>
    </row>
    <row r="36317" spans="1:32" x14ac:dyDescent="0.45">
      <c r="A36317" s="1" t="s">
        <v>74134</v>
      </c>
      <c r="B36317" s="1" t="s">
        <v>76593</v>
      </c>
      <c r="C36317" s="1">
        <v>14987288439438</v>
      </c>
      <c r="D36317" s="1">
        <v>252</v>
      </c>
      <c r="E36317" s="1">
        <v>3</v>
      </c>
      <c r="F36317" s="1">
        <v>0.24</v>
      </c>
      <c r="G36317" s="1" t="s">
        <v>34</v>
      </c>
      <c r="H36317" s="1" t="s">
        <v>35</v>
      </c>
      <c r="I36317" s="1" t="s">
        <v>36</v>
      </c>
      <c r="J36317" s="1" t="s">
        <v>47543</v>
      </c>
      <c r="K36317" s="1" t="s">
        <v>12008</v>
      </c>
      <c r="L36317" s="1" t="s">
        <v>47544</v>
      </c>
      <c r="M36317" s="1" t="s">
        <v>47543</v>
      </c>
      <c r="N36317" s="1" t="s">
        <v>41</v>
      </c>
      <c r="O36317" s="1">
        <v>20260630</v>
      </c>
      <c r="P36317" s="1" t="s">
        <v>311</v>
      </c>
      <c r="Q36317" s="1" t="s">
        <v>34</v>
      </c>
      <c r="R36317" s="1" t="s">
        <v>43</v>
      </c>
      <c r="S36317" s="1">
        <v>20151210</v>
      </c>
      <c r="X36317" s="1" t="s">
        <v>44</v>
      </c>
      <c r="Z36317" s="1">
        <v>4987288439349</v>
      </c>
      <c r="AB36317" s="1">
        <v>24987288439435</v>
      </c>
      <c r="AF36317" s="1">
        <v>20220901</v>
      </c>
    </row>
    <row r="36318" spans="1:32" x14ac:dyDescent="0.45">
      <c r="A36318" s="1" t="s">
        <v>74134</v>
      </c>
      <c r="B36318" s="1" t="s">
        <v>76593</v>
      </c>
      <c r="C36318" s="1">
        <v>14987288439506</v>
      </c>
      <c r="D36318" s="1">
        <v>50.4</v>
      </c>
      <c r="E36318" s="1">
        <v>3</v>
      </c>
      <c r="F36318" s="1">
        <v>0.24</v>
      </c>
      <c r="G36318" s="1" t="s">
        <v>34</v>
      </c>
      <c r="H36318" s="1" t="s">
        <v>35</v>
      </c>
      <c r="I36318" s="1" t="s">
        <v>36</v>
      </c>
      <c r="J36318" s="1" t="s">
        <v>47543</v>
      </c>
      <c r="K36318" s="1" t="s">
        <v>12008</v>
      </c>
      <c r="L36318" s="1" t="s">
        <v>47544</v>
      </c>
      <c r="M36318" s="1" t="s">
        <v>47543</v>
      </c>
      <c r="N36318" s="1" t="s">
        <v>41</v>
      </c>
      <c r="O36318" s="1">
        <v>20260630</v>
      </c>
      <c r="P36318" s="1" t="s">
        <v>311</v>
      </c>
      <c r="Q36318" s="1" t="s">
        <v>34</v>
      </c>
      <c r="R36318" s="1" t="s">
        <v>43</v>
      </c>
      <c r="S36318" s="1">
        <v>20151210</v>
      </c>
      <c r="X36318" s="1" t="s">
        <v>44</v>
      </c>
      <c r="Z36318" s="1">
        <v>4987288439349</v>
      </c>
      <c r="AB36318" s="1">
        <v>24987288439503</v>
      </c>
    </row>
    <row r="36319" spans="1:32" x14ac:dyDescent="0.45">
      <c r="A36319" s="1" t="s">
        <v>74134</v>
      </c>
      <c r="B36319" s="1" t="s">
        <v>76594</v>
      </c>
      <c r="C36319" s="1">
        <v>14987288439445</v>
      </c>
      <c r="D36319" s="1">
        <v>378</v>
      </c>
      <c r="E36319" s="1">
        <v>3</v>
      </c>
      <c r="F36319" s="1">
        <v>0.36</v>
      </c>
      <c r="G36319" s="1" t="s">
        <v>34</v>
      </c>
      <c r="H36319" s="1" t="s">
        <v>35</v>
      </c>
      <c r="I36319" s="1" t="s">
        <v>36</v>
      </c>
      <c r="J36319" s="1" t="s">
        <v>47543</v>
      </c>
      <c r="K36319" s="1" t="s">
        <v>12008</v>
      </c>
      <c r="L36319" s="1" t="s">
        <v>47544</v>
      </c>
      <c r="M36319" s="1" t="s">
        <v>47543</v>
      </c>
      <c r="N36319" s="1" t="s">
        <v>41</v>
      </c>
      <c r="O36319" s="1">
        <v>20260630</v>
      </c>
      <c r="P36319" s="1" t="s">
        <v>311</v>
      </c>
      <c r="Q36319" s="1" t="s">
        <v>34</v>
      </c>
      <c r="R36319" s="1" t="s">
        <v>43</v>
      </c>
      <c r="S36319" s="1">
        <v>20151210</v>
      </c>
      <c r="X36319" s="1" t="s">
        <v>44</v>
      </c>
      <c r="Z36319" s="1">
        <v>4987288439356</v>
      </c>
      <c r="AF36319" s="1">
        <v>20220901</v>
      </c>
    </row>
    <row r="36320" spans="1:32" x14ac:dyDescent="0.45">
      <c r="A36320" s="1" t="s">
        <v>74134</v>
      </c>
      <c r="B36320" s="1" t="s">
        <v>76594</v>
      </c>
      <c r="C36320" s="1">
        <v>14987288439513</v>
      </c>
      <c r="D36320" s="1">
        <v>75.599999999999994</v>
      </c>
      <c r="E36320" s="1">
        <v>3</v>
      </c>
      <c r="F36320" s="1">
        <v>0.36</v>
      </c>
      <c r="G36320" s="1" t="s">
        <v>34</v>
      </c>
      <c r="H36320" s="1" t="s">
        <v>35</v>
      </c>
      <c r="I36320" s="1" t="s">
        <v>36</v>
      </c>
      <c r="J36320" s="1" t="s">
        <v>47543</v>
      </c>
      <c r="K36320" s="1" t="s">
        <v>12008</v>
      </c>
      <c r="L36320" s="1" t="s">
        <v>47544</v>
      </c>
      <c r="M36320" s="1" t="s">
        <v>47543</v>
      </c>
      <c r="N36320" s="1" t="s">
        <v>41</v>
      </c>
      <c r="O36320" s="1">
        <v>20260630</v>
      </c>
      <c r="P36320" s="1" t="s">
        <v>311</v>
      </c>
      <c r="Q36320" s="1" t="s">
        <v>34</v>
      </c>
      <c r="R36320" s="1" t="s">
        <v>43</v>
      </c>
      <c r="S36320" s="1">
        <v>20151210</v>
      </c>
      <c r="X36320" s="1" t="s">
        <v>44</v>
      </c>
      <c r="Z36320" s="1">
        <v>4987288439356</v>
      </c>
    </row>
    <row r="36321" spans="1:32" x14ac:dyDescent="0.45">
      <c r="A36321" s="1" t="s">
        <v>74134</v>
      </c>
      <c r="B36321" s="1" t="s">
        <v>76595</v>
      </c>
      <c r="C36321" s="1">
        <v>14987288439469</v>
      </c>
      <c r="D36321" s="1">
        <v>504</v>
      </c>
      <c r="E36321" s="1">
        <v>3</v>
      </c>
      <c r="F36321" s="1">
        <v>0.48</v>
      </c>
      <c r="G36321" s="1" t="s">
        <v>34</v>
      </c>
      <c r="H36321" s="1" t="s">
        <v>35</v>
      </c>
      <c r="I36321" s="1" t="s">
        <v>36</v>
      </c>
      <c r="J36321" s="1" t="s">
        <v>47543</v>
      </c>
      <c r="K36321" s="1" t="s">
        <v>12008</v>
      </c>
      <c r="L36321" s="1" t="s">
        <v>47544</v>
      </c>
      <c r="M36321" s="1" t="s">
        <v>47543</v>
      </c>
      <c r="N36321" s="1" t="s">
        <v>41</v>
      </c>
      <c r="O36321" s="1">
        <v>20260630</v>
      </c>
      <c r="P36321" s="1" t="s">
        <v>311</v>
      </c>
      <c r="Q36321" s="1" t="s">
        <v>34</v>
      </c>
      <c r="R36321" s="1" t="s">
        <v>43</v>
      </c>
      <c r="S36321" s="1">
        <v>20151210</v>
      </c>
      <c r="X36321" s="1" t="s">
        <v>44</v>
      </c>
      <c r="Z36321" s="1">
        <v>4987288439370</v>
      </c>
    </row>
    <row r="36322" spans="1:32" x14ac:dyDescent="0.45">
      <c r="A36322" s="1" t="s">
        <v>74134</v>
      </c>
      <c r="B36322" s="1" t="s">
        <v>76595</v>
      </c>
      <c r="C36322" s="1">
        <v>14987288439537</v>
      </c>
      <c r="D36322" s="1">
        <v>100.8</v>
      </c>
      <c r="E36322" s="1">
        <v>3</v>
      </c>
      <c r="F36322" s="1">
        <v>0.48</v>
      </c>
      <c r="G36322" s="1" t="s">
        <v>34</v>
      </c>
      <c r="H36322" s="1" t="s">
        <v>35</v>
      </c>
      <c r="I36322" s="1" t="s">
        <v>36</v>
      </c>
      <c r="J36322" s="1" t="s">
        <v>47543</v>
      </c>
      <c r="K36322" s="1" t="s">
        <v>12008</v>
      </c>
      <c r="L36322" s="1" t="s">
        <v>47544</v>
      </c>
      <c r="M36322" s="1" t="s">
        <v>47543</v>
      </c>
      <c r="N36322" s="1" t="s">
        <v>41</v>
      </c>
      <c r="O36322" s="1">
        <v>20260630</v>
      </c>
      <c r="P36322" s="1" t="s">
        <v>311</v>
      </c>
      <c r="Q36322" s="1" t="s">
        <v>34</v>
      </c>
      <c r="R36322" s="1" t="s">
        <v>43</v>
      </c>
      <c r="S36322" s="1">
        <v>20151210</v>
      </c>
      <c r="X36322" s="1" t="s">
        <v>44</v>
      </c>
      <c r="Z36322" s="1">
        <v>4987288439370</v>
      </c>
    </row>
    <row r="36323" spans="1:32" x14ac:dyDescent="0.45">
      <c r="A36323" s="1" t="s">
        <v>74134</v>
      </c>
      <c r="B36323" s="1" t="s">
        <v>76596</v>
      </c>
      <c r="C36323" s="1">
        <v>14987288439452</v>
      </c>
      <c r="D36323" s="1">
        <v>420</v>
      </c>
      <c r="E36323" s="1">
        <v>3</v>
      </c>
      <c r="F36323" s="1">
        <v>0.4</v>
      </c>
      <c r="G36323" s="1" t="s">
        <v>34</v>
      </c>
      <c r="H36323" s="1" t="s">
        <v>35</v>
      </c>
      <c r="I36323" s="1" t="s">
        <v>36</v>
      </c>
      <c r="J36323" s="1" t="s">
        <v>47543</v>
      </c>
      <c r="K36323" s="1" t="s">
        <v>12008</v>
      </c>
      <c r="L36323" s="1" t="s">
        <v>47544</v>
      </c>
      <c r="M36323" s="1" t="s">
        <v>47543</v>
      </c>
      <c r="N36323" s="1" t="s">
        <v>41</v>
      </c>
      <c r="O36323" s="1">
        <v>20260630</v>
      </c>
      <c r="P36323" s="1" t="s">
        <v>311</v>
      </c>
      <c r="Q36323" s="1" t="s">
        <v>34</v>
      </c>
      <c r="R36323" s="1" t="s">
        <v>43</v>
      </c>
      <c r="S36323" s="1">
        <v>20151210</v>
      </c>
      <c r="X36323" s="1" t="s">
        <v>44</v>
      </c>
      <c r="Z36323" s="1">
        <v>4987288439363</v>
      </c>
    </row>
    <row r="36324" spans="1:32" x14ac:dyDescent="0.45">
      <c r="A36324" s="1" t="s">
        <v>74134</v>
      </c>
      <c r="B36324" s="1" t="s">
        <v>76596</v>
      </c>
      <c r="C36324" s="1">
        <v>14987288439520</v>
      </c>
      <c r="D36324" s="1">
        <v>84</v>
      </c>
      <c r="E36324" s="1">
        <v>3</v>
      </c>
      <c r="F36324" s="1">
        <v>0.4</v>
      </c>
      <c r="G36324" s="1" t="s">
        <v>34</v>
      </c>
      <c r="H36324" s="1" t="s">
        <v>35</v>
      </c>
      <c r="I36324" s="1" t="s">
        <v>36</v>
      </c>
      <c r="J36324" s="1" t="s">
        <v>47543</v>
      </c>
      <c r="K36324" s="1" t="s">
        <v>12008</v>
      </c>
      <c r="L36324" s="1" t="s">
        <v>47544</v>
      </c>
      <c r="M36324" s="1" t="s">
        <v>47543</v>
      </c>
      <c r="N36324" s="1" t="s">
        <v>41</v>
      </c>
      <c r="O36324" s="1">
        <v>20260630</v>
      </c>
      <c r="P36324" s="1" t="s">
        <v>311</v>
      </c>
      <c r="Q36324" s="1" t="s">
        <v>34</v>
      </c>
      <c r="R36324" s="1" t="s">
        <v>43</v>
      </c>
      <c r="S36324" s="1">
        <v>20151210</v>
      </c>
      <c r="X36324" s="1" t="s">
        <v>44</v>
      </c>
      <c r="Z36324" s="1">
        <v>4987288439363</v>
      </c>
    </row>
    <row r="36325" spans="1:32" x14ac:dyDescent="0.45">
      <c r="A36325" s="1" t="s">
        <v>74134</v>
      </c>
      <c r="B36325" s="1" t="s">
        <v>76597</v>
      </c>
      <c r="C36325" s="1">
        <v>14987288439476</v>
      </c>
      <c r="D36325" s="1">
        <v>630</v>
      </c>
      <c r="E36325" s="1">
        <v>3</v>
      </c>
      <c r="F36325" s="1">
        <v>0.6</v>
      </c>
      <c r="G36325" s="1" t="s">
        <v>34</v>
      </c>
      <c r="H36325" s="1" t="s">
        <v>35</v>
      </c>
      <c r="I36325" s="1" t="s">
        <v>36</v>
      </c>
      <c r="J36325" s="1" t="s">
        <v>47543</v>
      </c>
      <c r="K36325" s="1" t="s">
        <v>12008</v>
      </c>
      <c r="L36325" s="1" t="s">
        <v>47544</v>
      </c>
      <c r="M36325" s="1" t="s">
        <v>47543</v>
      </c>
      <c r="N36325" s="1" t="s">
        <v>41</v>
      </c>
      <c r="O36325" s="1">
        <v>20260630</v>
      </c>
      <c r="P36325" s="1" t="s">
        <v>311</v>
      </c>
      <c r="Q36325" s="1" t="s">
        <v>34</v>
      </c>
      <c r="R36325" s="1" t="s">
        <v>43</v>
      </c>
      <c r="S36325" s="1">
        <v>20151210</v>
      </c>
      <c r="X36325" s="1" t="s">
        <v>44</v>
      </c>
      <c r="Z36325" s="1">
        <v>4987288439387</v>
      </c>
      <c r="AB36325" s="1">
        <v>24987288439473</v>
      </c>
    </row>
    <row r="36326" spans="1:32" x14ac:dyDescent="0.45">
      <c r="A36326" s="1" t="s">
        <v>74134</v>
      </c>
      <c r="B36326" s="1" t="s">
        <v>76597</v>
      </c>
      <c r="C36326" s="1">
        <v>14987288439544</v>
      </c>
      <c r="D36326" s="1">
        <v>126</v>
      </c>
      <c r="E36326" s="1">
        <v>3</v>
      </c>
      <c r="F36326" s="1">
        <v>0.6</v>
      </c>
      <c r="G36326" s="1" t="s">
        <v>34</v>
      </c>
      <c r="H36326" s="1" t="s">
        <v>35</v>
      </c>
      <c r="I36326" s="1" t="s">
        <v>36</v>
      </c>
      <c r="J36326" s="1" t="s">
        <v>47543</v>
      </c>
      <c r="K36326" s="1" t="s">
        <v>12008</v>
      </c>
      <c r="L36326" s="1" t="s">
        <v>47544</v>
      </c>
      <c r="M36326" s="1" t="s">
        <v>47543</v>
      </c>
      <c r="N36326" s="1" t="s">
        <v>41</v>
      </c>
      <c r="O36326" s="1">
        <v>20260630</v>
      </c>
      <c r="P36326" s="1" t="s">
        <v>311</v>
      </c>
      <c r="Q36326" s="1" t="s">
        <v>34</v>
      </c>
      <c r="R36326" s="1" t="s">
        <v>43</v>
      </c>
      <c r="S36326" s="1">
        <v>20151210</v>
      </c>
      <c r="X36326" s="1" t="s">
        <v>44</v>
      </c>
      <c r="Z36326" s="1">
        <v>4987288439387</v>
      </c>
      <c r="AB36326" s="1">
        <v>24987288439541</v>
      </c>
    </row>
    <row r="36327" spans="1:32" x14ac:dyDescent="0.45">
      <c r="A36327" s="1" t="s">
        <v>74134</v>
      </c>
      <c r="B36327" s="1" t="s">
        <v>76598</v>
      </c>
      <c r="C36327" s="1">
        <v>14987288439483</v>
      </c>
      <c r="D36327" s="1">
        <v>840</v>
      </c>
      <c r="E36327" s="1">
        <v>3</v>
      </c>
      <c r="F36327" s="1">
        <v>0.8</v>
      </c>
      <c r="G36327" s="1" t="s">
        <v>34</v>
      </c>
      <c r="H36327" s="1" t="s">
        <v>35</v>
      </c>
      <c r="I36327" s="1" t="s">
        <v>36</v>
      </c>
      <c r="J36327" s="1" t="s">
        <v>47543</v>
      </c>
      <c r="K36327" s="1" t="s">
        <v>12008</v>
      </c>
      <c r="L36327" s="1" t="s">
        <v>47544</v>
      </c>
      <c r="M36327" s="1" t="s">
        <v>47543</v>
      </c>
      <c r="N36327" s="1" t="s">
        <v>41</v>
      </c>
      <c r="O36327" s="1">
        <v>20260630</v>
      </c>
      <c r="P36327" s="1" t="s">
        <v>311</v>
      </c>
      <c r="Q36327" s="1" t="s">
        <v>34</v>
      </c>
      <c r="R36327" s="1" t="s">
        <v>43</v>
      </c>
      <c r="S36327" s="1">
        <v>20151210</v>
      </c>
      <c r="X36327" s="1" t="s">
        <v>44</v>
      </c>
      <c r="Z36327" s="1">
        <v>4987288439394</v>
      </c>
    </row>
    <row r="36328" spans="1:32" x14ac:dyDescent="0.45">
      <c r="A36328" s="1" t="s">
        <v>74134</v>
      </c>
      <c r="B36328" s="1" t="s">
        <v>76598</v>
      </c>
      <c r="C36328" s="1">
        <v>14987288439551</v>
      </c>
      <c r="D36328" s="1">
        <v>168</v>
      </c>
      <c r="E36328" s="1">
        <v>3</v>
      </c>
      <c r="F36328" s="1">
        <v>0.8</v>
      </c>
      <c r="G36328" s="1" t="s">
        <v>34</v>
      </c>
      <c r="H36328" s="1" t="s">
        <v>35</v>
      </c>
      <c r="I36328" s="1" t="s">
        <v>36</v>
      </c>
      <c r="J36328" s="1" t="s">
        <v>47543</v>
      </c>
      <c r="K36328" s="1" t="s">
        <v>12008</v>
      </c>
      <c r="L36328" s="1" t="s">
        <v>47544</v>
      </c>
      <c r="M36328" s="1" t="s">
        <v>47543</v>
      </c>
      <c r="N36328" s="1" t="s">
        <v>41</v>
      </c>
      <c r="O36328" s="1">
        <v>20260630</v>
      </c>
      <c r="P36328" s="1" t="s">
        <v>311</v>
      </c>
      <c r="Q36328" s="1" t="s">
        <v>34</v>
      </c>
      <c r="R36328" s="1" t="s">
        <v>43</v>
      </c>
      <c r="S36328" s="1">
        <v>20151210</v>
      </c>
      <c r="X36328" s="1" t="s">
        <v>44</v>
      </c>
      <c r="Z36328" s="1">
        <v>4987288439394</v>
      </c>
    </row>
    <row r="36329" spans="1:32" x14ac:dyDescent="0.45">
      <c r="A36329" s="1" t="s">
        <v>74134</v>
      </c>
      <c r="B36329" s="1" t="s">
        <v>76599</v>
      </c>
      <c r="C36329" s="1">
        <v>14987288439490</v>
      </c>
      <c r="D36329" s="1">
        <v>1260</v>
      </c>
      <c r="E36329" s="1">
        <v>3</v>
      </c>
      <c r="F36329" s="1">
        <v>1.2</v>
      </c>
      <c r="G36329" s="1" t="s">
        <v>34</v>
      </c>
      <c r="H36329" s="1" t="s">
        <v>35</v>
      </c>
      <c r="I36329" s="1" t="s">
        <v>36</v>
      </c>
      <c r="J36329" s="1" t="s">
        <v>47543</v>
      </c>
      <c r="K36329" s="1" t="s">
        <v>12008</v>
      </c>
      <c r="L36329" s="1" t="s">
        <v>47544</v>
      </c>
      <c r="M36329" s="1" t="s">
        <v>47543</v>
      </c>
      <c r="N36329" s="1" t="s">
        <v>41</v>
      </c>
      <c r="O36329" s="1">
        <v>20260630</v>
      </c>
      <c r="P36329" s="1" t="s">
        <v>311</v>
      </c>
      <c r="Q36329" s="1" t="s">
        <v>34</v>
      </c>
      <c r="R36329" s="1" t="s">
        <v>43</v>
      </c>
      <c r="S36329" s="1">
        <v>20151210</v>
      </c>
      <c r="X36329" s="1" t="s">
        <v>44</v>
      </c>
      <c r="Z36329" s="1">
        <v>4987288439400</v>
      </c>
    </row>
    <row r="36330" spans="1:32" x14ac:dyDescent="0.45">
      <c r="A36330" s="1" t="s">
        <v>74134</v>
      </c>
      <c r="B36330" s="1" t="s">
        <v>76599</v>
      </c>
      <c r="C36330" s="1">
        <v>14987288439568</v>
      </c>
      <c r="D36330" s="1">
        <v>252</v>
      </c>
      <c r="E36330" s="1">
        <v>3</v>
      </c>
      <c r="F36330" s="1">
        <v>1.2</v>
      </c>
      <c r="G36330" s="1" t="s">
        <v>34</v>
      </c>
      <c r="H36330" s="1" t="s">
        <v>35</v>
      </c>
      <c r="I36330" s="1" t="s">
        <v>36</v>
      </c>
      <c r="J36330" s="1" t="s">
        <v>47543</v>
      </c>
      <c r="K36330" s="1" t="s">
        <v>12008</v>
      </c>
      <c r="L36330" s="1" t="s">
        <v>47544</v>
      </c>
      <c r="M36330" s="1" t="s">
        <v>47543</v>
      </c>
      <c r="N36330" s="1" t="s">
        <v>41</v>
      </c>
      <c r="O36330" s="1">
        <v>20260630</v>
      </c>
      <c r="P36330" s="1" t="s">
        <v>311</v>
      </c>
      <c r="Q36330" s="1" t="s">
        <v>34</v>
      </c>
      <c r="R36330" s="1" t="s">
        <v>43</v>
      </c>
      <c r="S36330" s="1">
        <v>20151210</v>
      </c>
      <c r="X36330" s="1" t="s">
        <v>44</v>
      </c>
      <c r="Z36330" s="1">
        <v>4987288439400</v>
      </c>
    </row>
    <row r="36331" spans="1:32" x14ac:dyDescent="0.45">
      <c r="A36331" s="1" t="s">
        <v>193</v>
      </c>
      <c r="B36331" s="1" t="s">
        <v>47546</v>
      </c>
      <c r="C36331" s="1">
        <v>14987288445095</v>
      </c>
      <c r="D36331" s="1">
        <v>100</v>
      </c>
      <c r="F36331" s="1">
        <v>10</v>
      </c>
      <c r="G36331" s="1" t="s">
        <v>195</v>
      </c>
      <c r="H36331" s="1" t="s">
        <v>35</v>
      </c>
      <c r="I36331" s="1" t="s">
        <v>196</v>
      </c>
      <c r="J36331" s="1" t="s">
        <v>47547</v>
      </c>
      <c r="K36331" s="1" t="s">
        <v>488</v>
      </c>
      <c r="L36331" s="1" t="s">
        <v>47548</v>
      </c>
      <c r="M36331" s="1" t="s">
        <v>47547</v>
      </c>
      <c r="N36331" s="1" t="s">
        <v>41</v>
      </c>
      <c r="O36331" s="1">
        <v>20260630</v>
      </c>
      <c r="P36331" s="1" t="s">
        <v>311</v>
      </c>
      <c r="Q36331" s="1" t="s">
        <v>195</v>
      </c>
      <c r="R36331" s="1" t="s">
        <v>43</v>
      </c>
      <c r="S36331" s="1">
        <v>20260401</v>
      </c>
      <c r="X36331" s="1" t="s">
        <v>44</v>
      </c>
      <c r="Z36331" s="1">
        <v>4987288445074</v>
      </c>
      <c r="AB36331" s="1">
        <v>24987288445092</v>
      </c>
    </row>
    <row r="36332" spans="1:32" x14ac:dyDescent="0.45">
      <c r="A36332" s="1" t="s">
        <v>193</v>
      </c>
      <c r="B36332" s="1" t="s">
        <v>47546</v>
      </c>
      <c r="C36332" s="1">
        <v>14987288445118</v>
      </c>
      <c r="D36332" s="1">
        <v>1000</v>
      </c>
      <c r="F36332" s="1">
        <v>10</v>
      </c>
      <c r="G36332" s="1" t="s">
        <v>195</v>
      </c>
      <c r="H36332" s="1" t="s">
        <v>35</v>
      </c>
      <c r="I36332" s="1" t="s">
        <v>196</v>
      </c>
      <c r="J36332" s="1" t="s">
        <v>47547</v>
      </c>
      <c r="K36332" s="1" t="s">
        <v>488</v>
      </c>
      <c r="L36332" s="1" t="s">
        <v>47548</v>
      </c>
      <c r="M36332" s="1" t="s">
        <v>47547</v>
      </c>
      <c r="N36332" s="1" t="s">
        <v>41</v>
      </c>
      <c r="O36332" s="1">
        <v>20260630</v>
      </c>
      <c r="P36332" s="1" t="s">
        <v>311</v>
      </c>
      <c r="Q36332" s="1" t="s">
        <v>195</v>
      </c>
      <c r="R36332" s="1" t="s">
        <v>43</v>
      </c>
      <c r="S36332" s="1">
        <v>20260401</v>
      </c>
      <c r="X36332" s="1" t="s">
        <v>44</v>
      </c>
      <c r="Z36332" s="1">
        <v>4987288445074</v>
      </c>
      <c r="AB36332" s="1">
        <v>24987288445115</v>
      </c>
    </row>
    <row r="36333" spans="1:32" x14ac:dyDescent="0.45">
      <c r="A36333" s="1" t="s">
        <v>193</v>
      </c>
      <c r="B36333" s="1" t="s">
        <v>47549</v>
      </c>
      <c r="C36333" s="1">
        <v>14987288445101</v>
      </c>
      <c r="D36333" s="1">
        <v>210</v>
      </c>
      <c r="F36333" s="1">
        <v>21</v>
      </c>
      <c r="G36333" s="1" t="s">
        <v>195</v>
      </c>
      <c r="H36333" s="1" t="s">
        <v>35</v>
      </c>
      <c r="I36333" s="1" t="s">
        <v>196</v>
      </c>
      <c r="J36333" s="1" t="s">
        <v>47547</v>
      </c>
      <c r="K36333" s="1" t="s">
        <v>488</v>
      </c>
      <c r="L36333" s="1" t="s">
        <v>47548</v>
      </c>
      <c r="M36333" s="1" t="s">
        <v>47547</v>
      </c>
      <c r="N36333" s="1" t="s">
        <v>41</v>
      </c>
      <c r="O36333" s="1">
        <v>20260630</v>
      </c>
      <c r="P36333" s="1" t="s">
        <v>311</v>
      </c>
      <c r="Q36333" s="1" t="s">
        <v>195</v>
      </c>
      <c r="R36333" s="1" t="s">
        <v>43</v>
      </c>
      <c r="S36333" s="1">
        <v>20260401</v>
      </c>
      <c r="X36333" s="1" t="s">
        <v>44</v>
      </c>
      <c r="Z36333" s="1">
        <v>4987288445036</v>
      </c>
      <c r="AF36333" s="1">
        <v>20231002</v>
      </c>
    </row>
    <row r="36334" spans="1:32" x14ac:dyDescent="0.45">
      <c r="A36334" s="1" t="s">
        <v>193</v>
      </c>
      <c r="B36334" s="1" t="s">
        <v>47549</v>
      </c>
      <c r="C36334" s="1">
        <v>14987288445125</v>
      </c>
      <c r="D36334" s="1">
        <v>2100</v>
      </c>
      <c r="F36334" s="1">
        <v>21</v>
      </c>
      <c r="G36334" s="1" t="s">
        <v>195</v>
      </c>
      <c r="H36334" s="1" t="s">
        <v>35</v>
      </c>
      <c r="I36334" s="1" t="s">
        <v>196</v>
      </c>
      <c r="J36334" s="1" t="s">
        <v>47547</v>
      </c>
      <c r="K36334" s="1" t="s">
        <v>488</v>
      </c>
      <c r="L36334" s="1" t="s">
        <v>47548</v>
      </c>
      <c r="M36334" s="1" t="s">
        <v>47547</v>
      </c>
      <c r="N36334" s="1" t="s">
        <v>41</v>
      </c>
      <c r="O36334" s="1">
        <v>20260630</v>
      </c>
      <c r="P36334" s="1" t="s">
        <v>311</v>
      </c>
      <c r="Q36334" s="1" t="s">
        <v>195</v>
      </c>
      <c r="R36334" s="1" t="s">
        <v>43</v>
      </c>
      <c r="S36334" s="1">
        <v>20260401</v>
      </c>
      <c r="X36334" s="1" t="s">
        <v>44</v>
      </c>
      <c r="Z36334" s="1">
        <v>4987288445036</v>
      </c>
      <c r="AF36334" s="1">
        <v>20231002</v>
      </c>
    </row>
    <row r="36335" spans="1:32" x14ac:dyDescent="0.45">
      <c r="A36335" s="1" t="s">
        <v>32</v>
      </c>
      <c r="B36335" s="1" t="s">
        <v>47550</v>
      </c>
      <c r="C36335" s="1">
        <v>14987288445149</v>
      </c>
      <c r="D36335" s="1">
        <v>1000</v>
      </c>
      <c r="F36335" s="1">
        <v>1000</v>
      </c>
      <c r="G36335" s="1" t="s">
        <v>195</v>
      </c>
      <c r="H36335" s="1" t="s">
        <v>35</v>
      </c>
      <c r="I36335" s="1" t="s">
        <v>196</v>
      </c>
      <c r="J36335" s="1" t="s">
        <v>47547</v>
      </c>
      <c r="K36335" s="1" t="s">
        <v>488</v>
      </c>
      <c r="L36335" s="1" t="s">
        <v>47548</v>
      </c>
      <c r="M36335" s="1" t="s">
        <v>47547</v>
      </c>
      <c r="N36335" s="1" t="s">
        <v>41</v>
      </c>
      <c r="O36335" s="1">
        <v>20260630</v>
      </c>
      <c r="P36335" s="1" t="s">
        <v>311</v>
      </c>
      <c r="Q36335" s="1" t="s">
        <v>195</v>
      </c>
      <c r="R36335" s="1" t="s">
        <v>43</v>
      </c>
      <c r="S36335" s="1">
        <v>20260401</v>
      </c>
      <c r="X36335" s="1" t="s">
        <v>44</v>
      </c>
      <c r="Z36335" s="1">
        <v>4987288445135</v>
      </c>
    </row>
    <row r="36336" spans="1:32" x14ac:dyDescent="0.45">
      <c r="A36336" s="1" t="s">
        <v>193</v>
      </c>
      <c r="B36336" s="1" t="s">
        <v>47551</v>
      </c>
      <c r="C36336" s="1">
        <v>14987340012012</v>
      </c>
      <c r="D36336" s="1">
        <v>100</v>
      </c>
      <c r="F36336" s="1">
        <v>10</v>
      </c>
      <c r="G36336" s="1" t="s">
        <v>195</v>
      </c>
      <c r="H36336" s="1" t="s">
        <v>35</v>
      </c>
      <c r="I36336" s="1" t="s">
        <v>196</v>
      </c>
      <c r="J36336" s="1" t="s">
        <v>47552</v>
      </c>
      <c r="K36336" s="1" t="s">
        <v>293</v>
      </c>
      <c r="L36336" s="1" t="s">
        <v>47553</v>
      </c>
      <c r="M36336" s="1" t="s">
        <v>47554</v>
      </c>
      <c r="N36336" s="1" t="s">
        <v>41</v>
      </c>
      <c r="O36336" s="1">
        <v>20260630</v>
      </c>
      <c r="P36336" s="1" t="s">
        <v>4463</v>
      </c>
      <c r="Q36336" s="1" t="s">
        <v>195</v>
      </c>
      <c r="R36336" s="1" t="s">
        <v>43</v>
      </c>
      <c r="S36336" s="1">
        <v>20220401</v>
      </c>
      <c r="X36336" s="1" t="s">
        <v>44</v>
      </c>
      <c r="Z36336" s="1">
        <v>4987340012008</v>
      </c>
    </row>
    <row r="36337" spans="1:33" x14ac:dyDescent="0.45">
      <c r="A36337" s="1" t="s">
        <v>193</v>
      </c>
      <c r="B36337" s="1" t="s">
        <v>47551</v>
      </c>
      <c r="C36337" s="1">
        <v>14987340012029</v>
      </c>
      <c r="D36337" s="1">
        <v>1000</v>
      </c>
      <c r="F36337" s="1">
        <v>10</v>
      </c>
      <c r="G36337" s="1" t="s">
        <v>195</v>
      </c>
      <c r="H36337" s="1" t="s">
        <v>35</v>
      </c>
      <c r="I36337" s="1" t="s">
        <v>196</v>
      </c>
      <c r="J36337" s="1" t="s">
        <v>47552</v>
      </c>
      <c r="K36337" s="1" t="s">
        <v>293</v>
      </c>
      <c r="L36337" s="1" t="s">
        <v>47553</v>
      </c>
      <c r="M36337" s="1" t="s">
        <v>47554</v>
      </c>
      <c r="N36337" s="1" t="s">
        <v>41</v>
      </c>
      <c r="O36337" s="1">
        <v>20260630</v>
      </c>
      <c r="P36337" s="1" t="s">
        <v>4463</v>
      </c>
      <c r="Q36337" s="1" t="s">
        <v>195</v>
      </c>
      <c r="R36337" s="1" t="s">
        <v>43</v>
      </c>
      <c r="S36337" s="1">
        <v>20220401</v>
      </c>
      <c r="X36337" s="1" t="s">
        <v>44</v>
      </c>
      <c r="Z36337" s="1">
        <v>4987340012008</v>
      </c>
    </row>
    <row r="36338" spans="1:33" x14ac:dyDescent="0.45">
      <c r="A36338" s="1" t="s">
        <v>32</v>
      </c>
      <c r="B36338" s="1" t="s">
        <v>47555</v>
      </c>
      <c r="C36338" s="1">
        <v>14987340012043</v>
      </c>
      <c r="D36338" s="1">
        <v>1000</v>
      </c>
      <c r="F36338" s="1">
        <v>1000</v>
      </c>
      <c r="G36338" s="1" t="s">
        <v>195</v>
      </c>
      <c r="H36338" s="1" t="s">
        <v>35</v>
      </c>
      <c r="I36338" s="1" t="s">
        <v>196</v>
      </c>
      <c r="J36338" s="1" t="s">
        <v>47552</v>
      </c>
      <c r="K36338" s="1" t="s">
        <v>293</v>
      </c>
      <c r="L36338" s="1" t="s">
        <v>47553</v>
      </c>
      <c r="M36338" s="1" t="s">
        <v>47554</v>
      </c>
      <c r="N36338" s="1" t="s">
        <v>41</v>
      </c>
      <c r="O36338" s="1">
        <v>20260630</v>
      </c>
      <c r="P36338" s="1" t="s">
        <v>4463</v>
      </c>
      <c r="Q36338" s="1" t="s">
        <v>195</v>
      </c>
      <c r="R36338" s="1" t="s">
        <v>43</v>
      </c>
      <c r="S36338" s="1">
        <v>20220401</v>
      </c>
      <c r="X36338" s="1" t="s">
        <v>44</v>
      </c>
      <c r="Z36338" s="1">
        <v>4987340012039</v>
      </c>
      <c r="AB36338" s="1">
        <v>24987340012040</v>
      </c>
    </row>
    <row r="36339" spans="1:33" x14ac:dyDescent="0.45">
      <c r="A36339" s="1" t="s">
        <v>193</v>
      </c>
      <c r="B36339" s="1" t="s">
        <v>47556</v>
      </c>
      <c r="C36339" s="1">
        <v>14987901056202</v>
      </c>
      <c r="D36339" s="1">
        <v>100</v>
      </c>
      <c r="F36339" s="1">
        <v>10</v>
      </c>
      <c r="G36339" s="1" t="s">
        <v>195</v>
      </c>
      <c r="H36339" s="1" t="s">
        <v>35</v>
      </c>
      <c r="I36339" s="1" t="s">
        <v>196</v>
      </c>
      <c r="J36339" s="1" t="s">
        <v>47557</v>
      </c>
      <c r="K36339" s="1" t="s">
        <v>293</v>
      </c>
      <c r="L36339" s="1" t="s">
        <v>47553</v>
      </c>
      <c r="M36339" s="1" t="s">
        <v>47554</v>
      </c>
      <c r="N36339" s="1" t="s">
        <v>41</v>
      </c>
      <c r="O36339" s="1">
        <v>20260630</v>
      </c>
      <c r="P36339" s="1" t="s">
        <v>540</v>
      </c>
      <c r="Q36339" s="1" t="s">
        <v>195</v>
      </c>
      <c r="R36339" s="1" t="s">
        <v>43</v>
      </c>
      <c r="S36339" s="1">
        <v>20220401</v>
      </c>
      <c r="X36339" s="1" t="s">
        <v>44</v>
      </c>
      <c r="Z36339" s="1">
        <v>4987901056298</v>
      </c>
      <c r="AB36339" s="1">
        <v>24987901056209</v>
      </c>
    </row>
    <row r="36340" spans="1:33" x14ac:dyDescent="0.45">
      <c r="A36340" s="1" t="s">
        <v>193</v>
      </c>
      <c r="B36340" s="1" t="s">
        <v>47556</v>
      </c>
      <c r="C36340" s="1">
        <v>14987901056301</v>
      </c>
      <c r="D36340" s="1">
        <v>1000</v>
      </c>
      <c r="F36340" s="1">
        <v>10</v>
      </c>
      <c r="G36340" s="1" t="s">
        <v>195</v>
      </c>
      <c r="H36340" s="1" t="s">
        <v>35</v>
      </c>
      <c r="I36340" s="1" t="s">
        <v>196</v>
      </c>
      <c r="J36340" s="1" t="s">
        <v>47557</v>
      </c>
      <c r="K36340" s="1" t="s">
        <v>293</v>
      </c>
      <c r="L36340" s="1" t="s">
        <v>47553</v>
      </c>
      <c r="M36340" s="1" t="s">
        <v>47554</v>
      </c>
      <c r="N36340" s="1" t="s">
        <v>41</v>
      </c>
      <c r="O36340" s="1">
        <v>20260630</v>
      </c>
      <c r="P36340" s="1" t="s">
        <v>540</v>
      </c>
      <c r="Q36340" s="1" t="s">
        <v>195</v>
      </c>
      <c r="R36340" s="1" t="s">
        <v>43</v>
      </c>
      <c r="S36340" s="1">
        <v>20220401</v>
      </c>
      <c r="X36340" s="1" t="s">
        <v>44</v>
      </c>
      <c r="Z36340" s="1">
        <v>4987901056298</v>
      </c>
      <c r="AB36340" s="1">
        <v>24987901056308</v>
      </c>
    </row>
    <row r="36341" spans="1:33" x14ac:dyDescent="0.45">
      <c r="A36341" s="1" t="s">
        <v>32</v>
      </c>
      <c r="B36341" s="1" t="s">
        <v>47558</v>
      </c>
      <c r="C36341" s="1">
        <v>14987901056400</v>
      </c>
      <c r="D36341" s="1">
        <v>1000</v>
      </c>
      <c r="F36341" s="1">
        <v>1000</v>
      </c>
      <c r="G36341" s="1" t="s">
        <v>195</v>
      </c>
      <c r="H36341" s="1" t="s">
        <v>35</v>
      </c>
      <c r="I36341" s="1" t="s">
        <v>196</v>
      </c>
      <c r="J36341" s="1" t="s">
        <v>47557</v>
      </c>
      <c r="K36341" s="1" t="s">
        <v>293</v>
      </c>
      <c r="L36341" s="1" t="s">
        <v>47553</v>
      </c>
      <c r="M36341" s="1" t="s">
        <v>47554</v>
      </c>
      <c r="N36341" s="1" t="s">
        <v>41</v>
      </c>
      <c r="O36341" s="1">
        <v>20260630</v>
      </c>
      <c r="P36341" s="1" t="s">
        <v>540</v>
      </c>
      <c r="Q36341" s="1" t="s">
        <v>195</v>
      </c>
      <c r="R36341" s="1" t="s">
        <v>43</v>
      </c>
      <c r="S36341" s="1">
        <v>20220401</v>
      </c>
      <c r="X36341" s="1" t="s">
        <v>44</v>
      </c>
      <c r="Z36341" s="1">
        <v>4987901056496</v>
      </c>
      <c r="AB36341" s="1">
        <v>24987901056407</v>
      </c>
    </row>
    <row r="36342" spans="1:33" x14ac:dyDescent="0.45">
      <c r="A36342" s="1" t="s">
        <v>193</v>
      </c>
      <c r="B36342" s="1" t="s">
        <v>47559</v>
      </c>
      <c r="C36342" s="1">
        <v>14987286113477</v>
      </c>
      <c r="D36342" s="1">
        <v>100</v>
      </c>
      <c r="F36342" s="1">
        <v>10</v>
      </c>
      <c r="G36342" s="1" t="s">
        <v>195</v>
      </c>
      <c r="H36342" s="1" t="s">
        <v>35</v>
      </c>
      <c r="I36342" s="1" t="s">
        <v>196</v>
      </c>
      <c r="J36342" s="1" t="s">
        <v>47560</v>
      </c>
      <c r="K36342" s="1" t="s">
        <v>293</v>
      </c>
      <c r="L36342" s="1" t="s">
        <v>47553</v>
      </c>
      <c r="M36342" s="1" t="s">
        <v>47554</v>
      </c>
      <c r="N36342" s="1" t="s">
        <v>41</v>
      </c>
      <c r="O36342" s="1">
        <v>20260630</v>
      </c>
      <c r="P36342" s="1" t="s">
        <v>522</v>
      </c>
      <c r="Q36342" s="1" t="s">
        <v>195</v>
      </c>
      <c r="R36342" s="1" t="s">
        <v>43</v>
      </c>
      <c r="S36342" s="1">
        <v>20220401</v>
      </c>
      <c r="X36342" s="1" t="s">
        <v>44</v>
      </c>
      <c r="Z36342" s="1">
        <v>4987286813479</v>
      </c>
      <c r="AB36342" s="1">
        <v>24987286113474</v>
      </c>
    </row>
    <row r="36343" spans="1:33" x14ac:dyDescent="0.45">
      <c r="A36343" s="1" t="s">
        <v>193</v>
      </c>
      <c r="B36343" s="1" t="s">
        <v>47559</v>
      </c>
      <c r="C36343" s="1">
        <v>14987286113484</v>
      </c>
      <c r="D36343" s="1">
        <v>1000</v>
      </c>
      <c r="F36343" s="1">
        <v>10</v>
      </c>
      <c r="G36343" s="1" t="s">
        <v>195</v>
      </c>
      <c r="H36343" s="1" t="s">
        <v>35</v>
      </c>
      <c r="I36343" s="1" t="s">
        <v>196</v>
      </c>
      <c r="J36343" s="1" t="s">
        <v>47560</v>
      </c>
      <c r="K36343" s="1" t="s">
        <v>293</v>
      </c>
      <c r="L36343" s="1" t="s">
        <v>47553</v>
      </c>
      <c r="M36343" s="1" t="s">
        <v>47554</v>
      </c>
      <c r="N36343" s="1" t="s">
        <v>41</v>
      </c>
      <c r="O36343" s="1">
        <v>20260630</v>
      </c>
      <c r="P36343" s="1" t="s">
        <v>522</v>
      </c>
      <c r="Q36343" s="1" t="s">
        <v>195</v>
      </c>
      <c r="R36343" s="1" t="s">
        <v>43</v>
      </c>
      <c r="S36343" s="1">
        <v>20220401</v>
      </c>
      <c r="X36343" s="1" t="s">
        <v>44</v>
      </c>
      <c r="Z36343" s="1">
        <v>4987286813479</v>
      </c>
      <c r="AB36343" s="1">
        <v>24987286113481</v>
      </c>
    </row>
    <row r="36344" spans="1:33" x14ac:dyDescent="0.45">
      <c r="A36344" s="1" t="s">
        <v>193</v>
      </c>
      <c r="B36344" s="1" t="s">
        <v>47559</v>
      </c>
      <c r="C36344" s="1">
        <v>14987792294905</v>
      </c>
      <c r="D36344" s="1">
        <v>1000</v>
      </c>
      <c r="F36344" s="1">
        <v>10</v>
      </c>
      <c r="G36344" s="1" t="s">
        <v>195</v>
      </c>
      <c r="H36344" s="1" t="s">
        <v>35</v>
      </c>
      <c r="I36344" s="1" t="s">
        <v>196</v>
      </c>
      <c r="J36344" s="1" t="s">
        <v>47560</v>
      </c>
      <c r="K36344" s="1" t="s">
        <v>293</v>
      </c>
      <c r="L36344" s="1" t="s">
        <v>47553</v>
      </c>
      <c r="M36344" s="1" t="s">
        <v>47554</v>
      </c>
      <c r="N36344" s="1" t="s">
        <v>41</v>
      </c>
      <c r="O36344" s="1">
        <v>20260630</v>
      </c>
      <c r="P36344" s="1" t="s">
        <v>786</v>
      </c>
      <c r="Q36344" s="1" t="s">
        <v>195</v>
      </c>
      <c r="R36344" s="1" t="s">
        <v>43</v>
      </c>
      <c r="S36344" s="1">
        <v>20220401</v>
      </c>
      <c r="X36344" s="1" t="s">
        <v>44</v>
      </c>
      <c r="Z36344" s="1">
        <v>4987286813479</v>
      </c>
    </row>
    <row r="36345" spans="1:33" x14ac:dyDescent="0.45">
      <c r="A36345" s="1" t="s">
        <v>193</v>
      </c>
      <c r="B36345" s="1" t="s">
        <v>47559</v>
      </c>
      <c r="C36345" s="1">
        <v>14987792294912</v>
      </c>
      <c r="D36345" s="1">
        <v>100</v>
      </c>
      <c r="F36345" s="1">
        <v>10</v>
      </c>
      <c r="G36345" s="1" t="s">
        <v>195</v>
      </c>
      <c r="H36345" s="1" t="s">
        <v>35</v>
      </c>
      <c r="I36345" s="1" t="s">
        <v>196</v>
      </c>
      <c r="J36345" s="1" t="s">
        <v>47560</v>
      </c>
      <c r="K36345" s="1" t="s">
        <v>293</v>
      </c>
      <c r="L36345" s="1" t="s">
        <v>47553</v>
      </c>
      <c r="M36345" s="1" t="s">
        <v>47554</v>
      </c>
      <c r="N36345" s="1" t="s">
        <v>41</v>
      </c>
      <c r="O36345" s="1">
        <v>20260630</v>
      </c>
      <c r="P36345" s="1" t="s">
        <v>786</v>
      </c>
      <c r="Q36345" s="1" t="s">
        <v>195</v>
      </c>
      <c r="R36345" s="1" t="s">
        <v>43</v>
      </c>
      <c r="S36345" s="1">
        <v>20220401</v>
      </c>
      <c r="X36345" s="1" t="s">
        <v>44</v>
      </c>
      <c r="Z36345" s="1">
        <v>4987286813479</v>
      </c>
    </row>
    <row r="36346" spans="1:33" x14ac:dyDescent="0.45">
      <c r="A36346" s="1" t="s">
        <v>193</v>
      </c>
      <c r="B36346" s="1" t="s">
        <v>47561</v>
      </c>
      <c r="C36346" s="1">
        <v>14987286115662</v>
      </c>
      <c r="D36346" s="1">
        <v>210</v>
      </c>
      <c r="F36346" s="1">
        <v>21</v>
      </c>
      <c r="G36346" s="1" t="s">
        <v>195</v>
      </c>
      <c r="H36346" s="1" t="s">
        <v>35</v>
      </c>
      <c r="I36346" s="1" t="s">
        <v>196</v>
      </c>
      <c r="J36346" s="1" t="s">
        <v>47560</v>
      </c>
      <c r="K36346" s="1" t="s">
        <v>293</v>
      </c>
      <c r="L36346" s="1" t="s">
        <v>47553</v>
      </c>
      <c r="M36346" s="1" t="s">
        <v>47554</v>
      </c>
      <c r="N36346" s="1" t="s">
        <v>41</v>
      </c>
      <c r="O36346" s="1">
        <v>20260630</v>
      </c>
      <c r="P36346" s="1" t="s">
        <v>522</v>
      </c>
      <c r="Q36346" s="1" t="s">
        <v>195</v>
      </c>
      <c r="R36346" s="1" t="s">
        <v>43</v>
      </c>
      <c r="S36346" s="1">
        <v>20220401</v>
      </c>
      <c r="X36346" s="1" t="s">
        <v>44</v>
      </c>
      <c r="Z36346" s="1">
        <v>4987286815664</v>
      </c>
      <c r="AB36346" s="1">
        <v>24987286115669</v>
      </c>
    </row>
    <row r="36347" spans="1:33" x14ac:dyDescent="0.45">
      <c r="A36347" s="1" t="s">
        <v>193</v>
      </c>
      <c r="B36347" s="1" t="s">
        <v>47561</v>
      </c>
      <c r="C36347" s="1">
        <v>14987286115679</v>
      </c>
      <c r="D36347" s="1">
        <v>2100</v>
      </c>
      <c r="F36347" s="1">
        <v>21</v>
      </c>
      <c r="G36347" s="1" t="s">
        <v>195</v>
      </c>
      <c r="H36347" s="1" t="s">
        <v>35</v>
      </c>
      <c r="I36347" s="1" t="s">
        <v>196</v>
      </c>
      <c r="J36347" s="1" t="s">
        <v>47560</v>
      </c>
      <c r="K36347" s="1" t="s">
        <v>293</v>
      </c>
      <c r="L36347" s="1" t="s">
        <v>47553</v>
      </c>
      <c r="M36347" s="1" t="s">
        <v>47554</v>
      </c>
      <c r="N36347" s="1" t="s">
        <v>41</v>
      </c>
      <c r="O36347" s="1">
        <v>20260630</v>
      </c>
      <c r="P36347" s="1" t="s">
        <v>522</v>
      </c>
      <c r="Q36347" s="1" t="s">
        <v>195</v>
      </c>
      <c r="R36347" s="1" t="s">
        <v>43</v>
      </c>
      <c r="S36347" s="1">
        <v>20220401</v>
      </c>
      <c r="X36347" s="1" t="s">
        <v>44</v>
      </c>
      <c r="Z36347" s="1">
        <v>4987286815664</v>
      </c>
      <c r="AB36347" s="1">
        <v>24987286115676</v>
      </c>
    </row>
    <row r="36348" spans="1:33" x14ac:dyDescent="0.45">
      <c r="A36348" s="1" t="s">
        <v>32</v>
      </c>
      <c r="B36348" s="1" t="s">
        <v>47562</v>
      </c>
      <c r="C36348" s="1">
        <v>14987286113491</v>
      </c>
      <c r="D36348" s="1">
        <v>1000</v>
      </c>
      <c r="F36348" s="1">
        <v>1000</v>
      </c>
      <c r="G36348" s="1" t="s">
        <v>195</v>
      </c>
      <c r="H36348" s="1" t="s">
        <v>35</v>
      </c>
      <c r="I36348" s="1" t="s">
        <v>196</v>
      </c>
      <c r="J36348" s="1" t="s">
        <v>47560</v>
      </c>
      <c r="K36348" s="1" t="s">
        <v>293</v>
      </c>
      <c r="L36348" s="1" t="s">
        <v>47553</v>
      </c>
      <c r="M36348" s="1" t="s">
        <v>47554</v>
      </c>
      <c r="N36348" s="1" t="s">
        <v>41</v>
      </c>
      <c r="O36348" s="1">
        <v>20260630</v>
      </c>
      <c r="P36348" s="1" t="s">
        <v>522</v>
      </c>
      <c r="Q36348" s="1" t="s">
        <v>195</v>
      </c>
      <c r="R36348" s="1" t="s">
        <v>43</v>
      </c>
      <c r="S36348" s="1">
        <v>20220401</v>
      </c>
      <c r="X36348" s="1" t="s">
        <v>44</v>
      </c>
      <c r="Z36348" s="1">
        <v>4987286813493</v>
      </c>
      <c r="AB36348" s="1">
        <v>24987286113498</v>
      </c>
    </row>
    <row r="36349" spans="1:33" x14ac:dyDescent="0.45">
      <c r="A36349" s="1" t="s">
        <v>32</v>
      </c>
      <c r="B36349" s="1" t="s">
        <v>47562</v>
      </c>
      <c r="C36349" s="1">
        <v>14987792294981</v>
      </c>
      <c r="D36349" s="1">
        <v>1000</v>
      </c>
      <c r="F36349" s="1">
        <v>1000</v>
      </c>
      <c r="G36349" s="1" t="s">
        <v>195</v>
      </c>
      <c r="H36349" s="1" t="s">
        <v>35</v>
      </c>
      <c r="I36349" s="1" t="s">
        <v>196</v>
      </c>
      <c r="J36349" s="1" t="s">
        <v>47560</v>
      </c>
      <c r="K36349" s="1" t="s">
        <v>293</v>
      </c>
      <c r="L36349" s="1" t="s">
        <v>47553</v>
      </c>
      <c r="M36349" s="1" t="s">
        <v>47554</v>
      </c>
      <c r="N36349" s="1" t="s">
        <v>41</v>
      </c>
      <c r="O36349" s="1">
        <v>20260630</v>
      </c>
      <c r="P36349" s="1" t="s">
        <v>786</v>
      </c>
      <c r="Q36349" s="1" t="s">
        <v>195</v>
      </c>
      <c r="R36349" s="1" t="s">
        <v>43</v>
      </c>
      <c r="S36349" s="1">
        <v>20220401</v>
      </c>
      <c r="X36349" s="1" t="s">
        <v>44</v>
      </c>
      <c r="Z36349" s="1">
        <v>4987792028787</v>
      </c>
    </row>
    <row r="36350" spans="1:33" x14ac:dyDescent="0.45">
      <c r="A36350" s="1" t="s">
        <v>193</v>
      </c>
      <c r="B36350" s="1" t="s">
        <v>47563</v>
      </c>
      <c r="C36350" s="1">
        <v>14987114001402</v>
      </c>
      <c r="D36350" s="1">
        <v>100</v>
      </c>
      <c r="F36350" s="1">
        <v>10</v>
      </c>
      <c r="G36350" s="1" t="s">
        <v>195</v>
      </c>
      <c r="H36350" s="1" t="s">
        <v>35</v>
      </c>
      <c r="I36350" s="1" t="s">
        <v>196</v>
      </c>
      <c r="J36350" s="1" t="s">
        <v>47564</v>
      </c>
      <c r="K36350" s="1" t="s">
        <v>293</v>
      </c>
      <c r="L36350" s="1" t="s">
        <v>47553</v>
      </c>
      <c r="M36350" s="1" t="s">
        <v>47554</v>
      </c>
      <c r="N36350" s="1" t="s">
        <v>41</v>
      </c>
      <c r="O36350" s="1">
        <v>20260630</v>
      </c>
      <c r="P36350" s="1" t="s">
        <v>539</v>
      </c>
      <c r="Q36350" s="1" t="s">
        <v>195</v>
      </c>
      <c r="R36350" s="1" t="s">
        <v>43</v>
      </c>
      <c r="S36350" s="1">
        <v>20220401</v>
      </c>
      <c r="X36350" s="1" t="s">
        <v>44</v>
      </c>
      <c r="Z36350" s="1">
        <v>4987114001498</v>
      </c>
      <c r="AB36350" s="1">
        <v>24987114001409</v>
      </c>
      <c r="AF36350" s="1">
        <v>20220628</v>
      </c>
      <c r="AG36350" s="1">
        <v>202407</v>
      </c>
    </row>
    <row r="36351" spans="1:33" x14ac:dyDescent="0.45">
      <c r="A36351" s="1" t="s">
        <v>193</v>
      </c>
      <c r="B36351" s="1" t="s">
        <v>47563</v>
      </c>
      <c r="C36351" s="1">
        <v>14987114001501</v>
      </c>
      <c r="D36351" s="1">
        <v>1000</v>
      </c>
      <c r="F36351" s="1">
        <v>10</v>
      </c>
      <c r="G36351" s="1" t="s">
        <v>195</v>
      </c>
      <c r="H36351" s="1" t="s">
        <v>35</v>
      </c>
      <c r="I36351" s="1" t="s">
        <v>196</v>
      </c>
      <c r="J36351" s="1" t="s">
        <v>47564</v>
      </c>
      <c r="K36351" s="1" t="s">
        <v>293</v>
      </c>
      <c r="L36351" s="1" t="s">
        <v>47553</v>
      </c>
      <c r="M36351" s="1" t="s">
        <v>47554</v>
      </c>
      <c r="N36351" s="1" t="s">
        <v>41</v>
      </c>
      <c r="O36351" s="1">
        <v>20260630</v>
      </c>
      <c r="P36351" s="1" t="s">
        <v>539</v>
      </c>
      <c r="Q36351" s="1" t="s">
        <v>195</v>
      </c>
      <c r="R36351" s="1" t="s">
        <v>43</v>
      </c>
      <c r="S36351" s="1">
        <v>20220401</v>
      </c>
      <c r="X36351" s="1" t="s">
        <v>44</v>
      </c>
      <c r="Z36351" s="1">
        <v>4987114001498</v>
      </c>
      <c r="AB36351" s="1">
        <v>24987114001508</v>
      </c>
      <c r="AF36351" s="1">
        <v>20220628</v>
      </c>
      <c r="AG36351" s="1">
        <v>202407</v>
      </c>
    </row>
    <row r="36352" spans="1:33" x14ac:dyDescent="0.45">
      <c r="A36352" s="1" t="s">
        <v>193</v>
      </c>
      <c r="B36352" s="1" t="s">
        <v>47565</v>
      </c>
      <c r="C36352" s="1">
        <v>14987901056202</v>
      </c>
      <c r="D36352" s="1">
        <v>100</v>
      </c>
      <c r="F36352" s="1">
        <v>10</v>
      </c>
      <c r="G36352" s="1" t="s">
        <v>195</v>
      </c>
      <c r="H36352" s="1" t="s">
        <v>35</v>
      </c>
      <c r="I36352" s="1" t="s">
        <v>196</v>
      </c>
      <c r="J36352" s="1" t="s">
        <v>47564</v>
      </c>
      <c r="K36352" s="1" t="s">
        <v>293</v>
      </c>
      <c r="L36352" s="1" t="s">
        <v>47553</v>
      </c>
      <c r="M36352" s="1" t="s">
        <v>47554</v>
      </c>
      <c r="N36352" s="1" t="s">
        <v>41</v>
      </c>
      <c r="O36352" s="1">
        <v>20260630</v>
      </c>
      <c r="P36352" s="1" t="s">
        <v>540</v>
      </c>
      <c r="Q36352" s="1" t="s">
        <v>195</v>
      </c>
      <c r="R36352" s="1" t="s">
        <v>43</v>
      </c>
      <c r="S36352" s="1">
        <v>20220401</v>
      </c>
      <c r="X36352" s="1" t="s">
        <v>44</v>
      </c>
      <c r="Z36352" s="1">
        <v>4987114001498</v>
      </c>
      <c r="AA36352" s="1" t="s">
        <v>543</v>
      </c>
      <c r="AB36352" s="1">
        <v>24987901056209</v>
      </c>
    </row>
    <row r="36353" spans="1:33" x14ac:dyDescent="0.45">
      <c r="A36353" s="1" t="s">
        <v>193</v>
      </c>
      <c r="B36353" s="1" t="s">
        <v>47565</v>
      </c>
      <c r="C36353" s="1">
        <v>14987901056301</v>
      </c>
      <c r="D36353" s="1">
        <v>1000</v>
      </c>
      <c r="F36353" s="1">
        <v>10</v>
      </c>
      <c r="G36353" s="1" t="s">
        <v>195</v>
      </c>
      <c r="H36353" s="1" t="s">
        <v>35</v>
      </c>
      <c r="I36353" s="1" t="s">
        <v>196</v>
      </c>
      <c r="J36353" s="1" t="s">
        <v>47564</v>
      </c>
      <c r="K36353" s="1" t="s">
        <v>293</v>
      </c>
      <c r="L36353" s="1" t="s">
        <v>47553</v>
      </c>
      <c r="M36353" s="1" t="s">
        <v>47554</v>
      </c>
      <c r="N36353" s="1" t="s">
        <v>41</v>
      </c>
      <c r="O36353" s="1">
        <v>20260630</v>
      </c>
      <c r="P36353" s="1" t="s">
        <v>540</v>
      </c>
      <c r="Q36353" s="1" t="s">
        <v>195</v>
      </c>
      <c r="R36353" s="1" t="s">
        <v>43</v>
      </c>
      <c r="S36353" s="1">
        <v>20220401</v>
      </c>
      <c r="X36353" s="1" t="s">
        <v>44</v>
      </c>
      <c r="Z36353" s="1">
        <v>4987114001498</v>
      </c>
      <c r="AA36353" s="1" t="s">
        <v>543</v>
      </c>
      <c r="AB36353" s="1">
        <v>24987901056308</v>
      </c>
    </row>
    <row r="36354" spans="1:33" x14ac:dyDescent="0.45">
      <c r="A36354" s="1" t="s">
        <v>32</v>
      </c>
      <c r="B36354" s="1" t="s">
        <v>47566</v>
      </c>
      <c r="C36354" s="1">
        <v>14987114001600</v>
      </c>
      <c r="D36354" s="1">
        <v>1000</v>
      </c>
      <c r="F36354" s="1">
        <v>1000</v>
      </c>
      <c r="G36354" s="1" t="s">
        <v>195</v>
      </c>
      <c r="H36354" s="1" t="s">
        <v>35</v>
      </c>
      <c r="I36354" s="1" t="s">
        <v>196</v>
      </c>
      <c r="J36354" s="1" t="s">
        <v>47564</v>
      </c>
      <c r="K36354" s="1" t="s">
        <v>293</v>
      </c>
      <c r="L36354" s="1" t="s">
        <v>47553</v>
      </c>
      <c r="M36354" s="1" t="s">
        <v>47554</v>
      </c>
      <c r="N36354" s="1" t="s">
        <v>41</v>
      </c>
      <c r="O36354" s="1">
        <v>20260630</v>
      </c>
      <c r="P36354" s="1" t="s">
        <v>539</v>
      </c>
      <c r="Q36354" s="1" t="s">
        <v>195</v>
      </c>
      <c r="R36354" s="1" t="s">
        <v>43</v>
      </c>
      <c r="S36354" s="1">
        <v>20220401</v>
      </c>
      <c r="X36354" s="1" t="s">
        <v>44</v>
      </c>
      <c r="Z36354" s="1">
        <v>4987114001696</v>
      </c>
      <c r="AB36354" s="1">
        <v>24987114001607</v>
      </c>
      <c r="AF36354" s="1">
        <v>20220628</v>
      </c>
      <c r="AG36354" s="1">
        <v>202407</v>
      </c>
    </row>
    <row r="36355" spans="1:33" x14ac:dyDescent="0.45">
      <c r="A36355" s="1" t="s">
        <v>32</v>
      </c>
      <c r="B36355" s="1" t="s">
        <v>47567</v>
      </c>
      <c r="C36355" s="1">
        <v>14987901056400</v>
      </c>
      <c r="D36355" s="1">
        <v>1000</v>
      </c>
      <c r="F36355" s="1">
        <v>1000</v>
      </c>
      <c r="G36355" s="1" t="s">
        <v>195</v>
      </c>
      <c r="H36355" s="1" t="s">
        <v>35</v>
      </c>
      <c r="I36355" s="1" t="s">
        <v>196</v>
      </c>
      <c r="J36355" s="1" t="s">
        <v>47564</v>
      </c>
      <c r="K36355" s="1" t="s">
        <v>293</v>
      </c>
      <c r="L36355" s="1" t="s">
        <v>47553</v>
      </c>
      <c r="M36355" s="1" t="s">
        <v>47554</v>
      </c>
      <c r="N36355" s="1" t="s">
        <v>41</v>
      </c>
      <c r="O36355" s="1">
        <v>20260630</v>
      </c>
      <c r="P36355" s="1" t="s">
        <v>540</v>
      </c>
      <c r="Q36355" s="1" t="s">
        <v>195</v>
      </c>
      <c r="R36355" s="1" t="s">
        <v>43</v>
      </c>
      <c r="S36355" s="1">
        <v>20220401</v>
      </c>
      <c r="X36355" s="1" t="s">
        <v>44</v>
      </c>
      <c r="Z36355" s="1">
        <v>4987114001696</v>
      </c>
      <c r="AA36355" s="1" t="s">
        <v>543</v>
      </c>
      <c r="AB36355" s="1">
        <v>24987901056407</v>
      </c>
    </row>
    <row r="36356" spans="1:33" x14ac:dyDescent="0.45">
      <c r="A36356" s="1" t="s">
        <v>193</v>
      </c>
      <c r="B36356" s="1" t="s">
        <v>47568</v>
      </c>
      <c r="C36356" s="1">
        <v>14987224057009</v>
      </c>
      <c r="D36356" s="1">
        <v>100</v>
      </c>
      <c r="F36356" s="1">
        <v>10</v>
      </c>
      <c r="G36356" s="1" t="s">
        <v>195</v>
      </c>
      <c r="H36356" s="1" t="s">
        <v>35</v>
      </c>
      <c r="I36356" s="1" t="s">
        <v>196</v>
      </c>
      <c r="J36356" s="1" t="s">
        <v>47569</v>
      </c>
      <c r="K36356" s="1" t="s">
        <v>293</v>
      </c>
      <c r="L36356" s="1" t="s">
        <v>47553</v>
      </c>
      <c r="M36356" s="1" t="s">
        <v>47554</v>
      </c>
      <c r="N36356" s="1" t="s">
        <v>41</v>
      </c>
      <c r="O36356" s="1">
        <v>20260630</v>
      </c>
      <c r="P36356" s="1" t="s">
        <v>1939</v>
      </c>
      <c r="Q36356" s="1" t="s">
        <v>195</v>
      </c>
      <c r="R36356" s="1" t="s">
        <v>43</v>
      </c>
      <c r="S36356" s="1">
        <v>20220401</v>
      </c>
      <c r="X36356" s="1" t="s">
        <v>44</v>
      </c>
      <c r="Z36356" s="1">
        <v>4987224704807</v>
      </c>
      <c r="AB36356" s="1">
        <v>24987224057006</v>
      </c>
    </row>
    <row r="36357" spans="1:33" x14ac:dyDescent="0.45">
      <c r="A36357" s="1" t="s">
        <v>193</v>
      </c>
      <c r="B36357" s="1" t="s">
        <v>47568</v>
      </c>
      <c r="C36357" s="1">
        <v>14987224057054</v>
      </c>
      <c r="D36357" s="1">
        <v>1000</v>
      </c>
      <c r="F36357" s="1">
        <v>10</v>
      </c>
      <c r="G36357" s="1" t="s">
        <v>195</v>
      </c>
      <c r="H36357" s="1" t="s">
        <v>35</v>
      </c>
      <c r="I36357" s="1" t="s">
        <v>196</v>
      </c>
      <c r="J36357" s="1" t="s">
        <v>47569</v>
      </c>
      <c r="K36357" s="1" t="s">
        <v>293</v>
      </c>
      <c r="L36357" s="1" t="s">
        <v>47553</v>
      </c>
      <c r="M36357" s="1" t="s">
        <v>47554</v>
      </c>
      <c r="N36357" s="1" t="s">
        <v>41</v>
      </c>
      <c r="O36357" s="1">
        <v>20260630</v>
      </c>
      <c r="P36357" s="1" t="s">
        <v>1939</v>
      </c>
      <c r="Q36357" s="1" t="s">
        <v>195</v>
      </c>
      <c r="R36357" s="1" t="s">
        <v>43</v>
      </c>
      <c r="S36357" s="1">
        <v>20220401</v>
      </c>
      <c r="X36357" s="1" t="s">
        <v>44</v>
      </c>
      <c r="Z36357" s="1">
        <v>4987224704807</v>
      </c>
      <c r="AB36357" s="1">
        <v>24987224057051</v>
      </c>
    </row>
    <row r="36358" spans="1:33" x14ac:dyDescent="0.45">
      <c r="A36358" s="1" t="s">
        <v>32</v>
      </c>
      <c r="B36358" s="1" t="s">
        <v>47570</v>
      </c>
      <c r="C36358" s="1">
        <v>14987224057108</v>
      </c>
      <c r="D36358" s="1">
        <v>1000</v>
      </c>
      <c r="F36358" s="1">
        <v>1000</v>
      </c>
      <c r="G36358" s="1" t="s">
        <v>195</v>
      </c>
      <c r="H36358" s="1" t="s">
        <v>35</v>
      </c>
      <c r="I36358" s="1" t="s">
        <v>196</v>
      </c>
      <c r="J36358" s="1" t="s">
        <v>47569</v>
      </c>
      <c r="K36358" s="1" t="s">
        <v>293</v>
      </c>
      <c r="L36358" s="1" t="s">
        <v>47553</v>
      </c>
      <c r="M36358" s="1" t="s">
        <v>47554</v>
      </c>
      <c r="N36358" s="1" t="s">
        <v>41</v>
      </c>
      <c r="O36358" s="1">
        <v>20260630</v>
      </c>
      <c r="P36358" s="1" t="s">
        <v>1939</v>
      </c>
      <c r="Q36358" s="1" t="s">
        <v>195</v>
      </c>
      <c r="R36358" s="1" t="s">
        <v>43</v>
      </c>
      <c r="S36358" s="1">
        <v>20220401</v>
      </c>
      <c r="X36358" s="1" t="s">
        <v>44</v>
      </c>
      <c r="Z36358" s="1">
        <v>4987224704821</v>
      </c>
      <c r="AB36358" s="1">
        <v>24987224057105</v>
      </c>
    </row>
    <row r="36359" spans="1:33" x14ac:dyDescent="0.45">
      <c r="A36359" s="1" t="s">
        <v>193</v>
      </c>
      <c r="B36359" s="1" t="s">
        <v>47571</v>
      </c>
      <c r="C36359" s="1">
        <v>14987288437137</v>
      </c>
      <c r="D36359" s="1">
        <v>100</v>
      </c>
      <c r="F36359" s="1">
        <v>10</v>
      </c>
      <c r="G36359" s="1" t="s">
        <v>195</v>
      </c>
      <c r="H36359" s="1" t="s">
        <v>35</v>
      </c>
      <c r="I36359" s="1" t="s">
        <v>196</v>
      </c>
      <c r="J36359" s="1" t="s">
        <v>47572</v>
      </c>
      <c r="K36359" s="1" t="s">
        <v>293</v>
      </c>
      <c r="L36359" s="1" t="s">
        <v>47553</v>
      </c>
      <c r="M36359" s="1" t="s">
        <v>47554</v>
      </c>
      <c r="N36359" s="1" t="s">
        <v>41</v>
      </c>
      <c r="O36359" s="1">
        <v>20260630</v>
      </c>
      <c r="P36359" s="1" t="s">
        <v>311</v>
      </c>
      <c r="Q36359" s="1" t="s">
        <v>195</v>
      </c>
      <c r="R36359" s="1" t="s">
        <v>43</v>
      </c>
      <c r="S36359" s="1">
        <v>20220401</v>
      </c>
      <c r="X36359" s="1" t="s">
        <v>44</v>
      </c>
      <c r="Z36359" s="1">
        <v>4987288437116</v>
      </c>
    </row>
    <row r="36360" spans="1:33" x14ac:dyDescent="0.45">
      <c r="A36360" s="1" t="s">
        <v>193</v>
      </c>
      <c r="B36360" s="1" t="s">
        <v>47571</v>
      </c>
      <c r="C36360" s="1">
        <v>14987288437151</v>
      </c>
      <c r="D36360" s="1">
        <v>1000</v>
      </c>
      <c r="F36360" s="1">
        <v>10</v>
      </c>
      <c r="G36360" s="1" t="s">
        <v>195</v>
      </c>
      <c r="H36360" s="1" t="s">
        <v>35</v>
      </c>
      <c r="I36360" s="1" t="s">
        <v>196</v>
      </c>
      <c r="J36360" s="1" t="s">
        <v>47572</v>
      </c>
      <c r="K36360" s="1" t="s">
        <v>293</v>
      </c>
      <c r="L36360" s="1" t="s">
        <v>47553</v>
      </c>
      <c r="M36360" s="1" t="s">
        <v>47554</v>
      </c>
      <c r="N36360" s="1" t="s">
        <v>41</v>
      </c>
      <c r="O36360" s="1">
        <v>20260630</v>
      </c>
      <c r="P36360" s="1" t="s">
        <v>311</v>
      </c>
      <c r="Q36360" s="1" t="s">
        <v>195</v>
      </c>
      <c r="R36360" s="1" t="s">
        <v>43</v>
      </c>
      <c r="S36360" s="1">
        <v>20220401</v>
      </c>
      <c r="X36360" s="1" t="s">
        <v>44</v>
      </c>
      <c r="Z36360" s="1">
        <v>4987288437116</v>
      </c>
    </row>
    <row r="36361" spans="1:33" x14ac:dyDescent="0.45">
      <c r="A36361" s="1" t="s">
        <v>193</v>
      </c>
      <c r="B36361" s="1" t="s">
        <v>47571</v>
      </c>
      <c r="C36361" s="1">
        <v>14987885016001</v>
      </c>
      <c r="D36361" s="1">
        <v>100</v>
      </c>
      <c r="F36361" s="1">
        <v>10</v>
      </c>
      <c r="G36361" s="1" t="s">
        <v>195</v>
      </c>
      <c r="H36361" s="1" t="s">
        <v>35</v>
      </c>
      <c r="I36361" s="1" t="s">
        <v>196</v>
      </c>
      <c r="J36361" s="1" t="s">
        <v>47572</v>
      </c>
      <c r="K36361" s="1" t="s">
        <v>293</v>
      </c>
      <c r="L36361" s="1" t="s">
        <v>47553</v>
      </c>
      <c r="M36361" s="1" t="s">
        <v>47554</v>
      </c>
      <c r="N36361" s="1" t="s">
        <v>41</v>
      </c>
      <c r="O36361" s="1">
        <v>20260630</v>
      </c>
      <c r="P36361" s="1" t="s">
        <v>1282</v>
      </c>
      <c r="Q36361" s="1" t="s">
        <v>195</v>
      </c>
      <c r="R36361" s="1" t="s">
        <v>43</v>
      </c>
      <c r="S36361" s="1">
        <v>20220401</v>
      </c>
      <c r="X36361" s="1" t="s">
        <v>44</v>
      </c>
      <c r="Z36361" s="1">
        <v>4987288437116</v>
      </c>
      <c r="AB36361" s="1">
        <v>24987885016008</v>
      </c>
    </row>
    <row r="36362" spans="1:33" x14ac:dyDescent="0.45">
      <c r="A36362" s="1" t="s">
        <v>193</v>
      </c>
      <c r="B36362" s="1" t="s">
        <v>47571</v>
      </c>
      <c r="C36362" s="1">
        <v>14987885016018</v>
      </c>
      <c r="D36362" s="1">
        <v>1000</v>
      </c>
      <c r="F36362" s="1">
        <v>10</v>
      </c>
      <c r="G36362" s="1" t="s">
        <v>195</v>
      </c>
      <c r="H36362" s="1" t="s">
        <v>35</v>
      </c>
      <c r="I36362" s="1" t="s">
        <v>196</v>
      </c>
      <c r="J36362" s="1" t="s">
        <v>47572</v>
      </c>
      <c r="K36362" s="1" t="s">
        <v>293</v>
      </c>
      <c r="L36362" s="1" t="s">
        <v>47553</v>
      </c>
      <c r="M36362" s="1" t="s">
        <v>47554</v>
      </c>
      <c r="N36362" s="1" t="s">
        <v>41</v>
      </c>
      <c r="O36362" s="1">
        <v>20260630</v>
      </c>
      <c r="P36362" s="1" t="s">
        <v>1282</v>
      </c>
      <c r="Q36362" s="1" t="s">
        <v>195</v>
      </c>
      <c r="R36362" s="1" t="s">
        <v>43</v>
      </c>
      <c r="S36362" s="1">
        <v>20220401</v>
      </c>
      <c r="X36362" s="1" t="s">
        <v>44</v>
      </c>
      <c r="Z36362" s="1">
        <v>4987288437116</v>
      </c>
      <c r="AB36362" s="1">
        <v>24987885016015</v>
      </c>
    </row>
    <row r="36363" spans="1:33" x14ac:dyDescent="0.45">
      <c r="A36363" s="1" t="s">
        <v>193</v>
      </c>
      <c r="B36363" s="1" t="s">
        <v>47573</v>
      </c>
      <c r="C36363" s="1">
        <v>14987288437144</v>
      </c>
      <c r="D36363" s="1">
        <v>210</v>
      </c>
      <c r="F36363" s="1">
        <v>21</v>
      </c>
      <c r="G36363" s="1" t="s">
        <v>195</v>
      </c>
      <c r="H36363" s="1" t="s">
        <v>35</v>
      </c>
      <c r="I36363" s="1" t="s">
        <v>196</v>
      </c>
      <c r="J36363" s="1" t="s">
        <v>47572</v>
      </c>
      <c r="K36363" s="1" t="s">
        <v>293</v>
      </c>
      <c r="L36363" s="1" t="s">
        <v>47553</v>
      </c>
      <c r="M36363" s="1" t="s">
        <v>47554</v>
      </c>
      <c r="N36363" s="1" t="s">
        <v>41</v>
      </c>
      <c r="O36363" s="1">
        <v>20260630</v>
      </c>
      <c r="P36363" s="1" t="s">
        <v>311</v>
      </c>
      <c r="Q36363" s="1" t="s">
        <v>195</v>
      </c>
      <c r="R36363" s="1" t="s">
        <v>43</v>
      </c>
      <c r="S36363" s="1">
        <v>20220401</v>
      </c>
      <c r="X36363" s="1" t="s">
        <v>44</v>
      </c>
      <c r="Z36363" s="1">
        <v>4987288437123</v>
      </c>
    </row>
    <row r="36364" spans="1:33" x14ac:dyDescent="0.45">
      <c r="A36364" s="1" t="s">
        <v>193</v>
      </c>
      <c r="B36364" s="1" t="s">
        <v>47573</v>
      </c>
      <c r="C36364" s="1">
        <v>14987288437168</v>
      </c>
      <c r="D36364" s="1">
        <v>2100</v>
      </c>
      <c r="F36364" s="1">
        <v>21</v>
      </c>
      <c r="G36364" s="1" t="s">
        <v>195</v>
      </c>
      <c r="H36364" s="1" t="s">
        <v>35</v>
      </c>
      <c r="I36364" s="1" t="s">
        <v>196</v>
      </c>
      <c r="J36364" s="1" t="s">
        <v>47572</v>
      </c>
      <c r="K36364" s="1" t="s">
        <v>293</v>
      </c>
      <c r="L36364" s="1" t="s">
        <v>47553</v>
      </c>
      <c r="M36364" s="1" t="s">
        <v>47554</v>
      </c>
      <c r="N36364" s="1" t="s">
        <v>41</v>
      </c>
      <c r="O36364" s="1">
        <v>20260630</v>
      </c>
      <c r="P36364" s="1" t="s">
        <v>311</v>
      </c>
      <c r="Q36364" s="1" t="s">
        <v>195</v>
      </c>
      <c r="R36364" s="1" t="s">
        <v>43</v>
      </c>
      <c r="S36364" s="1">
        <v>20220401</v>
      </c>
      <c r="X36364" s="1" t="s">
        <v>44</v>
      </c>
      <c r="Z36364" s="1">
        <v>4987288437123</v>
      </c>
    </row>
    <row r="36365" spans="1:33" x14ac:dyDescent="0.45">
      <c r="A36365" s="1" t="s">
        <v>32</v>
      </c>
      <c r="B36365" s="1" t="s">
        <v>47574</v>
      </c>
      <c r="C36365" s="1">
        <v>14987288437182</v>
      </c>
      <c r="D36365" s="1">
        <v>1000</v>
      </c>
      <c r="F36365" s="1">
        <v>1000</v>
      </c>
      <c r="G36365" s="1" t="s">
        <v>195</v>
      </c>
      <c r="H36365" s="1" t="s">
        <v>35</v>
      </c>
      <c r="I36365" s="1" t="s">
        <v>196</v>
      </c>
      <c r="J36365" s="1" t="s">
        <v>47572</v>
      </c>
      <c r="K36365" s="1" t="s">
        <v>293</v>
      </c>
      <c r="L36365" s="1" t="s">
        <v>47553</v>
      </c>
      <c r="M36365" s="1" t="s">
        <v>47554</v>
      </c>
      <c r="N36365" s="1" t="s">
        <v>41</v>
      </c>
      <c r="O36365" s="1">
        <v>20260630</v>
      </c>
      <c r="P36365" s="1" t="s">
        <v>311</v>
      </c>
      <c r="Q36365" s="1" t="s">
        <v>195</v>
      </c>
      <c r="R36365" s="1" t="s">
        <v>43</v>
      </c>
      <c r="S36365" s="1">
        <v>20220401</v>
      </c>
      <c r="X36365" s="1" t="s">
        <v>44</v>
      </c>
      <c r="Z36365" s="1">
        <v>4987288437178</v>
      </c>
    </row>
    <row r="36366" spans="1:33" x14ac:dyDescent="0.45">
      <c r="A36366" s="1" t="s">
        <v>32</v>
      </c>
      <c r="B36366" s="1" t="s">
        <v>47574</v>
      </c>
      <c r="C36366" s="1">
        <v>14987885016025</v>
      </c>
      <c r="D36366" s="1">
        <v>1000</v>
      </c>
      <c r="F36366" s="1">
        <v>1000</v>
      </c>
      <c r="G36366" s="1" t="s">
        <v>195</v>
      </c>
      <c r="H36366" s="1" t="s">
        <v>35</v>
      </c>
      <c r="I36366" s="1" t="s">
        <v>196</v>
      </c>
      <c r="J36366" s="1" t="s">
        <v>47572</v>
      </c>
      <c r="K36366" s="1" t="s">
        <v>293</v>
      </c>
      <c r="L36366" s="1" t="s">
        <v>47553</v>
      </c>
      <c r="M36366" s="1" t="s">
        <v>47554</v>
      </c>
      <c r="N36366" s="1" t="s">
        <v>41</v>
      </c>
      <c r="O36366" s="1">
        <v>20260630</v>
      </c>
      <c r="P36366" s="1" t="s">
        <v>1282</v>
      </c>
      <c r="Q36366" s="1" t="s">
        <v>195</v>
      </c>
      <c r="R36366" s="1" t="s">
        <v>43</v>
      </c>
      <c r="S36366" s="1">
        <v>20220401</v>
      </c>
      <c r="X36366" s="1" t="s">
        <v>44</v>
      </c>
      <c r="Z36366" s="1">
        <v>4987885216022</v>
      </c>
      <c r="AB36366" s="1">
        <v>24987885016022</v>
      </c>
    </row>
    <row r="36367" spans="1:33" x14ac:dyDescent="0.45">
      <c r="A36367" s="1" t="s">
        <v>193</v>
      </c>
      <c r="B36367" s="1" t="s">
        <v>47575</v>
      </c>
      <c r="C36367" s="1">
        <v>14987288427060</v>
      </c>
      <c r="D36367" s="1">
        <v>100</v>
      </c>
      <c r="F36367" s="1">
        <v>10</v>
      </c>
      <c r="G36367" s="1" t="s">
        <v>195</v>
      </c>
      <c r="H36367" s="1" t="s">
        <v>35</v>
      </c>
      <c r="I36367" s="1" t="s">
        <v>196</v>
      </c>
      <c r="J36367" s="1" t="s">
        <v>47576</v>
      </c>
      <c r="K36367" s="1" t="s">
        <v>1481</v>
      </c>
      <c r="L36367" s="1" t="s">
        <v>47577</v>
      </c>
      <c r="M36367" s="1" t="s">
        <v>47576</v>
      </c>
      <c r="N36367" s="1" t="s">
        <v>41</v>
      </c>
      <c r="O36367" s="1">
        <v>20260630</v>
      </c>
      <c r="P36367" s="1" t="s">
        <v>311</v>
      </c>
      <c r="Q36367" s="1" t="s">
        <v>195</v>
      </c>
      <c r="R36367" s="1" t="s">
        <v>43</v>
      </c>
      <c r="S36367" s="1">
        <v>20151210</v>
      </c>
      <c r="X36367" s="1" t="s">
        <v>44</v>
      </c>
      <c r="Z36367" s="1">
        <v>4987288427056</v>
      </c>
    </row>
    <row r="36368" spans="1:33" x14ac:dyDescent="0.45">
      <c r="A36368" s="1" t="s">
        <v>193</v>
      </c>
      <c r="B36368" s="1" t="s">
        <v>47575</v>
      </c>
      <c r="C36368" s="1">
        <v>14987288427077</v>
      </c>
      <c r="D36368" s="1">
        <v>1000</v>
      </c>
      <c r="F36368" s="1">
        <v>10</v>
      </c>
      <c r="G36368" s="1" t="s">
        <v>195</v>
      </c>
      <c r="H36368" s="1" t="s">
        <v>35</v>
      </c>
      <c r="I36368" s="1" t="s">
        <v>196</v>
      </c>
      <c r="J36368" s="1" t="s">
        <v>47576</v>
      </c>
      <c r="K36368" s="1" t="s">
        <v>1481</v>
      </c>
      <c r="L36368" s="1" t="s">
        <v>47577</v>
      </c>
      <c r="M36368" s="1" t="s">
        <v>47576</v>
      </c>
      <c r="N36368" s="1" t="s">
        <v>41</v>
      </c>
      <c r="O36368" s="1">
        <v>20260630</v>
      </c>
      <c r="P36368" s="1" t="s">
        <v>311</v>
      </c>
      <c r="Q36368" s="1" t="s">
        <v>195</v>
      </c>
      <c r="R36368" s="1" t="s">
        <v>43</v>
      </c>
      <c r="S36368" s="1">
        <v>20151210</v>
      </c>
      <c r="X36368" s="1" t="s">
        <v>44</v>
      </c>
      <c r="Z36368" s="1">
        <v>4987288427056</v>
      </c>
    </row>
    <row r="36369" spans="1:28" x14ac:dyDescent="0.45">
      <c r="A36369" s="1" t="s">
        <v>32</v>
      </c>
      <c r="B36369" s="1" t="s">
        <v>47578</v>
      </c>
      <c r="C36369" s="1">
        <v>14987288427091</v>
      </c>
      <c r="D36369" s="1">
        <v>500</v>
      </c>
      <c r="F36369" s="1">
        <v>500</v>
      </c>
      <c r="G36369" s="1" t="s">
        <v>195</v>
      </c>
      <c r="H36369" s="1" t="s">
        <v>35</v>
      </c>
      <c r="I36369" s="1" t="s">
        <v>196</v>
      </c>
      <c r="J36369" s="1" t="s">
        <v>47576</v>
      </c>
      <c r="K36369" s="1" t="s">
        <v>1481</v>
      </c>
      <c r="L36369" s="1" t="s">
        <v>47577</v>
      </c>
      <c r="M36369" s="1" t="s">
        <v>47576</v>
      </c>
      <c r="N36369" s="1" t="s">
        <v>41</v>
      </c>
      <c r="O36369" s="1">
        <v>20260630</v>
      </c>
      <c r="P36369" s="1" t="s">
        <v>311</v>
      </c>
      <c r="Q36369" s="1" t="s">
        <v>195</v>
      </c>
      <c r="R36369" s="1" t="s">
        <v>43</v>
      </c>
      <c r="S36369" s="1">
        <v>20151210</v>
      </c>
      <c r="X36369" s="1" t="s">
        <v>44</v>
      </c>
      <c r="Z36369" s="1">
        <v>4987288427087</v>
      </c>
    </row>
    <row r="36370" spans="1:28" x14ac:dyDescent="0.45">
      <c r="A36370" s="1" t="s">
        <v>193</v>
      </c>
      <c r="B36370" s="1" t="s">
        <v>47579</v>
      </c>
      <c r="C36370" s="1">
        <v>14987340012067</v>
      </c>
      <c r="D36370" s="1">
        <v>100</v>
      </c>
      <c r="F36370" s="1">
        <v>10</v>
      </c>
      <c r="G36370" s="1" t="s">
        <v>195</v>
      </c>
      <c r="H36370" s="1" t="s">
        <v>35</v>
      </c>
      <c r="I36370" s="1" t="s">
        <v>196</v>
      </c>
      <c r="J36370" s="1" t="s">
        <v>47580</v>
      </c>
      <c r="K36370" s="1" t="s">
        <v>29351</v>
      </c>
      <c r="L36370" s="1" t="s">
        <v>47581</v>
      </c>
      <c r="M36370" s="1" t="s">
        <v>47582</v>
      </c>
      <c r="N36370" s="1" t="s">
        <v>41</v>
      </c>
      <c r="O36370" s="1">
        <v>20260630</v>
      </c>
      <c r="P36370" s="1" t="s">
        <v>4463</v>
      </c>
      <c r="Q36370" s="1" t="s">
        <v>195</v>
      </c>
      <c r="R36370" s="1" t="s">
        <v>43</v>
      </c>
      <c r="S36370" s="1">
        <v>20220401</v>
      </c>
      <c r="X36370" s="1" t="s">
        <v>44</v>
      </c>
      <c r="Z36370" s="1">
        <v>4987340012053</v>
      </c>
      <c r="AB36370" s="1">
        <v>24987340012064</v>
      </c>
    </row>
    <row r="36371" spans="1:28" x14ac:dyDescent="0.45">
      <c r="A36371" s="1" t="s">
        <v>193</v>
      </c>
      <c r="B36371" s="1" t="s">
        <v>47579</v>
      </c>
      <c r="C36371" s="1">
        <v>14987340012074</v>
      </c>
      <c r="D36371" s="1">
        <v>1000</v>
      </c>
      <c r="F36371" s="1">
        <v>10</v>
      </c>
      <c r="G36371" s="1" t="s">
        <v>195</v>
      </c>
      <c r="H36371" s="1" t="s">
        <v>35</v>
      </c>
      <c r="I36371" s="1" t="s">
        <v>196</v>
      </c>
      <c r="J36371" s="1" t="s">
        <v>47580</v>
      </c>
      <c r="K36371" s="1" t="s">
        <v>29351</v>
      </c>
      <c r="L36371" s="1" t="s">
        <v>47581</v>
      </c>
      <c r="M36371" s="1" t="s">
        <v>47582</v>
      </c>
      <c r="N36371" s="1" t="s">
        <v>41</v>
      </c>
      <c r="O36371" s="1">
        <v>20260630</v>
      </c>
      <c r="P36371" s="1" t="s">
        <v>4463</v>
      </c>
      <c r="Q36371" s="1" t="s">
        <v>195</v>
      </c>
      <c r="R36371" s="1" t="s">
        <v>43</v>
      </c>
      <c r="S36371" s="1">
        <v>20220401</v>
      </c>
      <c r="X36371" s="1" t="s">
        <v>44</v>
      </c>
      <c r="Z36371" s="1">
        <v>4987340012053</v>
      </c>
      <c r="AB36371" s="1">
        <v>24987340012071</v>
      </c>
    </row>
    <row r="36372" spans="1:28" x14ac:dyDescent="0.45">
      <c r="A36372" s="1" t="s">
        <v>32</v>
      </c>
      <c r="B36372" s="1" t="s">
        <v>47583</v>
      </c>
      <c r="C36372" s="1">
        <v>14987340012098</v>
      </c>
      <c r="D36372" s="1">
        <v>1000</v>
      </c>
      <c r="F36372" s="1">
        <v>1000</v>
      </c>
      <c r="G36372" s="1" t="s">
        <v>195</v>
      </c>
      <c r="H36372" s="1" t="s">
        <v>35</v>
      </c>
      <c r="I36372" s="1" t="s">
        <v>196</v>
      </c>
      <c r="J36372" s="1" t="s">
        <v>47580</v>
      </c>
      <c r="K36372" s="1" t="s">
        <v>29351</v>
      </c>
      <c r="L36372" s="1" t="s">
        <v>47581</v>
      </c>
      <c r="M36372" s="1" t="s">
        <v>47582</v>
      </c>
      <c r="N36372" s="1" t="s">
        <v>41</v>
      </c>
      <c r="O36372" s="1">
        <v>20260630</v>
      </c>
      <c r="P36372" s="1" t="s">
        <v>4463</v>
      </c>
      <c r="Q36372" s="1" t="s">
        <v>195</v>
      </c>
      <c r="R36372" s="1" t="s">
        <v>43</v>
      </c>
      <c r="S36372" s="1">
        <v>20220401</v>
      </c>
      <c r="X36372" s="1" t="s">
        <v>44</v>
      </c>
      <c r="Z36372" s="1">
        <v>4987340012084</v>
      </c>
      <c r="AB36372" s="1">
        <v>24987340012095</v>
      </c>
    </row>
    <row r="36373" spans="1:28" x14ac:dyDescent="0.45">
      <c r="A36373" s="1" t="s">
        <v>193</v>
      </c>
      <c r="B36373" s="1" t="s">
        <v>47584</v>
      </c>
      <c r="C36373" s="1">
        <v>14987901056509</v>
      </c>
      <c r="D36373" s="1">
        <v>100</v>
      </c>
      <c r="F36373" s="1">
        <v>10</v>
      </c>
      <c r="G36373" s="1" t="s">
        <v>195</v>
      </c>
      <c r="H36373" s="1" t="s">
        <v>35</v>
      </c>
      <c r="I36373" s="1" t="s">
        <v>196</v>
      </c>
      <c r="J36373" s="1" t="s">
        <v>47585</v>
      </c>
      <c r="K36373" s="1" t="s">
        <v>29351</v>
      </c>
      <c r="L36373" s="1" t="s">
        <v>47581</v>
      </c>
      <c r="M36373" s="1" t="s">
        <v>47582</v>
      </c>
      <c r="N36373" s="1" t="s">
        <v>41</v>
      </c>
      <c r="O36373" s="1">
        <v>20260630</v>
      </c>
      <c r="P36373" s="1" t="s">
        <v>540</v>
      </c>
      <c r="Q36373" s="1" t="s">
        <v>195</v>
      </c>
      <c r="R36373" s="1" t="s">
        <v>43</v>
      </c>
      <c r="S36373" s="1">
        <v>20220401</v>
      </c>
      <c r="X36373" s="1" t="s">
        <v>44</v>
      </c>
      <c r="Z36373" s="1">
        <v>4987901056595</v>
      </c>
      <c r="AB36373" s="1">
        <v>24987901056506</v>
      </c>
    </row>
    <row r="36374" spans="1:28" x14ac:dyDescent="0.45">
      <c r="A36374" s="1" t="s">
        <v>193</v>
      </c>
      <c r="B36374" s="1" t="s">
        <v>47584</v>
      </c>
      <c r="C36374" s="1">
        <v>14987901056608</v>
      </c>
      <c r="D36374" s="1">
        <v>1000</v>
      </c>
      <c r="F36374" s="1">
        <v>10</v>
      </c>
      <c r="G36374" s="1" t="s">
        <v>195</v>
      </c>
      <c r="H36374" s="1" t="s">
        <v>35</v>
      </c>
      <c r="I36374" s="1" t="s">
        <v>196</v>
      </c>
      <c r="J36374" s="1" t="s">
        <v>47585</v>
      </c>
      <c r="K36374" s="1" t="s">
        <v>29351</v>
      </c>
      <c r="L36374" s="1" t="s">
        <v>47581</v>
      </c>
      <c r="M36374" s="1" t="s">
        <v>47582</v>
      </c>
      <c r="N36374" s="1" t="s">
        <v>41</v>
      </c>
      <c r="O36374" s="1">
        <v>20260630</v>
      </c>
      <c r="P36374" s="1" t="s">
        <v>540</v>
      </c>
      <c r="Q36374" s="1" t="s">
        <v>195</v>
      </c>
      <c r="R36374" s="1" t="s">
        <v>43</v>
      </c>
      <c r="S36374" s="1">
        <v>20220401</v>
      </c>
      <c r="X36374" s="1" t="s">
        <v>44</v>
      </c>
      <c r="Z36374" s="1">
        <v>4987901056595</v>
      </c>
      <c r="AB36374" s="1">
        <v>24987901056605</v>
      </c>
    </row>
    <row r="36375" spans="1:28" x14ac:dyDescent="0.45">
      <c r="A36375" s="1" t="s">
        <v>32</v>
      </c>
      <c r="B36375" s="1" t="s">
        <v>47586</v>
      </c>
      <c r="C36375" s="1">
        <v>14987901056707</v>
      </c>
      <c r="D36375" s="1">
        <v>1000</v>
      </c>
      <c r="F36375" s="1">
        <v>1000</v>
      </c>
      <c r="G36375" s="1" t="s">
        <v>195</v>
      </c>
      <c r="H36375" s="1" t="s">
        <v>35</v>
      </c>
      <c r="I36375" s="1" t="s">
        <v>196</v>
      </c>
      <c r="J36375" s="1" t="s">
        <v>47585</v>
      </c>
      <c r="K36375" s="1" t="s">
        <v>29351</v>
      </c>
      <c r="L36375" s="1" t="s">
        <v>47581</v>
      </c>
      <c r="M36375" s="1" t="s">
        <v>47582</v>
      </c>
      <c r="N36375" s="1" t="s">
        <v>41</v>
      </c>
      <c r="O36375" s="1">
        <v>20260630</v>
      </c>
      <c r="P36375" s="1" t="s">
        <v>540</v>
      </c>
      <c r="Q36375" s="1" t="s">
        <v>195</v>
      </c>
      <c r="R36375" s="1" t="s">
        <v>43</v>
      </c>
      <c r="S36375" s="1">
        <v>20220401</v>
      </c>
      <c r="X36375" s="1" t="s">
        <v>44</v>
      </c>
      <c r="Z36375" s="1">
        <v>4987901056793</v>
      </c>
      <c r="AB36375" s="1">
        <v>24987901056704</v>
      </c>
    </row>
    <row r="36376" spans="1:28" x14ac:dyDescent="0.45">
      <c r="A36376" s="1" t="s">
        <v>193</v>
      </c>
      <c r="B36376" s="1" t="s">
        <v>47587</v>
      </c>
      <c r="C36376" s="1">
        <v>14987286113507</v>
      </c>
      <c r="D36376" s="1">
        <v>100</v>
      </c>
      <c r="F36376" s="1">
        <v>10</v>
      </c>
      <c r="G36376" s="1" t="s">
        <v>195</v>
      </c>
      <c r="H36376" s="1" t="s">
        <v>35</v>
      </c>
      <c r="I36376" s="1" t="s">
        <v>196</v>
      </c>
      <c r="J36376" s="1" t="s">
        <v>47588</v>
      </c>
      <c r="K36376" s="1" t="s">
        <v>29351</v>
      </c>
      <c r="L36376" s="1" t="s">
        <v>47581</v>
      </c>
      <c r="M36376" s="1" t="s">
        <v>47582</v>
      </c>
      <c r="N36376" s="1" t="s">
        <v>41</v>
      </c>
      <c r="O36376" s="1">
        <v>20260630</v>
      </c>
      <c r="P36376" s="1" t="s">
        <v>522</v>
      </c>
      <c r="Q36376" s="1" t="s">
        <v>195</v>
      </c>
      <c r="R36376" s="1" t="s">
        <v>43</v>
      </c>
      <c r="S36376" s="1">
        <v>20220401</v>
      </c>
      <c r="X36376" s="1" t="s">
        <v>44</v>
      </c>
      <c r="Z36376" s="1">
        <v>4987286813509</v>
      </c>
      <c r="AB36376" s="1">
        <v>24987286113504</v>
      </c>
    </row>
    <row r="36377" spans="1:28" x14ac:dyDescent="0.45">
      <c r="A36377" s="1" t="s">
        <v>193</v>
      </c>
      <c r="B36377" s="1" t="s">
        <v>47587</v>
      </c>
      <c r="C36377" s="1">
        <v>14987286113514</v>
      </c>
      <c r="D36377" s="1">
        <v>1000</v>
      </c>
      <c r="F36377" s="1">
        <v>10</v>
      </c>
      <c r="G36377" s="1" t="s">
        <v>195</v>
      </c>
      <c r="H36377" s="1" t="s">
        <v>35</v>
      </c>
      <c r="I36377" s="1" t="s">
        <v>196</v>
      </c>
      <c r="J36377" s="1" t="s">
        <v>47588</v>
      </c>
      <c r="K36377" s="1" t="s">
        <v>29351</v>
      </c>
      <c r="L36377" s="1" t="s">
        <v>47581</v>
      </c>
      <c r="M36377" s="1" t="s">
        <v>47582</v>
      </c>
      <c r="N36377" s="1" t="s">
        <v>41</v>
      </c>
      <c r="O36377" s="1">
        <v>20260630</v>
      </c>
      <c r="P36377" s="1" t="s">
        <v>522</v>
      </c>
      <c r="Q36377" s="1" t="s">
        <v>195</v>
      </c>
      <c r="R36377" s="1" t="s">
        <v>43</v>
      </c>
      <c r="S36377" s="1">
        <v>20220401</v>
      </c>
      <c r="X36377" s="1" t="s">
        <v>44</v>
      </c>
      <c r="Z36377" s="1">
        <v>4987286813509</v>
      </c>
      <c r="AB36377" s="1">
        <v>24987286113511</v>
      </c>
    </row>
    <row r="36378" spans="1:28" x14ac:dyDescent="0.45">
      <c r="A36378" s="1" t="s">
        <v>193</v>
      </c>
      <c r="B36378" s="1" t="s">
        <v>47587</v>
      </c>
      <c r="C36378" s="1">
        <v>14987792295001</v>
      </c>
      <c r="D36378" s="1">
        <v>1000</v>
      </c>
      <c r="F36378" s="1">
        <v>10</v>
      </c>
      <c r="G36378" s="1" t="s">
        <v>195</v>
      </c>
      <c r="H36378" s="1" t="s">
        <v>35</v>
      </c>
      <c r="I36378" s="1" t="s">
        <v>196</v>
      </c>
      <c r="J36378" s="1" t="s">
        <v>47588</v>
      </c>
      <c r="K36378" s="1" t="s">
        <v>29351</v>
      </c>
      <c r="L36378" s="1" t="s">
        <v>47581</v>
      </c>
      <c r="M36378" s="1" t="s">
        <v>47582</v>
      </c>
      <c r="N36378" s="1" t="s">
        <v>41</v>
      </c>
      <c r="O36378" s="1">
        <v>20260630</v>
      </c>
      <c r="P36378" s="1" t="s">
        <v>786</v>
      </c>
      <c r="Q36378" s="1" t="s">
        <v>195</v>
      </c>
      <c r="R36378" s="1" t="s">
        <v>43</v>
      </c>
      <c r="S36378" s="1">
        <v>20220401</v>
      </c>
      <c r="X36378" s="1" t="s">
        <v>44</v>
      </c>
      <c r="Z36378" s="1">
        <v>4987286813509</v>
      </c>
    </row>
    <row r="36379" spans="1:28" x14ac:dyDescent="0.45">
      <c r="A36379" s="1" t="s">
        <v>193</v>
      </c>
      <c r="B36379" s="1" t="s">
        <v>47587</v>
      </c>
      <c r="C36379" s="1">
        <v>14987792295018</v>
      </c>
      <c r="D36379" s="1">
        <v>100</v>
      </c>
      <c r="F36379" s="1">
        <v>10</v>
      </c>
      <c r="G36379" s="1" t="s">
        <v>195</v>
      </c>
      <c r="H36379" s="1" t="s">
        <v>35</v>
      </c>
      <c r="I36379" s="1" t="s">
        <v>196</v>
      </c>
      <c r="J36379" s="1" t="s">
        <v>47588</v>
      </c>
      <c r="K36379" s="1" t="s">
        <v>29351</v>
      </c>
      <c r="L36379" s="1" t="s">
        <v>47581</v>
      </c>
      <c r="M36379" s="1" t="s">
        <v>47582</v>
      </c>
      <c r="N36379" s="1" t="s">
        <v>41</v>
      </c>
      <c r="O36379" s="1">
        <v>20260630</v>
      </c>
      <c r="P36379" s="1" t="s">
        <v>786</v>
      </c>
      <c r="Q36379" s="1" t="s">
        <v>195</v>
      </c>
      <c r="R36379" s="1" t="s">
        <v>43</v>
      </c>
      <c r="S36379" s="1">
        <v>20220401</v>
      </c>
      <c r="X36379" s="1" t="s">
        <v>44</v>
      </c>
      <c r="Z36379" s="1">
        <v>4987286813509</v>
      </c>
    </row>
    <row r="36380" spans="1:28" x14ac:dyDescent="0.45">
      <c r="A36380" s="1" t="s">
        <v>193</v>
      </c>
      <c r="B36380" s="1" t="s">
        <v>47589</v>
      </c>
      <c r="C36380" s="1">
        <v>14987286115686</v>
      </c>
      <c r="D36380" s="1">
        <v>210</v>
      </c>
      <c r="F36380" s="1">
        <v>21</v>
      </c>
      <c r="G36380" s="1" t="s">
        <v>195</v>
      </c>
      <c r="H36380" s="1" t="s">
        <v>35</v>
      </c>
      <c r="I36380" s="1" t="s">
        <v>196</v>
      </c>
      <c r="J36380" s="1" t="s">
        <v>47588</v>
      </c>
      <c r="K36380" s="1" t="s">
        <v>29351</v>
      </c>
      <c r="L36380" s="1" t="s">
        <v>47581</v>
      </c>
      <c r="M36380" s="1" t="s">
        <v>47582</v>
      </c>
      <c r="N36380" s="1" t="s">
        <v>41</v>
      </c>
      <c r="O36380" s="1">
        <v>20260630</v>
      </c>
      <c r="P36380" s="1" t="s">
        <v>522</v>
      </c>
      <c r="Q36380" s="1" t="s">
        <v>195</v>
      </c>
      <c r="R36380" s="1" t="s">
        <v>43</v>
      </c>
      <c r="S36380" s="1">
        <v>20220401</v>
      </c>
      <c r="X36380" s="1" t="s">
        <v>44</v>
      </c>
      <c r="Z36380" s="1">
        <v>4987286815688</v>
      </c>
      <c r="AB36380" s="1">
        <v>24987286115683</v>
      </c>
    </row>
    <row r="36381" spans="1:28" x14ac:dyDescent="0.45">
      <c r="A36381" s="1" t="s">
        <v>193</v>
      </c>
      <c r="B36381" s="1" t="s">
        <v>47589</v>
      </c>
      <c r="C36381" s="1">
        <v>14987286115693</v>
      </c>
      <c r="D36381" s="1">
        <v>2100</v>
      </c>
      <c r="F36381" s="1">
        <v>21</v>
      </c>
      <c r="G36381" s="1" t="s">
        <v>195</v>
      </c>
      <c r="H36381" s="1" t="s">
        <v>35</v>
      </c>
      <c r="I36381" s="1" t="s">
        <v>196</v>
      </c>
      <c r="J36381" s="1" t="s">
        <v>47588</v>
      </c>
      <c r="K36381" s="1" t="s">
        <v>29351</v>
      </c>
      <c r="L36381" s="1" t="s">
        <v>47581</v>
      </c>
      <c r="M36381" s="1" t="s">
        <v>47582</v>
      </c>
      <c r="N36381" s="1" t="s">
        <v>41</v>
      </c>
      <c r="O36381" s="1">
        <v>20260630</v>
      </c>
      <c r="P36381" s="1" t="s">
        <v>522</v>
      </c>
      <c r="Q36381" s="1" t="s">
        <v>195</v>
      </c>
      <c r="R36381" s="1" t="s">
        <v>43</v>
      </c>
      <c r="S36381" s="1">
        <v>20220401</v>
      </c>
      <c r="X36381" s="1" t="s">
        <v>44</v>
      </c>
      <c r="Z36381" s="1">
        <v>4987286815688</v>
      </c>
      <c r="AB36381" s="1">
        <v>24987286115690</v>
      </c>
    </row>
    <row r="36382" spans="1:28" x14ac:dyDescent="0.45">
      <c r="A36382" s="1" t="s">
        <v>32</v>
      </c>
      <c r="B36382" s="1" t="s">
        <v>47590</v>
      </c>
      <c r="C36382" s="1">
        <v>14987286113521</v>
      </c>
      <c r="D36382" s="1">
        <v>500</v>
      </c>
      <c r="F36382" s="1">
        <v>500</v>
      </c>
      <c r="G36382" s="1" t="s">
        <v>195</v>
      </c>
      <c r="H36382" s="1" t="s">
        <v>35</v>
      </c>
      <c r="I36382" s="1" t="s">
        <v>196</v>
      </c>
      <c r="J36382" s="1" t="s">
        <v>47588</v>
      </c>
      <c r="K36382" s="1" t="s">
        <v>29351</v>
      </c>
      <c r="L36382" s="1" t="s">
        <v>47581</v>
      </c>
      <c r="M36382" s="1" t="s">
        <v>47582</v>
      </c>
      <c r="N36382" s="1" t="s">
        <v>41</v>
      </c>
      <c r="O36382" s="1">
        <v>20260630</v>
      </c>
      <c r="P36382" s="1" t="s">
        <v>522</v>
      </c>
      <c r="Q36382" s="1" t="s">
        <v>195</v>
      </c>
      <c r="R36382" s="1" t="s">
        <v>43</v>
      </c>
      <c r="S36382" s="1">
        <v>20220401</v>
      </c>
      <c r="X36382" s="1" t="s">
        <v>44</v>
      </c>
      <c r="Z36382" s="1">
        <v>4987286813523</v>
      </c>
      <c r="AB36382" s="1">
        <v>24987286113528</v>
      </c>
    </row>
    <row r="36383" spans="1:28" x14ac:dyDescent="0.45">
      <c r="A36383" s="1" t="s">
        <v>32</v>
      </c>
      <c r="B36383" s="1" t="s">
        <v>47590</v>
      </c>
      <c r="C36383" s="1">
        <v>14987792295087</v>
      </c>
      <c r="D36383" s="1">
        <v>500</v>
      </c>
      <c r="F36383" s="1">
        <v>500</v>
      </c>
      <c r="G36383" s="1" t="s">
        <v>195</v>
      </c>
      <c r="H36383" s="1" t="s">
        <v>35</v>
      </c>
      <c r="I36383" s="1" t="s">
        <v>196</v>
      </c>
      <c r="J36383" s="1" t="s">
        <v>47588</v>
      </c>
      <c r="K36383" s="1" t="s">
        <v>29351</v>
      </c>
      <c r="L36383" s="1" t="s">
        <v>47581</v>
      </c>
      <c r="M36383" s="1" t="s">
        <v>47582</v>
      </c>
      <c r="N36383" s="1" t="s">
        <v>41</v>
      </c>
      <c r="O36383" s="1">
        <v>20260630</v>
      </c>
      <c r="P36383" s="1" t="s">
        <v>786</v>
      </c>
      <c r="Q36383" s="1" t="s">
        <v>195</v>
      </c>
      <c r="R36383" s="1" t="s">
        <v>43</v>
      </c>
      <c r="S36383" s="1">
        <v>20220401</v>
      </c>
      <c r="X36383" s="1" t="s">
        <v>44</v>
      </c>
      <c r="Z36383" s="1">
        <v>4987792028985</v>
      </c>
    </row>
    <row r="36384" spans="1:28" x14ac:dyDescent="0.45">
      <c r="A36384" s="1" t="s">
        <v>32</v>
      </c>
      <c r="B36384" s="1" t="s">
        <v>47591</v>
      </c>
      <c r="C36384" s="1">
        <v>14987286116744</v>
      </c>
      <c r="D36384" s="1">
        <v>504</v>
      </c>
      <c r="F36384" s="1">
        <v>84</v>
      </c>
      <c r="G36384" s="1" t="s">
        <v>195</v>
      </c>
      <c r="H36384" s="1" t="s">
        <v>35</v>
      </c>
      <c r="I36384" s="1" t="s">
        <v>196</v>
      </c>
      <c r="J36384" s="1" t="s">
        <v>47588</v>
      </c>
      <c r="K36384" s="1" t="s">
        <v>29351</v>
      </c>
      <c r="L36384" s="1" t="s">
        <v>47581</v>
      </c>
      <c r="M36384" s="1" t="s">
        <v>47582</v>
      </c>
      <c r="N36384" s="1" t="s">
        <v>41</v>
      </c>
      <c r="O36384" s="1">
        <v>20260630</v>
      </c>
      <c r="P36384" s="1" t="s">
        <v>522</v>
      </c>
      <c r="Q36384" s="1" t="s">
        <v>195</v>
      </c>
      <c r="R36384" s="1" t="s">
        <v>43</v>
      </c>
      <c r="S36384" s="1">
        <v>20220401</v>
      </c>
      <c r="X36384" s="1" t="s">
        <v>44</v>
      </c>
      <c r="Z36384" s="1">
        <v>4987286816746</v>
      </c>
      <c r="AB36384" s="1">
        <v>24987286116741</v>
      </c>
    </row>
    <row r="36385" spans="1:33" x14ac:dyDescent="0.45">
      <c r="A36385" s="1" t="s">
        <v>193</v>
      </c>
      <c r="B36385" s="1" t="s">
        <v>47592</v>
      </c>
      <c r="C36385" s="1">
        <v>14987114001709</v>
      </c>
      <c r="D36385" s="1">
        <v>100</v>
      </c>
      <c r="F36385" s="1">
        <v>10</v>
      </c>
      <c r="G36385" s="1" t="s">
        <v>195</v>
      </c>
      <c r="H36385" s="1" t="s">
        <v>35</v>
      </c>
      <c r="I36385" s="1" t="s">
        <v>196</v>
      </c>
      <c r="J36385" s="1" t="s">
        <v>47593</v>
      </c>
      <c r="K36385" s="1" t="s">
        <v>29351</v>
      </c>
      <c r="L36385" s="1" t="s">
        <v>47581</v>
      </c>
      <c r="M36385" s="1" t="s">
        <v>47582</v>
      </c>
      <c r="N36385" s="1" t="s">
        <v>41</v>
      </c>
      <c r="O36385" s="1">
        <v>20260630</v>
      </c>
      <c r="P36385" s="1" t="s">
        <v>539</v>
      </c>
      <c r="Q36385" s="1" t="s">
        <v>195</v>
      </c>
      <c r="R36385" s="1" t="s">
        <v>43</v>
      </c>
      <c r="S36385" s="1">
        <v>20220401</v>
      </c>
      <c r="X36385" s="1" t="s">
        <v>44</v>
      </c>
      <c r="Z36385" s="1">
        <v>4987114001795</v>
      </c>
      <c r="AB36385" s="1">
        <v>24987114001706</v>
      </c>
      <c r="AF36385" s="1">
        <v>20220628</v>
      </c>
      <c r="AG36385" s="1">
        <v>202403</v>
      </c>
    </row>
    <row r="36386" spans="1:33" x14ac:dyDescent="0.45">
      <c r="A36386" s="1" t="s">
        <v>193</v>
      </c>
      <c r="B36386" s="1" t="s">
        <v>47592</v>
      </c>
      <c r="C36386" s="1">
        <v>14987114001808</v>
      </c>
      <c r="D36386" s="1">
        <v>1000</v>
      </c>
      <c r="F36386" s="1">
        <v>10</v>
      </c>
      <c r="G36386" s="1" t="s">
        <v>195</v>
      </c>
      <c r="H36386" s="1" t="s">
        <v>35</v>
      </c>
      <c r="I36386" s="1" t="s">
        <v>196</v>
      </c>
      <c r="J36386" s="1" t="s">
        <v>47593</v>
      </c>
      <c r="K36386" s="1" t="s">
        <v>29351</v>
      </c>
      <c r="L36386" s="1" t="s">
        <v>47581</v>
      </c>
      <c r="M36386" s="1" t="s">
        <v>47582</v>
      </c>
      <c r="N36386" s="1" t="s">
        <v>41</v>
      </c>
      <c r="O36386" s="1">
        <v>20260630</v>
      </c>
      <c r="P36386" s="1" t="s">
        <v>539</v>
      </c>
      <c r="Q36386" s="1" t="s">
        <v>195</v>
      </c>
      <c r="R36386" s="1" t="s">
        <v>43</v>
      </c>
      <c r="S36386" s="1">
        <v>20220401</v>
      </c>
      <c r="X36386" s="1" t="s">
        <v>44</v>
      </c>
      <c r="Z36386" s="1">
        <v>4987114001795</v>
      </c>
      <c r="AB36386" s="1">
        <v>24987114001805</v>
      </c>
      <c r="AF36386" s="1">
        <v>20220628</v>
      </c>
      <c r="AG36386" s="1">
        <v>202411</v>
      </c>
    </row>
    <row r="36387" spans="1:33" x14ac:dyDescent="0.45">
      <c r="A36387" s="1" t="s">
        <v>193</v>
      </c>
      <c r="B36387" s="1" t="s">
        <v>47594</v>
      </c>
      <c r="C36387" s="1">
        <v>14987901056509</v>
      </c>
      <c r="D36387" s="1">
        <v>100</v>
      </c>
      <c r="F36387" s="1">
        <v>10</v>
      </c>
      <c r="G36387" s="1" t="s">
        <v>195</v>
      </c>
      <c r="H36387" s="1" t="s">
        <v>35</v>
      </c>
      <c r="I36387" s="1" t="s">
        <v>196</v>
      </c>
      <c r="J36387" s="1" t="s">
        <v>47593</v>
      </c>
      <c r="K36387" s="1" t="s">
        <v>29351</v>
      </c>
      <c r="L36387" s="1" t="s">
        <v>47581</v>
      </c>
      <c r="M36387" s="1" t="s">
        <v>47582</v>
      </c>
      <c r="N36387" s="1" t="s">
        <v>41</v>
      </c>
      <c r="O36387" s="1">
        <v>20260630</v>
      </c>
      <c r="P36387" s="1" t="s">
        <v>540</v>
      </c>
      <c r="Q36387" s="1" t="s">
        <v>195</v>
      </c>
      <c r="R36387" s="1" t="s">
        <v>43</v>
      </c>
      <c r="S36387" s="1">
        <v>20220401</v>
      </c>
      <c r="X36387" s="1" t="s">
        <v>44</v>
      </c>
      <c r="Z36387" s="1">
        <v>4987114001795</v>
      </c>
      <c r="AA36387" s="1" t="s">
        <v>543</v>
      </c>
      <c r="AB36387" s="1">
        <v>24987901056506</v>
      </c>
    </row>
    <row r="36388" spans="1:33" x14ac:dyDescent="0.45">
      <c r="A36388" s="1" t="s">
        <v>32</v>
      </c>
      <c r="B36388" s="1" t="s">
        <v>47595</v>
      </c>
      <c r="C36388" s="1">
        <v>14987114001907</v>
      </c>
      <c r="D36388" s="1">
        <v>1000</v>
      </c>
      <c r="F36388" s="1">
        <v>1000</v>
      </c>
      <c r="G36388" s="1" t="s">
        <v>195</v>
      </c>
      <c r="H36388" s="1" t="s">
        <v>35</v>
      </c>
      <c r="I36388" s="1" t="s">
        <v>196</v>
      </c>
      <c r="J36388" s="1" t="s">
        <v>47593</v>
      </c>
      <c r="K36388" s="1" t="s">
        <v>29351</v>
      </c>
      <c r="L36388" s="1" t="s">
        <v>47581</v>
      </c>
      <c r="M36388" s="1" t="s">
        <v>47582</v>
      </c>
      <c r="N36388" s="1" t="s">
        <v>41</v>
      </c>
      <c r="O36388" s="1">
        <v>20260630</v>
      </c>
      <c r="P36388" s="1" t="s">
        <v>539</v>
      </c>
      <c r="Q36388" s="1" t="s">
        <v>195</v>
      </c>
      <c r="R36388" s="1" t="s">
        <v>43</v>
      </c>
      <c r="S36388" s="1">
        <v>20220401</v>
      </c>
      <c r="X36388" s="1" t="s">
        <v>44</v>
      </c>
      <c r="Z36388" s="1">
        <v>4987114001993</v>
      </c>
      <c r="AB36388" s="1">
        <v>24987114001904</v>
      </c>
      <c r="AF36388" s="1">
        <v>20220628</v>
      </c>
      <c r="AG36388" s="1">
        <v>202409</v>
      </c>
    </row>
    <row r="36389" spans="1:33" x14ac:dyDescent="0.45">
      <c r="A36389" s="1" t="s">
        <v>32</v>
      </c>
      <c r="B36389" s="1" t="s">
        <v>47596</v>
      </c>
      <c r="C36389" s="1">
        <v>14987901056707</v>
      </c>
      <c r="D36389" s="1">
        <v>1000</v>
      </c>
      <c r="F36389" s="1">
        <v>1000</v>
      </c>
      <c r="G36389" s="1" t="s">
        <v>195</v>
      </c>
      <c r="H36389" s="1" t="s">
        <v>35</v>
      </c>
      <c r="I36389" s="1" t="s">
        <v>196</v>
      </c>
      <c r="J36389" s="1" t="s">
        <v>47593</v>
      </c>
      <c r="K36389" s="1" t="s">
        <v>29351</v>
      </c>
      <c r="L36389" s="1" t="s">
        <v>47581</v>
      </c>
      <c r="M36389" s="1" t="s">
        <v>47582</v>
      </c>
      <c r="N36389" s="1" t="s">
        <v>41</v>
      </c>
      <c r="O36389" s="1">
        <v>20260630</v>
      </c>
      <c r="P36389" s="1" t="s">
        <v>540</v>
      </c>
      <c r="Q36389" s="1" t="s">
        <v>195</v>
      </c>
      <c r="R36389" s="1" t="s">
        <v>43</v>
      </c>
      <c r="S36389" s="1">
        <v>20220401</v>
      </c>
      <c r="X36389" s="1" t="s">
        <v>44</v>
      </c>
      <c r="Z36389" s="1">
        <v>4987114001993</v>
      </c>
      <c r="AA36389" s="1" t="s">
        <v>543</v>
      </c>
      <c r="AB36389" s="1">
        <v>24987901056704</v>
      </c>
    </row>
    <row r="36390" spans="1:33" x14ac:dyDescent="0.45">
      <c r="A36390" s="1" t="s">
        <v>193</v>
      </c>
      <c r="B36390" s="1" t="s">
        <v>47597</v>
      </c>
      <c r="C36390" s="1">
        <v>14987224057153</v>
      </c>
      <c r="D36390" s="1">
        <v>100</v>
      </c>
      <c r="F36390" s="1">
        <v>10</v>
      </c>
      <c r="G36390" s="1" t="s">
        <v>195</v>
      </c>
      <c r="H36390" s="1" t="s">
        <v>35</v>
      </c>
      <c r="I36390" s="1" t="s">
        <v>196</v>
      </c>
      <c r="J36390" s="1" t="s">
        <v>47598</v>
      </c>
      <c r="K36390" s="1" t="s">
        <v>29351</v>
      </c>
      <c r="L36390" s="1" t="s">
        <v>47581</v>
      </c>
      <c r="M36390" s="1" t="s">
        <v>47582</v>
      </c>
      <c r="N36390" s="1" t="s">
        <v>41</v>
      </c>
      <c r="O36390" s="1">
        <v>20260630</v>
      </c>
      <c r="P36390" s="1" t="s">
        <v>1939</v>
      </c>
      <c r="Q36390" s="1" t="s">
        <v>195</v>
      </c>
      <c r="R36390" s="1" t="s">
        <v>43</v>
      </c>
      <c r="S36390" s="1">
        <v>20220401</v>
      </c>
      <c r="X36390" s="1" t="s">
        <v>44</v>
      </c>
      <c r="Z36390" s="1">
        <v>4987224704906</v>
      </c>
      <c r="AB36390" s="1">
        <v>24987224057150</v>
      </c>
    </row>
    <row r="36391" spans="1:33" x14ac:dyDescent="0.45">
      <c r="A36391" s="1" t="s">
        <v>193</v>
      </c>
      <c r="B36391" s="1" t="s">
        <v>47597</v>
      </c>
      <c r="C36391" s="1">
        <v>14987224057207</v>
      </c>
      <c r="D36391" s="1">
        <v>1000</v>
      </c>
      <c r="F36391" s="1">
        <v>10</v>
      </c>
      <c r="G36391" s="1" t="s">
        <v>195</v>
      </c>
      <c r="H36391" s="1" t="s">
        <v>35</v>
      </c>
      <c r="I36391" s="1" t="s">
        <v>196</v>
      </c>
      <c r="J36391" s="1" t="s">
        <v>47598</v>
      </c>
      <c r="K36391" s="1" t="s">
        <v>29351</v>
      </c>
      <c r="L36391" s="1" t="s">
        <v>47581</v>
      </c>
      <c r="M36391" s="1" t="s">
        <v>47582</v>
      </c>
      <c r="N36391" s="1" t="s">
        <v>41</v>
      </c>
      <c r="O36391" s="1">
        <v>20260630</v>
      </c>
      <c r="P36391" s="1" t="s">
        <v>1939</v>
      </c>
      <c r="Q36391" s="1" t="s">
        <v>195</v>
      </c>
      <c r="R36391" s="1" t="s">
        <v>43</v>
      </c>
      <c r="S36391" s="1">
        <v>20220401</v>
      </c>
      <c r="X36391" s="1" t="s">
        <v>44</v>
      </c>
      <c r="Z36391" s="1">
        <v>4987224704906</v>
      </c>
      <c r="AB36391" s="1">
        <v>24987224057204</v>
      </c>
    </row>
    <row r="36392" spans="1:33" x14ac:dyDescent="0.45">
      <c r="A36392" s="1" t="s">
        <v>32</v>
      </c>
      <c r="B36392" s="1" t="s">
        <v>47599</v>
      </c>
      <c r="C36392" s="1">
        <v>14987224057252</v>
      </c>
      <c r="D36392" s="1">
        <v>1000</v>
      </c>
      <c r="F36392" s="1">
        <v>1000</v>
      </c>
      <c r="G36392" s="1" t="s">
        <v>195</v>
      </c>
      <c r="H36392" s="1" t="s">
        <v>35</v>
      </c>
      <c r="I36392" s="1" t="s">
        <v>196</v>
      </c>
      <c r="J36392" s="1" t="s">
        <v>47598</v>
      </c>
      <c r="K36392" s="1" t="s">
        <v>29351</v>
      </c>
      <c r="L36392" s="1" t="s">
        <v>47581</v>
      </c>
      <c r="M36392" s="1" t="s">
        <v>47582</v>
      </c>
      <c r="N36392" s="1" t="s">
        <v>41</v>
      </c>
      <c r="O36392" s="1">
        <v>20260630</v>
      </c>
      <c r="P36392" s="1" t="s">
        <v>1939</v>
      </c>
      <c r="Q36392" s="1" t="s">
        <v>195</v>
      </c>
      <c r="R36392" s="1" t="s">
        <v>43</v>
      </c>
      <c r="S36392" s="1">
        <v>20220401</v>
      </c>
      <c r="X36392" s="1" t="s">
        <v>44</v>
      </c>
      <c r="Z36392" s="1">
        <v>4987224704920</v>
      </c>
      <c r="AB36392" s="1">
        <v>24987224057259</v>
      </c>
    </row>
    <row r="36393" spans="1:33" x14ac:dyDescent="0.45">
      <c r="A36393" s="1" t="s">
        <v>193</v>
      </c>
      <c r="B36393" s="1" t="s">
        <v>47600</v>
      </c>
      <c r="C36393" s="1">
        <v>14987288435294</v>
      </c>
      <c r="D36393" s="1">
        <v>100</v>
      </c>
      <c r="F36393" s="1">
        <v>10</v>
      </c>
      <c r="G36393" s="1" t="s">
        <v>195</v>
      </c>
      <c r="H36393" s="1" t="s">
        <v>35</v>
      </c>
      <c r="I36393" s="1" t="s">
        <v>196</v>
      </c>
      <c r="J36393" s="1" t="s">
        <v>47601</v>
      </c>
      <c r="K36393" s="1" t="s">
        <v>29351</v>
      </c>
      <c r="L36393" s="1" t="s">
        <v>47581</v>
      </c>
      <c r="M36393" s="1" t="s">
        <v>47582</v>
      </c>
      <c r="N36393" s="1" t="s">
        <v>41</v>
      </c>
      <c r="O36393" s="1">
        <v>20260630</v>
      </c>
      <c r="P36393" s="1" t="s">
        <v>311</v>
      </c>
      <c r="Q36393" s="1" t="s">
        <v>195</v>
      </c>
      <c r="R36393" s="1" t="s">
        <v>43</v>
      </c>
      <c r="S36393" s="1">
        <v>20220401</v>
      </c>
      <c r="X36393" s="1" t="s">
        <v>44</v>
      </c>
      <c r="Z36393" s="1">
        <v>4987288435273</v>
      </c>
    </row>
    <row r="36394" spans="1:33" x14ac:dyDescent="0.45">
      <c r="A36394" s="1" t="s">
        <v>193</v>
      </c>
      <c r="B36394" s="1" t="s">
        <v>47600</v>
      </c>
      <c r="C36394" s="1">
        <v>14987288435317</v>
      </c>
      <c r="D36394" s="1">
        <v>1000</v>
      </c>
      <c r="F36394" s="1">
        <v>10</v>
      </c>
      <c r="G36394" s="1" t="s">
        <v>195</v>
      </c>
      <c r="H36394" s="1" t="s">
        <v>35</v>
      </c>
      <c r="I36394" s="1" t="s">
        <v>196</v>
      </c>
      <c r="J36394" s="1" t="s">
        <v>47601</v>
      </c>
      <c r="K36394" s="1" t="s">
        <v>29351</v>
      </c>
      <c r="L36394" s="1" t="s">
        <v>47581</v>
      </c>
      <c r="M36394" s="1" t="s">
        <v>47582</v>
      </c>
      <c r="N36394" s="1" t="s">
        <v>41</v>
      </c>
      <c r="O36394" s="1">
        <v>20260630</v>
      </c>
      <c r="P36394" s="1" t="s">
        <v>311</v>
      </c>
      <c r="Q36394" s="1" t="s">
        <v>195</v>
      </c>
      <c r="R36394" s="1" t="s">
        <v>43</v>
      </c>
      <c r="S36394" s="1">
        <v>20220401</v>
      </c>
      <c r="X36394" s="1" t="s">
        <v>44</v>
      </c>
      <c r="Z36394" s="1">
        <v>4987288435273</v>
      </c>
    </row>
    <row r="36395" spans="1:33" x14ac:dyDescent="0.45">
      <c r="A36395" s="1" t="s">
        <v>193</v>
      </c>
      <c r="B36395" s="1" t="s">
        <v>47600</v>
      </c>
      <c r="C36395" s="1">
        <v>14987885016056</v>
      </c>
      <c r="D36395" s="1">
        <v>100</v>
      </c>
      <c r="F36395" s="1">
        <v>10</v>
      </c>
      <c r="G36395" s="1" t="s">
        <v>195</v>
      </c>
      <c r="H36395" s="1" t="s">
        <v>35</v>
      </c>
      <c r="I36395" s="1" t="s">
        <v>196</v>
      </c>
      <c r="J36395" s="1" t="s">
        <v>47601</v>
      </c>
      <c r="K36395" s="1" t="s">
        <v>29351</v>
      </c>
      <c r="L36395" s="1" t="s">
        <v>47581</v>
      </c>
      <c r="M36395" s="1" t="s">
        <v>47582</v>
      </c>
      <c r="N36395" s="1" t="s">
        <v>41</v>
      </c>
      <c r="O36395" s="1">
        <v>20260630</v>
      </c>
      <c r="P36395" s="1" t="s">
        <v>1282</v>
      </c>
      <c r="Q36395" s="1" t="s">
        <v>195</v>
      </c>
      <c r="R36395" s="1" t="s">
        <v>43</v>
      </c>
      <c r="S36395" s="1">
        <v>20220401</v>
      </c>
      <c r="X36395" s="1" t="s">
        <v>44</v>
      </c>
      <c r="Z36395" s="1">
        <v>4987288435273</v>
      </c>
      <c r="AB36395" s="1">
        <v>24987885016053</v>
      </c>
    </row>
    <row r="36396" spans="1:33" x14ac:dyDescent="0.45">
      <c r="A36396" s="1" t="s">
        <v>193</v>
      </c>
      <c r="B36396" s="1" t="s">
        <v>47600</v>
      </c>
      <c r="C36396" s="1">
        <v>14987885016063</v>
      </c>
      <c r="D36396" s="1">
        <v>1000</v>
      </c>
      <c r="F36396" s="1">
        <v>10</v>
      </c>
      <c r="G36396" s="1" t="s">
        <v>195</v>
      </c>
      <c r="H36396" s="1" t="s">
        <v>35</v>
      </c>
      <c r="I36396" s="1" t="s">
        <v>196</v>
      </c>
      <c r="J36396" s="1" t="s">
        <v>47601</v>
      </c>
      <c r="K36396" s="1" t="s">
        <v>29351</v>
      </c>
      <c r="L36396" s="1" t="s">
        <v>47581</v>
      </c>
      <c r="M36396" s="1" t="s">
        <v>47582</v>
      </c>
      <c r="N36396" s="1" t="s">
        <v>41</v>
      </c>
      <c r="O36396" s="1">
        <v>20260630</v>
      </c>
      <c r="P36396" s="1" t="s">
        <v>1282</v>
      </c>
      <c r="Q36396" s="1" t="s">
        <v>195</v>
      </c>
      <c r="R36396" s="1" t="s">
        <v>43</v>
      </c>
      <c r="S36396" s="1">
        <v>20220401</v>
      </c>
      <c r="X36396" s="1" t="s">
        <v>44</v>
      </c>
      <c r="Z36396" s="1">
        <v>4987288435273</v>
      </c>
      <c r="AB36396" s="1">
        <v>24987885016060</v>
      </c>
    </row>
    <row r="36397" spans="1:33" x14ac:dyDescent="0.45">
      <c r="A36397" s="1" t="s">
        <v>193</v>
      </c>
      <c r="B36397" s="1" t="s">
        <v>47602</v>
      </c>
      <c r="C36397" s="1">
        <v>14987288435300</v>
      </c>
      <c r="D36397" s="1">
        <v>210</v>
      </c>
      <c r="F36397" s="1">
        <v>21</v>
      </c>
      <c r="G36397" s="1" t="s">
        <v>195</v>
      </c>
      <c r="H36397" s="1" t="s">
        <v>35</v>
      </c>
      <c r="I36397" s="1" t="s">
        <v>196</v>
      </c>
      <c r="J36397" s="1" t="s">
        <v>47601</v>
      </c>
      <c r="K36397" s="1" t="s">
        <v>29351</v>
      </c>
      <c r="L36397" s="1" t="s">
        <v>47581</v>
      </c>
      <c r="M36397" s="1" t="s">
        <v>47582</v>
      </c>
      <c r="N36397" s="1" t="s">
        <v>41</v>
      </c>
      <c r="O36397" s="1">
        <v>20260630</v>
      </c>
      <c r="P36397" s="1" t="s">
        <v>311</v>
      </c>
      <c r="Q36397" s="1" t="s">
        <v>195</v>
      </c>
      <c r="R36397" s="1" t="s">
        <v>43</v>
      </c>
      <c r="S36397" s="1">
        <v>20220401</v>
      </c>
      <c r="X36397" s="1" t="s">
        <v>44</v>
      </c>
      <c r="Z36397" s="1">
        <v>4987288435280</v>
      </c>
    </row>
    <row r="36398" spans="1:33" x14ac:dyDescent="0.45">
      <c r="A36398" s="1" t="s">
        <v>193</v>
      </c>
      <c r="B36398" s="1" t="s">
        <v>47602</v>
      </c>
      <c r="C36398" s="1">
        <v>14987288435324</v>
      </c>
      <c r="D36398" s="1">
        <v>2100</v>
      </c>
      <c r="F36398" s="1">
        <v>21</v>
      </c>
      <c r="G36398" s="1" t="s">
        <v>195</v>
      </c>
      <c r="H36398" s="1" t="s">
        <v>35</v>
      </c>
      <c r="I36398" s="1" t="s">
        <v>196</v>
      </c>
      <c r="J36398" s="1" t="s">
        <v>47601</v>
      </c>
      <c r="K36398" s="1" t="s">
        <v>29351</v>
      </c>
      <c r="L36398" s="1" t="s">
        <v>47581</v>
      </c>
      <c r="M36398" s="1" t="s">
        <v>47582</v>
      </c>
      <c r="N36398" s="1" t="s">
        <v>41</v>
      </c>
      <c r="O36398" s="1">
        <v>20260630</v>
      </c>
      <c r="P36398" s="1" t="s">
        <v>311</v>
      </c>
      <c r="Q36398" s="1" t="s">
        <v>195</v>
      </c>
      <c r="R36398" s="1" t="s">
        <v>43</v>
      </c>
      <c r="S36398" s="1">
        <v>20220401</v>
      </c>
      <c r="X36398" s="1" t="s">
        <v>44</v>
      </c>
      <c r="Z36398" s="1">
        <v>4987288435280</v>
      </c>
    </row>
    <row r="36399" spans="1:33" x14ac:dyDescent="0.45">
      <c r="A36399" s="1" t="s">
        <v>32</v>
      </c>
      <c r="B36399" s="1" t="s">
        <v>47603</v>
      </c>
      <c r="C36399" s="1">
        <v>14987288435348</v>
      </c>
      <c r="D36399" s="1">
        <v>500</v>
      </c>
      <c r="F36399" s="1">
        <v>500</v>
      </c>
      <c r="G36399" s="1" t="s">
        <v>195</v>
      </c>
      <c r="H36399" s="1" t="s">
        <v>35</v>
      </c>
      <c r="I36399" s="1" t="s">
        <v>196</v>
      </c>
      <c r="J36399" s="1" t="s">
        <v>47601</v>
      </c>
      <c r="K36399" s="1" t="s">
        <v>29351</v>
      </c>
      <c r="L36399" s="1" t="s">
        <v>47581</v>
      </c>
      <c r="M36399" s="1" t="s">
        <v>47582</v>
      </c>
      <c r="N36399" s="1" t="s">
        <v>41</v>
      </c>
      <c r="O36399" s="1">
        <v>20260630</v>
      </c>
      <c r="P36399" s="1" t="s">
        <v>311</v>
      </c>
      <c r="Q36399" s="1" t="s">
        <v>195</v>
      </c>
      <c r="R36399" s="1" t="s">
        <v>43</v>
      </c>
      <c r="S36399" s="1">
        <v>20220401</v>
      </c>
      <c r="X36399" s="1" t="s">
        <v>44</v>
      </c>
      <c r="Z36399" s="1">
        <v>4987288435334</v>
      </c>
    </row>
    <row r="36400" spans="1:33" x14ac:dyDescent="0.45">
      <c r="A36400" s="1" t="s">
        <v>32</v>
      </c>
      <c r="B36400" s="1" t="s">
        <v>47603</v>
      </c>
      <c r="C36400" s="1">
        <v>14987885016070</v>
      </c>
      <c r="D36400" s="1">
        <v>500</v>
      </c>
      <c r="F36400" s="1">
        <v>500</v>
      </c>
      <c r="G36400" s="1" t="s">
        <v>195</v>
      </c>
      <c r="H36400" s="1" t="s">
        <v>35</v>
      </c>
      <c r="I36400" s="1" t="s">
        <v>196</v>
      </c>
      <c r="J36400" s="1" t="s">
        <v>47601</v>
      </c>
      <c r="K36400" s="1" t="s">
        <v>29351</v>
      </c>
      <c r="L36400" s="1" t="s">
        <v>47581</v>
      </c>
      <c r="M36400" s="1" t="s">
        <v>47582</v>
      </c>
      <c r="N36400" s="1" t="s">
        <v>41</v>
      </c>
      <c r="O36400" s="1">
        <v>20260630</v>
      </c>
      <c r="P36400" s="1" t="s">
        <v>1282</v>
      </c>
      <c r="Q36400" s="1" t="s">
        <v>195</v>
      </c>
      <c r="R36400" s="1" t="s">
        <v>43</v>
      </c>
      <c r="S36400" s="1">
        <v>20220401</v>
      </c>
      <c r="X36400" s="1" t="s">
        <v>44</v>
      </c>
      <c r="Z36400" s="1">
        <v>4987885216077</v>
      </c>
      <c r="AB36400" s="1">
        <v>24987885016077</v>
      </c>
    </row>
    <row r="36401" spans="1:33" x14ac:dyDescent="0.45">
      <c r="A36401" s="1" t="s">
        <v>193</v>
      </c>
      <c r="B36401" s="1" t="s">
        <v>47604</v>
      </c>
      <c r="C36401" s="1">
        <v>14987288425073</v>
      </c>
      <c r="D36401" s="1">
        <v>100</v>
      </c>
      <c r="F36401" s="1">
        <v>10</v>
      </c>
      <c r="G36401" s="1" t="s">
        <v>195</v>
      </c>
      <c r="H36401" s="1" t="s">
        <v>35</v>
      </c>
      <c r="I36401" s="1" t="s">
        <v>196</v>
      </c>
      <c r="J36401" s="1" t="s">
        <v>47605</v>
      </c>
      <c r="K36401" s="1" t="s">
        <v>688</v>
      </c>
      <c r="L36401" s="1" t="s">
        <v>47606</v>
      </c>
      <c r="M36401" s="1" t="s">
        <v>47605</v>
      </c>
      <c r="N36401" s="1" t="s">
        <v>41</v>
      </c>
      <c r="O36401" s="1">
        <v>20260630</v>
      </c>
      <c r="P36401" s="1" t="s">
        <v>311</v>
      </c>
      <c r="Q36401" s="1" t="s">
        <v>195</v>
      </c>
      <c r="R36401" s="1" t="s">
        <v>43</v>
      </c>
      <c r="S36401" s="1">
        <v>20151210</v>
      </c>
      <c r="X36401" s="1" t="s">
        <v>44</v>
      </c>
      <c r="Z36401" s="1">
        <v>4987288425069</v>
      </c>
    </row>
    <row r="36402" spans="1:33" x14ac:dyDescent="0.45">
      <c r="A36402" s="1" t="s">
        <v>193</v>
      </c>
      <c r="B36402" s="1" t="s">
        <v>47604</v>
      </c>
      <c r="C36402" s="1">
        <v>14987288425080</v>
      </c>
      <c r="D36402" s="1">
        <v>1000</v>
      </c>
      <c r="F36402" s="1">
        <v>10</v>
      </c>
      <c r="G36402" s="1" t="s">
        <v>195</v>
      </c>
      <c r="H36402" s="1" t="s">
        <v>35</v>
      </c>
      <c r="I36402" s="1" t="s">
        <v>196</v>
      </c>
      <c r="J36402" s="1" t="s">
        <v>47605</v>
      </c>
      <c r="K36402" s="1" t="s">
        <v>688</v>
      </c>
      <c r="L36402" s="1" t="s">
        <v>47606</v>
      </c>
      <c r="M36402" s="1" t="s">
        <v>47605</v>
      </c>
      <c r="N36402" s="1" t="s">
        <v>41</v>
      </c>
      <c r="O36402" s="1">
        <v>20260630</v>
      </c>
      <c r="P36402" s="1" t="s">
        <v>311</v>
      </c>
      <c r="Q36402" s="1" t="s">
        <v>195</v>
      </c>
      <c r="R36402" s="1" t="s">
        <v>43</v>
      </c>
      <c r="S36402" s="1">
        <v>20151210</v>
      </c>
      <c r="X36402" s="1" t="s">
        <v>44</v>
      </c>
      <c r="Z36402" s="1">
        <v>4987288425069</v>
      </c>
    </row>
    <row r="36403" spans="1:33" x14ac:dyDescent="0.45">
      <c r="A36403" s="1" t="s">
        <v>32</v>
      </c>
      <c r="B36403" s="1" t="s">
        <v>47607</v>
      </c>
      <c r="C36403" s="1">
        <v>14987288425103</v>
      </c>
      <c r="D36403" s="1">
        <v>500</v>
      </c>
      <c r="F36403" s="1">
        <v>500</v>
      </c>
      <c r="G36403" s="1" t="s">
        <v>195</v>
      </c>
      <c r="H36403" s="1" t="s">
        <v>35</v>
      </c>
      <c r="I36403" s="1" t="s">
        <v>196</v>
      </c>
      <c r="J36403" s="1" t="s">
        <v>47605</v>
      </c>
      <c r="K36403" s="1" t="s">
        <v>688</v>
      </c>
      <c r="L36403" s="1" t="s">
        <v>47606</v>
      </c>
      <c r="M36403" s="1" t="s">
        <v>47605</v>
      </c>
      <c r="N36403" s="1" t="s">
        <v>41</v>
      </c>
      <c r="O36403" s="1">
        <v>20260630</v>
      </c>
      <c r="P36403" s="1" t="s">
        <v>311</v>
      </c>
      <c r="Q36403" s="1" t="s">
        <v>195</v>
      </c>
      <c r="R36403" s="1" t="s">
        <v>43</v>
      </c>
      <c r="S36403" s="1">
        <v>20151210</v>
      </c>
      <c r="X36403" s="1" t="s">
        <v>44</v>
      </c>
      <c r="Z36403" s="1">
        <v>4987288425090</v>
      </c>
    </row>
    <row r="36404" spans="1:33" x14ac:dyDescent="0.45">
      <c r="A36404" s="1" t="s">
        <v>193</v>
      </c>
      <c r="B36404" s="1" t="s">
        <v>47608</v>
      </c>
      <c r="C36404" s="1">
        <v>14987901056806</v>
      </c>
      <c r="D36404" s="1">
        <v>100</v>
      </c>
      <c r="F36404" s="1">
        <v>10</v>
      </c>
      <c r="G36404" s="1" t="s">
        <v>195</v>
      </c>
      <c r="H36404" s="1" t="s">
        <v>35</v>
      </c>
      <c r="I36404" s="1" t="s">
        <v>196</v>
      </c>
      <c r="J36404" s="1" t="s">
        <v>47609</v>
      </c>
      <c r="K36404" s="1" t="s">
        <v>299</v>
      </c>
      <c r="L36404" s="1" t="s">
        <v>47610</v>
      </c>
      <c r="M36404" s="1" t="s">
        <v>47611</v>
      </c>
      <c r="N36404" s="1" t="s">
        <v>41</v>
      </c>
      <c r="O36404" s="1">
        <v>20260630</v>
      </c>
      <c r="P36404" s="1" t="s">
        <v>540</v>
      </c>
      <c r="Q36404" s="1" t="s">
        <v>195</v>
      </c>
      <c r="R36404" s="1" t="s">
        <v>43</v>
      </c>
      <c r="S36404" s="1">
        <v>20220401</v>
      </c>
      <c r="X36404" s="1" t="s">
        <v>44</v>
      </c>
      <c r="Z36404" s="1">
        <v>4987901056892</v>
      </c>
      <c r="AB36404" s="1">
        <v>24987901056803</v>
      </c>
    </row>
    <row r="36405" spans="1:33" x14ac:dyDescent="0.45">
      <c r="A36405" s="1" t="s">
        <v>193</v>
      </c>
      <c r="B36405" s="1" t="s">
        <v>47608</v>
      </c>
      <c r="C36405" s="1">
        <v>14987901056905</v>
      </c>
      <c r="D36405" s="1">
        <v>500</v>
      </c>
      <c r="F36405" s="1">
        <v>10</v>
      </c>
      <c r="G36405" s="1" t="s">
        <v>195</v>
      </c>
      <c r="H36405" s="1" t="s">
        <v>35</v>
      </c>
      <c r="I36405" s="1" t="s">
        <v>196</v>
      </c>
      <c r="J36405" s="1" t="s">
        <v>47609</v>
      </c>
      <c r="K36405" s="1" t="s">
        <v>299</v>
      </c>
      <c r="L36405" s="1" t="s">
        <v>47610</v>
      </c>
      <c r="M36405" s="1" t="s">
        <v>47611</v>
      </c>
      <c r="N36405" s="1" t="s">
        <v>41</v>
      </c>
      <c r="O36405" s="1">
        <v>20260630</v>
      </c>
      <c r="P36405" s="1" t="s">
        <v>540</v>
      </c>
      <c r="Q36405" s="1" t="s">
        <v>195</v>
      </c>
      <c r="R36405" s="1" t="s">
        <v>43</v>
      </c>
      <c r="S36405" s="1">
        <v>20220401</v>
      </c>
      <c r="X36405" s="1" t="s">
        <v>44</v>
      </c>
      <c r="Z36405" s="1">
        <v>4987901056892</v>
      </c>
      <c r="AB36405" s="1">
        <v>24987901056902</v>
      </c>
    </row>
    <row r="36406" spans="1:33" x14ac:dyDescent="0.45">
      <c r="A36406" s="1" t="s">
        <v>32</v>
      </c>
      <c r="B36406" s="1" t="s">
        <v>47612</v>
      </c>
      <c r="C36406" s="1">
        <v>14987901057001</v>
      </c>
      <c r="D36406" s="1">
        <v>500</v>
      </c>
      <c r="F36406" s="1">
        <v>500</v>
      </c>
      <c r="G36406" s="1" t="s">
        <v>195</v>
      </c>
      <c r="H36406" s="1" t="s">
        <v>35</v>
      </c>
      <c r="I36406" s="1" t="s">
        <v>196</v>
      </c>
      <c r="J36406" s="1" t="s">
        <v>47609</v>
      </c>
      <c r="K36406" s="1" t="s">
        <v>299</v>
      </c>
      <c r="L36406" s="1" t="s">
        <v>47610</v>
      </c>
      <c r="M36406" s="1" t="s">
        <v>47611</v>
      </c>
      <c r="N36406" s="1" t="s">
        <v>41</v>
      </c>
      <c r="O36406" s="1">
        <v>20260630</v>
      </c>
      <c r="P36406" s="1" t="s">
        <v>540</v>
      </c>
      <c r="Q36406" s="1" t="s">
        <v>195</v>
      </c>
      <c r="R36406" s="1" t="s">
        <v>43</v>
      </c>
      <c r="S36406" s="1">
        <v>20220401</v>
      </c>
      <c r="X36406" s="1" t="s">
        <v>44</v>
      </c>
      <c r="Z36406" s="1">
        <v>4987901057097</v>
      </c>
      <c r="AB36406" s="1">
        <v>24987901057008</v>
      </c>
    </row>
    <row r="36407" spans="1:33" x14ac:dyDescent="0.45">
      <c r="A36407" s="1" t="s">
        <v>193</v>
      </c>
      <c r="B36407" s="1" t="s">
        <v>47613</v>
      </c>
      <c r="C36407" s="1">
        <v>14987286113538</v>
      </c>
      <c r="D36407" s="1">
        <v>100</v>
      </c>
      <c r="F36407" s="1">
        <v>10</v>
      </c>
      <c r="G36407" s="1" t="s">
        <v>195</v>
      </c>
      <c r="H36407" s="1" t="s">
        <v>35</v>
      </c>
      <c r="I36407" s="1" t="s">
        <v>196</v>
      </c>
      <c r="J36407" s="1" t="s">
        <v>47614</v>
      </c>
      <c r="K36407" s="1" t="s">
        <v>299</v>
      </c>
      <c r="L36407" s="1" t="s">
        <v>47610</v>
      </c>
      <c r="M36407" s="1" t="s">
        <v>47611</v>
      </c>
      <c r="N36407" s="1" t="s">
        <v>41</v>
      </c>
      <c r="O36407" s="1">
        <v>20260630</v>
      </c>
      <c r="P36407" s="1" t="s">
        <v>522</v>
      </c>
      <c r="Q36407" s="1" t="s">
        <v>195</v>
      </c>
      <c r="R36407" s="1" t="s">
        <v>43</v>
      </c>
      <c r="S36407" s="1">
        <v>20220401</v>
      </c>
      <c r="X36407" s="1" t="s">
        <v>44</v>
      </c>
      <c r="Z36407" s="1">
        <v>4987286813530</v>
      </c>
      <c r="AB36407" s="1">
        <v>24987286113535</v>
      </c>
    </row>
    <row r="36408" spans="1:33" x14ac:dyDescent="0.45">
      <c r="A36408" s="1" t="s">
        <v>193</v>
      </c>
      <c r="B36408" s="1" t="s">
        <v>47613</v>
      </c>
      <c r="C36408" s="1">
        <v>14987286113545</v>
      </c>
      <c r="D36408" s="1">
        <v>500</v>
      </c>
      <c r="F36408" s="1">
        <v>10</v>
      </c>
      <c r="G36408" s="1" t="s">
        <v>195</v>
      </c>
      <c r="H36408" s="1" t="s">
        <v>35</v>
      </c>
      <c r="I36408" s="1" t="s">
        <v>196</v>
      </c>
      <c r="J36408" s="1" t="s">
        <v>47614</v>
      </c>
      <c r="K36408" s="1" t="s">
        <v>299</v>
      </c>
      <c r="L36408" s="1" t="s">
        <v>47610</v>
      </c>
      <c r="M36408" s="1" t="s">
        <v>47611</v>
      </c>
      <c r="N36408" s="1" t="s">
        <v>41</v>
      </c>
      <c r="O36408" s="1">
        <v>20260630</v>
      </c>
      <c r="P36408" s="1" t="s">
        <v>522</v>
      </c>
      <c r="Q36408" s="1" t="s">
        <v>195</v>
      </c>
      <c r="R36408" s="1" t="s">
        <v>43</v>
      </c>
      <c r="S36408" s="1">
        <v>20220401</v>
      </c>
      <c r="X36408" s="1" t="s">
        <v>44</v>
      </c>
      <c r="Z36408" s="1">
        <v>4987286813530</v>
      </c>
      <c r="AB36408" s="1">
        <v>24987286113542</v>
      </c>
    </row>
    <row r="36409" spans="1:33" x14ac:dyDescent="0.45">
      <c r="A36409" s="1" t="s">
        <v>193</v>
      </c>
      <c r="B36409" s="1" t="s">
        <v>47613</v>
      </c>
      <c r="C36409" s="1">
        <v>14987792295117</v>
      </c>
      <c r="D36409" s="1">
        <v>100</v>
      </c>
      <c r="F36409" s="1">
        <v>10</v>
      </c>
      <c r="G36409" s="1" t="s">
        <v>195</v>
      </c>
      <c r="H36409" s="1" t="s">
        <v>35</v>
      </c>
      <c r="I36409" s="1" t="s">
        <v>196</v>
      </c>
      <c r="J36409" s="1" t="s">
        <v>47614</v>
      </c>
      <c r="K36409" s="1" t="s">
        <v>299</v>
      </c>
      <c r="L36409" s="1" t="s">
        <v>47610</v>
      </c>
      <c r="M36409" s="1" t="s">
        <v>47611</v>
      </c>
      <c r="N36409" s="1" t="s">
        <v>41</v>
      </c>
      <c r="O36409" s="1">
        <v>20260630</v>
      </c>
      <c r="P36409" s="1" t="s">
        <v>786</v>
      </c>
      <c r="Q36409" s="1" t="s">
        <v>195</v>
      </c>
      <c r="R36409" s="1" t="s">
        <v>43</v>
      </c>
      <c r="S36409" s="1">
        <v>20220401</v>
      </c>
      <c r="X36409" s="1" t="s">
        <v>44</v>
      </c>
      <c r="Z36409" s="1">
        <v>4987286813530</v>
      </c>
    </row>
    <row r="36410" spans="1:33" x14ac:dyDescent="0.45">
      <c r="A36410" s="1" t="s">
        <v>193</v>
      </c>
      <c r="B36410" s="1" t="s">
        <v>47613</v>
      </c>
      <c r="C36410" s="1">
        <v>14987792295155</v>
      </c>
      <c r="D36410" s="1">
        <v>500</v>
      </c>
      <c r="F36410" s="1">
        <v>10</v>
      </c>
      <c r="G36410" s="1" t="s">
        <v>195</v>
      </c>
      <c r="H36410" s="1" t="s">
        <v>35</v>
      </c>
      <c r="I36410" s="1" t="s">
        <v>196</v>
      </c>
      <c r="J36410" s="1" t="s">
        <v>47614</v>
      </c>
      <c r="K36410" s="1" t="s">
        <v>299</v>
      </c>
      <c r="L36410" s="1" t="s">
        <v>47610</v>
      </c>
      <c r="M36410" s="1" t="s">
        <v>47611</v>
      </c>
      <c r="N36410" s="1" t="s">
        <v>41</v>
      </c>
      <c r="O36410" s="1">
        <v>20260630</v>
      </c>
      <c r="P36410" s="1" t="s">
        <v>786</v>
      </c>
      <c r="Q36410" s="1" t="s">
        <v>195</v>
      </c>
      <c r="R36410" s="1" t="s">
        <v>43</v>
      </c>
      <c r="S36410" s="1">
        <v>20220401</v>
      </c>
      <c r="X36410" s="1" t="s">
        <v>44</v>
      </c>
      <c r="Z36410" s="1">
        <v>4987286813530</v>
      </c>
    </row>
    <row r="36411" spans="1:33" x14ac:dyDescent="0.45">
      <c r="A36411" s="1" t="s">
        <v>193</v>
      </c>
      <c r="B36411" s="1" t="s">
        <v>47615</v>
      </c>
      <c r="C36411" s="1">
        <v>14987286115709</v>
      </c>
      <c r="D36411" s="1">
        <v>210</v>
      </c>
      <c r="F36411" s="1">
        <v>21</v>
      </c>
      <c r="G36411" s="1" t="s">
        <v>195</v>
      </c>
      <c r="H36411" s="1" t="s">
        <v>35</v>
      </c>
      <c r="I36411" s="1" t="s">
        <v>196</v>
      </c>
      <c r="J36411" s="1" t="s">
        <v>47614</v>
      </c>
      <c r="K36411" s="1" t="s">
        <v>299</v>
      </c>
      <c r="L36411" s="1" t="s">
        <v>47610</v>
      </c>
      <c r="M36411" s="1" t="s">
        <v>47611</v>
      </c>
      <c r="N36411" s="1" t="s">
        <v>41</v>
      </c>
      <c r="O36411" s="1">
        <v>20260630</v>
      </c>
      <c r="P36411" s="1" t="s">
        <v>522</v>
      </c>
      <c r="Q36411" s="1" t="s">
        <v>195</v>
      </c>
      <c r="R36411" s="1" t="s">
        <v>43</v>
      </c>
      <c r="S36411" s="1">
        <v>20220401</v>
      </c>
      <c r="X36411" s="1" t="s">
        <v>44</v>
      </c>
      <c r="Z36411" s="1">
        <v>4987286815701</v>
      </c>
      <c r="AB36411" s="1">
        <v>24987286115706</v>
      </c>
    </row>
    <row r="36412" spans="1:33" x14ac:dyDescent="0.45">
      <c r="A36412" s="1" t="s">
        <v>193</v>
      </c>
      <c r="B36412" s="1" t="s">
        <v>47615</v>
      </c>
      <c r="C36412" s="1">
        <v>14987286115716</v>
      </c>
      <c r="D36412" s="1">
        <v>2100</v>
      </c>
      <c r="F36412" s="1">
        <v>21</v>
      </c>
      <c r="G36412" s="1" t="s">
        <v>195</v>
      </c>
      <c r="H36412" s="1" t="s">
        <v>35</v>
      </c>
      <c r="I36412" s="1" t="s">
        <v>196</v>
      </c>
      <c r="J36412" s="1" t="s">
        <v>47614</v>
      </c>
      <c r="K36412" s="1" t="s">
        <v>299</v>
      </c>
      <c r="L36412" s="1" t="s">
        <v>47610</v>
      </c>
      <c r="M36412" s="1" t="s">
        <v>47611</v>
      </c>
      <c r="N36412" s="1" t="s">
        <v>41</v>
      </c>
      <c r="O36412" s="1">
        <v>20260630</v>
      </c>
      <c r="P36412" s="1" t="s">
        <v>522</v>
      </c>
      <c r="Q36412" s="1" t="s">
        <v>195</v>
      </c>
      <c r="R36412" s="1" t="s">
        <v>43</v>
      </c>
      <c r="S36412" s="1">
        <v>20220401</v>
      </c>
      <c r="X36412" s="1" t="s">
        <v>44</v>
      </c>
      <c r="Z36412" s="1">
        <v>4987286815701</v>
      </c>
      <c r="AB36412" s="1">
        <v>24987286115713</v>
      </c>
    </row>
    <row r="36413" spans="1:33" x14ac:dyDescent="0.45">
      <c r="A36413" s="1" t="s">
        <v>32</v>
      </c>
      <c r="B36413" s="1" t="s">
        <v>47616</v>
      </c>
      <c r="C36413" s="1">
        <v>14987286113552</v>
      </c>
      <c r="D36413" s="1">
        <v>500</v>
      </c>
      <c r="F36413" s="1">
        <v>500</v>
      </c>
      <c r="G36413" s="1" t="s">
        <v>195</v>
      </c>
      <c r="H36413" s="1" t="s">
        <v>35</v>
      </c>
      <c r="I36413" s="1" t="s">
        <v>196</v>
      </c>
      <c r="J36413" s="1" t="s">
        <v>47614</v>
      </c>
      <c r="K36413" s="1" t="s">
        <v>299</v>
      </c>
      <c r="L36413" s="1" t="s">
        <v>47610</v>
      </c>
      <c r="M36413" s="1" t="s">
        <v>47611</v>
      </c>
      <c r="N36413" s="1" t="s">
        <v>41</v>
      </c>
      <c r="O36413" s="1">
        <v>20260630</v>
      </c>
      <c r="P36413" s="1" t="s">
        <v>522</v>
      </c>
      <c r="Q36413" s="1" t="s">
        <v>195</v>
      </c>
      <c r="R36413" s="1" t="s">
        <v>43</v>
      </c>
      <c r="S36413" s="1">
        <v>20220401</v>
      </c>
      <c r="X36413" s="1" t="s">
        <v>44</v>
      </c>
      <c r="Z36413" s="1">
        <v>4987286813554</v>
      </c>
      <c r="AB36413" s="1">
        <v>24987286113559</v>
      </c>
    </row>
    <row r="36414" spans="1:33" x14ac:dyDescent="0.45">
      <c r="A36414" s="1" t="s">
        <v>32</v>
      </c>
      <c r="B36414" s="1" t="s">
        <v>47616</v>
      </c>
      <c r="C36414" s="1">
        <v>14987792295186</v>
      </c>
      <c r="D36414" s="1">
        <v>500</v>
      </c>
      <c r="F36414" s="1">
        <v>500</v>
      </c>
      <c r="G36414" s="1" t="s">
        <v>195</v>
      </c>
      <c r="H36414" s="1" t="s">
        <v>35</v>
      </c>
      <c r="I36414" s="1" t="s">
        <v>196</v>
      </c>
      <c r="J36414" s="1" t="s">
        <v>47614</v>
      </c>
      <c r="K36414" s="1" t="s">
        <v>299</v>
      </c>
      <c r="L36414" s="1" t="s">
        <v>47610</v>
      </c>
      <c r="M36414" s="1" t="s">
        <v>47611</v>
      </c>
      <c r="N36414" s="1" t="s">
        <v>41</v>
      </c>
      <c r="O36414" s="1">
        <v>20260630</v>
      </c>
      <c r="P36414" s="1" t="s">
        <v>786</v>
      </c>
      <c r="Q36414" s="1" t="s">
        <v>195</v>
      </c>
      <c r="R36414" s="1" t="s">
        <v>43</v>
      </c>
      <c r="S36414" s="1">
        <v>20220401</v>
      </c>
      <c r="X36414" s="1" t="s">
        <v>44</v>
      </c>
      <c r="Z36414" s="1">
        <v>4987792029180</v>
      </c>
    </row>
    <row r="36415" spans="1:33" x14ac:dyDescent="0.45">
      <c r="A36415" s="1" t="s">
        <v>193</v>
      </c>
      <c r="B36415" s="1" t="s">
        <v>47617</v>
      </c>
      <c r="C36415" s="1">
        <v>14987114002003</v>
      </c>
      <c r="D36415" s="1">
        <v>100</v>
      </c>
      <c r="F36415" s="1">
        <v>10</v>
      </c>
      <c r="G36415" s="1" t="s">
        <v>195</v>
      </c>
      <c r="H36415" s="1" t="s">
        <v>35</v>
      </c>
      <c r="I36415" s="1" t="s">
        <v>196</v>
      </c>
      <c r="J36415" s="1" t="s">
        <v>47618</v>
      </c>
      <c r="K36415" s="1" t="s">
        <v>299</v>
      </c>
      <c r="L36415" s="1" t="s">
        <v>47610</v>
      </c>
      <c r="M36415" s="1" t="s">
        <v>47611</v>
      </c>
      <c r="N36415" s="1" t="s">
        <v>41</v>
      </c>
      <c r="O36415" s="1">
        <v>20260630</v>
      </c>
      <c r="P36415" s="1" t="s">
        <v>539</v>
      </c>
      <c r="Q36415" s="1" t="s">
        <v>195</v>
      </c>
      <c r="R36415" s="1" t="s">
        <v>43</v>
      </c>
      <c r="S36415" s="1">
        <v>20220401</v>
      </c>
      <c r="X36415" s="1" t="s">
        <v>44</v>
      </c>
      <c r="Z36415" s="1">
        <v>4987114002099</v>
      </c>
      <c r="AB36415" s="1">
        <v>24987114002000</v>
      </c>
      <c r="AF36415" s="1">
        <v>20220628</v>
      </c>
      <c r="AG36415" s="1">
        <v>202407</v>
      </c>
    </row>
    <row r="36416" spans="1:33" x14ac:dyDescent="0.45">
      <c r="A36416" s="1" t="s">
        <v>193</v>
      </c>
      <c r="B36416" s="1" t="s">
        <v>47617</v>
      </c>
      <c r="C36416" s="1">
        <v>14987114002409</v>
      </c>
      <c r="D36416" s="1">
        <v>500</v>
      </c>
      <c r="F36416" s="1">
        <v>10</v>
      </c>
      <c r="G36416" s="1" t="s">
        <v>195</v>
      </c>
      <c r="H36416" s="1" t="s">
        <v>35</v>
      </c>
      <c r="I36416" s="1" t="s">
        <v>196</v>
      </c>
      <c r="J36416" s="1" t="s">
        <v>47618</v>
      </c>
      <c r="K36416" s="1" t="s">
        <v>299</v>
      </c>
      <c r="L36416" s="1" t="s">
        <v>47610</v>
      </c>
      <c r="M36416" s="1" t="s">
        <v>47611</v>
      </c>
      <c r="N36416" s="1" t="s">
        <v>41</v>
      </c>
      <c r="O36416" s="1">
        <v>20260630</v>
      </c>
      <c r="P36416" s="1" t="s">
        <v>539</v>
      </c>
      <c r="Q36416" s="1" t="s">
        <v>195</v>
      </c>
      <c r="R36416" s="1" t="s">
        <v>43</v>
      </c>
      <c r="S36416" s="1">
        <v>20220401</v>
      </c>
      <c r="X36416" s="1" t="s">
        <v>44</v>
      </c>
      <c r="Z36416" s="1">
        <v>4987114002099</v>
      </c>
      <c r="AB36416" s="1">
        <v>24987114002406</v>
      </c>
      <c r="AF36416" s="1">
        <v>20220628</v>
      </c>
      <c r="AG36416" s="1">
        <v>202407</v>
      </c>
    </row>
    <row r="36417" spans="1:33" x14ac:dyDescent="0.45">
      <c r="A36417" s="1" t="s">
        <v>193</v>
      </c>
      <c r="B36417" s="1" t="s">
        <v>47619</v>
      </c>
      <c r="C36417" s="1">
        <v>14987901056905</v>
      </c>
      <c r="D36417" s="1">
        <v>500</v>
      </c>
      <c r="F36417" s="1">
        <v>10</v>
      </c>
      <c r="G36417" s="1" t="s">
        <v>195</v>
      </c>
      <c r="H36417" s="1" t="s">
        <v>35</v>
      </c>
      <c r="I36417" s="1" t="s">
        <v>196</v>
      </c>
      <c r="J36417" s="1" t="s">
        <v>47618</v>
      </c>
      <c r="K36417" s="1" t="s">
        <v>299</v>
      </c>
      <c r="L36417" s="1" t="s">
        <v>47610</v>
      </c>
      <c r="M36417" s="1" t="s">
        <v>47611</v>
      </c>
      <c r="N36417" s="1" t="s">
        <v>41</v>
      </c>
      <c r="O36417" s="1">
        <v>20260630</v>
      </c>
      <c r="P36417" s="1" t="s">
        <v>540</v>
      </c>
      <c r="Q36417" s="1" t="s">
        <v>195</v>
      </c>
      <c r="R36417" s="1" t="s">
        <v>43</v>
      </c>
      <c r="S36417" s="1">
        <v>20220401</v>
      </c>
      <c r="X36417" s="1" t="s">
        <v>44</v>
      </c>
      <c r="Z36417" s="1">
        <v>4987114002099</v>
      </c>
      <c r="AA36417" s="1" t="s">
        <v>543</v>
      </c>
      <c r="AB36417" s="1">
        <v>24987901056902</v>
      </c>
    </row>
    <row r="36418" spans="1:33" x14ac:dyDescent="0.45">
      <c r="A36418" s="1" t="s">
        <v>32</v>
      </c>
      <c r="B36418" s="1" t="s">
        <v>47620</v>
      </c>
      <c r="C36418" s="1">
        <v>14987114002508</v>
      </c>
      <c r="D36418" s="1">
        <v>500</v>
      </c>
      <c r="F36418" s="1">
        <v>500</v>
      </c>
      <c r="G36418" s="1" t="s">
        <v>195</v>
      </c>
      <c r="H36418" s="1" t="s">
        <v>35</v>
      </c>
      <c r="I36418" s="1" t="s">
        <v>196</v>
      </c>
      <c r="J36418" s="1" t="s">
        <v>47618</v>
      </c>
      <c r="K36418" s="1" t="s">
        <v>299</v>
      </c>
      <c r="L36418" s="1" t="s">
        <v>47610</v>
      </c>
      <c r="M36418" s="1" t="s">
        <v>47611</v>
      </c>
      <c r="N36418" s="1" t="s">
        <v>41</v>
      </c>
      <c r="O36418" s="1">
        <v>20260630</v>
      </c>
      <c r="P36418" s="1" t="s">
        <v>539</v>
      </c>
      <c r="Q36418" s="1" t="s">
        <v>195</v>
      </c>
      <c r="R36418" s="1" t="s">
        <v>43</v>
      </c>
      <c r="S36418" s="1">
        <v>20220401</v>
      </c>
      <c r="X36418" s="1" t="s">
        <v>44</v>
      </c>
      <c r="Z36418" s="1">
        <v>4987114002594</v>
      </c>
      <c r="AB36418" s="1">
        <v>24987114002505</v>
      </c>
      <c r="AF36418" s="1">
        <v>20220628</v>
      </c>
      <c r="AG36418" s="1">
        <v>202407</v>
      </c>
    </row>
    <row r="36419" spans="1:33" x14ac:dyDescent="0.45">
      <c r="A36419" s="1" t="s">
        <v>32</v>
      </c>
      <c r="B36419" s="1" t="s">
        <v>47621</v>
      </c>
      <c r="C36419" s="1">
        <v>14987901057001</v>
      </c>
      <c r="D36419" s="1">
        <v>500</v>
      </c>
      <c r="F36419" s="1">
        <v>500</v>
      </c>
      <c r="G36419" s="1" t="s">
        <v>195</v>
      </c>
      <c r="H36419" s="1" t="s">
        <v>35</v>
      </c>
      <c r="I36419" s="1" t="s">
        <v>196</v>
      </c>
      <c r="J36419" s="1" t="s">
        <v>47618</v>
      </c>
      <c r="K36419" s="1" t="s">
        <v>299</v>
      </c>
      <c r="L36419" s="1" t="s">
        <v>47610</v>
      </c>
      <c r="M36419" s="1" t="s">
        <v>47611</v>
      </c>
      <c r="N36419" s="1" t="s">
        <v>41</v>
      </c>
      <c r="O36419" s="1">
        <v>20260630</v>
      </c>
      <c r="P36419" s="1" t="s">
        <v>540</v>
      </c>
      <c r="Q36419" s="1" t="s">
        <v>195</v>
      </c>
      <c r="R36419" s="1" t="s">
        <v>43</v>
      </c>
      <c r="S36419" s="1">
        <v>20220401</v>
      </c>
      <c r="X36419" s="1" t="s">
        <v>44</v>
      </c>
      <c r="Z36419" s="1">
        <v>4987114002594</v>
      </c>
      <c r="AA36419" s="1" t="s">
        <v>543</v>
      </c>
      <c r="AB36419" s="1">
        <v>24987901057008</v>
      </c>
    </row>
    <row r="36420" spans="1:33" x14ac:dyDescent="0.45">
      <c r="A36420" s="1" t="s">
        <v>193</v>
      </c>
      <c r="B36420" s="1" t="s">
        <v>47622</v>
      </c>
      <c r="C36420" s="1">
        <v>14987288447136</v>
      </c>
      <c r="D36420" s="1">
        <v>100</v>
      </c>
      <c r="F36420" s="1">
        <v>10</v>
      </c>
      <c r="G36420" s="1" t="s">
        <v>195</v>
      </c>
      <c r="H36420" s="1" t="s">
        <v>35</v>
      </c>
      <c r="I36420" s="1" t="s">
        <v>196</v>
      </c>
      <c r="J36420" s="1" t="s">
        <v>47623</v>
      </c>
      <c r="K36420" s="1" t="s">
        <v>299</v>
      </c>
      <c r="L36420" s="1" t="s">
        <v>47610</v>
      </c>
      <c r="M36420" s="1" t="s">
        <v>47611</v>
      </c>
      <c r="N36420" s="1" t="s">
        <v>41</v>
      </c>
      <c r="O36420" s="1">
        <v>20260630</v>
      </c>
      <c r="P36420" s="1" t="s">
        <v>311</v>
      </c>
      <c r="Q36420" s="1" t="s">
        <v>195</v>
      </c>
      <c r="R36420" s="1" t="s">
        <v>43</v>
      </c>
      <c r="S36420" s="1">
        <v>20220401</v>
      </c>
      <c r="X36420" s="1" t="s">
        <v>44</v>
      </c>
      <c r="Z36420" s="1">
        <v>4987288447115</v>
      </c>
    </row>
    <row r="36421" spans="1:33" x14ac:dyDescent="0.45">
      <c r="A36421" s="1" t="s">
        <v>193</v>
      </c>
      <c r="B36421" s="1" t="s">
        <v>47622</v>
      </c>
      <c r="C36421" s="1">
        <v>14987288447150</v>
      </c>
      <c r="D36421" s="1">
        <v>1000</v>
      </c>
      <c r="F36421" s="1">
        <v>10</v>
      </c>
      <c r="G36421" s="1" t="s">
        <v>195</v>
      </c>
      <c r="H36421" s="1" t="s">
        <v>35</v>
      </c>
      <c r="I36421" s="1" t="s">
        <v>196</v>
      </c>
      <c r="J36421" s="1" t="s">
        <v>47623</v>
      </c>
      <c r="K36421" s="1" t="s">
        <v>299</v>
      </c>
      <c r="L36421" s="1" t="s">
        <v>47610</v>
      </c>
      <c r="M36421" s="1" t="s">
        <v>47611</v>
      </c>
      <c r="N36421" s="1" t="s">
        <v>41</v>
      </c>
      <c r="O36421" s="1">
        <v>20260630</v>
      </c>
      <c r="P36421" s="1" t="s">
        <v>311</v>
      </c>
      <c r="Q36421" s="1" t="s">
        <v>195</v>
      </c>
      <c r="R36421" s="1" t="s">
        <v>43</v>
      </c>
      <c r="S36421" s="1">
        <v>20220401</v>
      </c>
      <c r="X36421" s="1" t="s">
        <v>44</v>
      </c>
      <c r="Z36421" s="1">
        <v>4987288447115</v>
      </c>
    </row>
    <row r="36422" spans="1:33" x14ac:dyDescent="0.45">
      <c r="A36422" s="1" t="s">
        <v>193</v>
      </c>
      <c r="B36422" s="1" t="s">
        <v>47622</v>
      </c>
      <c r="C36422" s="1">
        <v>14987885016100</v>
      </c>
      <c r="D36422" s="1">
        <v>100</v>
      </c>
      <c r="F36422" s="1">
        <v>10</v>
      </c>
      <c r="G36422" s="1" t="s">
        <v>195</v>
      </c>
      <c r="H36422" s="1" t="s">
        <v>35</v>
      </c>
      <c r="I36422" s="1" t="s">
        <v>196</v>
      </c>
      <c r="J36422" s="1" t="s">
        <v>47623</v>
      </c>
      <c r="K36422" s="1" t="s">
        <v>299</v>
      </c>
      <c r="L36422" s="1" t="s">
        <v>47610</v>
      </c>
      <c r="M36422" s="1" t="s">
        <v>47611</v>
      </c>
      <c r="N36422" s="1" t="s">
        <v>41</v>
      </c>
      <c r="O36422" s="1">
        <v>20260630</v>
      </c>
      <c r="P36422" s="1" t="s">
        <v>1282</v>
      </c>
      <c r="Q36422" s="1" t="s">
        <v>195</v>
      </c>
      <c r="R36422" s="1" t="s">
        <v>43</v>
      </c>
      <c r="S36422" s="1">
        <v>20220401</v>
      </c>
      <c r="X36422" s="1" t="s">
        <v>44</v>
      </c>
      <c r="Z36422" s="1">
        <v>4987288447115</v>
      </c>
      <c r="AB36422" s="1">
        <v>24987885016107</v>
      </c>
    </row>
    <row r="36423" spans="1:33" x14ac:dyDescent="0.45">
      <c r="A36423" s="1" t="s">
        <v>193</v>
      </c>
      <c r="B36423" s="1" t="s">
        <v>47622</v>
      </c>
      <c r="C36423" s="1">
        <v>14987885016117</v>
      </c>
      <c r="D36423" s="1">
        <v>1000</v>
      </c>
      <c r="F36423" s="1">
        <v>10</v>
      </c>
      <c r="G36423" s="1" t="s">
        <v>195</v>
      </c>
      <c r="H36423" s="1" t="s">
        <v>35</v>
      </c>
      <c r="I36423" s="1" t="s">
        <v>196</v>
      </c>
      <c r="J36423" s="1" t="s">
        <v>47623</v>
      </c>
      <c r="K36423" s="1" t="s">
        <v>299</v>
      </c>
      <c r="L36423" s="1" t="s">
        <v>47610</v>
      </c>
      <c r="M36423" s="1" t="s">
        <v>47611</v>
      </c>
      <c r="N36423" s="1" t="s">
        <v>41</v>
      </c>
      <c r="O36423" s="1">
        <v>20260630</v>
      </c>
      <c r="P36423" s="1" t="s">
        <v>1282</v>
      </c>
      <c r="Q36423" s="1" t="s">
        <v>195</v>
      </c>
      <c r="R36423" s="1" t="s">
        <v>43</v>
      </c>
      <c r="S36423" s="1">
        <v>20220401</v>
      </c>
      <c r="X36423" s="1" t="s">
        <v>44</v>
      </c>
      <c r="Z36423" s="1">
        <v>4987288447115</v>
      </c>
      <c r="AB36423" s="1">
        <v>24987885016114</v>
      </c>
    </row>
    <row r="36424" spans="1:33" x14ac:dyDescent="0.45">
      <c r="A36424" s="1" t="s">
        <v>193</v>
      </c>
      <c r="B36424" s="1" t="s">
        <v>47624</v>
      </c>
      <c r="C36424" s="1">
        <v>14987288447143</v>
      </c>
      <c r="D36424" s="1">
        <v>210</v>
      </c>
      <c r="F36424" s="1">
        <v>21</v>
      </c>
      <c r="G36424" s="1" t="s">
        <v>195</v>
      </c>
      <c r="H36424" s="1" t="s">
        <v>35</v>
      </c>
      <c r="I36424" s="1" t="s">
        <v>196</v>
      </c>
      <c r="J36424" s="1" t="s">
        <v>47623</v>
      </c>
      <c r="K36424" s="1" t="s">
        <v>299</v>
      </c>
      <c r="L36424" s="1" t="s">
        <v>47610</v>
      </c>
      <c r="M36424" s="1" t="s">
        <v>47611</v>
      </c>
      <c r="N36424" s="1" t="s">
        <v>41</v>
      </c>
      <c r="O36424" s="1">
        <v>20260630</v>
      </c>
      <c r="P36424" s="1" t="s">
        <v>311</v>
      </c>
      <c r="Q36424" s="1" t="s">
        <v>195</v>
      </c>
      <c r="R36424" s="1" t="s">
        <v>43</v>
      </c>
      <c r="S36424" s="1">
        <v>20220401</v>
      </c>
      <c r="X36424" s="1" t="s">
        <v>44</v>
      </c>
      <c r="Z36424" s="1">
        <v>4987288447122</v>
      </c>
    </row>
    <row r="36425" spans="1:33" x14ac:dyDescent="0.45">
      <c r="A36425" s="1" t="s">
        <v>193</v>
      </c>
      <c r="B36425" s="1" t="s">
        <v>47624</v>
      </c>
      <c r="C36425" s="1">
        <v>14987288447167</v>
      </c>
      <c r="D36425" s="1">
        <v>2100</v>
      </c>
      <c r="F36425" s="1">
        <v>21</v>
      </c>
      <c r="G36425" s="1" t="s">
        <v>195</v>
      </c>
      <c r="H36425" s="1" t="s">
        <v>35</v>
      </c>
      <c r="I36425" s="1" t="s">
        <v>196</v>
      </c>
      <c r="J36425" s="1" t="s">
        <v>47623</v>
      </c>
      <c r="K36425" s="1" t="s">
        <v>299</v>
      </c>
      <c r="L36425" s="1" t="s">
        <v>47610</v>
      </c>
      <c r="M36425" s="1" t="s">
        <v>47611</v>
      </c>
      <c r="N36425" s="1" t="s">
        <v>41</v>
      </c>
      <c r="O36425" s="1">
        <v>20260630</v>
      </c>
      <c r="P36425" s="1" t="s">
        <v>311</v>
      </c>
      <c r="Q36425" s="1" t="s">
        <v>195</v>
      </c>
      <c r="R36425" s="1" t="s">
        <v>43</v>
      </c>
      <c r="S36425" s="1">
        <v>20220401</v>
      </c>
      <c r="X36425" s="1" t="s">
        <v>44</v>
      </c>
      <c r="Z36425" s="1">
        <v>4987288447122</v>
      </c>
    </row>
    <row r="36426" spans="1:33" x14ac:dyDescent="0.45">
      <c r="A36426" s="1" t="s">
        <v>32</v>
      </c>
      <c r="B36426" s="1" t="s">
        <v>47625</v>
      </c>
      <c r="C36426" s="1">
        <v>14987288447181</v>
      </c>
      <c r="D36426" s="1">
        <v>500</v>
      </c>
      <c r="F36426" s="1">
        <v>500</v>
      </c>
      <c r="G36426" s="1" t="s">
        <v>195</v>
      </c>
      <c r="H36426" s="1" t="s">
        <v>35</v>
      </c>
      <c r="I36426" s="1" t="s">
        <v>196</v>
      </c>
      <c r="J36426" s="1" t="s">
        <v>47623</v>
      </c>
      <c r="K36426" s="1" t="s">
        <v>299</v>
      </c>
      <c r="L36426" s="1" t="s">
        <v>47610</v>
      </c>
      <c r="M36426" s="1" t="s">
        <v>47611</v>
      </c>
      <c r="N36426" s="1" t="s">
        <v>41</v>
      </c>
      <c r="O36426" s="1">
        <v>20260630</v>
      </c>
      <c r="P36426" s="1" t="s">
        <v>311</v>
      </c>
      <c r="Q36426" s="1" t="s">
        <v>195</v>
      </c>
      <c r="R36426" s="1" t="s">
        <v>43</v>
      </c>
      <c r="S36426" s="1">
        <v>20220401</v>
      </c>
      <c r="X36426" s="1" t="s">
        <v>44</v>
      </c>
      <c r="Z36426" s="1">
        <v>4987288447177</v>
      </c>
    </row>
    <row r="36427" spans="1:33" x14ac:dyDescent="0.45">
      <c r="A36427" s="1" t="s">
        <v>32</v>
      </c>
      <c r="B36427" s="1" t="s">
        <v>47625</v>
      </c>
      <c r="C36427" s="1">
        <v>14987885016124</v>
      </c>
      <c r="D36427" s="1">
        <v>500</v>
      </c>
      <c r="F36427" s="1">
        <v>500</v>
      </c>
      <c r="G36427" s="1" t="s">
        <v>195</v>
      </c>
      <c r="H36427" s="1" t="s">
        <v>35</v>
      </c>
      <c r="I36427" s="1" t="s">
        <v>196</v>
      </c>
      <c r="J36427" s="1" t="s">
        <v>47623</v>
      </c>
      <c r="K36427" s="1" t="s">
        <v>299</v>
      </c>
      <c r="L36427" s="1" t="s">
        <v>47610</v>
      </c>
      <c r="M36427" s="1" t="s">
        <v>47611</v>
      </c>
      <c r="N36427" s="1" t="s">
        <v>41</v>
      </c>
      <c r="O36427" s="1">
        <v>20260630</v>
      </c>
      <c r="P36427" s="1" t="s">
        <v>1282</v>
      </c>
      <c r="Q36427" s="1" t="s">
        <v>195</v>
      </c>
      <c r="R36427" s="1" t="s">
        <v>43</v>
      </c>
      <c r="S36427" s="1">
        <v>20220401</v>
      </c>
      <c r="X36427" s="1" t="s">
        <v>44</v>
      </c>
      <c r="Z36427" s="1">
        <v>4987885216121</v>
      </c>
      <c r="AB36427" s="1">
        <v>24987885016121</v>
      </c>
    </row>
    <row r="36428" spans="1:33" x14ac:dyDescent="0.45">
      <c r="A36428" s="1" t="s">
        <v>32</v>
      </c>
      <c r="B36428" s="1" t="s">
        <v>47650</v>
      </c>
      <c r="C36428" s="1">
        <v>14987211127920</v>
      </c>
      <c r="D36428" s="1">
        <v>500</v>
      </c>
      <c r="F36428" s="1">
        <v>500</v>
      </c>
      <c r="G36428" s="1" t="s">
        <v>34</v>
      </c>
      <c r="H36428" s="1" t="s">
        <v>35</v>
      </c>
      <c r="I36428" s="1" t="s">
        <v>36</v>
      </c>
      <c r="J36428" s="1" t="s">
        <v>47651</v>
      </c>
      <c r="K36428" s="1" t="s">
        <v>48</v>
      </c>
      <c r="L36428" s="1" t="s">
        <v>47652</v>
      </c>
      <c r="M36428" s="1" t="s">
        <v>47653</v>
      </c>
      <c r="N36428" s="1" t="s">
        <v>41</v>
      </c>
      <c r="O36428" s="1">
        <v>20260630</v>
      </c>
      <c r="P36428" s="1" t="s">
        <v>306</v>
      </c>
      <c r="Q36428" s="1" t="s">
        <v>34</v>
      </c>
      <c r="R36428" s="1" t="s">
        <v>43</v>
      </c>
      <c r="S36428" s="1">
        <v>20060306</v>
      </c>
      <c r="X36428" s="1" t="s">
        <v>44</v>
      </c>
      <c r="Z36428" s="1">
        <v>4987211227920</v>
      </c>
      <c r="AB36428" s="1">
        <v>24987211127927</v>
      </c>
    </row>
    <row r="36429" spans="1:33" x14ac:dyDescent="0.45">
      <c r="A36429" s="1" t="s">
        <v>32</v>
      </c>
      <c r="B36429" s="1" t="s">
        <v>47650</v>
      </c>
      <c r="C36429" s="1">
        <v>14987286105649</v>
      </c>
      <c r="D36429" s="1">
        <v>500</v>
      </c>
      <c r="F36429" s="1">
        <v>500</v>
      </c>
      <c r="G36429" s="1" t="s">
        <v>34</v>
      </c>
      <c r="H36429" s="1" t="s">
        <v>35</v>
      </c>
      <c r="I36429" s="1" t="s">
        <v>338</v>
      </c>
      <c r="J36429" s="1" t="s">
        <v>47651</v>
      </c>
      <c r="K36429" s="1" t="s">
        <v>48</v>
      </c>
      <c r="L36429" s="1" t="s">
        <v>47654</v>
      </c>
      <c r="M36429" s="1" t="s">
        <v>47655</v>
      </c>
      <c r="N36429" s="1" t="s">
        <v>41</v>
      </c>
      <c r="O36429" s="1">
        <v>20260630</v>
      </c>
      <c r="P36429" s="1" t="s">
        <v>522</v>
      </c>
      <c r="Q36429" s="1" t="s">
        <v>34</v>
      </c>
      <c r="R36429" s="1" t="s">
        <v>43</v>
      </c>
      <c r="S36429" s="1">
        <v>20060306</v>
      </c>
      <c r="T36429" s="1">
        <v>20250331</v>
      </c>
      <c r="X36429" s="1" t="s">
        <v>44</v>
      </c>
      <c r="Z36429" s="1">
        <v>4987286805641</v>
      </c>
      <c r="AB36429" s="1">
        <v>24987286105646</v>
      </c>
    </row>
    <row r="36430" spans="1:33" x14ac:dyDescent="0.45">
      <c r="A36430" s="1" t="s">
        <v>32</v>
      </c>
      <c r="B36430" s="1" t="s">
        <v>47650</v>
      </c>
      <c r="C36430" s="1">
        <v>14987394110313</v>
      </c>
      <c r="D36430" s="1">
        <v>500</v>
      </c>
      <c r="F36430" s="1">
        <v>500</v>
      </c>
      <c r="G36430" s="1" t="s">
        <v>34</v>
      </c>
      <c r="H36430" s="1" t="s">
        <v>35</v>
      </c>
      <c r="I36430" s="1" t="s">
        <v>36</v>
      </c>
      <c r="J36430" s="1" t="s">
        <v>47651</v>
      </c>
      <c r="K36430" s="1" t="s">
        <v>48</v>
      </c>
      <c r="L36430" s="1" t="s">
        <v>47656</v>
      </c>
      <c r="M36430" s="1" t="s">
        <v>47657</v>
      </c>
      <c r="N36430" s="1" t="s">
        <v>41</v>
      </c>
      <c r="O36430" s="1">
        <v>20260630</v>
      </c>
      <c r="P36430" s="1" t="s">
        <v>18909</v>
      </c>
      <c r="Q36430" s="1" t="s">
        <v>34</v>
      </c>
      <c r="R36430" s="1" t="s">
        <v>43</v>
      </c>
      <c r="S36430" s="1">
        <v>20060306</v>
      </c>
      <c r="T36430" s="1">
        <v>20230331</v>
      </c>
      <c r="X36430" s="1" t="s">
        <v>44</v>
      </c>
      <c r="Z36430" s="1">
        <v>4987394120315</v>
      </c>
    </row>
    <row r="36431" spans="1:33" x14ac:dyDescent="0.45">
      <c r="A36431" s="1" t="s">
        <v>32</v>
      </c>
      <c r="B36431" s="1" t="s">
        <v>47650</v>
      </c>
      <c r="C36431" s="1">
        <v>14987173081001</v>
      </c>
      <c r="D36431" s="1">
        <v>500</v>
      </c>
      <c r="F36431" s="1">
        <v>500</v>
      </c>
      <c r="G36431" s="1" t="s">
        <v>34</v>
      </c>
      <c r="H36431" s="1" t="s">
        <v>35</v>
      </c>
      <c r="I36431" s="1" t="s">
        <v>338</v>
      </c>
      <c r="J36431" s="1" t="s">
        <v>47651</v>
      </c>
      <c r="K36431" s="1" t="s">
        <v>48</v>
      </c>
      <c r="L36431" s="1" t="s">
        <v>47658</v>
      </c>
      <c r="M36431" s="1" t="s">
        <v>47659</v>
      </c>
      <c r="N36431" s="1" t="s">
        <v>41</v>
      </c>
      <c r="O36431" s="1">
        <v>20260630</v>
      </c>
      <c r="P36431" s="1" t="s">
        <v>680</v>
      </c>
      <c r="Q36431" s="1" t="s">
        <v>34</v>
      </c>
      <c r="R36431" s="1" t="s">
        <v>43</v>
      </c>
      <c r="S36431" s="1">
        <v>20060306</v>
      </c>
      <c r="X36431" s="1" t="s">
        <v>44</v>
      </c>
      <c r="Z36431" s="1">
        <v>4987173519347</v>
      </c>
    </row>
    <row r="36432" spans="1:33" x14ac:dyDescent="0.45">
      <c r="A36432" s="1" t="s">
        <v>68403</v>
      </c>
      <c r="B36432" s="1" t="s">
        <v>73141</v>
      </c>
      <c r="C36432" s="1">
        <v>14987009502663</v>
      </c>
      <c r="D36432" s="1">
        <v>500</v>
      </c>
      <c r="F36432" s="1">
        <v>500</v>
      </c>
      <c r="G36432" s="1" t="s">
        <v>34</v>
      </c>
      <c r="H36432" s="1" t="s">
        <v>35</v>
      </c>
      <c r="I36432" s="1" t="s">
        <v>36</v>
      </c>
      <c r="J36432" s="1" t="s">
        <v>47651</v>
      </c>
      <c r="K36432" s="1" t="s">
        <v>48</v>
      </c>
      <c r="L36432" s="1" t="s">
        <v>47656</v>
      </c>
      <c r="M36432" s="1" t="s">
        <v>47657</v>
      </c>
      <c r="N36432" s="1" t="s">
        <v>41</v>
      </c>
      <c r="O36432" s="1">
        <v>20260630</v>
      </c>
      <c r="P36432" s="1" t="s">
        <v>18908</v>
      </c>
      <c r="Q36432" s="1" t="s">
        <v>34</v>
      </c>
      <c r="R36432" s="1" t="s">
        <v>43</v>
      </c>
      <c r="S36432" s="1">
        <v>20060306</v>
      </c>
      <c r="T36432" s="1">
        <v>20230331</v>
      </c>
      <c r="X36432" s="1" t="s">
        <v>44</v>
      </c>
      <c r="Z36432" s="1">
        <v>4987009592667</v>
      </c>
    </row>
    <row r="36433" spans="1:32" x14ac:dyDescent="0.45">
      <c r="A36433" s="1" t="s">
        <v>32</v>
      </c>
      <c r="B36433" s="1" t="s">
        <v>47660</v>
      </c>
      <c r="C36433" s="1">
        <v>14987190748345</v>
      </c>
      <c r="D36433" s="1">
        <v>500</v>
      </c>
      <c r="F36433" s="1">
        <v>500</v>
      </c>
      <c r="G36433" s="1" t="s">
        <v>34</v>
      </c>
      <c r="H36433" s="1" t="s">
        <v>35</v>
      </c>
      <c r="I36433" s="1" t="s">
        <v>36</v>
      </c>
      <c r="J36433" s="1" t="s">
        <v>47661</v>
      </c>
      <c r="K36433" s="1" t="s">
        <v>48</v>
      </c>
      <c r="L36433" s="1" t="s">
        <v>47652</v>
      </c>
      <c r="M36433" s="1" t="s">
        <v>47653</v>
      </c>
      <c r="N36433" s="1" t="s">
        <v>41</v>
      </c>
      <c r="O36433" s="1">
        <v>20260630</v>
      </c>
      <c r="P36433" s="1" t="s">
        <v>267</v>
      </c>
      <c r="Q36433" s="1" t="s">
        <v>34</v>
      </c>
      <c r="R36433" s="1" t="s">
        <v>43</v>
      </c>
      <c r="S36433" s="1">
        <v>20060306</v>
      </c>
      <c r="X36433" s="1" t="s">
        <v>44</v>
      </c>
      <c r="Z36433" s="1">
        <v>4987190674807</v>
      </c>
      <c r="AB36433" s="1">
        <v>24987190748342</v>
      </c>
    </row>
    <row r="36434" spans="1:32" x14ac:dyDescent="0.45">
      <c r="A36434" s="1" t="s">
        <v>32</v>
      </c>
      <c r="B36434" s="1" t="s">
        <v>47660</v>
      </c>
      <c r="C36434" s="1">
        <v>14987288470035</v>
      </c>
      <c r="D36434" s="1">
        <v>500</v>
      </c>
      <c r="F36434" s="1">
        <v>500</v>
      </c>
      <c r="G36434" s="1" t="s">
        <v>34</v>
      </c>
      <c r="H36434" s="1" t="s">
        <v>35</v>
      </c>
      <c r="I36434" s="1" t="s">
        <v>36</v>
      </c>
      <c r="J36434" s="1" t="s">
        <v>47661</v>
      </c>
      <c r="K36434" s="1" t="s">
        <v>48</v>
      </c>
      <c r="L36434" s="1" t="s">
        <v>47652</v>
      </c>
      <c r="M36434" s="1" t="s">
        <v>47653</v>
      </c>
      <c r="N36434" s="1" t="s">
        <v>41</v>
      </c>
      <c r="O36434" s="1">
        <v>20260630</v>
      </c>
      <c r="P36434" s="1" t="s">
        <v>311</v>
      </c>
      <c r="Q36434" s="1" t="s">
        <v>34</v>
      </c>
      <c r="R36434" s="1" t="s">
        <v>43</v>
      </c>
      <c r="S36434" s="1">
        <v>20060306</v>
      </c>
      <c r="X36434" s="1" t="s">
        <v>44</v>
      </c>
      <c r="Z36434" s="1">
        <v>4987288470045</v>
      </c>
      <c r="AB36434" s="1">
        <v>24987288470032</v>
      </c>
      <c r="AF36434" s="1">
        <v>20161001</v>
      </c>
    </row>
    <row r="36435" spans="1:32" x14ac:dyDescent="0.45">
      <c r="A36435" s="1" t="s">
        <v>32</v>
      </c>
      <c r="B36435" s="1" t="s">
        <v>47662</v>
      </c>
      <c r="C36435" s="1">
        <v>14987333010391</v>
      </c>
      <c r="D36435" s="1">
        <v>500</v>
      </c>
      <c r="F36435" s="1">
        <v>500</v>
      </c>
      <c r="G36435" s="1" t="s">
        <v>34</v>
      </c>
      <c r="H36435" s="1" t="s">
        <v>35</v>
      </c>
      <c r="I36435" s="1" t="s">
        <v>338</v>
      </c>
      <c r="J36435" s="1" t="s">
        <v>47663</v>
      </c>
      <c r="K36435" s="1" t="s">
        <v>48</v>
      </c>
      <c r="L36435" s="1" t="s">
        <v>47664</v>
      </c>
      <c r="M36435" s="1" t="s">
        <v>47665</v>
      </c>
      <c r="N36435" s="1" t="s">
        <v>41</v>
      </c>
      <c r="O36435" s="1">
        <v>20260630</v>
      </c>
      <c r="P36435" s="1" t="s">
        <v>312</v>
      </c>
      <c r="Q36435" s="1" t="s">
        <v>34</v>
      </c>
      <c r="R36435" s="1" t="s">
        <v>43</v>
      </c>
      <c r="S36435" s="1">
        <v>20060306</v>
      </c>
      <c r="X36435" s="1" t="s">
        <v>44</v>
      </c>
      <c r="Z36435" s="1">
        <v>4987333021871</v>
      </c>
    </row>
    <row r="36436" spans="1:32" x14ac:dyDescent="0.45">
      <c r="A36436" s="1" t="s">
        <v>32</v>
      </c>
      <c r="B36436" s="1" t="s">
        <v>47666</v>
      </c>
      <c r="C36436" s="1">
        <v>14987376595213</v>
      </c>
      <c r="D36436" s="1">
        <v>500</v>
      </c>
      <c r="F36436" s="1">
        <v>500</v>
      </c>
      <c r="G36436" s="1" t="s">
        <v>34</v>
      </c>
      <c r="H36436" s="1" t="s">
        <v>35</v>
      </c>
      <c r="I36436" s="1" t="s">
        <v>36</v>
      </c>
      <c r="J36436" s="1" t="s">
        <v>47667</v>
      </c>
      <c r="K36436" s="1" t="s">
        <v>48</v>
      </c>
      <c r="L36436" s="1" t="s">
        <v>47668</v>
      </c>
      <c r="M36436" s="1" t="s">
        <v>47669</v>
      </c>
      <c r="N36436" s="1" t="s">
        <v>41</v>
      </c>
      <c r="O36436" s="1">
        <v>20260630</v>
      </c>
      <c r="P36436" s="1" t="s">
        <v>276</v>
      </c>
      <c r="Q36436" s="1" t="s">
        <v>34</v>
      </c>
      <c r="R36436" s="1" t="s">
        <v>43</v>
      </c>
      <c r="S36436" s="1">
        <v>20120601</v>
      </c>
      <c r="T36436" s="1">
        <v>20240331</v>
      </c>
      <c r="X36436" s="1" t="s">
        <v>44</v>
      </c>
      <c r="Z36436" s="1">
        <v>4987376595292</v>
      </c>
    </row>
    <row r="36437" spans="1:32" x14ac:dyDescent="0.45">
      <c r="A36437" s="1" t="s">
        <v>32</v>
      </c>
      <c r="B36437" s="1" t="s">
        <v>47679</v>
      </c>
      <c r="C36437" s="1">
        <v>14987288521256</v>
      </c>
      <c r="D36437" s="1">
        <v>500</v>
      </c>
      <c r="F36437" s="1">
        <v>500</v>
      </c>
      <c r="G36437" s="1" t="s">
        <v>34</v>
      </c>
      <c r="H36437" s="1" t="s">
        <v>35</v>
      </c>
      <c r="I36437" s="1" t="s">
        <v>338</v>
      </c>
      <c r="J36437" s="1" t="s">
        <v>47680</v>
      </c>
      <c r="K36437" s="1" t="s">
        <v>38</v>
      </c>
      <c r="L36437" s="1" t="s">
        <v>47681</v>
      </c>
      <c r="M36437" s="1" t="s">
        <v>47682</v>
      </c>
      <c r="N36437" s="1" t="s">
        <v>41</v>
      </c>
      <c r="O36437" s="1">
        <v>20260630</v>
      </c>
      <c r="P36437" s="1" t="s">
        <v>311</v>
      </c>
      <c r="Q36437" s="1" t="s">
        <v>34</v>
      </c>
      <c r="R36437" s="1" t="s">
        <v>43</v>
      </c>
      <c r="S36437" s="1">
        <v>20200305</v>
      </c>
      <c r="X36437" s="1" t="s">
        <v>44</v>
      </c>
      <c r="Z36437" s="1">
        <v>4987288521013</v>
      </c>
    </row>
    <row r="36438" spans="1:32" x14ac:dyDescent="0.45">
      <c r="A36438" s="1" t="s">
        <v>32</v>
      </c>
      <c r="B36438" s="1" t="s">
        <v>47679</v>
      </c>
      <c r="C36438" s="1">
        <v>14987286105670</v>
      </c>
      <c r="D36438" s="1">
        <v>500</v>
      </c>
      <c r="F36438" s="1">
        <v>500</v>
      </c>
      <c r="G36438" s="1" t="s">
        <v>34</v>
      </c>
      <c r="H36438" s="1" t="s">
        <v>35</v>
      </c>
      <c r="I36438" s="1" t="s">
        <v>338</v>
      </c>
      <c r="J36438" s="1" t="s">
        <v>47680</v>
      </c>
      <c r="K36438" s="1" t="s">
        <v>38</v>
      </c>
      <c r="L36438" s="1" t="s">
        <v>47683</v>
      </c>
      <c r="M36438" s="1" t="s">
        <v>47684</v>
      </c>
      <c r="N36438" s="1" t="s">
        <v>41</v>
      </c>
      <c r="O36438" s="1">
        <v>20260630</v>
      </c>
      <c r="P36438" s="1" t="s">
        <v>522</v>
      </c>
      <c r="Q36438" s="1" t="s">
        <v>34</v>
      </c>
      <c r="R36438" s="1" t="s">
        <v>43</v>
      </c>
      <c r="S36438" s="1">
        <v>20180305</v>
      </c>
      <c r="X36438" s="1" t="s">
        <v>44</v>
      </c>
      <c r="Z36438" s="1">
        <v>4987286805672</v>
      </c>
      <c r="AB36438" s="1">
        <v>24987286105677</v>
      </c>
    </row>
    <row r="36439" spans="1:32" x14ac:dyDescent="0.45">
      <c r="A36439" s="1" t="s">
        <v>32</v>
      </c>
      <c r="B36439" s="1" t="s">
        <v>47685</v>
      </c>
      <c r="C36439" s="1">
        <v>14987371420176</v>
      </c>
      <c r="D36439" s="1">
        <v>25</v>
      </c>
      <c r="F36439" s="1">
        <v>25</v>
      </c>
      <c r="G36439" s="1" t="s">
        <v>34</v>
      </c>
      <c r="H36439" s="1" t="s">
        <v>35</v>
      </c>
      <c r="I36439" s="1" t="s">
        <v>36</v>
      </c>
      <c r="J36439" s="1" t="s">
        <v>47686</v>
      </c>
      <c r="K36439" s="1" t="s">
        <v>38</v>
      </c>
      <c r="L36439" s="1" t="s">
        <v>47681</v>
      </c>
      <c r="M36439" s="1" t="s">
        <v>47682</v>
      </c>
      <c r="N36439" s="1" t="s">
        <v>41</v>
      </c>
      <c r="O36439" s="1">
        <v>20260630</v>
      </c>
      <c r="P36439" s="1" t="s">
        <v>324</v>
      </c>
      <c r="Q36439" s="1" t="s">
        <v>34</v>
      </c>
      <c r="R36439" s="1" t="s">
        <v>43</v>
      </c>
      <c r="S36439" s="1">
        <v>20200305</v>
      </c>
      <c r="X36439" s="1" t="s">
        <v>44</v>
      </c>
      <c r="Z36439" s="1">
        <v>4987371971046</v>
      </c>
    </row>
    <row r="36440" spans="1:32" x14ac:dyDescent="0.45">
      <c r="A36440" s="1" t="s">
        <v>32</v>
      </c>
      <c r="B36440" s="1" t="s">
        <v>47687</v>
      </c>
      <c r="C36440" s="1">
        <v>14987371221902</v>
      </c>
      <c r="D36440" s="1">
        <v>500</v>
      </c>
      <c r="F36440" s="1">
        <v>500</v>
      </c>
      <c r="G36440" s="1" t="s">
        <v>34</v>
      </c>
      <c r="H36440" s="1" t="s">
        <v>35</v>
      </c>
      <c r="I36440" s="1" t="s">
        <v>36</v>
      </c>
      <c r="J36440" s="1" t="s">
        <v>47686</v>
      </c>
      <c r="K36440" s="1" t="s">
        <v>38</v>
      </c>
      <c r="L36440" s="1" t="s">
        <v>47681</v>
      </c>
      <c r="M36440" s="1" t="s">
        <v>47682</v>
      </c>
      <c r="N36440" s="1" t="s">
        <v>41</v>
      </c>
      <c r="O36440" s="1">
        <v>20260630</v>
      </c>
      <c r="P36440" s="1" t="s">
        <v>324</v>
      </c>
      <c r="Q36440" s="1" t="s">
        <v>34</v>
      </c>
      <c r="R36440" s="1" t="s">
        <v>43</v>
      </c>
      <c r="S36440" s="1">
        <v>20200305</v>
      </c>
      <c r="X36440" s="1" t="s">
        <v>44</v>
      </c>
      <c r="Z36440" s="1">
        <v>4987371509126</v>
      </c>
    </row>
    <row r="36441" spans="1:32" x14ac:dyDescent="0.45">
      <c r="A36441" s="1" t="s">
        <v>32</v>
      </c>
      <c r="B36441" s="1" t="s">
        <v>47688</v>
      </c>
      <c r="C36441" s="1">
        <v>14987296421135</v>
      </c>
      <c r="D36441" s="1">
        <v>100</v>
      </c>
      <c r="F36441" s="1">
        <v>100</v>
      </c>
      <c r="G36441" s="1" t="s">
        <v>34</v>
      </c>
      <c r="H36441" s="1" t="s">
        <v>35</v>
      </c>
      <c r="I36441" s="1" t="s">
        <v>338</v>
      </c>
      <c r="J36441" s="1" t="s">
        <v>47689</v>
      </c>
      <c r="K36441" s="1" t="s">
        <v>38</v>
      </c>
      <c r="L36441" s="1" t="s">
        <v>47690</v>
      </c>
      <c r="M36441" s="1" t="s">
        <v>47691</v>
      </c>
      <c r="N36441" s="1" t="s">
        <v>41</v>
      </c>
      <c r="O36441" s="1">
        <v>20260630</v>
      </c>
      <c r="P36441" s="1" t="s">
        <v>47692</v>
      </c>
      <c r="Q36441" s="1" t="s">
        <v>34</v>
      </c>
      <c r="R36441" s="1" t="s">
        <v>43</v>
      </c>
      <c r="X36441" s="1" t="s">
        <v>44</v>
      </c>
      <c r="Z36441" s="1">
        <v>4987296421336</v>
      </c>
    </row>
    <row r="36442" spans="1:32" x14ac:dyDescent="0.45">
      <c r="A36442" s="1" t="s">
        <v>32</v>
      </c>
      <c r="B36442" s="1" t="s">
        <v>47693</v>
      </c>
      <c r="C36442" s="1">
        <v>14987296424136</v>
      </c>
      <c r="D36442" s="1">
        <v>100</v>
      </c>
      <c r="F36442" s="1">
        <v>100</v>
      </c>
      <c r="G36442" s="1" t="s">
        <v>34</v>
      </c>
      <c r="H36442" s="1" t="s">
        <v>35</v>
      </c>
      <c r="I36442" s="1" t="s">
        <v>338</v>
      </c>
      <c r="J36442" s="1" t="s">
        <v>47694</v>
      </c>
      <c r="K36442" s="1" t="s">
        <v>38</v>
      </c>
      <c r="L36442" s="1" t="s">
        <v>47695</v>
      </c>
      <c r="M36442" s="1" t="s">
        <v>47696</v>
      </c>
      <c r="N36442" s="1" t="s">
        <v>41</v>
      </c>
      <c r="O36442" s="1">
        <v>20260630</v>
      </c>
      <c r="P36442" s="1" t="s">
        <v>47692</v>
      </c>
      <c r="Q36442" s="1" t="s">
        <v>34</v>
      </c>
      <c r="R36442" s="1" t="s">
        <v>43</v>
      </c>
      <c r="X36442" s="1" t="s">
        <v>44</v>
      </c>
      <c r="Z36442" s="1">
        <v>4987296424337</v>
      </c>
    </row>
    <row r="36443" spans="1:32" x14ac:dyDescent="0.45">
      <c r="A36443" s="1" t="s">
        <v>32</v>
      </c>
      <c r="B36443" s="1" t="s">
        <v>47697</v>
      </c>
      <c r="C36443" s="1">
        <v>14987288432309</v>
      </c>
      <c r="D36443" s="1">
        <v>1000</v>
      </c>
      <c r="F36443" s="1">
        <v>1000</v>
      </c>
      <c r="G36443" s="1" t="s">
        <v>34</v>
      </c>
      <c r="H36443" s="1" t="s">
        <v>35</v>
      </c>
      <c r="I36443" s="1" t="s">
        <v>36</v>
      </c>
      <c r="J36443" s="1" t="s">
        <v>47698</v>
      </c>
      <c r="K36443" s="1" t="s">
        <v>38</v>
      </c>
      <c r="L36443" s="1" t="s">
        <v>47699</v>
      </c>
      <c r="M36443" s="1" t="s">
        <v>47700</v>
      </c>
      <c r="N36443" s="1" t="s">
        <v>41</v>
      </c>
      <c r="O36443" s="1">
        <v>20260630</v>
      </c>
      <c r="P36443" s="1" t="s">
        <v>311</v>
      </c>
      <c r="Q36443" s="1" t="s">
        <v>34</v>
      </c>
      <c r="R36443" s="1" t="s">
        <v>43</v>
      </c>
      <c r="S36443" s="1">
        <v>20060306</v>
      </c>
      <c r="X36443" s="1" t="s">
        <v>44</v>
      </c>
      <c r="Z36443" s="1">
        <v>4987288432074</v>
      </c>
    </row>
    <row r="36444" spans="1:32" x14ac:dyDescent="0.45">
      <c r="A36444" s="1" t="s">
        <v>32</v>
      </c>
      <c r="B36444" s="1" t="s">
        <v>47701</v>
      </c>
      <c r="C36444" s="1">
        <v>14987288432408</v>
      </c>
      <c r="D36444" s="1">
        <v>5000</v>
      </c>
      <c r="F36444" s="1">
        <v>5000</v>
      </c>
      <c r="G36444" s="1" t="s">
        <v>34</v>
      </c>
      <c r="H36444" s="1" t="s">
        <v>35</v>
      </c>
      <c r="I36444" s="1" t="s">
        <v>36</v>
      </c>
      <c r="J36444" s="1" t="s">
        <v>47698</v>
      </c>
      <c r="K36444" s="1" t="s">
        <v>38</v>
      </c>
      <c r="L36444" s="1" t="s">
        <v>47699</v>
      </c>
      <c r="M36444" s="1" t="s">
        <v>47700</v>
      </c>
      <c r="N36444" s="1" t="s">
        <v>41</v>
      </c>
      <c r="O36444" s="1">
        <v>20260630</v>
      </c>
      <c r="P36444" s="1" t="s">
        <v>311</v>
      </c>
      <c r="Q36444" s="1" t="s">
        <v>34</v>
      </c>
      <c r="R36444" s="1" t="s">
        <v>43</v>
      </c>
      <c r="S36444" s="1">
        <v>20060306</v>
      </c>
      <c r="X36444" s="1" t="s">
        <v>44</v>
      </c>
      <c r="Z36444" s="1">
        <v>4987288432074</v>
      </c>
      <c r="AF36444" s="1">
        <v>20210204</v>
      </c>
    </row>
    <row r="36445" spans="1:32" x14ac:dyDescent="0.45">
      <c r="A36445" s="1" t="s">
        <v>32</v>
      </c>
      <c r="B36445" s="1" t="s">
        <v>47702</v>
      </c>
      <c r="C36445" s="1">
        <v>14987288432255</v>
      </c>
      <c r="D36445" s="1">
        <v>500</v>
      </c>
      <c r="F36445" s="1">
        <v>500</v>
      </c>
      <c r="G36445" s="1" t="s">
        <v>34</v>
      </c>
      <c r="H36445" s="1" t="s">
        <v>35</v>
      </c>
      <c r="I36445" s="1" t="s">
        <v>36</v>
      </c>
      <c r="J36445" s="1" t="s">
        <v>47698</v>
      </c>
      <c r="K36445" s="1" t="s">
        <v>38</v>
      </c>
      <c r="L36445" s="1" t="s">
        <v>47699</v>
      </c>
      <c r="M36445" s="1" t="s">
        <v>47700</v>
      </c>
      <c r="N36445" s="1" t="s">
        <v>41</v>
      </c>
      <c r="O36445" s="1">
        <v>20260630</v>
      </c>
      <c r="P36445" s="1" t="s">
        <v>311</v>
      </c>
      <c r="Q36445" s="1" t="s">
        <v>34</v>
      </c>
      <c r="R36445" s="1" t="s">
        <v>43</v>
      </c>
      <c r="S36445" s="1">
        <v>20060306</v>
      </c>
      <c r="X36445" s="1" t="s">
        <v>44</v>
      </c>
      <c r="Z36445" s="1">
        <v>4987288432043</v>
      </c>
    </row>
    <row r="36446" spans="1:32" x14ac:dyDescent="0.45">
      <c r="A36446" s="1" t="s">
        <v>32</v>
      </c>
      <c r="B36446" s="1" t="s">
        <v>47703</v>
      </c>
      <c r="C36446" s="1">
        <v>14987288431258</v>
      </c>
      <c r="D36446" s="1">
        <v>500</v>
      </c>
      <c r="F36446" s="1">
        <v>500</v>
      </c>
      <c r="G36446" s="1" t="s">
        <v>34</v>
      </c>
      <c r="H36446" s="1" t="s">
        <v>35</v>
      </c>
      <c r="I36446" s="1" t="s">
        <v>36</v>
      </c>
      <c r="J36446" s="1" t="s">
        <v>47698</v>
      </c>
      <c r="K36446" s="1" t="s">
        <v>38</v>
      </c>
      <c r="L36446" s="1" t="s">
        <v>47699</v>
      </c>
      <c r="M36446" s="1" t="s">
        <v>47700</v>
      </c>
      <c r="N36446" s="1" t="s">
        <v>41</v>
      </c>
      <c r="O36446" s="1">
        <v>20260630</v>
      </c>
      <c r="P36446" s="1" t="s">
        <v>311</v>
      </c>
      <c r="Q36446" s="1" t="s">
        <v>34</v>
      </c>
      <c r="R36446" s="1" t="s">
        <v>43</v>
      </c>
      <c r="S36446" s="1">
        <v>20060306</v>
      </c>
      <c r="X36446" s="1" t="s">
        <v>44</v>
      </c>
      <c r="Z36446" s="1">
        <v>4987288431015</v>
      </c>
      <c r="AA36446" s="1" t="s">
        <v>47704</v>
      </c>
      <c r="AF36446" s="1">
        <v>20190101</v>
      </c>
    </row>
    <row r="36447" spans="1:32" x14ac:dyDescent="0.45">
      <c r="A36447" s="1" t="s">
        <v>74134</v>
      </c>
      <c r="B36447" s="1" t="s">
        <v>76600</v>
      </c>
      <c r="C36447" s="1">
        <v>14987288434228</v>
      </c>
      <c r="D36447" s="1">
        <v>210</v>
      </c>
      <c r="E36447" s="1">
        <v>3</v>
      </c>
      <c r="F36447" s="1">
        <v>0.2</v>
      </c>
      <c r="G36447" s="1" t="s">
        <v>34</v>
      </c>
      <c r="H36447" s="1" t="s">
        <v>35</v>
      </c>
      <c r="I36447" s="1" t="s">
        <v>36</v>
      </c>
      <c r="J36447" s="1" t="s">
        <v>47698</v>
      </c>
      <c r="K36447" s="1" t="s">
        <v>38</v>
      </c>
      <c r="L36447" s="1" t="s">
        <v>47699</v>
      </c>
      <c r="M36447" s="1" t="s">
        <v>47700</v>
      </c>
      <c r="N36447" s="1" t="s">
        <v>41</v>
      </c>
      <c r="O36447" s="1">
        <v>20260630</v>
      </c>
      <c r="P36447" s="1" t="s">
        <v>311</v>
      </c>
      <c r="Q36447" s="1" t="s">
        <v>34</v>
      </c>
      <c r="R36447" s="1" t="s">
        <v>43</v>
      </c>
      <c r="S36447" s="1">
        <v>20060306</v>
      </c>
      <c r="X36447" s="1" t="s">
        <v>44</v>
      </c>
      <c r="Z36447" s="1">
        <v>4987288434016</v>
      </c>
      <c r="AF36447" s="1">
        <v>20191001</v>
      </c>
    </row>
    <row r="36448" spans="1:32" x14ac:dyDescent="0.45">
      <c r="A36448" s="1" t="s">
        <v>74134</v>
      </c>
      <c r="B36448" s="1" t="s">
        <v>76601</v>
      </c>
      <c r="C36448" s="1">
        <v>14987288432231</v>
      </c>
      <c r="D36448" s="1">
        <v>346.5</v>
      </c>
      <c r="E36448" s="1">
        <v>3</v>
      </c>
      <c r="F36448" s="1">
        <v>0.33</v>
      </c>
      <c r="G36448" s="1" t="s">
        <v>34</v>
      </c>
      <c r="H36448" s="1" t="s">
        <v>35</v>
      </c>
      <c r="I36448" s="1" t="s">
        <v>36</v>
      </c>
      <c r="J36448" s="1" t="s">
        <v>47698</v>
      </c>
      <c r="K36448" s="1" t="s">
        <v>38</v>
      </c>
      <c r="L36448" s="1" t="s">
        <v>47699</v>
      </c>
      <c r="M36448" s="1" t="s">
        <v>47700</v>
      </c>
      <c r="N36448" s="1" t="s">
        <v>41</v>
      </c>
      <c r="O36448" s="1">
        <v>20260630</v>
      </c>
      <c r="P36448" s="1" t="s">
        <v>311</v>
      </c>
      <c r="Q36448" s="1" t="s">
        <v>34</v>
      </c>
      <c r="R36448" s="1" t="s">
        <v>43</v>
      </c>
      <c r="S36448" s="1">
        <v>20060306</v>
      </c>
      <c r="X36448" s="1" t="s">
        <v>44</v>
      </c>
      <c r="Z36448" s="1">
        <v>4987288432036</v>
      </c>
      <c r="AF36448" s="1">
        <v>20191001</v>
      </c>
    </row>
    <row r="36449" spans="1:32" x14ac:dyDescent="0.45">
      <c r="A36449" s="1" t="s">
        <v>74134</v>
      </c>
      <c r="B36449" s="1" t="s">
        <v>76601</v>
      </c>
      <c r="C36449" s="1">
        <v>14987288432293</v>
      </c>
      <c r="D36449" s="1">
        <v>1782</v>
      </c>
      <c r="E36449" s="1">
        <v>3</v>
      </c>
      <c r="F36449" s="1">
        <v>0.33</v>
      </c>
      <c r="G36449" s="1" t="s">
        <v>34</v>
      </c>
      <c r="H36449" s="1" t="s">
        <v>35</v>
      </c>
      <c r="I36449" s="1" t="s">
        <v>36</v>
      </c>
      <c r="J36449" s="1" t="s">
        <v>47698</v>
      </c>
      <c r="K36449" s="1" t="s">
        <v>38</v>
      </c>
      <c r="L36449" s="1" t="s">
        <v>47699</v>
      </c>
      <c r="M36449" s="1" t="s">
        <v>47700</v>
      </c>
      <c r="N36449" s="1" t="s">
        <v>41</v>
      </c>
      <c r="O36449" s="1">
        <v>20260630</v>
      </c>
      <c r="P36449" s="1" t="s">
        <v>311</v>
      </c>
      <c r="Q36449" s="1" t="s">
        <v>34</v>
      </c>
      <c r="R36449" s="1" t="s">
        <v>43</v>
      </c>
      <c r="S36449" s="1">
        <v>20060306</v>
      </c>
      <c r="X36449" s="1" t="s">
        <v>44</v>
      </c>
      <c r="Z36449" s="1">
        <v>4987288432036</v>
      </c>
      <c r="AF36449" s="1">
        <v>20170201</v>
      </c>
    </row>
    <row r="36450" spans="1:32" x14ac:dyDescent="0.45">
      <c r="A36450" s="1" t="s">
        <v>74134</v>
      </c>
      <c r="B36450" s="1" t="s">
        <v>76601</v>
      </c>
      <c r="C36450" s="1">
        <v>14987288432422</v>
      </c>
      <c r="D36450" s="1">
        <v>1386</v>
      </c>
      <c r="E36450" s="1">
        <v>3</v>
      </c>
      <c r="F36450" s="1">
        <v>0.33</v>
      </c>
      <c r="G36450" s="1" t="s">
        <v>34</v>
      </c>
      <c r="H36450" s="1" t="s">
        <v>35</v>
      </c>
      <c r="I36450" s="1" t="s">
        <v>36</v>
      </c>
      <c r="J36450" s="1" t="s">
        <v>47698</v>
      </c>
      <c r="K36450" s="1" t="s">
        <v>38</v>
      </c>
      <c r="L36450" s="1" t="s">
        <v>47699</v>
      </c>
      <c r="M36450" s="1" t="s">
        <v>47700</v>
      </c>
      <c r="N36450" s="1" t="s">
        <v>41</v>
      </c>
      <c r="O36450" s="1">
        <v>20260630</v>
      </c>
      <c r="P36450" s="1" t="s">
        <v>311</v>
      </c>
      <c r="Q36450" s="1" t="s">
        <v>34</v>
      </c>
      <c r="R36450" s="1" t="s">
        <v>43</v>
      </c>
      <c r="S36450" s="1">
        <v>20060306</v>
      </c>
      <c r="X36450" s="1" t="s">
        <v>44</v>
      </c>
      <c r="Z36450" s="1">
        <v>4987288432036</v>
      </c>
      <c r="AB36450" s="1">
        <v>24987288432429</v>
      </c>
      <c r="AF36450" s="1">
        <v>20191001</v>
      </c>
    </row>
    <row r="36451" spans="1:32" x14ac:dyDescent="0.45">
      <c r="A36451" s="1" t="s">
        <v>74134</v>
      </c>
      <c r="B36451" s="1" t="s">
        <v>76602</v>
      </c>
      <c r="C36451" s="1">
        <v>14987288432224</v>
      </c>
      <c r="D36451" s="1">
        <v>315</v>
      </c>
      <c r="E36451" s="1">
        <v>3</v>
      </c>
      <c r="F36451" s="1">
        <v>0.3</v>
      </c>
      <c r="G36451" s="1" t="s">
        <v>34</v>
      </c>
      <c r="H36451" s="1" t="s">
        <v>35</v>
      </c>
      <c r="I36451" s="1" t="s">
        <v>36</v>
      </c>
      <c r="J36451" s="1" t="s">
        <v>47698</v>
      </c>
      <c r="K36451" s="1" t="s">
        <v>38</v>
      </c>
      <c r="L36451" s="1" t="s">
        <v>47699</v>
      </c>
      <c r="M36451" s="1" t="s">
        <v>47700</v>
      </c>
      <c r="N36451" s="1" t="s">
        <v>41</v>
      </c>
      <c r="O36451" s="1">
        <v>20260630</v>
      </c>
      <c r="P36451" s="1" t="s">
        <v>311</v>
      </c>
      <c r="Q36451" s="1" t="s">
        <v>34</v>
      </c>
      <c r="R36451" s="1" t="s">
        <v>43</v>
      </c>
      <c r="S36451" s="1">
        <v>20060306</v>
      </c>
      <c r="X36451" s="1" t="s">
        <v>44</v>
      </c>
      <c r="Z36451" s="1">
        <v>4987288432029</v>
      </c>
      <c r="AF36451" s="1">
        <v>20191001</v>
      </c>
    </row>
    <row r="36452" spans="1:32" x14ac:dyDescent="0.45">
      <c r="A36452" s="1" t="s">
        <v>74134</v>
      </c>
      <c r="B36452" s="1" t="s">
        <v>76603</v>
      </c>
      <c r="C36452" s="1">
        <v>14987288434242</v>
      </c>
      <c r="D36452" s="1">
        <v>420</v>
      </c>
      <c r="E36452" s="1">
        <v>3</v>
      </c>
      <c r="F36452" s="1">
        <v>0.4</v>
      </c>
      <c r="G36452" s="1" t="s">
        <v>34</v>
      </c>
      <c r="H36452" s="1" t="s">
        <v>35</v>
      </c>
      <c r="I36452" s="1" t="s">
        <v>36</v>
      </c>
      <c r="J36452" s="1" t="s">
        <v>47698</v>
      </c>
      <c r="K36452" s="1" t="s">
        <v>38</v>
      </c>
      <c r="L36452" s="1" t="s">
        <v>47699</v>
      </c>
      <c r="M36452" s="1" t="s">
        <v>47700</v>
      </c>
      <c r="N36452" s="1" t="s">
        <v>41</v>
      </c>
      <c r="O36452" s="1">
        <v>20260630</v>
      </c>
      <c r="P36452" s="1" t="s">
        <v>311</v>
      </c>
      <c r="Q36452" s="1" t="s">
        <v>34</v>
      </c>
      <c r="R36452" s="1" t="s">
        <v>43</v>
      </c>
      <c r="S36452" s="1">
        <v>20060306</v>
      </c>
      <c r="X36452" s="1" t="s">
        <v>44</v>
      </c>
      <c r="Z36452" s="1">
        <v>4987288434023</v>
      </c>
      <c r="AF36452" s="1">
        <v>20191001</v>
      </c>
    </row>
    <row r="36453" spans="1:32" x14ac:dyDescent="0.45">
      <c r="A36453" s="1" t="s">
        <v>74134</v>
      </c>
      <c r="B36453" s="1" t="s">
        <v>76604</v>
      </c>
      <c r="C36453" s="1">
        <v>14987288432279</v>
      </c>
      <c r="D36453" s="1">
        <v>525</v>
      </c>
      <c r="E36453" s="1">
        <v>3</v>
      </c>
      <c r="F36453" s="1">
        <v>0.5</v>
      </c>
      <c r="G36453" s="1" t="s">
        <v>34</v>
      </c>
      <c r="H36453" s="1" t="s">
        <v>35</v>
      </c>
      <c r="I36453" s="1" t="s">
        <v>36</v>
      </c>
      <c r="J36453" s="1" t="s">
        <v>47698</v>
      </c>
      <c r="K36453" s="1" t="s">
        <v>38</v>
      </c>
      <c r="L36453" s="1" t="s">
        <v>47699</v>
      </c>
      <c r="M36453" s="1" t="s">
        <v>47700</v>
      </c>
      <c r="N36453" s="1" t="s">
        <v>41</v>
      </c>
      <c r="O36453" s="1">
        <v>20260630</v>
      </c>
      <c r="P36453" s="1" t="s">
        <v>311</v>
      </c>
      <c r="Q36453" s="1" t="s">
        <v>34</v>
      </c>
      <c r="R36453" s="1" t="s">
        <v>43</v>
      </c>
      <c r="S36453" s="1">
        <v>20060306</v>
      </c>
      <c r="X36453" s="1" t="s">
        <v>44</v>
      </c>
      <c r="Z36453" s="1">
        <v>4987288432050</v>
      </c>
      <c r="AF36453" s="1">
        <v>20191001</v>
      </c>
    </row>
    <row r="36454" spans="1:32" x14ac:dyDescent="0.45">
      <c r="A36454" s="1" t="s">
        <v>74134</v>
      </c>
      <c r="B36454" s="1" t="s">
        <v>76604</v>
      </c>
      <c r="C36454" s="1">
        <v>14987288432330</v>
      </c>
      <c r="D36454" s="1">
        <v>2250</v>
      </c>
      <c r="E36454" s="1">
        <v>3</v>
      </c>
      <c r="F36454" s="1">
        <v>0.5</v>
      </c>
      <c r="G36454" s="1" t="s">
        <v>34</v>
      </c>
      <c r="H36454" s="1" t="s">
        <v>35</v>
      </c>
      <c r="I36454" s="1" t="s">
        <v>36</v>
      </c>
      <c r="J36454" s="1" t="s">
        <v>47698</v>
      </c>
      <c r="K36454" s="1" t="s">
        <v>38</v>
      </c>
      <c r="L36454" s="1" t="s">
        <v>47699</v>
      </c>
      <c r="M36454" s="1" t="s">
        <v>47700</v>
      </c>
      <c r="N36454" s="1" t="s">
        <v>41</v>
      </c>
      <c r="O36454" s="1">
        <v>20260630</v>
      </c>
      <c r="P36454" s="1" t="s">
        <v>311</v>
      </c>
      <c r="Q36454" s="1" t="s">
        <v>34</v>
      </c>
      <c r="R36454" s="1" t="s">
        <v>43</v>
      </c>
      <c r="S36454" s="1">
        <v>20060306</v>
      </c>
      <c r="X36454" s="1" t="s">
        <v>44</v>
      </c>
      <c r="Z36454" s="1">
        <v>4987288432050</v>
      </c>
      <c r="AF36454" s="1">
        <v>20170201</v>
      </c>
    </row>
    <row r="36455" spans="1:32" x14ac:dyDescent="0.45">
      <c r="A36455" s="1" t="s">
        <v>74134</v>
      </c>
      <c r="B36455" s="1" t="s">
        <v>76604</v>
      </c>
      <c r="C36455" s="1">
        <v>14987288432446</v>
      </c>
      <c r="D36455" s="1">
        <v>2100</v>
      </c>
      <c r="E36455" s="1">
        <v>3</v>
      </c>
      <c r="F36455" s="1">
        <v>0.5</v>
      </c>
      <c r="G36455" s="1" t="s">
        <v>34</v>
      </c>
      <c r="H36455" s="1" t="s">
        <v>35</v>
      </c>
      <c r="I36455" s="1" t="s">
        <v>36</v>
      </c>
      <c r="J36455" s="1" t="s">
        <v>47698</v>
      </c>
      <c r="K36455" s="1" t="s">
        <v>38</v>
      </c>
      <c r="L36455" s="1" t="s">
        <v>47699</v>
      </c>
      <c r="M36455" s="1" t="s">
        <v>47700</v>
      </c>
      <c r="N36455" s="1" t="s">
        <v>41</v>
      </c>
      <c r="O36455" s="1">
        <v>20260630</v>
      </c>
      <c r="P36455" s="1" t="s">
        <v>311</v>
      </c>
      <c r="Q36455" s="1" t="s">
        <v>34</v>
      </c>
      <c r="R36455" s="1" t="s">
        <v>43</v>
      </c>
      <c r="S36455" s="1">
        <v>20060306</v>
      </c>
      <c r="X36455" s="1" t="s">
        <v>44</v>
      </c>
      <c r="Z36455" s="1">
        <v>4987288432050</v>
      </c>
      <c r="AB36455" s="1">
        <v>24987288432443</v>
      </c>
      <c r="AF36455" s="1">
        <v>20191001</v>
      </c>
    </row>
    <row r="36456" spans="1:32" x14ac:dyDescent="0.45">
      <c r="A36456" s="1" t="s">
        <v>74134</v>
      </c>
      <c r="B36456" s="1" t="s">
        <v>76605</v>
      </c>
      <c r="C36456" s="1">
        <v>14987288432262</v>
      </c>
      <c r="D36456" s="1">
        <v>703.5</v>
      </c>
      <c r="E36456" s="1">
        <v>3</v>
      </c>
      <c r="F36456" s="1">
        <v>0.67</v>
      </c>
      <c r="G36456" s="1" t="s">
        <v>34</v>
      </c>
      <c r="H36456" s="1" t="s">
        <v>35</v>
      </c>
      <c r="I36456" s="1" t="s">
        <v>36</v>
      </c>
      <c r="J36456" s="1" t="s">
        <v>47698</v>
      </c>
      <c r="K36456" s="1" t="s">
        <v>38</v>
      </c>
      <c r="L36456" s="1" t="s">
        <v>47699</v>
      </c>
      <c r="M36456" s="1" t="s">
        <v>47700</v>
      </c>
      <c r="N36456" s="1" t="s">
        <v>41</v>
      </c>
      <c r="O36456" s="1">
        <v>20260630</v>
      </c>
      <c r="P36456" s="1" t="s">
        <v>311</v>
      </c>
      <c r="Q36456" s="1" t="s">
        <v>34</v>
      </c>
      <c r="R36456" s="1" t="s">
        <v>43</v>
      </c>
      <c r="S36456" s="1">
        <v>20060306</v>
      </c>
      <c r="X36456" s="1" t="s">
        <v>44</v>
      </c>
      <c r="Z36456" s="1">
        <v>4987288432067</v>
      </c>
      <c r="AF36456" s="1">
        <v>20191001</v>
      </c>
    </row>
    <row r="36457" spans="1:32" x14ac:dyDescent="0.45">
      <c r="A36457" s="1" t="s">
        <v>74134</v>
      </c>
      <c r="B36457" s="1" t="s">
        <v>76605</v>
      </c>
      <c r="C36457" s="1">
        <v>14987288432347</v>
      </c>
      <c r="D36457" s="1">
        <v>3015</v>
      </c>
      <c r="E36457" s="1">
        <v>3</v>
      </c>
      <c r="F36457" s="1">
        <v>0.67</v>
      </c>
      <c r="G36457" s="1" t="s">
        <v>34</v>
      </c>
      <c r="H36457" s="1" t="s">
        <v>35</v>
      </c>
      <c r="I36457" s="1" t="s">
        <v>36</v>
      </c>
      <c r="J36457" s="1" t="s">
        <v>47698</v>
      </c>
      <c r="K36457" s="1" t="s">
        <v>38</v>
      </c>
      <c r="L36457" s="1" t="s">
        <v>47699</v>
      </c>
      <c r="M36457" s="1" t="s">
        <v>47700</v>
      </c>
      <c r="N36457" s="1" t="s">
        <v>41</v>
      </c>
      <c r="O36457" s="1">
        <v>20260630</v>
      </c>
      <c r="P36457" s="1" t="s">
        <v>311</v>
      </c>
      <c r="Q36457" s="1" t="s">
        <v>34</v>
      </c>
      <c r="R36457" s="1" t="s">
        <v>43</v>
      </c>
      <c r="S36457" s="1">
        <v>20060306</v>
      </c>
      <c r="X36457" s="1" t="s">
        <v>44</v>
      </c>
      <c r="Z36457" s="1">
        <v>4987288432067</v>
      </c>
      <c r="AF36457" s="1">
        <v>20170201</v>
      </c>
    </row>
    <row r="36458" spans="1:32" x14ac:dyDescent="0.45">
      <c r="A36458" s="1" t="s">
        <v>74134</v>
      </c>
      <c r="B36458" s="1" t="s">
        <v>76605</v>
      </c>
      <c r="C36458" s="1">
        <v>14987288432460</v>
      </c>
      <c r="D36458" s="1">
        <v>2814</v>
      </c>
      <c r="E36458" s="1">
        <v>3</v>
      </c>
      <c r="F36458" s="1">
        <v>0.67</v>
      </c>
      <c r="G36458" s="1" t="s">
        <v>34</v>
      </c>
      <c r="H36458" s="1" t="s">
        <v>35</v>
      </c>
      <c r="I36458" s="1" t="s">
        <v>36</v>
      </c>
      <c r="J36458" s="1" t="s">
        <v>47698</v>
      </c>
      <c r="K36458" s="1" t="s">
        <v>38</v>
      </c>
      <c r="L36458" s="1" t="s">
        <v>47699</v>
      </c>
      <c r="M36458" s="1" t="s">
        <v>47700</v>
      </c>
      <c r="N36458" s="1" t="s">
        <v>41</v>
      </c>
      <c r="O36458" s="1">
        <v>20260630</v>
      </c>
      <c r="P36458" s="1" t="s">
        <v>311</v>
      </c>
      <c r="Q36458" s="1" t="s">
        <v>34</v>
      </c>
      <c r="R36458" s="1" t="s">
        <v>43</v>
      </c>
      <c r="S36458" s="1">
        <v>20060306</v>
      </c>
      <c r="X36458" s="1" t="s">
        <v>44</v>
      </c>
      <c r="Z36458" s="1">
        <v>4987288432067</v>
      </c>
      <c r="AB36458" s="1">
        <v>24987288432467</v>
      </c>
      <c r="AF36458" s="1">
        <v>20191001</v>
      </c>
    </row>
    <row r="36459" spans="1:32" x14ac:dyDescent="0.45">
      <c r="A36459" s="1" t="s">
        <v>74134</v>
      </c>
      <c r="B36459" s="1" t="s">
        <v>76606</v>
      </c>
      <c r="C36459" s="1">
        <v>14987288432316</v>
      </c>
      <c r="D36459" s="1">
        <v>1050</v>
      </c>
      <c r="E36459" s="1">
        <v>3</v>
      </c>
      <c r="F36459" s="1">
        <v>1</v>
      </c>
      <c r="G36459" s="1" t="s">
        <v>34</v>
      </c>
      <c r="H36459" s="1" t="s">
        <v>35</v>
      </c>
      <c r="I36459" s="1" t="s">
        <v>36</v>
      </c>
      <c r="J36459" s="1" t="s">
        <v>47698</v>
      </c>
      <c r="K36459" s="1" t="s">
        <v>38</v>
      </c>
      <c r="L36459" s="1" t="s">
        <v>47699</v>
      </c>
      <c r="M36459" s="1" t="s">
        <v>47700</v>
      </c>
      <c r="N36459" s="1" t="s">
        <v>41</v>
      </c>
      <c r="O36459" s="1">
        <v>20260630</v>
      </c>
      <c r="P36459" s="1" t="s">
        <v>311</v>
      </c>
      <c r="Q36459" s="1" t="s">
        <v>34</v>
      </c>
      <c r="R36459" s="1" t="s">
        <v>43</v>
      </c>
      <c r="S36459" s="1">
        <v>20060306</v>
      </c>
      <c r="X36459" s="1" t="s">
        <v>44</v>
      </c>
      <c r="Z36459" s="1">
        <v>4987288432081</v>
      </c>
      <c r="AF36459" s="1">
        <v>20191001</v>
      </c>
    </row>
    <row r="36460" spans="1:32" x14ac:dyDescent="0.45">
      <c r="A36460" s="1" t="s">
        <v>74134</v>
      </c>
      <c r="B36460" s="1" t="s">
        <v>76606</v>
      </c>
      <c r="C36460" s="1">
        <v>14987288432378</v>
      </c>
      <c r="D36460" s="1">
        <v>4500</v>
      </c>
      <c r="E36460" s="1">
        <v>3</v>
      </c>
      <c r="F36460" s="1">
        <v>1</v>
      </c>
      <c r="G36460" s="1" t="s">
        <v>34</v>
      </c>
      <c r="H36460" s="1" t="s">
        <v>35</v>
      </c>
      <c r="I36460" s="1" t="s">
        <v>36</v>
      </c>
      <c r="J36460" s="1" t="s">
        <v>47698</v>
      </c>
      <c r="K36460" s="1" t="s">
        <v>38</v>
      </c>
      <c r="L36460" s="1" t="s">
        <v>47699</v>
      </c>
      <c r="M36460" s="1" t="s">
        <v>47700</v>
      </c>
      <c r="N36460" s="1" t="s">
        <v>41</v>
      </c>
      <c r="O36460" s="1">
        <v>20260630</v>
      </c>
      <c r="P36460" s="1" t="s">
        <v>311</v>
      </c>
      <c r="Q36460" s="1" t="s">
        <v>34</v>
      </c>
      <c r="R36460" s="1" t="s">
        <v>43</v>
      </c>
      <c r="S36460" s="1">
        <v>20060306</v>
      </c>
      <c r="X36460" s="1" t="s">
        <v>44</v>
      </c>
      <c r="Z36460" s="1">
        <v>4987288432081</v>
      </c>
      <c r="AF36460" s="1">
        <v>20170201</v>
      </c>
    </row>
    <row r="36461" spans="1:32" x14ac:dyDescent="0.45">
      <c r="A36461" s="1" t="s">
        <v>74134</v>
      </c>
      <c r="B36461" s="1" t="s">
        <v>76606</v>
      </c>
      <c r="C36461" s="1">
        <v>14987288432484</v>
      </c>
      <c r="D36461" s="1">
        <v>4200</v>
      </c>
      <c r="E36461" s="1">
        <v>3</v>
      </c>
      <c r="F36461" s="1">
        <v>1</v>
      </c>
      <c r="G36461" s="1" t="s">
        <v>34</v>
      </c>
      <c r="H36461" s="1" t="s">
        <v>35</v>
      </c>
      <c r="I36461" s="1" t="s">
        <v>36</v>
      </c>
      <c r="J36461" s="1" t="s">
        <v>47698</v>
      </c>
      <c r="K36461" s="1" t="s">
        <v>38</v>
      </c>
      <c r="L36461" s="1" t="s">
        <v>47699</v>
      </c>
      <c r="M36461" s="1" t="s">
        <v>47700</v>
      </c>
      <c r="N36461" s="1" t="s">
        <v>41</v>
      </c>
      <c r="O36461" s="1">
        <v>20260630</v>
      </c>
      <c r="P36461" s="1" t="s">
        <v>311</v>
      </c>
      <c r="Q36461" s="1" t="s">
        <v>34</v>
      </c>
      <c r="R36461" s="1" t="s">
        <v>43</v>
      </c>
      <c r="S36461" s="1">
        <v>20060306</v>
      </c>
      <c r="X36461" s="1" t="s">
        <v>44</v>
      </c>
      <c r="Z36461" s="1">
        <v>4987288432081</v>
      </c>
      <c r="AB36461" s="1">
        <v>24987288432481</v>
      </c>
      <c r="AF36461" s="1">
        <v>20191001</v>
      </c>
    </row>
    <row r="36462" spans="1:32" x14ac:dyDescent="0.45">
      <c r="A36462" s="1" t="s">
        <v>32</v>
      </c>
      <c r="B36462" s="1" t="s">
        <v>47705</v>
      </c>
      <c r="C36462" s="1">
        <v>14987173082916</v>
      </c>
      <c r="D36462" s="1">
        <v>5000</v>
      </c>
      <c r="F36462" s="1">
        <v>1000</v>
      </c>
      <c r="G36462" s="1" t="s">
        <v>34</v>
      </c>
      <c r="H36462" s="1" t="s">
        <v>35</v>
      </c>
      <c r="I36462" s="1" t="s">
        <v>338</v>
      </c>
      <c r="J36462" s="1" t="s">
        <v>47706</v>
      </c>
      <c r="K36462" s="1" t="s">
        <v>38</v>
      </c>
      <c r="L36462" s="1" t="s">
        <v>47707</v>
      </c>
      <c r="M36462" s="1" t="s">
        <v>47708</v>
      </c>
      <c r="N36462" s="1" t="s">
        <v>41</v>
      </c>
      <c r="O36462" s="1">
        <v>20260630</v>
      </c>
      <c r="P36462" s="1" t="s">
        <v>680</v>
      </c>
      <c r="Q36462" s="1" t="s">
        <v>34</v>
      </c>
      <c r="R36462" s="1" t="s">
        <v>43</v>
      </c>
      <c r="S36462" s="1">
        <v>20060306</v>
      </c>
      <c r="X36462" s="1" t="s">
        <v>44</v>
      </c>
      <c r="Z36462" s="1">
        <v>4987173517350</v>
      </c>
    </row>
    <row r="36463" spans="1:32" x14ac:dyDescent="0.45">
      <c r="A36463" s="1" t="s">
        <v>32</v>
      </c>
      <c r="B36463" s="1" t="s">
        <v>47709</v>
      </c>
      <c r="C36463" s="1">
        <v>14987173082909</v>
      </c>
      <c r="D36463" s="1">
        <v>500</v>
      </c>
      <c r="F36463" s="1">
        <v>500</v>
      </c>
      <c r="G36463" s="1" t="s">
        <v>34</v>
      </c>
      <c r="H36463" s="1" t="s">
        <v>35</v>
      </c>
      <c r="I36463" s="1" t="s">
        <v>338</v>
      </c>
      <c r="J36463" s="1" t="s">
        <v>47706</v>
      </c>
      <c r="K36463" s="1" t="s">
        <v>38</v>
      </c>
      <c r="L36463" s="1" t="s">
        <v>47707</v>
      </c>
      <c r="M36463" s="1" t="s">
        <v>47708</v>
      </c>
      <c r="N36463" s="1" t="s">
        <v>41</v>
      </c>
      <c r="O36463" s="1">
        <v>20260630</v>
      </c>
      <c r="P36463" s="1" t="s">
        <v>680</v>
      </c>
      <c r="Q36463" s="1" t="s">
        <v>34</v>
      </c>
      <c r="R36463" s="1" t="s">
        <v>43</v>
      </c>
      <c r="S36463" s="1">
        <v>20060306</v>
      </c>
      <c r="X36463" s="1" t="s">
        <v>44</v>
      </c>
      <c r="Z36463" s="1">
        <v>4987173517343</v>
      </c>
      <c r="AA36463" s="1" t="s">
        <v>47710</v>
      </c>
    </row>
    <row r="36464" spans="1:32" x14ac:dyDescent="0.45">
      <c r="A36464" s="1" t="s">
        <v>32</v>
      </c>
      <c r="B36464" s="1" t="s">
        <v>47711</v>
      </c>
      <c r="C36464" s="1">
        <v>14987020009554</v>
      </c>
      <c r="D36464" s="1">
        <v>5000</v>
      </c>
      <c r="F36464" s="1">
        <v>1000</v>
      </c>
      <c r="G36464" s="1" t="s">
        <v>34</v>
      </c>
      <c r="H36464" s="1" t="s">
        <v>35</v>
      </c>
      <c r="I36464" s="1" t="s">
        <v>36</v>
      </c>
      <c r="J36464" s="1" t="s">
        <v>47712</v>
      </c>
      <c r="K36464" s="1" t="s">
        <v>38</v>
      </c>
      <c r="L36464" s="1" t="s">
        <v>47713</v>
      </c>
      <c r="M36464" s="1" t="s">
        <v>47714</v>
      </c>
      <c r="N36464" s="1" t="s">
        <v>41</v>
      </c>
      <c r="O36464" s="1">
        <v>20260630</v>
      </c>
      <c r="P36464" s="1" t="s">
        <v>529</v>
      </c>
      <c r="Q36464" s="1" t="s">
        <v>34</v>
      </c>
      <c r="R36464" s="1" t="s">
        <v>43</v>
      </c>
      <c r="S36464" s="1">
        <v>20120601</v>
      </c>
      <c r="T36464" s="1">
        <v>20230331</v>
      </c>
      <c r="X36464" s="1" t="s">
        <v>44</v>
      </c>
      <c r="Z36464" s="1">
        <v>4987376595087</v>
      </c>
      <c r="AB36464" s="1">
        <v>24987020009551</v>
      </c>
    </row>
    <row r="36465" spans="1:33" x14ac:dyDescent="0.45">
      <c r="A36465" s="1" t="s">
        <v>32</v>
      </c>
      <c r="B36465" s="1" t="s">
        <v>47711</v>
      </c>
      <c r="C36465" s="1">
        <v>14987376595015</v>
      </c>
      <c r="D36465" s="1">
        <v>1000</v>
      </c>
      <c r="F36465" s="1">
        <v>1000</v>
      </c>
      <c r="G36465" s="1" t="s">
        <v>34</v>
      </c>
      <c r="H36465" s="1" t="s">
        <v>35</v>
      </c>
      <c r="I36465" s="1" t="s">
        <v>36</v>
      </c>
      <c r="J36465" s="1" t="s">
        <v>47712</v>
      </c>
      <c r="K36465" s="1" t="s">
        <v>38</v>
      </c>
      <c r="L36465" s="1" t="s">
        <v>47713</v>
      </c>
      <c r="M36465" s="1" t="s">
        <v>47714</v>
      </c>
      <c r="N36465" s="1" t="s">
        <v>41</v>
      </c>
      <c r="O36465" s="1">
        <v>20260630</v>
      </c>
      <c r="P36465" s="1" t="s">
        <v>276</v>
      </c>
      <c r="Q36465" s="1" t="s">
        <v>34</v>
      </c>
      <c r="R36465" s="1" t="s">
        <v>43</v>
      </c>
      <c r="S36465" s="1">
        <v>20120601</v>
      </c>
      <c r="T36465" s="1">
        <v>20230331</v>
      </c>
      <c r="X36465" s="1" t="s">
        <v>44</v>
      </c>
      <c r="Z36465" s="1">
        <v>4987376595087</v>
      </c>
    </row>
    <row r="36466" spans="1:33" x14ac:dyDescent="0.45">
      <c r="A36466" s="1" t="s">
        <v>32</v>
      </c>
      <c r="B36466" s="1" t="s">
        <v>47715</v>
      </c>
      <c r="C36466" s="1">
        <v>14987020009547</v>
      </c>
      <c r="D36466" s="1">
        <v>500</v>
      </c>
      <c r="F36466" s="1">
        <v>500</v>
      </c>
      <c r="G36466" s="1" t="s">
        <v>34</v>
      </c>
      <c r="H36466" s="1" t="s">
        <v>35</v>
      </c>
      <c r="I36466" s="1" t="s">
        <v>36</v>
      </c>
      <c r="J36466" s="1" t="s">
        <v>47712</v>
      </c>
      <c r="K36466" s="1" t="s">
        <v>38</v>
      </c>
      <c r="L36466" s="1" t="s">
        <v>47713</v>
      </c>
      <c r="M36466" s="1" t="s">
        <v>47714</v>
      </c>
      <c r="N36466" s="1" t="s">
        <v>41</v>
      </c>
      <c r="O36466" s="1">
        <v>20260630</v>
      </c>
      <c r="P36466" s="1" t="s">
        <v>529</v>
      </c>
      <c r="Q36466" s="1" t="s">
        <v>34</v>
      </c>
      <c r="R36466" s="1" t="s">
        <v>43</v>
      </c>
      <c r="S36466" s="1">
        <v>20120601</v>
      </c>
      <c r="T36466" s="1">
        <v>20230331</v>
      </c>
      <c r="X36466" s="1" t="s">
        <v>44</v>
      </c>
      <c r="Z36466" s="1">
        <v>4987376595094</v>
      </c>
      <c r="AB36466" s="1">
        <v>24987020009544</v>
      </c>
    </row>
    <row r="36467" spans="1:33" x14ac:dyDescent="0.45">
      <c r="A36467" s="1" t="s">
        <v>32</v>
      </c>
      <c r="B36467" s="1" t="s">
        <v>47715</v>
      </c>
      <c r="C36467" s="1">
        <v>14987376595022</v>
      </c>
      <c r="D36467" s="1">
        <v>500</v>
      </c>
      <c r="F36467" s="1">
        <v>500</v>
      </c>
      <c r="G36467" s="1" t="s">
        <v>34</v>
      </c>
      <c r="H36467" s="1" t="s">
        <v>35</v>
      </c>
      <c r="I36467" s="1" t="s">
        <v>36</v>
      </c>
      <c r="J36467" s="1" t="s">
        <v>47712</v>
      </c>
      <c r="K36467" s="1" t="s">
        <v>38</v>
      </c>
      <c r="L36467" s="1" t="s">
        <v>47713</v>
      </c>
      <c r="M36467" s="1" t="s">
        <v>47714</v>
      </c>
      <c r="N36467" s="1" t="s">
        <v>41</v>
      </c>
      <c r="O36467" s="1">
        <v>20260630</v>
      </c>
      <c r="P36467" s="1" t="s">
        <v>276</v>
      </c>
      <c r="Q36467" s="1" t="s">
        <v>34</v>
      </c>
      <c r="R36467" s="1" t="s">
        <v>43</v>
      </c>
      <c r="S36467" s="1">
        <v>20120601</v>
      </c>
      <c r="T36467" s="1">
        <v>20230331</v>
      </c>
      <c r="X36467" s="1" t="s">
        <v>44</v>
      </c>
      <c r="Z36467" s="1">
        <v>4987376595094</v>
      </c>
    </row>
    <row r="36468" spans="1:33" x14ac:dyDescent="0.45">
      <c r="A36468" s="1" t="s">
        <v>32</v>
      </c>
      <c r="B36468" s="1" t="s">
        <v>47715</v>
      </c>
      <c r="C36468" s="1">
        <v>14987376595039</v>
      </c>
      <c r="D36468" s="1">
        <v>5000</v>
      </c>
      <c r="F36468" s="1">
        <v>500</v>
      </c>
      <c r="G36468" s="1" t="s">
        <v>34</v>
      </c>
      <c r="H36468" s="1" t="s">
        <v>35</v>
      </c>
      <c r="I36468" s="1" t="s">
        <v>36</v>
      </c>
      <c r="J36468" s="1" t="s">
        <v>47712</v>
      </c>
      <c r="K36468" s="1" t="s">
        <v>38</v>
      </c>
      <c r="L36468" s="1" t="s">
        <v>47713</v>
      </c>
      <c r="M36468" s="1" t="s">
        <v>47714</v>
      </c>
      <c r="N36468" s="1" t="s">
        <v>41</v>
      </c>
      <c r="O36468" s="1">
        <v>20260630</v>
      </c>
      <c r="P36468" s="1" t="s">
        <v>276</v>
      </c>
      <c r="Q36468" s="1" t="s">
        <v>34</v>
      </c>
      <c r="R36468" s="1" t="s">
        <v>43</v>
      </c>
      <c r="S36468" s="1">
        <v>20120601</v>
      </c>
      <c r="T36468" s="1">
        <v>20230331</v>
      </c>
      <c r="X36468" s="1" t="s">
        <v>44</v>
      </c>
      <c r="Z36468" s="1">
        <v>4987376595094</v>
      </c>
    </row>
    <row r="36469" spans="1:33" x14ac:dyDescent="0.45">
      <c r="A36469" s="1" t="s">
        <v>32</v>
      </c>
      <c r="B36469" s="1" t="s">
        <v>47716</v>
      </c>
      <c r="C36469" s="1">
        <v>14987371221506</v>
      </c>
      <c r="D36469" s="1">
        <v>500</v>
      </c>
      <c r="F36469" s="1">
        <v>500</v>
      </c>
      <c r="G36469" s="1" t="s">
        <v>34</v>
      </c>
      <c r="H36469" s="1" t="s">
        <v>35</v>
      </c>
      <c r="I36469" s="1" t="s">
        <v>36</v>
      </c>
      <c r="J36469" s="1" t="s">
        <v>47717</v>
      </c>
      <c r="K36469" s="1" t="s">
        <v>38</v>
      </c>
      <c r="L36469" s="1" t="s">
        <v>47718</v>
      </c>
      <c r="M36469" s="1" t="s">
        <v>47719</v>
      </c>
      <c r="N36469" s="1" t="s">
        <v>41</v>
      </c>
      <c r="O36469" s="1">
        <v>20260630</v>
      </c>
      <c r="P36469" s="1" t="s">
        <v>324</v>
      </c>
      <c r="Q36469" s="1" t="s">
        <v>34</v>
      </c>
      <c r="R36469" s="1" t="s">
        <v>43</v>
      </c>
      <c r="S36469" s="1">
        <v>20060306</v>
      </c>
      <c r="X36469" s="1" t="s">
        <v>44</v>
      </c>
      <c r="Z36469" s="1">
        <v>4987371905126</v>
      </c>
      <c r="AA36469" s="1" t="s">
        <v>37239</v>
      </c>
    </row>
    <row r="36470" spans="1:33" x14ac:dyDescent="0.45">
      <c r="A36470" s="1" t="s">
        <v>32</v>
      </c>
      <c r="B36470" s="1" t="s">
        <v>47720</v>
      </c>
      <c r="C36470" s="1">
        <v>14987333018946</v>
      </c>
      <c r="D36470" s="1">
        <v>5000</v>
      </c>
      <c r="F36470" s="1">
        <v>5000</v>
      </c>
      <c r="G36470" s="1" t="s">
        <v>34</v>
      </c>
      <c r="H36470" s="1" t="s">
        <v>35</v>
      </c>
      <c r="I36470" s="1" t="s">
        <v>338</v>
      </c>
      <c r="J36470" s="1" t="s">
        <v>47721</v>
      </c>
      <c r="K36470" s="1" t="s">
        <v>38</v>
      </c>
      <c r="L36470" s="1" t="s">
        <v>47722</v>
      </c>
      <c r="M36470" s="1" t="s">
        <v>47723</v>
      </c>
      <c r="N36470" s="1" t="s">
        <v>41</v>
      </c>
      <c r="O36470" s="1">
        <v>20260630</v>
      </c>
      <c r="P36470" s="1" t="s">
        <v>312</v>
      </c>
      <c r="Q36470" s="1" t="s">
        <v>34</v>
      </c>
      <c r="R36470" s="1" t="s">
        <v>43</v>
      </c>
      <c r="S36470" s="1">
        <v>20230401</v>
      </c>
      <c r="X36470" s="1" t="s">
        <v>44</v>
      </c>
      <c r="Z36470" s="1">
        <v>4987333021840</v>
      </c>
    </row>
    <row r="36471" spans="1:33" x14ac:dyDescent="0.45">
      <c r="A36471" s="1" t="s">
        <v>32</v>
      </c>
      <c r="B36471" s="1" t="s">
        <v>47724</v>
      </c>
      <c r="C36471" s="1">
        <v>14987333018939</v>
      </c>
      <c r="D36471" s="1">
        <v>500</v>
      </c>
      <c r="F36471" s="1">
        <v>500</v>
      </c>
      <c r="G36471" s="1" t="s">
        <v>34</v>
      </c>
      <c r="H36471" s="1" t="s">
        <v>35</v>
      </c>
      <c r="I36471" s="1" t="s">
        <v>338</v>
      </c>
      <c r="J36471" s="1" t="s">
        <v>47721</v>
      </c>
      <c r="K36471" s="1" t="s">
        <v>38</v>
      </c>
      <c r="L36471" s="1" t="s">
        <v>47722</v>
      </c>
      <c r="M36471" s="1" t="s">
        <v>47723</v>
      </c>
      <c r="N36471" s="1" t="s">
        <v>41</v>
      </c>
      <c r="O36471" s="1">
        <v>20260630</v>
      </c>
      <c r="P36471" s="1" t="s">
        <v>312</v>
      </c>
      <c r="Q36471" s="1" t="s">
        <v>34</v>
      </c>
      <c r="R36471" s="1" t="s">
        <v>43</v>
      </c>
      <c r="S36471" s="1">
        <v>20230401</v>
      </c>
      <c r="X36471" s="1" t="s">
        <v>44</v>
      </c>
      <c r="Z36471" s="1">
        <v>4987333021475</v>
      </c>
    </row>
    <row r="36472" spans="1:33" x14ac:dyDescent="0.45">
      <c r="A36472" s="1" t="s">
        <v>32</v>
      </c>
      <c r="B36472" s="1" t="s">
        <v>47725</v>
      </c>
      <c r="C36472" s="1">
        <v>14987114028607</v>
      </c>
      <c r="D36472" s="1">
        <v>5000</v>
      </c>
      <c r="F36472" s="1">
        <v>1000</v>
      </c>
      <c r="G36472" s="1" t="s">
        <v>34</v>
      </c>
      <c r="H36472" s="1" t="s">
        <v>35</v>
      </c>
      <c r="I36472" s="1" t="s">
        <v>36</v>
      </c>
      <c r="J36472" s="1" t="s">
        <v>47726</v>
      </c>
      <c r="K36472" s="1" t="s">
        <v>38</v>
      </c>
      <c r="L36472" s="1" t="s">
        <v>47727</v>
      </c>
      <c r="M36472" s="1" t="s">
        <v>47728</v>
      </c>
      <c r="N36472" s="1" t="s">
        <v>41</v>
      </c>
      <c r="O36472" s="1">
        <v>20260630</v>
      </c>
      <c r="P36472" s="1" t="s">
        <v>539</v>
      </c>
      <c r="Q36472" s="1" t="s">
        <v>34</v>
      </c>
      <c r="R36472" s="1" t="s">
        <v>43</v>
      </c>
      <c r="S36472" s="1">
        <v>20060306</v>
      </c>
      <c r="T36472" s="1">
        <v>20230331</v>
      </c>
      <c r="X36472" s="1" t="s">
        <v>44</v>
      </c>
      <c r="Z36472" s="1">
        <v>4987114028693</v>
      </c>
      <c r="AA36472" s="1" t="s">
        <v>47729</v>
      </c>
      <c r="AB36472" s="1">
        <v>24987114028604</v>
      </c>
      <c r="AF36472" s="1">
        <v>20220624</v>
      </c>
      <c r="AG36472" s="1">
        <v>202406</v>
      </c>
    </row>
    <row r="36473" spans="1:33" x14ac:dyDescent="0.45">
      <c r="A36473" s="1" t="s">
        <v>32</v>
      </c>
      <c r="B36473" s="1" t="s">
        <v>47730</v>
      </c>
      <c r="C36473" s="1">
        <v>14987114028706</v>
      </c>
      <c r="D36473" s="1">
        <v>500</v>
      </c>
      <c r="F36473" s="1">
        <v>500</v>
      </c>
      <c r="G36473" s="1" t="s">
        <v>34</v>
      </c>
      <c r="H36473" s="1" t="s">
        <v>35</v>
      </c>
      <c r="I36473" s="1" t="s">
        <v>36</v>
      </c>
      <c r="J36473" s="1" t="s">
        <v>47726</v>
      </c>
      <c r="K36473" s="1" t="s">
        <v>38</v>
      </c>
      <c r="L36473" s="1" t="s">
        <v>47727</v>
      </c>
      <c r="M36473" s="1" t="s">
        <v>47728</v>
      </c>
      <c r="N36473" s="1" t="s">
        <v>41</v>
      </c>
      <c r="O36473" s="1">
        <v>20260630</v>
      </c>
      <c r="P36473" s="1" t="s">
        <v>539</v>
      </c>
      <c r="Q36473" s="1" t="s">
        <v>34</v>
      </c>
      <c r="R36473" s="1" t="s">
        <v>43</v>
      </c>
      <c r="S36473" s="1">
        <v>20060306</v>
      </c>
      <c r="T36473" s="1">
        <v>20230331</v>
      </c>
      <c r="X36473" s="1" t="s">
        <v>44</v>
      </c>
      <c r="Z36473" s="1">
        <v>4987114028792</v>
      </c>
      <c r="AA36473" s="1" t="s">
        <v>47729</v>
      </c>
      <c r="AB36473" s="1">
        <v>24987114028703</v>
      </c>
      <c r="AF36473" s="1">
        <v>20220624</v>
      </c>
      <c r="AG36473" s="1">
        <v>202412</v>
      </c>
    </row>
    <row r="36474" spans="1:33" x14ac:dyDescent="0.45">
      <c r="A36474" s="1" t="s">
        <v>32</v>
      </c>
      <c r="B36474" s="1" t="s">
        <v>47731</v>
      </c>
      <c r="C36474" s="1">
        <v>14987114028805</v>
      </c>
      <c r="D36474" s="1">
        <v>500</v>
      </c>
      <c r="F36474" s="1">
        <v>500</v>
      </c>
      <c r="G36474" s="1" t="s">
        <v>34</v>
      </c>
      <c r="H36474" s="1" t="s">
        <v>35</v>
      </c>
      <c r="I36474" s="1" t="s">
        <v>36</v>
      </c>
      <c r="J36474" s="1" t="s">
        <v>47726</v>
      </c>
      <c r="K36474" s="1" t="s">
        <v>38</v>
      </c>
      <c r="L36474" s="1" t="s">
        <v>47727</v>
      </c>
      <c r="M36474" s="1" t="s">
        <v>47728</v>
      </c>
      <c r="N36474" s="1" t="s">
        <v>41</v>
      </c>
      <c r="O36474" s="1">
        <v>20260630</v>
      </c>
      <c r="P36474" s="1" t="s">
        <v>539</v>
      </c>
      <c r="Q36474" s="1" t="s">
        <v>34</v>
      </c>
      <c r="R36474" s="1" t="s">
        <v>43</v>
      </c>
      <c r="S36474" s="1">
        <v>20060306</v>
      </c>
      <c r="T36474" s="1">
        <v>20230331</v>
      </c>
      <c r="X36474" s="1" t="s">
        <v>44</v>
      </c>
      <c r="Z36474" s="1">
        <v>4987114028891</v>
      </c>
      <c r="AA36474" s="1" t="s">
        <v>47732</v>
      </c>
      <c r="AB36474" s="1">
        <v>24987114028802</v>
      </c>
      <c r="AF36474" s="1">
        <v>20220624</v>
      </c>
      <c r="AG36474" s="1">
        <v>202404</v>
      </c>
    </row>
    <row r="36475" spans="1:33" x14ac:dyDescent="0.45">
      <c r="A36475" s="1" t="s">
        <v>32</v>
      </c>
      <c r="B36475" s="1" t="s">
        <v>47733</v>
      </c>
      <c r="C36475" s="1">
        <v>14987376595718</v>
      </c>
      <c r="D36475" s="1">
        <v>500</v>
      </c>
      <c r="F36475" s="1">
        <v>500</v>
      </c>
      <c r="G36475" s="1" t="s">
        <v>34</v>
      </c>
      <c r="H36475" s="1" t="s">
        <v>35</v>
      </c>
      <c r="I36475" s="1" t="s">
        <v>36</v>
      </c>
      <c r="J36475" s="1" t="s">
        <v>47734</v>
      </c>
      <c r="K36475" s="1" t="s">
        <v>38</v>
      </c>
      <c r="L36475" s="1" t="s">
        <v>47735</v>
      </c>
      <c r="M36475" s="1" t="s">
        <v>47736</v>
      </c>
      <c r="N36475" s="1" t="s">
        <v>41</v>
      </c>
      <c r="O36475" s="1">
        <v>20260630</v>
      </c>
      <c r="P36475" s="1" t="s">
        <v>276</v>
      </c>
      <c r="Q36475" s="1" t="s">
        <v>34</v>
      </c>
      <c r="R36475" s="1" t="s">
        <v>43</v>
      </c>
      <c r="S36475" s="1">
        <v>20120601</v>
      </c>
      <c r="T36475" s="1">
        <v>20250331</v>
      </c>
      <c r="X36475" s="1" t="s">
        <v>44</v>
      </c>
      <c r="Z36475" s="1">
        <v>4987376595797</v>
      </c>
    </row>
    <row r="36476" spans="1:33" x14ac:dyDescent="0.45">
      <c r="A36476" s="1" t="s">
        <v>32</v>
      </c>
      <c r="B36476" s="1" t="s">
        <v>47737</v>
      </c>
      <c r="C36476" s="1">
        <v>14987114025705</v>
      </c>
      <c r="D36476" s="1">
        <v>5000</v>
      </c>
      <c r="F36476" s="1">
        <v>1000</v>
      </c>
      <c r="G36476" s="1" t="s">
        <v>34</v>
      </c>
      <c r="H36476" s="1" t="s">
        <v>35</v>
      </c>
      <c r="I36476" s="1" t="s">
        <v>36</v>
      </c>
      <c r="J36476" s="1" t="s">
        <v>47738</v>
      </c>
      <c r="K36476" s="1" t="s">
        <v>38</v>
      </c>
      <c r="L36476" s="1" t="s">
        <v>47739</v>
      </c>
      <c r="M36476" s="1" t="s">
        <v>47740</v>
      </c>
      <c r="N36476" s="1" t="s">
        <v>41</v>
      </c>
      <c r="O36476" s="1">
        <v>20260630</v>
      </c>
      <c r="P36476" s="1" t="s">
        <v>539</v>
      </c>
      <c r="Q36476" s="1" t="s">
        <v>34</v>
      </c>
      <c r="R36476" s="1" t="s">
        <v>43</v>
      </c>
      <c r="S36476" s="1">
        <v>20100305</v>
      </c>
      <c r="T36476" s="1">
        <v>20210930</v>
      </c>
      <c r="X36476" s="1" t="s">
        <v>44</v>
      </c>
      <c r="Z36476" s="1">
        <v>4987114025791</v>
      </c>
      <c r="AA36476" s="1" t="s">
        <v>47741</v>
      </c>
      <c r="AB36476" s="1">
        <v>24987114025702</v>
      </c>
      <c r="AF36476" s="1">
        <v>20210127</v>
      </c>
      <c r="AG36476" s="1">
        <v>202507</v>
      </c>
    </row>
    <row r="36477" spans="1:33" x14ac:dyDescent="0.45">
      <c r="A36477" s="1" t="s">
        <v>32</v>
      </c>
      <c r="B36477" s="1" t="s">
        <v>47742</v>
      </c>
      <c r="C36477" s="1">
        <v>14987114025903</v>
      </c>
      <c r="D36477" s="1">
        <v>5000</v>
      </c>
      <c r="F36477" s="1">
        <v>1000</v>
      </c>
      <c r="G36477" s="1" t="s">
        <v>34</v>
      </c>
      <c r="H36477" s="1" t="s">
        <v>35</v>
      </c>
      <c r="I36477" s="1" t="s">
        <v>36</v>
      </c>
      <c r="J36477" s="1" t="s">
        <v>47738</v>
      </c>
      <c r="K36477" s="1" t="s">
        <v>38</v>
      </c>
      <c r="L36477" s="1" t="s">
        <v>47739</v>
      </c>
      <c r="M36477" s="1" t="s">
        <v>47740</v>
      </c>
      <c r="N36477" s="1" t="s">
        <v>41</v>
      </c>
      <c r="O36477" s="1">
        <v>20260630</v>
      </c>
      <c r="P36477" s="1" t="s">
        <v>539</v>
      </c>
      <c r="Q36477" s="1" t="s">
        <v>34</v>
      </c>
      <c r="R36477" s="1" t="s">
        <v>43</v>
      </c>
      <c r="S36477" s="1">
        <v>20100305</v>
      </c>
      <c r="T36477" s="1">
        <v>20210930</v>
      </c>
      <c r="X36477" s="1" t="s">
        <v>44</v>
      </c>
      <c r="Z36477" s="1">
        <v>4987114025999</v>
      </c>
      <c r="AA36477" s="1" t="s">
        <v>37239</v>
      </c>
      <c r="AB36477" s="1">
        <v>24987114025900</v>
      </c>
      <c r="AF36477" s="1">
        <v>20210127</v>
      </c>
      <c r="AG36477" s="1">
        <v>202508</v>
      </c>
    </row>
    <row r="36478" spans="1:33" x14ac:dyDescent="0.45">
      <c r="A36478" s="1" t="s">
        <v>32</v>
      </c>
      <c r="B36478" s="1" t="s">
        <v>47743</v>
      </c>
      <c r="C36478" s="1">
        <v>14987114025804</v>
      </c>
      <c r="D36478" s="1">
        <v>500</v>
      </c>
      <c r="F36478" s="1">
        <v>500</v>
      </c>
      <c r="G36478" s="1" t="s">
        <v>34</v>
      </c>
      <c r="H36478" s="1" t="s">
        <v>35</v>
      </c>
      <c r="I36478" s="1" t="s">
        <v>36</v>
      </c>
      <c r="J36478" s="1" t="s">
        <v>47738</v>
      </c>
      <c r="K36478" s="1" t="s">
        <v>38</v>
      </c>
      <c r="L36478" s="1" t="s">
        <v>47739</v>
      </c>
      <c r="M36478" s="1" t="s">
        <v>47740</v>
      </c>
      <c r="N36478" s="1" t="s">
        <v>41</v>
      </c>
      <c r="O36478" s="1">
        <v>20260630</v>
      </c>
      <c r="P36478" s="1" t="s">
        <v>539</v>
      </c>
      <c r="Q36478" s="1" t="s">
        <v>34</v>
      </c>
      <c r="R36478" s="1" t="s">
        <v>43</v>
      </c>
      <c r="S36478" s="1">
        <v>20100305</v>
      </c>
      <c r="T36478" s="1">
        <v>20210930</v>
      </c>
      <c r="X36478" s="1" t="s">
        <v>44</v>
      </c>
      <c r="Z36478" s="1">
        <v>4987114025890</v>
      </c>
      <c r="AA36478" s="1" t="s">
        <v>47741</v>
      </c>
      <c r="AB36478" s="1">
        <v>24987114025801</v>
      </c>
      <c r="AF36478" s="1">
        <v>20210127</v>
      </c>
      <c r="AG36478" s="1">
        <v>202508</v>
      </c>
    </row>
    <row r="36479" spans="1:33" x14ac:dyDescent="0.45">
      <c r="A36479" s="1" t="s">
        <v>32</v>
      </c>
      <c r="B36479" s="1" t="s">
        <v>47744</v>
      </c>
      <c r="C36479" s="1">
        <v>14987114026009</v>
      </c>
      <c r="D36479" s="1">
        <v>500</v>
      </c>
      <c r="F36479" s="1">
        <v>500</v>
      </c>
      <c r="G36479" s="1" t="s">
        <v>34</v>
      </c>
      <c r="H36479" s="1" t="s">
        <v>35</v>
      </c>
      <c r="I36479" s="1" t="s">
        <v>36</v>
      </c>
      <c r="J36479" s="1" t="s">
        <v>47738</v>
      </c>
      <c r="K36479" s="1" t="s">
        <v>38</v>
      </c>
      <c r="L36479" s="1" t="s">
        <v>47739</v>
      </c>
      <c r="M36479" s="1" t="s">
        <v>47740</v>
      </c>
      <c r="N36479" s="1" t="s">
        <v>41</v>
      </c>
      <c r="O36479" s="1">
        <v>20260630</v>
      </c>
      <c r="P36479" s="1" t="s">
        <v>539</v>
      </c>
      <c r="Q36479" s="1" t="s">
        <v>34</v>
      </c>
      <c r="R36479" s="1" t="s">
        <v>43</v>
      </c>
      <c r="S36479" s="1">
        <v>20100305</v>
      </c>
      <c r="T36479" s="1">
        <v>20210930</v>
      </c>
      <c r="X36479" s="1" t="s">
        <v>44</v>
      </c>
      <c r="Z36479" s="1">
        <v>4987114026095</v>
      </c>
      <c r="AA36479" s="1" t="s">
        <v>37239</v>
      </c>
      <c r="AB36479" s="1">
        <v>24987114026006</v>
      </c>
      <c r="AF36479" s="1">
        <v>20210127</v>
      </c>
      <c r="AG36479" s="1">
        <v>202510</v>
      </c>
    </row>
    <row r="36480" spans="1:33" x14ac:dyDescent="0.45">
      <c r="A36480" s="1" t="s">
        <v>193</v>
      </c>
      <c r="B36480" s="1" t="s">
        <v>47745</v>
      </c>
      <c r="C36480" s="1">
        <v>14987114025408</v>
      </c>
      <c r="D36480" s="1">
        <v>1200</v>
      </c>
      <c r="F36480" s="1">
        <v>12</v>
      </c>
      <c r="G36480" s="1" t="s">
        <v>195</v>
      </c>
      <c r="H36480" s="1" t="s">
        <v>35</v>
      </c>
      <c r="I36480" s="1" t="s">
        <v>196</v>
      </c>
      <c r="J36480" s="1" t="s">
        <v>47746</v>
      </c>
      <c r="K36480" s="1" t="s">
        <v>299</v>
      </c>
      <c r="L36480" s="1" t="s">
        <v>47747</v>
      </c>
      <c r="M36480" s="1" t="s">
        <v>47746</v>
      </c>
      <c r="N36480" s="1" t="s">
        <v>41</v>
      </c>
      <c r="O36480" s="1">
        <v>20260630</v>
      </c>
      <c r="P36480" s="1" t="s">
        <v>539</v>
      </c>
      <c r="Q36480" s="1" t="s">
        <v>195</v>
      </c>
      <c r="R36480" s="1" t="s">
        <v>43</v>
      </c>
      <c r="S36480" s="1">
        <v>20080201</v>
      </c>
      <c r="T36480" s="1">
        <v>20210930</v>
      </c>
      <c r="X36480" s="1" t="s">
        <v>44</v>
      </c>
      <c r="Z36480" s="1">
        <v>4987114025593</v>
      </c>
      <c r="AB36480" s="1">
        <v>24987114025405</v>
      </c>
      <c r="AF36480" s="1">
        <v>20210127</v>
      </c>
      <c r="AG36480" s="1">
        <v>202306</v>
      </c>
    </row>
    <row r="36481" spans="1:33" x14ac:dyDescent="0.45">
      <c r="A36481" s="1" t="s">
        <v>193</v>
      </c>
      <c r="B36481" s="1" t="s">
        <v>47745</v>
      </c>
      <c r="C36481" s="1">
        <v>14987114025507</v>
      </c>
      <c r="D36481" s="1">
        <v>120</v>
      </c>
      <c r="F36481" s="1">
        <v>12</v>
      </c>
      <c r="G36481" s="1" t="s">
        <v>195</v>
      </c>
      <c r="H36481" s="1" t="s">
        <v>35</v>
      </c>
      <c r="I36481" s="1" t="s">
        <v>196</v>
      </c>
      <c r="J36481" s="1" t="s">
        <v>47746</v>
      </c>
      <c r="K36481" s="1" t="s">
        <v>299</v>
      </c>
      <c r="L36481" s="1" t="s">
        <v>47747</v>
      </c>
      <c r="M36481" s="1" t="s">
        <v>47746</v>
      </c>
      <c r="N36481" s="1" t="s">
        <v>41</v>
      </c>
      <c r="O36481" s="1">
        <v>20260630</v>
      </c>
      <c r="P36481" s="1" t="s">
        <v>539</v>
      </c>
      <c r="Q36481" s="1" t="s">
        <v>195</v>
      </c>
      <c r="R36481" s="1" t="s">
        <v>43</v>
      </c>
      <c r="S36481" s="1">
        <v>20080201</v>
      </c>
      <c r="T36481" s="1">
        <v>20210930</v>
      </c>
      <c r="X36481" s="1" t="s">
        <v>44</v>
      </c>
      <c r="Z36481" s="1">
        <v>4987114025593</v>
      </c>
      <c r="AB36481" s="1">
        <v>24987114025504</v>
      </c>
      <c r="AF36481" s="1">
        <v>20210127</v>
      </c>
      <c r="AG36481" s="1">
        <v>202308</v>
      </c>
    </row>
    <row r="36482" spans="1:33" x14ac:dyDescent="0.45">
      <c r="A36482" s="1" t="s">
        <v>32</v>
      </c>
      <c r="B36482" s="1" t="s">
        <v>47748</v>
      </c>
      <c r="C36482" s="1">
        <v>14987114025606</v>
      </c>
      <c r="D36482" s="1">
        <v>500</v>
      </c>
      <c r="F36482" s="1">
        <v>500</v>
      </c>
      <c r="G36482" s="1" t="s">
        <v>195</v>
      </c>
      <c r="H36482" s="1" t="s">
        <v>35</v>
      </c>
      <c r="I36482" s="1" t="s">
        <v>196</v>
      </c>
      <c r="J36482" s="1" t="s">
        <v>47746</v>
      </c>
      <c r="K36482" s="1" t="s">
        <v>299</v>
      </c>
      <c r="L36482" s="1" t="s">
        <v>47747</v>
      </c>
      <c r="M36482" s="1" t="s">
        <v>47746</v>
      </c>
      <c r="N36482" s="1" t="s">
        <v>41</v>
      </c>
      <c r="O36482" s="1">
        <v>20260630</v>
      </c>
      <c r="P36482" s="1" t="s">
        <v>539</v>
      </c>
      <c r="Q36482" s="1" t="s">
        <v>195</v>
      </c>
      <c r="R36482" s="1" t="s">
        <v>43</v>
      </c>
      <c r="S36482" s="1">
        <v>20080201</v>
      </c>
      <c r="T36482" s="1">
        <v>20210930</v>
      </c>
      <c r="X36482" s="1" t="s">
        <v>44</v>
      </c>
      <c r="Z36482" s="1">
        <v>4987114025692</v>
      </c>
      <c r="AB36482" s="1">
        <v>24987114025603</v>
      </c>
      <c r="AF36482" s="1">
        <v>20210127</v>
      </c>
      <c r="AG36482" s="1">
        <v>202306</v>
      </c>
    </row>
    <row r="36483" spans="1:33" x14ac:dyDescent="0.45">
      <c r="A36483" s="1" t="s">
        <v>193</v>
      </c>
      <c r="B36483" s="1" t="s">
        <v>47749</v>
      </c>
      <c r="C36483" s="1">
        <v>14987060004113</v>
      </c>
      <c r="D36483" s="1">
        <v>100</v>
      </c>
      <c r="F36483" s="1">
        <v>10</v>
      </c>
      <c r="G36483" s="1" t="s">
        <v>195</v>
      </c>
      <c r="H36483" s="1" t="s">
        <v>35</v>
      </c>
      <c r="I36483" s="1" t="s">
        <v>196</v>
      </c>
      <c r="J36483" s="1" t="s">
        <v>47750</v>
      </c>
      <c r="K36483" s="1" t="s">
        <v>228</v>
      </c>
      <c r="L36483" s="1" t="s">
        <v>47751</v>
      </c>
      <c r="M36483" s="1" t="s">
        <v>47750</v>
      </c>
      <c r="N36483" s="1" t="s">
        <v>41</v>
      </c>
      <c r="O36483" s="1">
        <v>20260630</v>
      </c>
      <c r="P36483" s="1" t="s">
        <v>595</v>
      </c>
      <c r="Q36483" s="1" t="s">
        <v>195</v>
      </c>
      <c r="R36483" s="1" t="s">
        <v>43</v>
      </c>
      <c r="S36483" s="1">
        <v>19960308</v>
      </c>
      <c r="X36483" s="1" t="s">
        <v>44</v>
      </c>
      <c r="Z36483" s="1">
        <v>4987060504111</v>
      </c>
      <c r="AB36483" s="1">
        <v>24987060004110</v>
      </c>
    </row>
    <row r="36484" spans="1:33" x14ac:dyDescent="0.45">
      <c r="A36484" s="1" t="s">
        <v>193</v>
      </c>
      <c r="B36484" s="1" t="s">
        <v>47749</v>
      </c>
      <c r="C36484" s="1">
        <v>14987060004120</v>
      </c>
      <c r="D36484" s="1">
        <v>500</v>
      </c>
      <c r="F36484" s="1">
        <v>10</v>
      </c>
      <c r="G36484" s="1" t="s">
        <v>195</v>
      </c>
      <c r="H36484" s="1" t="s">
        <v>35</v>
      </c>
      <c r="I36484" s="1" t="s">
        <v>196</v>
      </c>
      <c r="J36484" s="1" t="s">
        <v>47750</v>
      </c>
      <c r="K36484" s="1" t="s">
        <v>228</v>
      </c>
      <c r="L36484" s="1" t="s">
        <v>47751</v>
      </c>
      <c r="M36484" s="1" t="s">
        <v>47750</v>
      </c>
      <c r="N36484" s="1" t="s">
        <v>41</v>
      </c>
      <c r="O36484" s="1">
        <v>20260630</v>
      </c>
      <c r="P36484" s="1" t="s">
        <v>595</v>
      </c>
      <c r="Q36484" s="1" t="s">
        <v>195</v>
      </c>
      <c r="R36484" s="1" t="s">
        <v>43</v>
      </c>
      <c r="S36484" s="1">
        <v>19960308</v>
      </c>
      <c r="X36484" s="1" t="s">
        <v>44</v>
      </c>
      <c r="Z36484" s="1">
        <v>4987060504111</v>
      </c>
      <c r="AB36484" s="1">
        <v>24987060004127</v>
      </c>
    </row>
    <row r="36485" spans="1:33" x14ac:dyDescent="0.45">
      <c r="A36485" s="1" t="s">
        <v>32</v>
      </c>
      <c r="B36485" s="1" t="s">
        <v>47752</v>
      </c>
      <c r="C36485" s="1">
        <v>14987117673088</v>
      </c>
      <c r="D36485" s="1">
        <v>500</v>
      </c>
      <c r="F36485" s="1">
        <v>500</v>
      </c>
      <c r="G36485" s="1" t="s">
        <v>34</v>
      </c>
      <c r="H36485" s="1" t="s">
        <v>35</v>
      </c>
      <c r="I36485" s="1" t="s">
        <v>36</v>
      </c>
      <c r="J36485" s="1" t="s">
        <v>47753</v>
      </c>
      <c r="K36485" s="1" t="s">
        <v>48</v>
      </c>
      <c r="L36485" s="1" t="s">
        <v>47754</v>
      </c>
      <c r="M36485" s="1" t="s">
        <v>47753</v>
      </c>
      <c r="N36485" s="1" t="s">
        <v>41</v>
      </c>
      <c r="O36485" s="1">
        <v>20260630</v>
      </c>
      <c r="P36485" s="1" t="s">
        <v>712</v>
      </c>
      <c r="Q36485" s="1" t="s">
        <v>34</v>
      </c>
      <c r="R36485" s="1" t="s">
        <v>43</v>
      </c>
      <c r="S36485" s="1">
        <v>20090925</v>
      </c>
      <c r="X36485" s="1" t="s">
        <v>44</v>
      </c>
      <c r="Z36485" s="1">
        <v>4987117673029</v>
      </c>
      <c r="AB36485" s="1">
        <v>24987117673085</v>
      </c>
    </row>
    <row r="36486" spans="1:33" x14ac:dyDescent="0.45">
      <c r="A36486" s="1" t="s">
        <v>32</v>
      </c>
      <c r="B36486" s="1" t="s">
        <v>47755</v>
      </c>
      <c r="C36486" s="1">
        <v>14987035353215</v>
      </c>
      <c r="D36486" s="1">
        <v>100</v>
      </c>
      <c r="F36486" s="1">
        <v>100</v>
      </c>
      <c r="G36486" s="1" t="s">
        <v>34</v>
      </c>
      <c r="H36486" s="1" t="s">
        <v>35</v>
      </c>
      <c r="I36486" s="1" t="s">
        <v>36</v>
      </c>
      <c r="J36486" s="1" t="s">
        <v>47756</v>
      </c>
      <c r="K36486" s="1" t="s">
        <v>22579</v>
      </c>
      <c r="L36486" s="1" t="s">
        <v>47757</v>
      </c>
      <c r="M36486" s="1" t="s">
        <v>47756</v>
      </c>
      <c r="N36486" s="1" t="s">
        <v>41</v>
      </c>
      <c r="O36486" s="1">
        <v>20260630</v>
      </c>
      <c r="P36486" s="1" t="s">
        <v>684</v>
      </c>
      <c r="Q36486" s="1" t="s">
        <v>34</v>
      </c>
      <c r="R36486" s="1" t="s">
        <v>43</v>
      </c>
      <c r="S36486" s="1">
        <v>20010907</v>
      </c>
      <c r="X36486" s="1" t="s">
        <v>44</v>
      </c>
      <c r="Z36486" s="1">
        <v>4987035353256</v>
      </c>
      <c r="AB36486" s="1">
        <v>24987035353212</v>
      </c>
    </row>
    <row r="36487" spans="1:33" x14ac:dyDescent="0.45">
      <c r="A36487" s="1" t="s">
        <v>32</v>
      </c>
      <c r="B36487" s="1" t="s">
        <v>47758</v>
      </c>
      <c r="C36487" s="1">
        <v>14987294222611</v>
      </c>
      <c r="D36487" s="1">
        <v>100</v>
      </c>
      <c r="F36487" s="1">
        <v>100</v>
      </c>
      <c r="G36487" s="1" t="s">
        <v>34</v>
      </c>
      <c r="H36487" s="1" t="s">
        <v>35</v>
      </c>
      <c r="I36487" s="1" t="s">
        <v>280</v>
      </c>
      <c r="J36487" s="1" t="s">
        <v>47759</v>
      </c>
      <c r="K36487" s="1" t="s">
        <v>5125</v>
      </c>
      <c r="L36487" s="1" t="s">
        <v>47760</v>
      </c>
      <c r="M36487" s="1" t="s">
        <v>47759</v>
      </c>
      <c r="N36487" s="1" t="s">
        <v>41</v>
      </c>
      <c r="O36487" s="1">
        <v>20260630</v>
      </c>
      <c r="P36487" s="1" t="s">
        <v>2608</v>
      </c>
      <c r="Q36487" s="1" t="s">
        <v>34</v>
      </c>
      <c r="R36487" s="1" t="s">
        <v>43</v>
      </c>
      <c r="S36487" s="1">
        <v>20040709</v>
      </c>
      <c r="X36487" s="1" t="s">
        <v>44</v>
      </c>
      <c r="Z36487" s="1">
        <v>4987294222928</v>
      </c>
      <c r="AB36487" s="1">
        <v>24987294222618</v>
      </c>
    </row>
    <row r="36488" spans="1:33" x14ac:dyDescent="0.45">
      <c r="A36488" s="1" t="s">
        <v>32</v>
      </c>
      <c r="B36488" s="1" t="s">
        <v>47761</v>
      </c>
      <c r="C36488" s="1">
        <v>14987294222628</v>
      </c>
      <c r="D36488" s="1">
        <v>500</v>
      </c>
      <c r="F36488" s="1">
        <v>500</v>
      </c>
      <c r="G36488" s="1" t="s">
        <v>34</v>
      </c>
      <c r="H36488" s="1" t="s">
        <v>35</v>
      </c>
      <c r="I36488" s="1" t="s">
        <v>280</v>
      </c>
      <c r="J36488" s="1" t="s">
        <v>47759</v>
      </c>
      <c r="K36488" s="1" t="s">
        <v>5125</v>
      </c>
      <c r="L36488" s="1" t="s">
        <v>47760</v>
      </c>
      <c r="M36488" s="1" t="s">
        <v>47759</v>
      </c>
      <c r="N36488" s="1" t="s">
        <v>41</v>
      </c>
      <c r="O36488" s="1">
        <v>20260630</v>
      </c>
      <c r="P36488" s="1" t="s">
        <v>2608</v>
      </c>
      <c r="Q36488" s="1" t="s">
        <v>34</v>
      </c>
      <c r="R36488" s="1" t="s">
        <v>43</v>
      </c>
      <c r="S36488" s="1">
        <v>20040709</v>
      </c>
      <c r="X36488" s="1" t="s">
        <v>44</v>
      </c>
      <c r="Z36488" s="1">
        <v>4987294222935</v>
      </c>
      <c r="AB36488" s="1">
        <v>24987294222625</v>
      </c>
    </row>
    <row r="36489" spans="1:33" x14ac:dyDescent="0.45">
      <c r="A36489" s="1" t="s">
        <v>68403</v>
      </c>
      <c r="B36489" s="1" t="s">
        <v>73142</v>
      </c>
      <c r="C36489" s="1">
        <v>14987294222543</v>
      </c>
      <c r="D36489" s="1">
        <v>500</v>
      </c>
      <c r="F36489" s="1">
        <v>500</v>
      </c>
      <c r="G36489" s="1" t="s">
        <v>279</v>
      </c>
      <c r="H36489" s="1" t="s">
        <v>35</v>
      </c>
      <c r="I36489" s="1" t="s">
        <v>280</v>
      </c>
      <c r="J36489" s="1" t="s">
        <v>73143</v>
      </c>
      <c r="K36489" s="1" t="s">
        <v>5135</v>
      </c>
      <c r="L36489" s="1" t="s">
        <v>73144</v>
      </c>
      <c r="M36489" s="1" t="s">
        <v>73143</v>
      </c>
      <c r="N36489" s="1" t="s">
        <v>41</v>
      </c>
      <c r="O36489" s="1">
        <v>20260630</v>
      </c>
      <c r="P36489" s="1" t="s">
        <v>2608</v>
      </c>
      <c r="Q36489" s="1" t="s">
        <v>279</v>
      </c>
      <c r="R36489" s="1" t="s">
        <v>43</v>
      </c>
      <c r="S36489" s="1">
        <v>20090925</v>
      </c>
      <c r="X36489" s="1" t="s">
        <v>44</v>
      </c>
      <c r="Z36489" s="1">
        <v>4987294222867</v>
      </c>
      <c r="AB36489" s="1">
        <v>24987294222540</v>
      </c>
    </row>
    <row r="36490" spans="1:33" x14ac:dyDescent="0.45">
      <c r="A36490" s="1" t="s">
        <v>32</v>
      </c>
      <c r="B36490" s="1" t="s">
        <v>47762</v>
      </c>
      <c r="C36490" s="1">
        <v>14987301301193</v>
      </c>
      <c r="D36490" s="1">
        <v>100</v>
      </c>
      <c r="F36490" s="1">
        <v>100</v>
      </c>
      <c r="G36490" s="1" t="s">
        <v>34</v>
      </c>
      <c r="H36490" s="1" t="s">
        <v>35</v>
      </c>
      <c r="I36490" s="1" t="s">
        <v>36</v>
      </c>
      <c r="J36490" s="1" t="s">
        <v>47763</v>
      </c>
      <c r="K36490" s="1" t="s">
        <v>48</v>
      </c>
      <c r="L36490" s="1" t="s">
        <v>47764</v>
      </c>
      <c r="M36490" s="1" t="s">
        <v>47765</v>
      </c>
      <c r="N36490" s="1" t="s">
        <v>41</v>
      </c>
      <c r="O36490" s="1">
        <v>20260630</v>
      </c>
      <c r="P36490" s="1" t="s">
        <v>15398</v>
      </c>
      <c r="Q36490" s="1" t="s">
        <v>34</v>
      </c>
      <c r="R36490" s="1" t="s">
        <v>43</v>
      </c>
      <c r="X36490" s="1" t="s">
        <v>44</v>
      </c>
      <c r="Z36490" s="1">
        <v>4987301301721</v>
      </c>
      <c r="AB36490" s="1">
        <v>24987301301190</v>
      </c>
    </row>
    <row r="36491" spans="1:33" x14ac:dyDescent="0.45">
      <c r="A36491" s="1" t="s">
        <v>32</v>
      </c>
      <c r="B36491" s="1" t="s">
        <v>47766</v>
      </c>
      <c r="C36491" s="1">
        <v>14987301301254</v>
      </c>
      <c r="D36491" s="1">
        <v>500</v>
      </c>
      <c r="F36491" s="1">
        <v>500</v>
      </c>
      <c r="G36491" s="1" t="s">
        <v>34</v>
      </c>
      <c r="H36491" s="1" t="s">
        <v>35</v>
      </c>
      <c r="I36491" s="1" t="s">
        <v>36</v>
      </c>
      <c r="J36491" s="1" t="s">
        <v>47763</v>
      </c>
      <c r="K36491" s="1" t="s">
        <v>48</v>
      </c>
      <c r="L36491" s="1" t="s">
        <v>47764</v>
      </c>
      <c r="M36491" s="1" t="s">
        <v>47765</v>
      </c>
      <c r="N36491" s="1" t="s">
        <v>41</v>
      </c>
      <c r="O36491" s="1">
        <v>20260630</v>
      </c>
      <c r="P36491" s="1" t="s">
        <v>15398</v>
      </c>
      <c r="Q36491" s="1" t="s">
        <v>34</v>
      </c>
      <c r="R36491" s="1" t="s">
        <v>43</v>
      </c>
      <c r="X36491" s="1" t="s">
        <v>44</v>
      </c>
      <c r="Z36491" s="1">
        <v>4987301301554</v>
      </c>
      <c r="AB36491" s="1">
        <v>24987301301251</v>
      </c>
    </row>
    <row r="36492" spans="1:33" x14ac:dyDescent="0.45">
      <c r="A36492" s="1" t="s">
        <v>32</v>
      </c>
      <c r="B36492" s="1" t="s">
        <v>47767</v>
      </c>
      <c r="C36492" s="1">
        <v>14987288470202</v>
      </c>
      <c r="D36492" s="1">
        <v>100</v>
      </c>
      <c r="F36492" s="1">
        <v>100</v>
      </c>
      <c r="G36492" s="1" t="s">
        <v>34</v>
      </c>
      <c r="H36492" s="1" t="s">
        <v>35</v>
      </c>
      <c r="I36492" s="1" t="s">
        <v>36</v>
      </c>
      <c r="J36492" s="1" t="s">
        <v>47768</v>
      </c>
      <c r="K36492" s="1" t="s">
        <v>48</v>
      </c>
      <c r="L36492" s="1" t="s">
        <v>47769</v>
      </c>
      <c r="M36492" s="1" t="s">
        <v>47770</v>
      </c>
      <c r="N36492" s="1" t="s">
        <v>41</v>
      </c>
      <c r="O36492" s="1">
        <v>20260630</v>
      </c>
      <c r="P36492" s="1" t="s">
        <v>311</v>
      </c>
      <c r="Q36492" s="1" t="s">
        <v>34</v>
      </c>
      <c r="R36492" s="1" t="s">
        <v>43</v>
      </c>
      <c r="S36492" s="1">
        <v>20060306</v>
      </c>
      <c r="T36492" s="1">
        <v>20180331</v>
      </c>
      <c r="X36492" s="1" t="s">
        <v>44</v>
      </c>
      <c r="Z36492" s="1">
        <v>4987288470014</v>
      </c>
      <c r="AF36492" s="1">
        <v>20161001</v>
      </c>
    </row>
    <row r="36493" spans="1:33" x14ac:dyDescent="0.45">
      <c r="A36493" s="1" t="s">
        <v>32</v>
      </c>
      <c r="B36493" s="1" t="s">
        <v>47771</v>
      </c>
      <c r="C36493" s="1">
        <v>14987288470257</v>
      </c>
      <c r="D36493" s="1">
        <v>500</v>
      </c>
      <c r="F36493" s="1">
        <v>500</v>
      </c>
      <c r="G36493" s="1" t="s">
        <v>34</v>
      </c>
      <c r="H36493" s="1" t="s">
        <v>35</v>
      </c>
      <c r="I36493" s="1" t="s">
        <v>36</v>
      </c>
      <c r="J36493" s="1" t="s">
        <v>47768</v>
      </c>
      <c r="K36493" s="1" t="s">
        <v>48</v>
      </c>
      <c r="L36493" s="1" t="s">
        <v>47769</v>
      </c>
      <c r="M36493" s="1" t="s">
        <v>47770</v>
      </c>
      <c r="N36493" s="1" t="s">
        <v>41</v>
      </c>
      <c r="O36493" s="1">
        <v>20260630</v>
      </c>
      <c r="P36493" s="1" t="s">
        <v>311</v>
      </c>
      <c r="Q36493" s="1" t="s">
        <v>34</v>
      </c>
      <c r="R36493" s="1" t="s">
        <v>43</v>
      </c>
      <c r="S36493" s="1">
        <v>20060306</v>
      </c>
      <c r="T36493" s="1">
        <v>20180331</v>
      </c>
      <c r="X36493" s="1" t="s">
        <v>44</v>
      </c>
      <c r="Z36493" s="1">
        <v>4987288470021</v>
      </c>
      <c r="AF36493" s="1">
        <v>20161001</v>
      </c>
    </row>
    <row r="36494" spans="1:33" x14ac:dyDescent="0.45">
      <c r="A36494" s="1" t="s">
        <v>193</v>
      </c>
      <c r="B36494" s="1" t="s">
        <v>47772</v>
      </c>
      <c r="C36494" s="1">
        <v>14987376029008</v>
      </c>
      <c r="D36494" s="1">
        <v>100</v>
      </c>
      <c r="F36494" s="1">
        <v>10</v>
      </c>
      <c r="G36494" s="1" t="s">
        <v>352</v>
      </c>
      <c r="H36494" s="1" t="s">
        <v>35</v>
      </c>
      <c r="I36494" s="1" t="s">
        <v>352</v>
      </c>
      <c r="J36494" s="1" t="s">
        <v>47773</v>
      </c>
      <c r="K36494" s="1" t="s">
        <v>1556</v>
      </c>
      <c r="L36494" s="1" t="s">
        <v>47774</v>
      </c>
      <c r="M36494" s="1" t="s">
        <v>47773</v>
      </c>
      <c r="N36494" s="1" t="s">
        <v>41</v>
      </c>
      <c r="O36494" s="1">
        <v>20260630</v>
      </c>
      <c r="P36494" s="1" t="s">
        <v>276</v>
      </c>
      <c r="Q36494" s="1" t="s">
        <v>352</v>
      </c>
      <c r="R36494" s="1" t="s">
        <v>43</v>
      </c>
      <c r="S36494" s="1">
        <v>20260401</v>
      </c>
      <c r="X36494" s="1" t="s">
        <v>44</v>
      </c>
      <c r="Z36494" s="1">
        <v>4987376029056</v>
      </c>
      <c r="AB36494" s="1">
        <v>24987376029005</v>
      </c>
    </row>
    <row r="36495" spans="1:33" x14ac:dyDescent="0.45">
      <c r="A36495" s="1" t="s">
        <v>193</v>
      </c>
      <c r="B36495" s="1" t="s">
        <v>47772</v>
      </c>
      <c r="C36495" s="1">
        <v>14987376029015</v>
      </c>
      <c r="D36495" s="1">
        <v>1000</v>
      </c>
      <c r="F36495" s="1">
        <v>10</v>
      </c>
      <c r="G36495" s="1" t="s">
        <v>352</v>
      </c>
      <c r="H36495" s="1" t="s">
        <v>35</v>
      </c>
      <c r="I36495" s="1" t="s">
        <v>352</v>
      </c>
      <c r="J36495" s="1" t="s">
        <v>47773</v>
      </c>
      <c r="K36495" s="1" t="s">
        <v>1556</v>
      </c>
      <c r="L36495" s="1" t="s">
        <v>47774</v>
      </c>
      <c r="M36495" s="1" t="s">
        <v>47773</v>
      </c>
      <c r="N36495" s="1" t="s">
        <v>41</v>
      </c>
      <c r="O36495" s="1">
        <v>20260630</v>
      </c>
      <c r="P36495" s="1" t="s">
        <v>276</v>
      </c>
      <c r="Q36495" s="1" t="s">
        <v>352</v>
      </c>
      <c r="R36495" s="1" t="s">
        <v>43</v>
      </c>
      <c r="S36495" s="1">
        <v>20260401</v>
      </c>
      <c r="X36495" s="1" t="s">
        <v>44</v>
      </c>
      <c r="Z36495" s="1">
        <v>4987376029056</v>
      </c>
      <c r="AB36495" s="1">
        <v>24987376029012</v>
      </c>
    </row>
    <row r="36496" spans="1:33" x14ac:dyDescent="0.45">
      <c r="A36496" s="1" t="s">
        <v>32</v>
      </c>
      <c r="B36496" s="1" t="s">
        <v>47775</v>
      </c>
      <c r="C36496" s="1">
        <v>14987376029022</v>
      </c>
      <c r="D36496" s="1">
        <v>1000</v>
      </c>
      <c r="F36496" s="1">
        <v>1000</v>
      </c>
      <c r="G36496" s="1" t="s">
        <v>352</v>
      </c>
      <c r="H36496" s="1" t="s">
        <v>35</v>
      </c>
      <c r="I36496" s="1" t="s">
        <v>352</v>
      </c>
      <c r="J36496" s="1" t="s">
        <v>47773</v>
      </c>
      <c r="K36496" s="1" t="s">
        <v>1556</v>
      </c>
      <c r="L36496" s="1" t="s">
        <v>47774</v>
      </c>
      <c r="M36496" s="1" t="s">
        <v>47773</v>
      </c>
      <c r="N36496" s="1" t="s">
        <v>41</v>
      </c>
      <c r="O36496" s="1">
        <v>20260630</v>
      </c>
      <c r="P36496" s="1" t="s">
        <v>276</v>
      </c>
      <c r="Q36496" s="1" t="s">
        <v>352</v>
      </c>
      <c r="R36496" s="1" t="s">
        <v>43</v>
      </c>
      <c r="S36496" s="1">
        <v>20260401</v>
      </c>
      <c r="X36496" s="1" t="s">
        <v>44</v>
      </c>
      <c r="Z36496" s="1">
        <v>4987376029063</v>
      </c>
      <c r="AB36496" s="1">
        <v>24987376029029</v>
      </c>
    </row>
    <row r="36497" spans="1:33" x14ac:dyDescent="0.45">
      <c r="A36497" s="1" t="s">
        <v>193</v>
      </c>
      <c r="B36497" s="1" t="s">
        <v>47776</v>
      </c>
      <c r="C36497" s="1">
        <v>14987114206708</v>
      </c>
      <c r="D36497" s="1">
        <v>100</v>
      </c>
      <c r="F36497" s="1">
        <v>10</v>
      </c>
      <c r="G36497" s="1" t="s">
        <v>352</v>
      </c>
      <c r="H36497" s="1" t="s">
        <v>35</v>
      </c>
      <c r="I36497" s="1" t="s">
        <v>352</v>
      </c>
      <c r="J36497" s="1" t="s">
        <v>47777</v>
      </c>
      <c r="K36497" s="1" t="s">
        <v>1556</v>
      </c>
      <c r="L36497" s="1" t="s">
        <v>5371</v>
      </c>
      <c r="M36497" s="1" t="s">
        <v>5372</v>
      </c>
      <c r="N36497" s="1" t="s">
        <v>41</v>
      </c>
      <c r="O36497" s="1">
        <v>20260630</v>
      </c>
      <c r="P36497" s="1" t="s">
        <v>539</v>
      </c>
      <c r="Q36497" s="1" t="s">
        <v>352</v>
      </c>
      <c r="R36497" s="1" t="s">
        <v>43</v>
      </c>
      <c r="S36497" s="1">
        <v>20200305</v>
      </c>
      <c r="X36497" s="1" t="s">
        <v>44</v>
      </c>
      <c r="Z36497" s="1">
        <v>4987104576012</v>
      </c>
      <c r="AB36497" s="1">
        <v>24987114206705</v>
      </c>
      <c r="AF36497" s="1">
        <v>20220210</v>
      </c>
      <c r="AG36497" s="1">
        <v>202406</v>
      </c>
    </row>
    <row r="36498" spans="1:33" x14ac:dyDescent="0.45">
      <c r="A36498" s="1" t="s">
        <v>193</v>
      </c>
      <c r="B36498" s="1" t="s">
        <v>47776</v>
      </c>
      <c r="C36498" s="1">
        <v>14987114206807</v>
      </c>
      <c r="D36498" s="1">
        <v>1000</v>
      </c>
      <c r="F36498" s="1">
        <v>10</v>
      </c>
      <c r="G36498" s="1" t="s">
        <v>352</v>
      </c>
      <c r="H36498" s="1" t="s">
        <v>35</v>
      </c>
      <c r="I36498" s="1" t="s">
        <v>352</v>
      </c>
      <c r="J36498" s="1" t="s">
        <v>47777</v>
      </c>
      <c r="K36498" s="1" t="s">
        <v>1556</v>
      </c>
      <c r="L36498" s="1" t="s">
        <v>5371</v>
      </c>
      <c r="M36498" s="1" t="s">
        <v>5372</v>
      </c>
      <c r="N36498" s="1" t="s">
        <v>41</v>
      </c>
      <c r="O36498" s="1">
        <v>20260630</v>
      </c>
      <c r="P36498" s="1" t="s">
        <v>539</v>
      </c>
      <c r="Q36498" s="1" t="s">
        <v>352</v>
      </c>
      <c r="R36498" s="1" t="s">
        <v>43</v>
      </c>
      <c r="S36498" s="1">
        <v>20200305</v>
      </c>
      <c r="X36498" s="1" t="s">
        <v>44</v>
      </c>
      <c r="Z36498" s="1">
        <v>4987104576012</v>
      </c>
      <c r="AB36498" s="1">
        <v>24987114206804</v>
      </c>
      <c r="AF36498" s="1">
        <v>20220210</v>
      </c>
      <c r="AG36498" s="1">
        <v>202406</v>
      </c>
    </row>
    <row r="36499" spans="1:33" x14ac:dyDescent="0.45">
      <c r="A36499" s="1" t="s">
        <v>193</v>
      </c>
      <c r="B36499" s="1" t="s">
        <v>47776</v>
      </c>
      <c r="C36499" s="1">
        <v>14987104076014</v>
      </c>
      <c r="D36499" s="1">
        <v>100</v>
      </c>
      <c r="F36499" s="1">
        <v>10</v>
      </c>
      <c r="G36499" s="1" t="s">
        <v>352</v>
      </c>
      <c r="H36499" s="1" t="s">
        <v>35</v>
      </c>
      <c r="I36499" s="1" t="s">
        <v>352</v>
      </c>
      <c r="J36499" s="1" t="s">
        <v>47777</v>
      </c>
      <c r="K36499" s="1" t="s">
        <v>1556</v>
      </c>
      <c r="L36499" s="1" t="s">
        <v>5371</v>
      </c>
      <c r="M36499" s="1" t="s">
        <v>5372</v>
      </c>
      <c r="N36499" s="1" t="s">
        <v>41</v>
      </c>
      <c r="O36499" s="1">
        <v>20260630</v>
      </c>
      <c r="P36499" s="1" t="s">
        <v>1530</v>
      </c>
      <c r="Q36499" s="1" t="s">
        <v>352</v>
      </c>
      <c r="R36499" s="1" t="s">
        <v>43</v>
      </c>
      <c r="S36499" s="1">
        <v>20200305</v>
      </c>
      <c r="X36499" s="1" t="s">
        <v>44</v>
      </c>
      <c r="Z36499" s="1">
        <v>4987104576012</v>
      </c>
      <c r="AB36499" s="1">
        <v>24987104076011</v>
      </c>
    </row>
    <row r="36500" spans="1:33" x14ac:dyDescent="0.45">
      <c r="A36500" s="1" t="s">
        <v>193</v>
      </c>
      <c r="B36500" s="1" t="s">
        <v>47776</v>
      </c>
      <c r="C36500" s="1">
        <v>14987104076021</v>
      </c>
      <c r="D36500" s="1">
        <v>500</v>
      </c>
      <c r="F36500" s="1">
        <v>10</v>
      </c>
      <c r="G36500" s="1" t="s">
        <v>352</v>
      </c>
      <c r="H36500" s="1" t="s">
        <v>35</v>
      </c>
      <c r="I36500" s="1" t="s">
        <v>352</v>
      </c>
      <c r="J36500" s="1" t="s">
        <v>47777</v>
      </c>
      <c r="K36500" s="1" t="s">
        <v>1556</v>
      </c>
      <c r="L36500" s="1" t="s">
        <v>5371</v>
      </c>
      <c r="M36500" s="1" t="s">
        <v>5372</v>
      </c>
      <c r="N36500" s="1" t="s">
        <v>41</v>
      </c>
      <c r="O36500" s="1">
        <v>20260630</v>
      </c>
      <c r="P36500" s="1" t="s">
        <v>1530</v>
      </c>
      <c r="Q36500" s="1" t="s">
        <v>352</v>
      </c>
      <c r="R36500" s="1" t="s">
        <v>43</v>
      </c>
      <c r="S36500" s="1">
        <v>20200305</v>
      </c>
      <c r="X36500" s="1" t="s">
        <v>44</v>
      </c>
      <c r="Z36500" s="1">
        <v>4987104576012</v>
      </c>
      <c r="AB36500" s="1">
        <v>24987104076028</v>
      </c>
    </row>
    <row r="36501" spans="1:33" x14ac:dyDescent="0.45">
      <c r="A36501" s="1" t="s">
        <v>193</v>
      </c>
      <c r="B36501" s="1" t="s">
        <v>47776</v>
      </c>
      <c r="C36501" s="1">
        <v>14987104076038</v>
      </c>
      <c r="D36501" s="1">
        <v>1000</v>
      </c>
      <c r="F36501" s="1">
        <v>10</v>
      </c>
      <c r="G36501" s="1" t="s">
        <v>352</v>
      </c>
      <c r="H36501" s="1" t="s">
        <v>35</v>
      </c>
      <c r="I36501" s="1" t="s">
        <v>352</v>
      </c>
      <c r="J36501" s="1" t="s">
        <v>47777</v>
      </c>
      <c r="K36501" s="1" t="s">
        <v>1556</v>
      </c>
      <c r="L36501" s="1" t="s">
        <v>5371</v>
      </c>
      <c r="M36501" s="1" t="s">
        <v>5372</v>
      </c>
      <c r="N36501" s="1" t="s">
        <v>41</v>
      </c>
      <c r="O36501" s="1">
        <v>20260630</v>
      </c>
      <c r="P36501" s="1" t="s">
        <v>1530</v>
      </c>
      <c r="Q36501" s="1" t="s">
        <v>352</v>
      </c>
      <c r="R36501" s="1" t="s">
        <v>43</v>
      </c>
      <c r="S36501" s="1">
        <v>20200305</v>
      </c>
      <c r="X36501" s="1" t="s">
        <v>44</v>
      </c>
      <c r="Z36501" s="1">
        <v>4987104576012</v>
      </c>
      <c r="AB36501" s="1">
        <v>24987104076035</v>
      </c>
    </row>
    <row r="36502" spans="1:33" x14ac:dyDescent="0.45">
      <c r="A36502" s="1" t="s">
        <v>32</v>
      </c>
      <c r="B36502" s="1" t="s">
        <v>47778</v>
      </c>
      <c r="C36502" s="1">
        <v>14987104076052</v>
      </c>
      <c r="D36502" s="1">
        <v>1000</v>
      </c>
      <c r="F36502" s="1">
        <v>1000</v>
      </c>
      <c r="G36502" s="1" t="s">
        <v>352</v>
      </c>
      <c r="H36502" s="1" t="s">
        <v>35</v>
      </c>
      <c r="I36502" s="1" t="s">
        <v>352</v>
      </c>
      <c r="J36502" s="1" t="s">
        <v>47777</v>
      </c>
      <c r="K36502" s="1" t="s">
        <v>1556</v>
      </c>
      <c r="L36502" s="1" t="s">
        <v>5371</v>
      </c>
      <c r="M36502" s="1" t="s">
        <v>5372</v>
      </c>
      <c r="N36502" s="1" t="s">
        <v>41</v>
      </c>
      <c r="O36502" s="1">
        <v>20260630</v>
      </c>
      <c r="P36502" s="1" t="s">
        <v>1530</v>
      </c>
      <c r="Q36502" s="1" t="s">
        <v>352</v>
      </c>
      <c r="R36502" s="1" t="s">
        <v>43</v>
      </c>
      <c r="S36502" s="1">
        <v>20200305</v>
      </c>
      <c r="X36502" s="1" t="s">
        <v>44</v>
      </c>
      <c r="Z36502" s="1">
        <v>4987104576067</v>
      </c>
    </row>
    <row r="36503" spans="1:33" x14ac:dyDescent="0.45">
      <c r="A36503" s="1" t="s">
        <v>32</v>
      </c>
      <c r="B36503" s="1" t="s">
        <v>47779</v>
      </c>
      <c r="C36503" s="1">
        <v>14987104076045</v>
      </c>
      <c r="D36503" s="1">
        <v>500</v>
      </c>
      <c r="F36503" s="1">
        <v>500</v>
      </c>
      <c r="G36503" s="1" t="s">
        <v>352</v>
      </c>
      <c r="H36503" s="1" t="s">
        <v>35</v>
      </c>
      <c r="I36503" s="1" t="s">
        <v>352</v>
      </c>
      <c r="J36503" s="1" t="s">
        <v>47777</v>
      </c>
      <c r="K36503" s="1" t="s">
        <v>1556</v>
      </c>
      <c r="L36503" s="1" t="s">
        <v>5371</v>
      </c>
      <c r="M36503" s="1" t="s">
        <v>5372</v>
      </c>
      <c r="N36503" s="1" t="s">
        <v>41</v>
      </c>
      <c r="O36503" s="1">
        <v>20260630</v>
      </c>
      <c r="P36503" s="1" t="s">
        <v>1530</v>
      </c>
      <c r="Q36503" s="1" t="s">
        <v>352</v>
      </c>
      <c r="R36503" s="1" t="s">
        <v>43</v>
      </c>
      <c r="S36503" s="1">
        <v>20200305</v>
      </c>
      <c r="X36503" s="1" t="s">
        <v>44</v>
      </c>
      <c r="Z36503" s="1">
        <v>4987104576050</v>
      </c>
    </row>
    <row r="36504" spans="1:33" x14ac:dyDescent="0.45">
      <c r="A36504" s="1" t="s">
        <v>193</v>
      </c>
      <c r="B36504" s="1" t="s">
        <v>47780</v>
      </c>
      <c r="C36504" s="1">
        <v>14987080328015</v>
      </c>
      <c r="D36504" s="1">
        <v>100</v>
      </c>
      <c r="F36504" s="1">
        <v>10</v>
      </c>
      <c r="G36504" s="1" t="s">
        <v>195</v>
      </c>
      <c r="H36504" s="1" t="s">
        <v>35</v>
      </c>
      <c r="I36504" s="1" t="s">
        <v>196</v>
      </c>
      <c r="J36504" s="1" t="s">
        <v>47781</v>
      </c>
      <c r="K36504" s="1" t="s">
        <v>260</v>
      </c>
      <c r="L36504" s="1" t="s">
        <v>47782</v>
      </c>
      <c r="M36504" s="1" t="s">
        <v>47783</v>
      </c>
      <c r="N36504" s="1" t="s">
        <v>41</v>
      </c>
      <c r="O36504" s="1">
        <v>20260630</v>
      </c>
      <c r="P36504" s="1" t="s">
        <v>490</v>
      </c>
      <c r="Q36504" s="1" t="s">
        <v>195</v>
      </c>
      <c r="R36504" s="1" t="s">
        <v>43</v>
      </c>
      <c r="S36504" s="1">
        <v>20200305</v>
      </c>
      <c r="X36504" s="1" t="s">
        <v>44</v>
      </c>
      <c r="Z36504" s="1">
        <v>4987080988915</v>
      </c>
      <c r="AB36504" s="1">
        <v>24987080328012</v>
      </c>
    </row>
    <row r="36505" spans="1:33" x14ac:dyDescent="0.45">
      <c r="A36505" s="1" t="s">
        <v>193</v>
      </c>
      <c r="B36505" s="1" t="s">
        <v>47780</v>
      </c>
      <c r="C36505" s="1">
        <v>14987080328039</v>
      </c>
      <c r="D36505" s="1">
        <v>1000</v>
      </c>
      <c r="F36505" s="1">
        <v>10</v>
      </c>
      <c r="G36505" s="1" t="s">
        <v>195</v>
      </c>
      <c r="H36505" s="1" t="s">
        <v>35</v>
      </c>
      <c r="I36505" s="1" t="s">
        <v>196</v>
      </c>
      <c r="J36505" s="1" t="s">
        <v>47781</v>
      </c>
      <c r="K36505" s="1" t="s">
        <v>260</v>
      </c>
      <c r="L36505" s="1" t="s">
        <v>47782</v>
      </c>
      <c r="M36505" s="1" t="s">
        <v>47783</v>
      </c>
      <c r="N36505" s="1" t="s">
        <v>41</v>
      </c>
      <c r="O36505" s="1">
        <v>20260630</v>
      </c>
      <c r="P36505" s="1" t="s">
        <v>490</v>
      </c>
      <c r="Q36505" s="1" t="s">
        <v>195</v>
      </c>
      <c r="R36505" s="1" t="s">
        <v>43</v>
      </c>
      <c r="S36505" s="1">
        <v>20200305</v>
      </c>
      <c r="X36505" s="1" t="s">
        <v>44</v>
      </c>
      <c r="Z36505" s="1">
        <v>4987080988915</v>
      </c>
      <c r="AB36505" s="1">
        <v>24987080328036</v>
      </c>
      <c r="AF36505" s="1">
        <v>20230531</v>
      </c>
    </row>
    <row r="36506" spans="1:33" x14ac:dyDescent="0.45">
      <c r="A36506" s="1" t="s">
        <v>32</v>
      </c>
      <c r="B36506" s="1" t="s">
        <v>47784</v>
      </c>
      <c r="C36506" s="1">
        <v>14987080328060</v>
      </c>
      <c r="D36506" s="1">
        <v>1000</v>
      </c>
      <c r="F36506" s="1">
        <v>1000</v>
      </c>
      <c r="G36506" s="1" t="s">
        <v>195</v>
      </c>
      <c r="H36506" s="1" t="s">
        <v>35</v>
      </c>
      <c r="I36506" s="1" t="s">
        <v>196</v>
      </c>
      <c r="J36506" s="1" t="s">
        <v>47781</v>
      </c>
      <c r="K36506" s="1" t="s">
        <v>260</v>
      </c>
      <c r="L36506" s="1" t="s">
        <v>47782</v>
      </c>
      <c r="M36506" s="1" t="s">
        <v>47783</v>
      </c>
      <c r="N36506" s="1" t="s">
        <v>41</v>
      </c>
      <c r="O36506" s="1">
        <v>20260630</v>
      </c>
      <c r="P36506" s="1" t="s">
        <v>490</v>
      </c>
      <c r="Q36506" s="1" t="s">
        <v>195</v>
      </c>
      <c r="R36506" s="1" t="s">
        <v>43</v>
      </c>
      <c r="S36506" s="1">
        <v>20200305</v>
      </c>
      <c r="X36506" s="1" t="s">
        <v>44</v>
      </c>
      <c r="Z36506" s="1">
        <v>4987080988922</v>
      </c>
      <c r="AB36506" s="1">
        <v>24987080328067</v>
      </c>
    </row>
    <row r="36507" spans="1:33" x14ac:dyDescent="0.45">
      <c r="A36507" s="1" t="s">
        <v>32</v>
      </c>
      <c r="B36507" s="1" t="s">
        <v>47785</v>
      </c>
      <c r="C36507" s="1">
        <v>14987080328060</v>
      </c>
      <c r="D36507" s="1">
        <v>1000</v>
      </c>
      <c r="F36507" s="1">
        <v>1000</v>
      </c>
      <c r="G36507" s="1" t="s">
        <v>195</v>
      </c>
      <c r="H36507" s="1" t="s">
        <v>35</v>
      </c>
      <c r="I36507" s="1" t="s">
        <v>196</v>
      </c>
      <c r="J36507" s="1" t="s">
        <v>47781</v>
      </c>
      <c r="K36507" s="1" t="s">
        <v>260</v>
      </c>
      <c r="L36507" s="1" t="s">
        <v>47782</v>
      </c>
      <c r="M36507" s="1" t="s">
        <v>47783</v>
      </c>
      <c r="N36507" s="1" t="s">
        <v>41</v>
      </c>
      <c r="O36507" s="1">
        <v>20260630</v>
      </c>
      <c r="P36507" s="1" t="s">
        <v>490</v>
      </c>
      <c r="Q36507" s="1" t="s">
        <v>195</v>
      </c>
      <c r="R36507" s="1" t="s">
        <v>43</v>
      </c>
      <c r="S36507" s="1">
        <v>20200305</v>
      </c>
      <c r="X36507" s="1" t="s">
        <v>44</v>
      </c>
      <c r="Z36507" s="1">
        <v>4987080905783</v>
      </c>
      <c r="AA36507" s="1" t="s">
        <v>4660</v>
      </c>
      <c r="AB36507" s="1">
        <v>24987080328067</v>
      </c>
    </row>
    <row r="36508" spans="1:33" x14ac:dyDescent="0.45">
      <c r="A36508" s="1" t="s">
        <v>193</v>
      </c>
      <c r="B36508" s="1" t="s">
        <v>47786</v>
      </c>
      <c r="C36508" s="1">
        <v>14987271026256</v>
      </c>
      <c r="D36508" s="1">
        <v>100</v>
      </c>
      <c r="F36508" s="1">
        <v>10</v>
      </c>
      <c r="G36508" s="1" t="s">
        <v>195</v>
      </c>
      <c r="H36508" s="1" t="s">
        <v>35</v>
      </c>
      <c r="I36508" s="1" t="s">
        <v>196</v>
      </c>
      <c r="J36508" s="1" t="s">
        <v>47787</v>
      </c>
      <c r="K36508" s="1" t="s">
        <v>260</v>
      </c>
      <c r="L36508" s="1" t="s">
        <v>47782</v>
      </c>
      <c r="M36508" s="1" t="s">
        <v>47783</v>
      </c>
      <c r="N36508" s="1" t="s">
        <v>41</v>
      </c>
      <c r="O36508" s="1">
        <v>20260630</v>
      </c>
      <c r="P36508" s="1" t="s">
        <v>284</v>
      </c>
      <c r="Q36508" s="1" t="s">
        <v>195</v>
      </c>
      <c r="R36508" s="1" t="s">
        <v>43</v>
      </c>
      <c r="S36508" s="1">
        <v>20200305</v>
      </c>
      <c r="X36508" s="1" t="s">
        <v>44</v>
      </c>
      <c r="Z36508" s="1">
        <v>4987271026204</v>
      </c>
    </row>
    <row r="36509" spans="1:33" x14ac:dyDescent="0.45">
      <c r="A36509" s="1" t="s">
        <v>193</v>
      </c>
      <c r="B36509" s="1" t="s">
        <v>47786</v>
      </c>
      <c r="C36509" s="1">
        <v>14987271026263</v>
      </c>
      <c r="D36509" s="1">
        <v>1000</v>
      </c>
      <c r="F36509" s="1">
        <v>10</v>
      </c>
      <c r="G36509" s="1" t="s">
        <v>195</v>
      </c>
      <c r="H36509" s="1" t="s">
        <v>35</v>
      </c>
      <c r="I36509" s="1" t="s">
        <v>196</v>
      </c>
      <c r="J36509" s="1" t="s">
        <v>47787</v>
      </c>
      <c r="K36509" s="1" t="s">
        <v>260</v>
      </c>
      <c r="L36509" s="1" t="s">
        <v>47782</v>
      </c>
      <c r="M36509" s="1" t="s">
        <v>47783</v>
      </c>
      <c r="N36509" s="1" t="s">
        <v>41</v>
      </c>
      <c r="O36509" s="1">
        <v>20260630</v>
      </c>
      <c r="P36509" s="1" t="s">
        <v>284</v>
      </c>
      <c r="Q36509" s="1" t="s">
        <v>195</v>
      </c>
      <c r="R36509" s="1" t="s">
        <v>43</v>
      </c>
      <c r="S36509" s="1">
        <v>20200305</v>
      </c>
      <c r="X36509" s="1" t="s">
        <v>44</v>
      </c>
      <c r="Z36509" s="1">
        <v>4987271026204</v>
      </c>
    </row>
    <row r="36510" spans="1:33" x14ac:dyDescent="0.45">
      <c r="A36510" s="1" t="s">
        <v>193</v>
      </c>
      <c r="B36510" s="1" t="s">
        <v>47788</v>
      </c>
      <c r="C36510" s="1">
        <v>14987155035107</v>
      </c>
      <c r="D36510" s="1">
        <v>100</v>
      </c>
      <c r="F36510" s="1">
        <v>10</v>
      </c>
      <c r="G36510" s="1" t="s">
        <v>195</v>
      </c>
      <c r="H36510" s="1" t="s">
        <v>35</v>
      </c>
      <c r="I36510" s="1" t="s">
        <v>196</v>
      </c>
      <c r="J36510" s="1" t="s">
        <v>47789</v>
      </c>
      <c r="K36510" s="1" t="s">
        <v>260</v>
      </c>
      <c r="L36510" s="1" t="s">
        <v>47782</v>
      </c>
      <c r="M36510" s="1" t="s">
        <v>47783</v>
      </c>
      <c r="N36510" s="1" t="s">
        <v>41</v>
      </c>
      <c r="O36510" s="1">
        <v>20260630</v>
      </c>
      <c r="P36510" s="1" t="s">
        <v>485</v>
      </c>
      <c r="Q36510" s="1" t="s">
        <v>195</v>
      </c>
      <c r="R36510" s="1" t="s">
        <v>43</v>
      </c>
      <c r="S36510" s="1">
        <v>20200305</v>
      </c>
      <c r="X36510" s="1" t="s">
        <v>44</v>
      </c>
      <c r="Z36510" s="1">
        <v>4987155035605</v>
      </c>
    </row>
    <row r="36511" spans="1:33" x14ac:dyDescent="0.45">
      <c r="A36511" s="1" t="s">
        <v>193</v>
      </c>
      <c r="B36511" s="1" t="s">
        <v>47788</v>
      </c>
      <c r="C36511" s="1">
        <v>14987155035114</v>
      </c>
      <c r="D36511" s="1">
        <v>1000</v>
      </c>
      <c r="F36511" s="1">
        <v>10</v>
      </c>
      <c r="G36511" s="1" t="s">
        <v>195</v>
      </c>
      <c r="H36511" s="1" t="s">
        <v>35</v>
      </c>
      <c r="I36511" s="1" t="s">
        <v>196</v>
      </c>
      <c r="J36511" s="1" t="s">
        <v>47789</v>
      </c>
      <c r="K36511" s="1" t="s">
        <v>260</v>
      </c>
      <c r="L36511" s="1" t="s">
        <v>47782</v>
      </c>
      <c r="M36511" s="1" t="s">
        <v>47783</v>
      </c>
      <c r="N36511" s="1" t="s">
        <v>41</v>
      </c>
      <c r="O36511" s="1">
        <v>20260630</v>
      </c>
      <c r="P36511" s="1" t="s">
        <v>485</v>
      </c>
      <c r="Q36511" s="1" t="s">
        <v>195</v>
      </c>
      <c r="R36511" s="1" t="s">
        <v>43</v>
      </c>
      <c r="S36511" s="1">
        <v>20200305</v>
      </c>
      <c r="X36511" s="1" t="s">
        <v>44</v>
      </c>
      <c r="Z36511" s="1">
        <v>4987155035605</v>
      </c>
    </row>
    <row r="36512" spans="1:33" x14ac:dyDescent="0.45">
      <c r="A36512" s="1" t="s">
        <v>32</v>
      </c>
      <c r="B36512" s="1" t="s">
        <v>47790</v>
      </c>
      <c r="C36512" s="1">
        <v>14987155035121</v>
      </c>
      <c r="D36512" s="1">
        <v>1000</v>
      </c>
      <c r="F36512" s="1">
        <v>1000</v>
      </c>
      <c r="G36512" s="1" t="s">
        <v>195</v>
      </c>
      <c r="H36512" s="1" t="s">
        <v>35</v>
      </c>
      <c r="I36512" s="1" t="s">
        <v>196</v>
      </c>
      <c r="J36512" s="1" t="s">
        <v>47789</v>
      </c>
      <c r="K36512" s="1" t="s">
        <v>260</v>
      </c>
      <c r="L36512" s="1" t="s">
        <v>47782</v>
      </c>
      <c r="M36512" s="1" t="s">
        <v>47783</v>
      </c>
      <c r="N36512" s="1" t="s">
        <v>41</v>
      </c>
      <c r="O36512" s="1">
        <v>20260630</v>
      </c>
      <c r="P36512" s="1" t="s">
        <v>485</v>
      </c>
      <c r="Q36512" s="1" t="s">
        <v>195</v>
      </c>
      <c r="R36512" s="1" t="s">
        <v>43</v>
      </c>
      <c r="S36512" s="1">
        <v>20200305</v>
      </c>
      <c r="X36512" s="1" t="s">
        <v>44</v>
      </c>
      <c r="Z36512" s="1">
        <v>4987155035629</v>
      </c>
    </row>
    <row r="36513" spans="1:33" x14ac:dyDescent="0.45">
      <c r="A36513" s="1" t="s">
        <v>32</v>
      </c>
      <c r="B36513" s="1" t="s">
        <v>47799</v>
      </c>
      <c r="C36513" s="1">
        <v>14987371610317</v>
      </c>
      <c r="D36513" s="1">
        <v>25000</v>
      </c>
      <c r="F36513" s="1">
        <v>25000</v>
      </c>
      <c r="G36513" s="1" t="s">
        <v>34</v>
      </c>
      <c r="H36513" s="1" t="s">
        <v>35</v>
      </c>
      <c r="I36513" s="1" t="s">
        <v>36</v>
      </c>
      <c r="J36513" s="1" t="s">
        <v>47800</v>
      </c>
      <c r="K36513" s="1" t="s">
        <v>38</v>
      </c>
      <c r="L36513" s="1" t="s">
        <v>47801</v>
      </c>
      <c r="M36513" s="1" t="s">
        <v>47800</v>
      </c>
      <c r="N36513" s="1" t="s">
        <v>41</v>
      </c>
      <c r="O36513" s="1">
        <v>20260630</v>
      </c>
      <c r="P36513" s="1" t="s">
        <v>324</v>
      </c>
      <c r="Q36513" s="1" t="s">
        <v>34</v>
      </c>
      <c r="R36513" s="1" t="s">
        <v>43</v>
      </c>
      <c r="S36513" s="1">
        <v>20000101</v>
      </c>
      <c r="T36513" s="1">
        <v>20250331</v>
      </c>
      <c r="X36513" s="1" t="s">
        <v>44</v>
      </c>
      <c r="Z36513" s="1">
        <v>4987371013012</v>
      </c>
    </row>
    <row r="36514" spans="1:33" x14ac:dyDescent="0.45">
      <c r="A36514" s="1" t="s">
        <v>32</v>
      </c>
      <c r="B36514" s="1" t="s">
        <v>47802</v>
      </c>
      <c r="C36514" s="1">
        <v>14987322513759</v>
      </c>
      <c r="D36514" s="1">
        <v>500</v>
      </c>
      <c r="F36514" s="1">
        <v>500</v>
      </c>
      <c r="G36514" s="1" t="s">
        <v>34</v>
      </c>
      <c r="H36514" s="1" t="s">
        <v>35</v>
      </c>
      <c r="I36514" s="1" t="s">
        <v>36</v>
      </c>
      <c r="J36514" s="1" t="s">
        <v>47800</v>
      </c>
      <c r="K36514" s="1" t="s">
        <v>38</v>
      </c>
      <c r="L36514" s="1" t="s">
        <v>47801</v>
      </c>
      <c r="M36514" s="1" t="s">
        <v>47800</v>
      </c>
      <c r="N36514" s="1" t="s">
        <v>41</v>
      </c>
      <c r="O36514" s="1">
        <v>20260630</v>
      </c>
      <c r="P36514" s="1" t="s">
        <v>13456</v>
      </c>
      <c r="Q36514" s="1" t="s">
        <v>34</v>
      </c>
      <c r="R36514" s="1" t="s">
        <v>43</v>
      </c>
      <c r="S36514" s="1">
        <v>20000101</v>
      </c>
      <c r="T36514" s="1">
        <v>20250331</v>
      </c>
      <c r="X36514" s="1" t="s">
        <v>44</v>
      </c>
      <c r="AB36514" s="1">
        <v>24987322513756</v>
      </c>
      <c r="AF36514" s="1">
        <v>20120331</v>
      </c>
    </row>
    <row r="36515" spans="1:33" x14ac:dyDescent="0.45">
      <c r="A36515" s="1" t="s">
        <v>32</v>
      </c>
      <c r="B36515" s="1" t="s">
        <v>47802</v>
      </c>
      <c r="C36515" s="1">
        <v>14987371222206</v>
      </c>
      <c r="D36515" s="1">
        <v>500</v>
      </c>
      <c r="F36515" s="1">
        <v>500</v>
      </c>
      <c r="G36515" s="1" t="s">
        <v>34</v>
      </c>
      <c r="H36515" s="1" t="s">
        <v>35</v>
      </c>
      <c r="I36515" s="1" t="s">
        <v>36</v>
      </c>
      <c r="J36515" s="1" t="s">
        <v>47800</v>
      </c>
      <c r="K36515" s="1" t="s">
        <v>38</v>
      </c>
      <c r="L36515" s="1" t="s">
        <v>47801</v>
      </c>
      <c r="M36515" s="1" t="s">
        <v>47800</v>
      </c>
      <c r="N36515" s="1" t="s">
        <v>41</v>
      </c>
      <c r="O36515" s="1">
        <v>20260630</v>
      </c>
      <c r="P36515" s="1" t="s">
        <v>324</v>
      </c>
      <c r="Q36515" s="1" t="s">
        <v>34</v>
      </c>
      <c r="R36515" s="1" t="s">
        <v>43</v>
      </c>
      <c r="S36515" s="1">
        <v>20000101</v>
      </c>
      <c r="T36515" s="1">
        <v>20250331</v>
      </c>
      <c r="X36515" s="1" t="s">
        <v>44</v>
      </c>
      <c r="Z36515" s="1">
        <v>4987371902224</v>
      </c>
    </row>
    <row r="36516" spans="1:33" x14ac:dyDescent="0.45">
      <c r="A36516" s="1" t="s">
        <v>193</v>
      </c>
      <c r="B36516" s="1" t="s">
        <v>47803</v>
      </c>
      <c r="C36516" s="1">
        <v>14987171376109</v>
      </c>
      <c r="D36516" s="1">
        <v>100</v>
      </c>
      <c r="F36516" s="1">
        <v>10</v>
      </c>
      <c r="G36516" s="1" t="s">
        <v>195</v>
      </c>
      <c r="H36516" s="1" t="s">
        <v>35</v>
      </c>
      <c r="I36516" s="1" t="s">
        <v>196</v>
      </c>
      <c r="J36516" s="1" t="s">
        <v>47804</v>
      </c>
      <c r="K36516" s="1" t="s">
        <v>215</v>
      </c>
      <c r="L36516" s="1" t="s">
        <v>47805</v>
      </c>
      <c r="M36516" s="1" t="s">
        <v>47804</v>
      </c>
      <c r="N36516" s="1" t="s">
        <v>41</v>
      </c>
      <c r="O36516" s="1">
        <v>20260630</v>
      </c>
      <c r="P36516" s="1" t="s">
        <v>1073</v>
      </c>
      <c r="Q36516" s="1" t="s">
        <v>195</v>
      </c>
      <c r="R36516" s="1" t="s">
        <v>43</v>
      </c>
      <c r="S36516" s="1">
        <v>20250612</v>
      </c>
      <c r="X36516" s="1" t="s">
        <v>44</v>
      </c>
      <c r="Z36516" s="1">
        <v>4987171376003</v>
      </c>
      <c r="AB36516" s="1">
        <v>24987171376106</v>
      </c>
    </row>
    <row r="36517" spans="1:33" x14ac:dyDescent="0.45">
      <c r="A36517" s="1" t="s">
        <v>193</v>
      </c>
      <c r="B36517" s="1" t="s">
        <v>47806</v>
      </c>
      <c r="C36517" s="1">
        <v>14987080085512</v>
      </c>
      <c r="D36517" s="1">
        <v>100</v>
      </c>
      <c r="F36517" s="1">
        <v>10</v>
      </c>
      <c r="G36517" s="1" t="s">
        <v>195</v>
      </c>
      <c r="H36517" s="1" t="s">
        <v>35</v>
      </c>
      <c r="I36517" s="1" t="s">
        <v>196</v>
      </c>
      <c r="J36517" s="1" t="s">
        <v>47807</v>
      </c>
      <c r="K36517" s="1" t="s">
        <v>215</v>
      </c>
      <c r="L36517" s="1" t="s">
        <v>47808</v>
      </c>
      <c r="M36517" s="1" t="s">
        <v>47807</v>
      </c>
      <c r="N36517" s="1" t="s">
        <v>41</v>
      </c>
      <c r="O36517" s="1">
        <v>20260630</v>
      </c>
      <c r="P36517" s="1" t="s">
        <v>490</v>
      </c>
      <c r="Q36517" s="1" t="s">
        <v>195</v>
      </c>
      <c r="R36517" s="1" t="s">
        <v>43</v>
      </c>
      <c r="S36517" s="1">
        <v>20230615</v>
      </c>
      <c r="X36517" s="1" t="s">
        <v>44</v>
      </c>
      <c r="Z36517" s="1">
        <v>4987080910732</v>
      </c>
      <c r="AB36517" s="1">
        <v>24987080085519</v>
      </c>
    </row>
    <row r="36518" spans="1:33" x14ac:dyDescent="0.45">
      <c r="A36518" s="1" t="s">
        <v>193</v>
      </c>
      <c r="B36518" s="1" t="s">
        <v>47809</v>
      </c>
      <c r="C36518" s="1">
        <v>14987846701212</v>
      </c>
      <c r="D36518" s="1">
        <v>100</v>
      </c>
      <c r="F36518" s="1">
        <v>10</v>
      </c>
      <c r="G36518" s="1" t="s">
        <v>195</v>
      </c>
      <c r="H36518" s="1" t="s">
        <v>35</v>
      </c>
      <c r="I36518" s="1" t="s">
        <v>196</v>
      </c>
      <c r="J36518" s="1" t="s">
        <v>47810</v>
      </c>
      <c r="K36518" s="1" t="s">
        <v>215</v>
      </c>
      <c r="L36518" s="1" t="s">
        <v>47811</v>
      </c>
      <c r="M36518" s="1" t="s">
        <v>47810</v>
      </c>
      <c r="N36518" s="1" t="s">
        <v>41</v>
      </c>
      <c r="O36518" s="1">
        <v>20260630</v>
      </c>
      <c r="P36518" s="1" t="s">
        <v>1734</v>
      </c>
      <c r="Q36518" s="1" t="s">
        <v>195</v>
      </c>
      <c r="R36518" s="1" t="s">
        <v>43</v>
      </c>
      <c r="S36518" s="1">
        <v>20231207</v>
      </c>
      <c r="X36518" s="1" t="s">
        <v>44</v>
      </c>
      <c r="Z36518" s="1">
        <v>4987846701291</v>
      </c>
      <c r="AB36518" s="1">
        <v>24987846701219</v>
      </c>
    </row>
    <row r="36519" spans="1:33" x14ac:dyDescent="0.45">
      <c r="A36519" s="1" t="s">
        <v>193</v>
      </c>
      <c r="B36519" s="1" t="s">
        <v>47812</v>
      </c>
      <c r="C36519" s="1">
        <v>14987171377106</v>
      </c>
      <c r="D36519" s="1">
        <v>100</v>
      </c>
      <c r="F36519" s="1">
        <v>10</v>
      </c>
      <c r="G36519" s="1" t="s">
        <v>195</v>
      </c>
      <c r="H36519" s="1" t="s">
        <v>35</v>
      </c>
      <c r="I36519" s="1" t="s">
        <v>196</v>
      </c>
      <c r="J36519" s="1" t="s">
        <v>47813</v>
      </c>
      <c r="K36519" s="1" t="s">
        <v>228</v>
      </c>
      <c r="L36519" s="1" t="s">
        <v>47814</v>
      </c>
      <c r="M36519" s="1" t="s">
        <v>47813</v>
      </c>
      <c r="N36519" s="1" t="s">
        <v>41</v>
      </c>
      <c r="O36519" s="1">
        <v>20260630</v>
      </c>
      <c r="P36519" s="1" t="s">
        <v>1073</v>
      </c>
      <c r="Q36519" s="1" t="s">
        <v>195</v>
      </c>
      <c r="R36519" s="1" t="s">
        <v>43</v>
      </c>
      <c r="S36519" s="1">
        <v>20250612</v>
      </c>
      <c r="X36519" s="1" t="s">
        <v>44</v>
      </c>
      <c r="Z36519" s="1">
        <v>4987171377017</v>
      </c>
      <c r="AB36519" s="1">
        <v>24987171377103</v>
      </c>
    </row>
    <row r="36520" spans="1:33" x14ac:dyDescent="0.45">
      <c r="A36520" s="1" t="s">
        <v>193</v>
      </c>
      <c r="B36520" s="1" t="s">
        <v>47815</v>
      </c>
      <c r="C36520" s="1">
        <v>14987080086519</v>
      </c>
      <c r="D36520" s="1">
        <v>100</v>
      </c>
      <c r="F36520" s="1">
        <v>10</v>
      </c>
      <c r="G36520" s="1" t="s">
        <v>195</v>
      </c>
      <c r="H36520" s="1" t="s">
        <v>35</v>
      </c>
      <c r="I36520" s="1" t="s">
        <v>196</v>
      </c>
      <c r="J36520" s="1" t="s">
        <v>47816</v>
      </c>
      <c r="K36520" s="1" t="s">
        <v>228</v>
      </c>
      <c r="L36520" s="1" t="s">
        <v>47817</v>
      </c>
      <c r="M36520" s="1" t="s">
        <v>47816</v>
      </c>
      <c r="N36520" s="1" t="s">
        <v>41</v>
      </c>
      <c r="O36520" s="1">
        <v>20260630</v>
      </c>
      <c r="P36520" s="1" t="s">
        <v>490</v>
      </c>
      <c r="Q36520" s="1" t="s">
        <v>195</v>
      </c>
      <c r="R36520" s="1" t="s">
        <v>43</v>
      </c>
      <c r="S36520" s="1">
        <v>20230615</v>
      </c>
      <c r="X36520" s="1" t="s">
        <v>44</v>
      </c>
      <c r="Z36520" s="1">
        <v>4987080910756</v>
      </c>
      <c r="AB36520" s="1">
        <v>24987080086516</v>
      </c>
    </row>
    <row r="36521" spans="1:33" x14ac:dyDescent="0.45">
      <c r="A36521" s="1" t="s">
        <v>193</v>
      </c>
      <c r="B36521" s="1" t="s">
        <v>47818</v>
      </c>
      <c r="C36521" s="1">
        <v>14987846701311</v>
      </c>
      <c r="D36521" s="1">
        <v>100</v>
      </c>
      <c r="F36521" s="1">
        <v>10</v>
      </c>
      <c r="G36521" s="1" t="s">
        <v>195</v>
      </c>
      <c r="H36521" s="1" t="s">
        <v>35</v>
      </c>
      <c r="I36521" s="1" t="s">
        <v>196</v>
      </c>
      <c r="J36521" s="1" t="s">
        <v>47819</v>
      </c>
      <c r="K36521" s="1" t="s">
        <v>228</v>
      </c>
      <c r="L36521" s="1" t="s">
        <v>47820</v>
      </c>
      <c r="M36521" s="1" t="s">
        <v>47819</v>
      </c>
      <c r="N36521" s="1" t="s">
        <v>41</v>
      </c>
      <c r="O36521" s="1">
        <v>20260630</v>
      </c>
      <c r="P36521" s="1" t="s">
        <v>1734</v>
      </c>
      <c r="Q36521" s="1" t="s">
        <v>195</v>
      </c>
      <c r="R36521" s="1" t="s">
        <v>43</v>
      </c>
      <c r="S36521" s="1">
        <v>20231207</v>
      </c>
      <c r="X36521" s="1" t="s">
        <v>44</v>
      </c>
      <c r="Z36521" s="1">
        <v>4987846701390</v>
      </c>
      <c r="AB36521" s="1">
        <v>24987846701318</v>
      </c>
    </row>
    <row r="36522" spans="1:33" x14ac:dyDescent="0.45">
      <c r="A36522" s="1" t="s">
        <v>32</v>
      </c>
      <c r="B36522" s="1" t="s">
        <v>47821</v>
      </c>
      <c r="C36522" s="1">
        <v>14987080247842</v>
      </c>
      <c r="D36522" s="1">
        <v>50</v>
      </c>
      <c r="F36522" s="1">
        <v>50</v>
      </c>
      <c r="G36522" s="1" t="s">
        <v>34</v>
      </c>
      <c r="H36522" s="1" t="s">
        <v>35</v>
      </c>
      <c r="I36522" s="1" t="s">
        <v>36</v>
      </c>
      <c r="J36522" s="1" t="s">
        <v>47822</v>
      </c>
      <c r="K36522" s="1" t="s">
        <v>720</v>
      </c>
      <c r="L36522" s="1" t="s">
        <v>47823</v>
      </c>
      <c r="M36522" s="1" t="s">
        <v>47822</v>
      </c>
      <c r="N36522" s="1" t="s">
        <v>41</v>
      </c>
      <c r="O36522" s="1">
        <v>20260630</v>
      </c>
      <c r="P36522" s="1" t="s">
        <v>490</v>
      </c>
      <c r="Q36522" s="1" t="s">
        <v>34</v>
      </c>
      <c r="R36522" s="1" t="s">
        <v>43</v>
      </c>
      <c r="S36522" s="1">
        <v>20240613</v>
      </c>
      <c r="X36522" s="1" t="s">
        <v>44</v>
      </c>
      <c r="Z36522" s="1">
        <v>4987080911128</v>
      </c>
      <c r="AB36522" s="1">
        <v>24987080247849</v>
      </c>
    </row>
    <row r="36523" spans="1:33" x14ac:dyDescent="0.45">
      <c r="A36523" s="1" t="s">
        <v>32</v>
      </c>
      <c r="B36523" s="1" t="s">
        <v>47824</v>
      </c>
      <c r="C36523" s="1">
        <v>14987846701410</v>
      </c>
      <c r="D36523" s="1">
        <v>50</v>
      </c>
      <c r="F36523" s="1">
        <v>50</v>
      </c>
      <c r="G36523" s="1" t="s">
        <v>34</v>
      </c>
      <c r="H36523" s="1" t="s">
        <v>35</v>
      </c>
      <c r="I36523" s="1" t="s">
        <v>36</v>
      </c>
      <c r="J36523" s="1" t="s">
        <v>47825</v>
      </c>
      <c r="K36523" s="1" t="s">
        <v>720</v>
      </c>
      <c r="L36523" s="1" t="s">
        <v>47826</v>
      </c>
      <c r="M36523" s="1" t="s">
        <v>47825</v>
      </c>
      <c r="N36523" s="1" t="s">
        <v>41</v>
      </c>
      <c r="O36523" s="1">
        <v>20260630</v>
      </c>
      <c r="P36523" s="1" t="s">
        <v>1734</v>
      </c>
      <c r="Q36523" s="1" t="s">
        <v>34</v>
      </c>
      <c r="R36523" s="1" t="s">
        <v>43</v>
      </c>
      <c r="S36523" s="1">
        <v>20240613</v>
      </c>
      <c r="X36523" s="1" t="s">
        <v>44</v>
      </c>
      <c r="Z36523" s="1">
        <v>4987846701499</v>
      </c>
      <c r="AB36523" s="1">
        <v>24987846701417</v>
      </c>
    </row>
    <row r="36524" spans="1:33" x14ac:dyDescent="0.45">
      <c r="A36524" s="1" t="s">
        <v>68403</v>
      </c>
      <c r="B36524" s="1" t="s">
        <v>73467</v>
      </c>
      <c r="C36524" s="1">
        <v>14987394112768</v>
      </c>
      <c r="D36524" s="1">
        <v>10000</v>
      </c>
      <c r="F36524" s="1">
        <v>10000</v>
      </c>
      <c r="G36524" s="1" t="s">
        <v>34</v>
      </c>
      <c r="H36524" s="1" t="s">
        <v>35</v>
      </c>
      <c r="I36524" s="1" t="s">
        <v>280</v>
      </c>
      <c r="J36524" s="1" t="s">
        <v>69545</v>
      </c>
      <c r="K36524" s="1" t="s">
        <v>5064</v>
      </c>
      <c r="L36524" s="1" t="s">
        <v>73468</v>
      </c>
      <c r="M36524" s="1" t="s">
        <v>73469</v>
      </c>
      <c r="N36524" s="1" t="s">
        <v>41</v>
      </c>
      <c r="O36524" s="1">
        <v>20260630</v>
      </c>
      <c r="P36524" s="1" t="s">
        <v>18909</v>
      </c>
      <c r="Q36524" s="1" t="s">
        <v>34</v>
      </c>
      <c r="R36524" s="1" t="s">
        <v>43</v>
      </c>
      <c r="S36524" s="1">
        <v>20120305</v>
      </c>
      <c r="X36524" s="1" t="s">
        <v>44</v>
      </c>
      <c r="Z36524" s="1">
        <v>4987394122760</v>
      </c>
      <c r="AA36524" s="1" t="s">
        <v>68506</v>
      </c>
    </row>
    <row r="36525" spans="1:33" x14ac:dyDescent="0.45">
      <c r="A36525" s="1" t="s">
        <v>68403</v>
      </c>
      <c r="B36525" s="1" t="s">
        <v>73470</v>
      </c>
      <c r="C36525" s="1">
        <v>14987322114017</v>
      </c>
      <c r="D36525" s="1">
        <v>1000</v>
      </c>
      <c r="F36525" s="1">
        <v>1000</v>
      </c>
      <c r="G36525" s="1" t="s">
        <v>279</v>
      </c>
      <c r="H36525" s="1" t="s">
        <v>35</v>
      </c>
      <c r="I36525" s="1" t="s">
        <v>280</v>
      </c>
      <c r="J36525" s="1" t="s">
        <v>69545</v>
      </c>
      <c r="K36525" s="1" t="s">
        <v>5064</v>
      </c>
      <c r="L36525" s="1" t="s">
        <v>73471</v>
      </c>
      <c r="M36525" s="1" t="s">
        <v>73472</v>
      </c>
      <c r="N36525" s="1" t="s">
        <v>41</v>
      </c>
      <c r="O36525" s="1">
        <v>20260630</v>
      </c>
      <c r="P36525" s="1" t="s">
        <v>13456</v>
      </c>
      <c r="Q36525" s="1" t="s">
        <v>279</v>
      </c>
      <c r="R36525" s="1" t="s">
        <v>43</v>
      </c>
      <c r="X36525" s="1" t="s">
        <v>44</v>
      </c>
      <c r="AB36525" s="1">
        <v>24987322114014</v>
      </c>
      <c r="AF36525" s="1">
        <v>20120331</v>
      </c>
    </row>
    <row r="36526" spans="1:33" x14ac:dyDescent="0.45">
      <c r="A36526" s="1" t="s">
        <v>68403</v>
      </c>
      <c r="B36526" s="1" t="s">
        <v>73473</v>
      </c>
      <c r="C36526" s="1">
        <v>14987190013627</v>
      </c>
      <c r="D36526" s="1">
        <v>18000</v>
      </c>
      <c r="F36526" s="1">
        <v>18000</v>
      </c>
      <c r="G36526" s="1" t="s">
        <v>279</v>
      </c>
      <c r="H36526" s="1" t="s">
        <v>35</v>
      </c>
      <c r="I36526" s="1" t="s">
        <v>280</v>
      </c>
      <c r="J36526" s="1" t="s">
        <v>69545</v>
      </c>
      <c r="K36526" s="1" t="s">
        <v>5064</v>
      </c>
      <c r="L36526" s="1" t="s">
        <v>73474</v>
      </c>
      <c r="M36526" s="1" t="s">
        <v>73475</v>
      </c>
      <c r="N36526" s="1" t="s">
        <v>41</v>
      </c>
      <c r="O36526" s="1">
        <v>20260630</v>
      </c>
      <c r="P36526" s="1" t="s">
        <v>267</v>
      </c>
      <c r="Q36526" s="1" t="s">
        <v>279</v>
      </c>
      <c r="R36526" s="1" t="s">
        <v>43</v>
      </c>
      <c r="S36526" s="1">
        <v>20240401</v>
      </c>
      <c r="X36526" s="1" t="s">
        <v>44</v>
      </c>
      <c r="Z36526" s="1">
        <v>4987190609212</v>
      </c>
      <c r="AB36526" s="1">
        <v>24987190013624</v>
      </c>
    </row>
    <row r="36527" spans="1:33" x14ac:dyDescent="0.45">
      <c r="A36527" s="1" t="s">
        <v>68403</v>
      </c>
      <c r="B36527" s="1" t="s">
        <v>73473</v>
      </c>
      <c r="C36527" s="1">
        <v>14987114093209</v>
      </c>
      <c r="D36527" s="1">
        <v>18000</v>
      </c>
      <c r="F36527" s="1">
        <v>18000</v>
      </c>
      <c r="G36527" s="1" t="s">
        <v>279</v>
      </c>
      <c r="H36527" s="1" t="s">
        <v>35</v>
      </c>
      <c r="I36527" s="1" t="s">
        <v>280</v>
      </c>
      <c r="J36527" s="1" t="s">
        <v>69545</v>
      </c>
      <c r="K36527" s="1" t="s">
        <v>5064</v>
      </c>
      <c r="L36527" s="1" t="s">
        <v>73476</v>
      </c>
      <c r="M36527" s="1" t="s">
        <v>73477</v>
      </c>
      <c r="N36527" s="1" t="s">
        <v>41</v>
      </c>
      <c r="O36527" s="1">
        <v>20260630</v>
      </c>
      <c r="P36527" s="1" t="s">
        <v>539</v>
      </c>
      <c r="Q36527" s="1" t="s">
        <v>279</v>
      </c>
      <c r="R36527" s="1" t="s">
        <v>43</v>
      </c>
      <c r="S36527" s="1">
        <v>20100305</v>
      </c>
      <c r="X36527" s="1" t="s">
        <v>44</v>
      </c>
      <c r="Z36527" s="1">
        <v>4987114093295</v>
      </c>
      <c r="AB36527" s="1">
        <v>24987114093206</v>
      </c>
      <c r="AF36527" s="1">
        <v>20220628</v>
      </c>
      <c r="AG36527" s="1">
        <v>202411</v>
      </c>
    </row>
    <row r="36528" spans="1:33" x14ac:dyDescent="0.45">
      <c r="A36528" s="1" t="s">
        <v>68403</v>
      </c>
      <c r="B36528" s="1" t="s">
        <v>73473</v>
      </c>
      <c r="C36528" s="1">
        <v>14987322151548</v>
      </c>
      <c r="D36528" s="1">
        <v>18000</v>
      </c>
      <c r="F36528" s="1">
        <v>18000</v>
      </c>
      <c r="G36528" s="1" t="s">
        <v>279</v>
      </c>
      <c r="H36528" s="1" t="s">
        <v>35</v>
      </c>
      <c r="I36528" s="1" t="s">
        <v>280</v>
      </c>
      <c r="J36528" s="1" t="s">
        <v>69545</v>
      </c>
      <c r="K36528" s="1" t="s">
        <v>5064</v>
      </c>
      <c r="L36528" s="1" t="s">
        <v>73471</v>
      </c>
      <c r="M36528" s="1" t="s">
        <v>73472</v>
      </c>
      <c r="N36528" s="1" t="s">
        <v>41</v>
      </c>
      <c r="O36528" s="1">
        <v>20260630</v>
      </c>
      <c r="P36528" s="1" t="s">
        <v>13456</v>
      </c>
      <c r="Q36528" s="1" t="s">
        <v>279</v>
      </c>
      <c r="R36528" s="1" t="s">
        <v>43</v>
      </c>
      <c r="X36528" s="1" t="s">
        <v>44</v>
      </c>
      <c r="AB36528" s="1">
        <v>24987322151545</v>
      </c>
      <c r="AF36528" s="1">
        <v>20120331</v>
      </c>
    </row>
    <row r="36529" spans="1:32" x14ac:dyDescent="0.45">
      <c r="A36529" s="1" t="s">
        <v>68403</v>
      </c>
      <c r="B36529" s="1" t="s">
        <v>73473</v>
      </c>
      <c r="C36529" s="1">
        <v>14987901063200</v>
      </c>
      <c r="D36529" s="1">
        <v>18000</v>
      </c>
      <c r="F36529" s="1">
        <v>18000</v>
      </c>
      <c r="G36529" s="1" t="s">
        <v>279</v>
      </c>
      <c r="H36529" s="1" t="s">
        <v>35</v>
      </c>
      <c r="I36529" s="1" t="s">
        <v>280</v>
      </c>
      <c r="J36529" s="1" t="s">
        <v>69545</v>
      </c>
      <c r="K36529" s="1" t="s">
        <v>5064</v>
      </c>
      <c r="L36529" s="1" t="s">
        <v>73476</v>
      </c>
      <c r="M36529" s="1" t="s">
        <v>73477</v>
      </c>
      <c r="N36529" s="1" t="s">
        <v>41</v>
      </c>
      <c r="O36529" s="1">
        <v>20260630</v>
      </c>
      <c r="P36529" s="1" t="s">
        <v>540</v>
      </c>
      <c r="Q36529" s="1" t="s">
        <v>279</v>
      </c>
      <c r="R36529" s="1" t="s">
        <v>43</v>
      </c>
      <c r="S36529" s="1">
        <v>20100305</v>
      </c>
      <c r="X36529" s="1" t="s">
        <v>44</v>
      </c>
      <c r="Z36529" s="1">
        <v>4987901063296</v>
      </c>
      <c r="AB36529" s="1">
        <v>24987901063207</v>
      </c>
    </row>
    <row r="36530" spans="1:32" x14ac:dyDescent="0.45">
      <c r="A36530" s="1" t="s">
        <v>68403</v>
      </c>
      <c r="B36530" s="1" t="s">
        <v>73473</v>
      </c>
      <c r="C36530" s="1">
        <v>14987211133235</v>
      </c>
      <c r="D36530" s="1">
        <v>18000</v>
      </c>
      <c r="F36530" s="1">
        <v>18000</v>
      </c>
      <c r="G36530" s="1" t="s">
        <v>279</v>
      </c>
      <c r="H36530" s="1" t="s">
        <v>35</v>
      </c>
      <c r="I36530" s="1" t="s">
        <v>338</v>
      </c>
      <c r="J36530" s="1" t="s">
        <v>69545</v>
      </c>
      <c r="K36530" s="1" t="s">
        <v>5064</v>
      </c>
      <c r="L36530" s="1" t="s">
        <v>73476</v>
      </c>
      <c r="M36530" s="1" t="s">
        <v>73477</v>
      </c>
      <c r="N36530" s="1" t="s">
        <v>41</v>
      </c>
      <c r="O36530" s="1">
        <v>20260630</v>
      </c>
      <c r="P36530" s="1" t="s">
        <v>306</v>
      </c>
      <c r="Q36530" s="1" t="s">
        <v>279</v>
      </c>
      <c r="R36530" s="1" t="s">
        <v>43</v>
      </c>
      <c r="S36530" s="1">
        <v>20100305</v>
      </c>
      <c r="X36530" s="1" t="s">
        <v>44</v>
      </c>
      <c r="Z36530" s="1">
        <v>4987211233235</v>
      </c>
      <c r="AB36530" s="1">
        <v>24987211133232</v>
      </c>
    </row>
    <row r="36531" spans="1:32" x14ac:dyDescent="0.45">
      <c r="A36531" s="1" t="s">
        <v>68403</v>
      </c>
      <c r="B36531" s="1" t="s">
        <v>73473</v>
      </c>
      <c r="C36531" s="1">
        <v>14987286202539</v>
      </c>
      <c r="D36531" s="1">
        <v>18000</v>
      </c>
      <c r="F36531" s="1">
        <v>18000</v>
      </c>
      <c r="G36531" s="1" t="s">
        <v>279</v>
      </c>
      <c r="H36531" s="1" t="s">
        <v>35</v>
      </c>
      <c r="I36531" s="1" t="s">
        <v>338</v>
      </c>
      <c r="J36531" s="1" t="s">
        <v>69545</v>
      </c>
      <c r="K36531" s="1" t="s">
        <v>5064</v>
      </c>
      <c r="L36531" s="1" t="s">
        <v>73478</v>
      </c>
      <c r="M36531" s="1" t="s">
        <v>73479</v>
      </c>
      <c r="N36531" s="1" t="s">
        <v>41</v>
      </c>
      <c r="O36531" s="1">
        <v>20260630</v>
      </c>
      <c r="P36531" s="1" t="s">
        <v>522</v>
      </c>
      <c r="Q36531" s="1" t="s">
        <v>279</v>
      </c>
      <c r="R36531" s="1" t="s">
        <v>43</v>
      </c>
      <c r="S36531" s="1">
        <v>20100305</v>
      </c>
      <c r="X36531" s="1" t="s">
        <v>44</v>
      </c>
      <c r="Z36531" s="1">
        <v>4987286802534</v>
      </c>
      <c r="AB36531" s="1">
        <v>24987286202536</v>
      </c>
    </row>
    <row r="36532" spans="1:32" x14ac:dyDescent="0.45">
      <c r="A36532" s="1" t="s">
        <v>68403</v>
      </c>
      <c r="B36532" s="1" t="s">
        <v>73473</v>
      </c>
      <c r="C36532" s="1">
        <v>14987333012074</v>
      </c>
      <c r="D36532" s="1">
        <v>18000</v>
      </c>
      <c r="F36532" s="1">
        <v>18000</v>
      </c>
      <c r="G36532" s="1" t="s">
        <v>279</v>
      </c>
      <c r="H36532" s="1" t="s">
        <v>35</v>
      </c>
      <c r="I36532" s="1" t="s">
        <v>338</v>
      </c>
      <c r="J36532" s="1" t="s">
        <v>69545</v>
      </c>
      <c r="K36532" s="1" t="s">
        <v>5064</v>
      </c>
      <c r="L36532" s="1" t="s">
        <v>73476</v>
      </c>
      <c r="M36532" s="1" t="s">
        <v>73477</v>
      </c>
      <c r="N36532" s="1" t="s">
        <v>41</v>
      </c>
      <c r="O36532" s="1">
        <v>20260630</v>
      </c>
      <c r="P36532" s="1" t="s">
        <v>312</v>
      </c>
      <c r="Q36532" s="1" t="s">
        <v>279</v>
      </c>
      <c r="R36532" s="1" t="s">
        <v>43</v>
      </c>
      <c r="S36532" s="1">
        <v>20100305</v>
      </c>
      <c r="X36532" s="1" t="s">
        <v>44</v>
      </c>
      <c r="Z36532" s="1">
        <v>4987333021512</v>
      </c>
    </row>
    <row r="36533" spans="1:32" x14ac:dyDescent="0.45">
      <c r="A36533" s="1" t="s">
        <v>68403</v>
      </c>
      <c r="B36533" s="1" t="s">
        <v>73473</v>
      </c>
      <c r="C36533" s="1">
        <v>14987429001036</v>
      </c>
      <c r="D36533" s="1">
        <v>18000</v>
      </c>
      <c r="F36533" s="1">
        <v>18000</v>
      </c>
      <c r="G36533" s="1" t="s">
        <v>279</v>
      </c>
      <c r="H36533" s="1" t="s">
        <v>35</v>
      </c>
      <c r="I36533" s="1" t="s">
        <v>338</v>
      </c>
      <c r="J36533" s="1" t="s">
        <v>69545</v>
      </c>
      <c r="K36533" s="1" t="s">
        <v>5064</v>
      </c>
      <c r="L36533" s="1" t="s">
        <v>73480</v>
      </c>
      <c r="M36533" s="1" t="s">
        <v>73481</v>
      </c>
      <c r="N36533" s="1" t="s">
        <v>41</v>
      </c>
      <c r="O36533" s="1">
        <v>20260630</v>
      </c>
      <c r="P36533" s="1" t="s">
        <v>22453</v>
      </c>
      <c r="Q36533" s="1" t="s">
        <v>279</v>
      </c>
      <c r="R36533" s="1" t="s">
        <v>43</v>
      </c>
      <c r="S36533" s="1">
        <v>20120305</v>
      </c>
      <c r="X36533" s="1" t="s">
        <v>44</v>
      </c>
      <c r="Z36533" s="1">
        <v>4987429901032</v>
      </c>
    </row>
    <row r="36534" spans="1:32" x14ac:dyDescent="0.45">
      <c r="A36534" s="1" t="s">
        <v>68403</v>
      </c>
      <c r="B36534" s="1" t="s">
        <v>73473</v>
      </c>
      <c r="C36534" s="1">
        <v>14987173082213</v>
      </c>
      <c r="D36534" s="1">
        <v>18000</v>
      </c>
      <c r="F36534" s="1">
        <v>18000</v>
      </c>
      <c r="G36534" s="1" t="s">
        <v>279</v>
      </c>
      <c r="H36534" s="1" t="s">
        <v>35</v>
      </c>
      <c r="I36534" s="1" t="s">
        <v>338</v>
      </c>
      <c r="J36534" s="1" t="s">
        <v>69545</v>
      </c>
      <c r="K36534" s="1" t="s">
        <v>5064</v>
      </c>
      <c r="L36534" s="1" t="s">
        <v>73482</v>
      </c>
      <c r="M36534" s="1" t="s">
        <v>73483</v>
      </c>
      <c r="N36534" s="1" t="s">
        <v>41</v>
      </c>
      <c r="O36534" s="1">
        <v>20260630</v>
      </c>
      <c r="P36534" s="1" t="s">
        <v>680</v>
      </c>
      <c r="Q36534" s="1" t="s">
        <v>279</v>
      </c>
      <c r="R36534" s="1" t="s">
        <v>43</v>
      </c>
      <c r="S36534" s="1">
        <v>20060306</v>
      </c>
      <c r="X36534" s="1" t="s">
        <v>44</v>
      </c>
      <c r="Z36534" s="1">
        <v>4987173526697</v>
      </c>
    </row>
    <row r="36535" spans="1:32" x14ac:dyDescent="0.45">
      <c r="A36535" s="1" t="s">
        <v>68403</v>
      </c>
      <c r="B36535" s="1" t="s">
        <v>73484</v>
      </c>
      <c r="C36535" s="1">
        <v>14950498801159</v>
      </c>
      <c r="D36535" s="1">
        <v>18000</v>
      </c>
      <c r="F36535" s="1">
        <v>18000</v>
      </c>
      <c r="G36535" s="1" t="s">
        <v>279</v>
      </c>
      <c r="H36535" s="1" t="s">
        <v>35</v>
      </c>
      <c r="I36535" s="1" t="s">
        <v>338</v>
      </c>
      <c r="J36535" s="1" t="s">
        <v>69545</v>
      </c>
      <c r="K36535" s="1" t="s">
        <v>5064</v>
      </c>
      <c r="L36535" s="1" t="s">
        <v>73474</v>
      </c>
      <c r="M36535" s="1" t="s">
        <v>73475</v>
      </c>
      <c r="N36535" s="1" t="s">
        <v>41</v>
      </c>
      <c r="O36535" s="1">
        <v>20260630</v>
      </c>
      <c r="P36535" s="1" t="s">
        <v>37264</v>
      </c>
      <c r="Q36535" s="1" t="s">
        <v>279</v>
      </c>
      <c r="R36535" s="1" t="s">
        <v>43</v>
      </c>
      <c r="S36535" s="1">
        <v>20240401</v>
      </c>
      <c r="X36535" s="1" t="s">
        <v>44</v>
      </c>
      <c r="Z36535" s="1">
        <v>4950498801138</v>
      </c>
      <c r="AA36535" s="1" t="s">
        <v>73485</v>
      </c>
    </row>
    <row r="36536" spans="1:32" x14ac:dyDescent="0.45">
      <c r="A36536" s="1" t="s">
        <v>68403</v>
      </c>
      <c r="B36536" s="1" t="s">
        <v>73486</v>
      </c>
      <c r="C36536" s="1">
        <v>14950498800831</v>
      </c>
      <c r="D36536" s="1">
        <v>18000</v>
      </c>
      <c r="F36536" s="1">
        <v>18000</v>
      </c>
      <c r="G36536" s="1" t="s">
        <v>279</v>
      </c>
      <c r="H36536" s="1" t="s">
        <v>35</v>
      </c>
      <c r="I36536" s="1" t="s">
        <v>338</v>
      </c>
      <c r="J36536" s="1" t="s">
        <v>69545</v>
      </c>
      <c r="K36536" s="1" t="s">
        <v>5064</v>
      </c>
      <c r="L36536" s="1" t="s">
        <v>73474</v>
      </c>
      <c r="M36536" s="1" t="s">
        <v>73475</v>
      </c>
      <c r="N36536" s="1" t="s">
        <v>41</v>
      </c>
      <c r="O36536" s="1">
        <v>20260630</v>
      </c>
      <c r="P36536" s="1" t="s">
        <v>37264</v>
      </c>
      <c r="Q36536" s="1" t="s">
        <v>279</v>
      </c>
      <c r="R36536" s="1" t="s">
        <v>43</v>
      </c>
      <c r="S36536" s="1">
        <v>20240401</v>
      </c>
      <c r="X36536" s="1" t="s">
        <v>44</v>
      </c>
      <c r="Z36536" s="1">
        <v>4950498801138</v>
      </c>
      <c r="AA36536" s="1" t="s">
        <v>73487</v>
      </c>
      <c r="AF36536" s="1">
        <v>20150701</v>
      </c>
    </row>
    <row r="36537" spans="1:32" x14ac:dyDescent="0.45">
      <c r="A36537" s="1" t="s">
        <v>68403</v>
      </c>
      <c r="B36537" s="1" t="s">
        <v>73488</v>
      </c>
      <c r="C36537" s="1">
        <v>14950498800824</v>
      </c>
      <c r="D36537" s="1">
        <v>18000</v>
      </c>
      <c r="F36537" s="1">
        <v>18000</v>
      </c>
      <c r="G36537" s="1" t="s">
        <v>279</v>
      </c>
      <c r="H36537" s="1" t="s">
        <v>35</v>
      </c>
      <c r="I36537" s="1" t="s">
        <v>338</v>
      </c>
      <c r="J36537" s="1" t="s">
        <v>69545</v>
      </c>
      <c r="K36537" s="1" t="s">
        <v>5064</v>
      </c>
      <c r="L36537" s="1" t="s">
        <v>73474</v>
      </c>
      <c r="M36537" s="1" t="s">
        <v>73475</v>
      </c>
      <c r="N36537" s="1" t="s">
        <v>41</v>
      </c>
      <c r="O36537" s="1">
        <v>20260630</v>
      </c>
      <c r="P36537" s="1" t="s">
        <v>37264</v>
      </c>
      <c r="Q36537" s="1" t="s">
        <v>279</v>
      </c>
      <c r="R36537" s="1" t="s">
        <v>43</v>
      </c>
      <c r="S36537" s="1">
        <v>20240401</v>
      </c>
      <c r="X36537" s="1" t="s">
        <v>44</v>
      </c>
      <c r="Z36537" s="1">
        <v>4950498801138</v>
      </c>
      <c r="AA36537" s="1" t="s">
        <v>73489</v>
      </c>
    </row>
    <row r="36538" spans="1:32" x14ac:dyDescent="0.45">
      <c r="A36538" s="1" t="s">
        <v>68403</v>
      </c>
      <c r="B36538" s="1" t="s">
        <v>73490</v>
      </c>
      <c r="C36538" s="1">
        <v>14950498222046</v>
      </c>
      <c r="D36538" s="1">
        <v>18000</v>
      </c>
      <c r="F36538" s="1">
        <v>18000</v>
      </c>
      <c r="G36538" s="1" t="s">
        <v>279</v>
      </c>
      <c r="H36538" s="1" t="s">
        <v>35</v>
      </c>
      <c r="I36538" s="1" t="s">
        <v>338</v>
      </c>
      <c r="J36538" s="1" t="s">
        <v>69545</v>
      </c>
      <c r="K36538" s="1" t="s">
        <v>5064</v>
      </c>
      <c r="L36538" s="1" t="s">
        <v>73474</v>
      </c>
      <c r="M36538" s="1" t="s">
        <v>73475</v>
      </c>
      <c r="N36538" s="1" t="s">
        <v>41</v>
      </c>
      <c r="O36538" s="1">
        <v>20260630</v>
      </c>
      <c r="P36538" s="1" t="s">
        <v>37264</v>
      </c>
      <c r="Q36538" s="1" t="s">
        <v>279</v>
      </c>
      <c r="R36538" s="1" t="s">
        <v>43</v>
      </c>
      <c r="S36538" s="1">
        <v>20240401</v>
      </c>
      <c r="X36538" s="1" t="s">
        <v>44</v>
      </c>
      <c r="Z36538" s="1">
        <v>4950498801138</v>
      </c>
      <c r="AA36538" s="1" t="s">
        <v>73491</v>
      </c>
    </row>
    <row r="36539" spans="1:32" x14ac:dyDescent="0.45">
      <c r="A36539" s="1" t="s">
        <v>68403</v>
      </c>
      <c r="B36539" s="1" t="s">
        <v>73492</v>
      </c>
      <c r="C36539" s="1">
        <v>14987901063200</v>
      </c>
      <c r="D36539" s="1">
        <v>18000</v>
      </c>
      <c r="F36539" s="1">
        <v>18000</v>
      </c>
      <c r="G36539" s="1" t="s">
        <v>279</v>
      </c>
      <c r="H36539" s="1" t="s">
        <v>35</v>
      </c>
      <c r="I36539" s="1" t="s">
        <v>280</v>
      </c>
      <c r="J36539" s="1" t="s">
        <v>69545</v>
      </c>
      <c r="K36539" s="1" t="s">
        <v>5064</v>
      </c>
      <c r="L36539" s="1" t="s">
        <v>73476</v>
      </c>
      <c r="M36539" s="1" t="s">
        <v>73477</v>
      </c>
      <c r="N36539" s="1" t="s">
        <v>41</v>
      </c>
      <c r="O36539" s="1">
        <v>20260630</v>
      </c>
      <c r="P36539" s="1" t="s">
        <v>540</v>
      </c>
      <c r="Q36539" s="1" t="s">
        <v>279</v>
      </c>
      <c r="R36539" s="1" t="s">
        <v>43</v>
      </c>
      <c r="S36539" s="1">
        <v>20100305</v>
      </c>
      <c r="X36539" s="1" t="s">
        <v>44</v>
      </c>
      <c r="Z36539" s="1">
        <v>4987114093295</v>
      </c>
      <c r="AA36539" s="1" t="s">
        <v>543</v>
      </c>
      <c r="AB36539" s="1">
        <v>24987901063207</v>
      </c>
    </row>
    <row r="36540" spans="1:32" x14ac:dyDescent="0.45">
      <c r="A36540" s="1" t="s">
        <v>68403</v>
      </c>
      <c r="B36540" s="1" t="s">
        <v>73493</v>
      </c>
      <c r="C36540" s="1">
        <v>14987371611284</v>
      </c>
      <c r="D36540" s="1">
        <v>18000</v>
      </c>
      <c r="F36540" s="1">
        <v>18000</v>
      </c>
      <c r="G36540" s="1" t="s">
        <v>279</v>
      </c>
      <c r="H36540" s="1" t="s">
        <v>35</v>
      </c>
      <c r="I36540" s="1" t="s">
        <v>280</v>
      </c>
      <c r="J36540" s="1" t="s">
        <v>69545</v>
      </c>
      <c r="K36540" s="1" t="s">
        <v>5064</v>
      </c>
      <c r="L36540" s="1" t="s">
        <v>73494</v>
      </c>
      <c r="M36540" s="1" t="s">
        <v>73495</v>
      </c>
      <c r="N36540" s="1" t="s">
        <v>41</v>
      </c>
      <c r="O36540" s="1">
        <v>20260630</v>
      </c>
      <c r="P36540" s="1" t="s">
        <v>324</v>
      </c>
      <c r="Q36540" s="1" t="s">
        <v>279</v>
      </c>
      <c r="R36540" s="1" t="s">
        <v>43</v>
      </c>
      <c r="S36540" s="1">
        <v>20240401</v>
      </c>
      <c r="X36540" s="1" t="s">
        <v>44</v>
      </c>
      <c r="Z36540" s="1">
        <v>4987371782116</v>
      </c>
      <c r="AA36540" s="1" t="s">
        <v>73496</v>
      </c>
    </row>
    <row r="36541" spans="1:32" x14ac:dyDescent="0.45">
      <c r="A36541" s="1" t="s">
        <v>68403</v>
      </c>
      <c r="B36541" s="1" t="s">
        <v>73497</v>
      </c>
      <c r="C36541" s="1">
        <v>14987371611383</v>
      </c>
      <c r="D36541" s="1">
        <v>18000</v>
      </c>
      <c r="F36541" s="1">
        <v>18000</v>
      </c>
      <c r="G36541" s="1" t="s">
        <v>279</v>
      </c>
      <c r="H36541" s="1" t="s">
        <v>35</v>
      </c>
      <c r="I36541" s="1" t="s">
        <v>280</v>
      </c>
      <c r="J36541" s="1" t="s">
        <v>69545</v>
      </c>
      <c r="K36541" s="1" t="s">
        <v>5064</v>
      </c>
      <c r="L36541" s="1" t="s">
        <v>73494</v>
      </c>
      <c r="M36541" s="1" t="s">
        <v>73495</v>
      </c>
      <c r="N36541" s="1" t="s">
        <v>41</v>
      </c>
      <c r="O36541" s="1">
        <v>20260630</v>
      </c>
      <c r="P36541" s="1" t="s">
        <v>324</v>
      </c>
      <c r="Q36541" s="1" t="s">
        <v>279</v>
      </c>
      <c r="R36541" s="1" t="s">
        <v>43</v>
      </c>
      <c r="S36541" s="1">
        <v>20240401</v>
      </c>
      <c r="X36541" s="1" t="s">
        <v>44</v>
      </c>
      <c r="Z36541" s="1">
        <v>4987371683116</v>
      </c>
      <c r="AA36541" s="1" t="s">
        <v>73498</v>
      </c>
    </row>
    <row r="36542" spans="1:32" x14ac:dyDescent="0.45">
      <c r="A36542" s="1" t="s">
        <v>68403</v>
      </c>
      <c r="B36542" s="1" t="s">
        <v>73499</v>
      </c>
      <c r="C36542" s="1">
        <v>14987394112751</v>
      </c>
      <c r="D36542" s="1">
        <v>20000</v>
      </c>
      <c r="F36542" s="1">
        <v>20000</v>
      </c>
      <c r="G36542" s="1" t="s">
        <v>34</v>
      </c>
      <c r="H36542" s="1" t="s">
        <v>35</v>
      </c>
      <c r="I36542" s="1" t="s">
        <v>280</v>
      </c>
      <c r="J36542" s="1" t="s">
        <v>69545</v>
      </c>
      <c r="K36542" s="1" t="s">
        <v>5064</v>
      </c>
      <c r="L36542" s="1" t="s">
        <v>73468</v>
      </c>
      <c r="M36542" s="1" t="s">
        <v>73469</v>
      </c>
      <c r="N36542" s="1" t="s">
        <v>41</v>
      </c>
      <c r="O36542" s="1">
        <v>20260630</v>
      </c>
      <c r="P36542" s="1" t="s">
        <v>18909</v>
      </c>
      <c r="Q36542" s="1" t="s">
        <v>34</v>
      </c>
      <c r="R36542" s="1" t="s">
        <v>43</v>
      </c>
      <c r="S36542" s="1">
        <v>20120305</v>
      </c>
      <c r="X36542" s="1" t="s">
        <v>44</v>
      </c>
      <c r="Z36542" s="1">
        <v>4987394122753</v>
      </c>
      <c r="AA36542" s="1" t="s">
        <v>73500</v>
      </c>
    </row>
    <row r="36543" spans="1:32" x14ac:dyDescent="0.45">
      <c r="A36543" s="1" t="s">
        <v>68403</v>
      </c>
      <c r="B36543" s="1" t="s">
        <v>73501</v>
      </c>
      <c r="C36543" s="1">
        <v>14987394112737</v>
      </c>
      <c r="D36543" s="1">
        <v>20000</v>
      </c>
      <c r="F36543" s="1">
        <v>20000</v>
      </c>
      <c r="G36543" s="1" t="s">
        <v>34</v>
      </c>
      <c r="H36543" s="1" t="s">
        <v>35</v>
      </c>
      <c r="I36543" s="1" t="s">
        <v>280</v>
      </c>
      <c r="J36543" s="1" t="s">
        <v>69545</v>
      </c>
      <c r="K36543" s="1" t="s">
        <v>5064</v>
      </c>
      <c r="L36543" s="1" t="s">
        <v>73468</v>
      </c>
      <c r="M36543" s="1" t="s">
        <v>73469</v>
      </c>
      <c r="N36543" s="1" t="s">
        <v>41</v>
      </c>
      <c r="O36543" s="1">
        <v>20260630</v>
      </c>
      <c r="P36543" s="1" t="s">
        <v>18909</v>
      </c>
      <c r="Q36543" s="1" t="s">
        <v>34</v>
      </c>
      <c r="R36543" s="1" t="s">
        <v>43</v>
      </c>
      <c r="S36543" s="1">
        <v>20120305</v>
      </c>
      <c r="X36543" s="1" t="s">
        <v>44</v>
      </c>
      <c r="Z36543" s="1">
        <v>4987394122739</v>
      </c>
      <c r="AA36543" s="1" t="s">
        <v>68506</v>
      </c>
    </row>
    <row r="36544" spans="1:32" x14ac:dyDescent="0.45">
      <c r="A36544" s="1" t="s">
        <v>68403</v>
      </c>
      <c r="B36544" s="1" t="s">
        <v>73502</v>
      </c>
      <c r="C36544" s="1">
        <v>14987322515104</v>
      </c>
      <c r="D36544" s="1">
        <v>20000</v>
      </c>
      <c r="F36544" s="1">
        <v>20000</v>
      </c>
      <c r="G36544" s="1" t="s">
        <v>279</v>
      </c>
      <c r="H36544" s="1" t="s">
        <v>35</v>
      </c>
      <c r="I36544" s="1" t="s">
        <v>280</v>
      </c>
      <c r="J36544" s="1" t="s">
        <v>69545</v>
      </c>
      <c r="K36544" s="1" t="s">
        <v>5064</v>
      </c>
      <c r="L36544" s="1" t="s">
        <v>73471</v>
      </c>
      <c r="M36544" s="1" t="s">
        <v>73472</v>
      </c>
      <c r="N36544" s="1" t="s">
        <v>41</v>
      </c>
      <c r="O36544" s="1">
        <v>20260630</v>
      </c>
      <c r="P36544" s="1" t="s">
        <v>13456</v>
      </c>
      <c r="Q36544" s="1" t="s">
        <v>279</v>
      </c>
      <c r="R36544" s="1" t="s">
        <v>43</v>
      </c>
      <c r="X36544" s="1" t="s">
        <v>44</v>
      </c>
      <c r="AB36544" s="1">
        <v>24987322515101</v>
      </c>
      <c r="AF36544" s="1">
        <v>20120331</v>
      </c>
    </row>
    <row r="36545" spans="1:33" x14ac:dyDescent="0.45">
      <c r="A36545" s="1" t="s">
        <v>68403</v>
      </c>
      <c r="B36545" s="1" t="s">
        <v>73502</v>
      </c>
      <c r="C36545" s="1">
        <v>14987298325110</v>
      </c>
      <c r="D36545" s="1">
        <v>20000</v>
      </c>
      <c r="F36545" s="1">
        <v>20000</v>
      </c>
      <c r="G36545" s="1" t="s">
        <v>279</v>
      </c>
      <c r="H36545" s="1" t="s">
        <v>35</v>
      </c>
      <c r="I36545" s="1" t="s">
        <v>338</v>
      </c>
      <c r="J36545" s="1" t="s">
        <v>69545</v>
      </c>
      <c r="K36545" s="1" t="s">
        <v>5064</v>
      </c>
      <c r="L36545" s="1" t="s">
        <v>73503</v>
      </c>
      <c r="M36545" s="1" t="s">
        <v>73504</v>
      </c>
      <c r="N36545" s="1" t="s">
        <v>41</v>
      </c>
      <c r="O36545" s="1">
        <v>20260630</v>
      </c>
      <c r="P36545" s="1" t="s">
        <v>69412</v>
      </c>
      <c r="Q36545" s="1" t="s">
        <v>279</v>
      </c>
      <c r="R36545" s="1" t="s">
        <v>43</v>
      </c>
      <c r="S36545" s="1">
        <v>20240401</v>
      </c>
      <c r="X36545" s="1" t="s">
        <v>44</v>
      </c>
      <c r="Z36545" s="1">
        <v>4987298325113</v>
      </c>
    </row>
    <row r="36546" spans="1:33" x14ac:dyDescent="0.45">
      <c r="A36546" s="1" t="s">
        <v>68403</v>
      </c>
      <c r="B36546" s="1" t="s">
        <v>73502</v>
      </c>
      <c r="C36546" s="1">
        <v>14987298325110</v>
      </c>
      <c r="D36546" s="1">
        <v>20000</v>
      </c>
      <c r="F36546" s="1">
        <v>20000</v>
      </c>
      <c r="G36546" s="1" t="s">
        <v>279</v>
      </c>
      <c r="H36546" s="1" t="s">
        <v>35</v>
      </c>
      <c r="I36546" s="1" t="s">
        <v>338</v>
      </c>
      <c r="J36546" s="1" t="s">
        <v>69545</v>
      </c>
      <c r="K36546" s="1" t="s">
        <v>5064</v>
      </c>
      <c r="L36546" s="1" t="s">
        <v>73503</v>
      </c>
      <c r="M36546" s="1" t="s">
        <v>73504</v>
      </c>
      <c r="N36546" s="1" t="s">
        <v>41</v>
      </c>
      <c r="O36546" s="1">
        <v>20260630</v>
      </c>
      <c r="P36546" s="1" t="s">
        <v>69412</v>
      </c>
      <c r="Q36546" s="1" t="s">
        <v>279</v>
      </c>
      <c r="R36546" s="1" t="s">
        <v>43</v>
      </c>
      <c r="S36546" s="1">
        <v>20240401</v>
      </c>
      <c r="X36546" s="1" t="s">
        <v>44</v>
      </c>
      <c r="Z36546" s="1">
        <v>4987298900327</v>
      </c>
    </row>
    <row r="36547" spans="1:33" x14ac:dyDescent="0.45">
      <c r="A36547" s="1" t="s">
        <v>68403</v>
      </c>
      <c r="B36547" s="1" t="s">
        <v>73502</v>
      </c>
      <c r="C36547" s="1">
        <v>14987296450180</v>
      </c>
      <c r="D36547" s="1">
        <v>20000</v>
      </c>
      <c r="F36547" s="1">
        <v>20000</v>
      </c>
      <c r="G36547" s="1" t="s">
        <v>279</v>
      </c>
      <c r="H36547" s="1" t="s">
        <v>35</v>
      </c>
      <c r="I36547" s="1" t="s">
        <v>338</v>
      </c>
      <c r="J36547" s="1" t="s">
        <v>69545</v>
      </c>
      <c r="K36547" s="1" t="s">
        <v>5064</v>
      </c>
      <c r="L36547" s="1" t="s">
        <v>84693</v>
      </c>
      <c r="M36547" s="1" t="s">
        <v>84694</v>
      </c>
      <c r="N36547" s="1" t="s">
        <v>41</v>
      </c>
      <c r="O36547" s="1">
        <v>20260630</v>
      </c>
      <c r="P36547" s="1" t="s">
        <v>47692</v>
      </c>
      <c r="Q36547" s="1" t="s">
        <v>279</v>
      </c>
      <c r="R36547" s="1" t="s">
        <v>43</v>
      </c>
      <c r="S36547" s="1">
        <v>20120305</v>
      </c>
      <c r="X36547" s="1" t="s">
        <v>44</v>
      </c>
      <c r="Z36547" s="1">
        <v>4987296450381</v>
      </c>
      <c r="AB36547" s="1">
        <v>24987296450187</v>
      </c>
    </row>
    <row r="36548" spans="1:33" x14ac:dyDescent="0.45">
      <c r="A36548" s="1" t="s">
        <v>68403</v>
      </c>
      <c r="B36548" s="1" t="s">
        <v>73505</v>
      </c>
      <c r="C36548" s="1">
        <v>14987190013412</v>
      </c>
      <c r="D36548" s="1">
        <v>500</v>
      </c>
      <c r="F36548" s="1">
        <v>500</v>
      </c>
      <c r="G36548" s="1" t="s">
        <v>279</v>
      </c>
      <c r="H36548" s="1" t="s">
        <v>35</v>
      </c>
      <c r="I36548" s="1" t="s">
        <v>338</v>
      </c>
      <c r="J36548" s="1" t="s">
        <v>69545</v>
      </c>
      <c r="K36548" s="1" t="s">
        <v>5064</v>
      </c>
      <c r="L36548" s="1" t="s">
        <v>73476</v>
      </c>
      <c r="M36548" s="1" t="s">
        <v>73477</v>
      </c>
      <c r="N36548" s="1" t="s">
        <v>41</v>
      </c>
      <c r="O36548" s="1">
        <v>20260630</v>
      </c>
      <c r="P36548" s="1" t="s">
        <v>267</v>
      </c>
      <c r="Q36548" s="1" t="s">
        <v>279</v>
      </c>
      <c r="R36548" s="1" t="s">
        <v>43</v>
      </c>
      <c r="S36548" s="1">
        <v>20100305</v>
      </c>
      <c r="X36548" s="1" t="s">
        <v>44</v>
      </c>
      <c r="Z36548" s="1">
        <v>4987190667618</v>
      </c>
    </row>
    <row r="36549" spans="1:33" x14ac:dyDescent="0.45">
      <c r="A36549" s="1" t="s">
        <v>68403</v>
      </c>
      <c r="B36549" s="1" t="s">
        <v>73505</v>
      </c>
      <c r="C36549" s="1">
        <v>14987114093100</v>
      </c>
      <c r="D36549" s="1">
        <v>500</v>
      </c>
      <c r="F36549" s="1">
        <v>500</v>
      </c>
      <c r="G36549" s="1" t="s">
        <v>279</v>
      </c>
      <c r="H36549" s="1" t="s">
        <v>35</v>
      </c>
      <c r="I36549" s="1" t="s">
        <v>280</v>
      </c>
      <c r="J36549" s="1" t="s">
        <v>69545</v>
      </c>
      <c r="K36549" s="1" t="s">
        <v>5064</v>
      </c>
      <c r="L36549" s="1" t="s">
        <v>73476</v>
      </c>
      <c r="M36549" s="1" t="s">
        <v>73477</v>
      </c>
      <c r="N36549" s="1" t="s">
        <v>41</v>
      </c>
      <c r="O36549" s="1">
        <v>20260630</v>
      </c>
      <c r="P36549" s="1" t="s">
        <v>539</v>
      </c>
      <c r="Q36549" s="1" t="s">
        <v>279</v>
      </c>
      <c r="R36549" s="1" t="s">
        <v>43</v>
      </c>
      <c r="S36549" s="1">
        <v>20100305</v>
      </c>
      <c r="X36549" s="1" t="s">
        <v>44</v>
      </c>
      <c r="Z36549" s="1">
        <v>4987114093196</v>
      </c>
      <c r="AB36549" s="1">
        <v>24987114093107</v>
      </c>
      <c r="AF36549" s="1">
        <v>20220628</v>
      </c>
      <c r="AG36549" s="1">
        <v>202503</v>
      </c>
    </row>
    <row r="36550" spans="1:33" x14ac:dyDescent="0.45">
      <c r="A36550" s="1" t="s">
        <v>68403</v>
      </c>
      <c r="B36550" s="1" t="s">
        <v>73505</v>
      </c>
      <c r="C36550" s="1">
        <v>14987322134022</v>
      </c>
      <c r="D36550" s="1">
        <v>500</v>
      </c>
      <c r="F36550" s="1">
        <v>500</v>
      </c>
      <c r="G36550" s="1" t="s">
        <v>279</v>
      </c>
      <c r="H36550" s="1" t="s">
        <v>35</v>
      </c>
      <c r="I36550" s="1" t="s">
        <v>280</v>
      </c>
      <c r="J36550" s="1" t="s">
        <v>69545</v>
      </c>
      <c r="K36550" s="1" t="s">
        <v>5064</v>
      </c>
      <c r="L36550" s="1" t="s">
        <v>73471</v>
      </c>
      <c r="M36550" s="1" t="s">
        <v>73472</v>
      </c>
      <c r="N36550" s="1" t="s">
        <v>41</v>
      </c>
      <c r="O36550" s="1">
        <v>20260630</v>
      </c>
      <c r="P36550" s="1" t="s">
        <v>13456</v>
      </c>
      <c r="Q36550" s="1" t="s">
        <v>279</v>
      </c>
      <c r="R36550" s="1" t="s">
        <v>43</v>
      </c>
      <c r="X36550" s="1" t="s">
        <v>44</v>
      </c>
      <c r="AB36550" s="1">
        <v>24987322134029</v>
      </c>
      <c r="AF36550" s="1">
        <v>20120331</v>
      </c>
    </row>
    <row r="36551" spans="1:33" x14ac:dyDescent="0.45">
      <c r="A36551" s="1" t="s">
        <v>68403</v>
      </c>
      <c r="B36551" s="1" t="s">
        <v>73505</v>
      </c>
      <c r="C36551" s="1">
        <v>14987901063101</v>
      </c>
      <c r="D36551" s="1">
        <v>500</v>
      </c>
      <c r="F36551" s="1">
        <v>500</v>
      </c>
      <c r="G36551" s="1" t="s">
        <v>279</v>
      </c>
      <c r="H36551" s="1" t="s">
        <v>35</v>
      </c>
      <c r="I36551" s="1" t="s">
        <v>280</v>
      </c>
      <c r="J36551" s="1" t="s">
        <v>69545</v>
      </c>
      <c r="K36551" s="1" t="s">
        <v>5064</v>
      </c>
      <c r="L36551" s="1" t="s">
        <v>73476</v>
      </c>
      <c r="M36551" s="1" t="s">
        <v>73477</v>
      </c>
      <c r="N36551" s="1" t="s">
        <v>41</v>
      </c>
      <c r="O36551" s="1">
        <v>20260630</v>
      </c>
      <c r="P36551" s="1" t="s">
        <v>540</v>
      </c>
      <c r="Q36551" s="1" t="s">
        <v>279</v>
      </c>
      <c r="R36551" s="1" t="s">
        <v>43</v>
      </c>
      <c r="S36551" s="1">
        <v>20100305</v>
      </c>
      <c r="X36551" s="1" t="s">
        <v>44</v>
      </c>
      <c r="Z36551" s="1">
        <v>4987901063197</v>
      </c>
      <c r="AB36551" s="1">
        <v>24987901063108</v>
      </c>
    </row>
    <row r="36552" spans="1:33" x14ac:dyDescent="0.45">
      <c r="A36552" s="1" t="s">
        <v>68403</v>
      </c>
      <c r="B36552" s="1" t="s">
        <v>73505</v>
      </c>
      <c r="C36552" s="1">
        <v>14987211176409</v>
      </c>
      <c r="D36552" s="1">
        <v>500</v>
      </c>
      <c r="F36552" s="1">
        <v>500</v>
      </c>
      <c r="G36552" s="1" t="s">
        <v>279</v>
      </c>
      <c r="H36552" s="1" t="s">
        <v>35</v>
      </c>
      <c r="I36552" s="1" t="s">
        <v>338</v>
      </c>
      <c r="J36552" s="1" t="s">
        <v>69545</v>
      </c>
      <c r="K36552" s="1" t="s">
        <v>5064</v>
      </c>
      <c r="L36552" s="1" t="s">
        <v>73476</v>
      </c>
      <c r="M36552" s="1" t="s">
        <v>73477</v>
      </c>
      <c r="N36552" s="1" t="s">
        <v>41</v>
      </c>
      <c r="O36552" s="1">
        <v>20260630</v>
      </c>
      <c r="P36552" s="1" t="s">
        <v>306</v>
      </c>
      <c r="Q36552" s="1" t="s">
        <v>279</v>
      </c>
      <c r="R36552" s="1" t="s">
        <v>43</v>
      </c>
      <c r="S36552" s="1">
        <v>20100305</v>
      </c>
      <c r="X36552" s="1" t="s">
        <v>44</v>
      </c>
      <c r="Z36552" s="1">
        <v>4987211276409</v>
      </c>
      <c r="AB36552" s="1">
        <v>24987211176406</v>
      </c>
    </row>
    <row r="36553" spans="1:33" x14ac:dyDescent="0.45">
      <c r="A36553" s="1" t="s">
        <v>68403</v>
      </c>
      <c r="B36553" s="1" t="s">
        <v>73505</v>
      </c>
      <c r="C36553" s="1">
        <v>14987286205226</v>
      </c>
      <c r="D36553" s="1">
        <v>500</v>
      </c>
      <c r="F36553" s="1">
        <v>500</v>
      </c>
      <c r="G36553" s="1" t="s">
        <v>279</v>
      </c>
      <c r="H36553" s="1" t="s">
        <v>35</v>
      </c>
      <c r="I36553" s="1" t="s">
        <v>338</v>
      </c>
      <c r="J36553" s="1" t="s">
        <v>69545</v>
      </c>
      <c r="K36553" s="1" t="s">
        <v>5064</v>
      </c>
      <c r="L36553" s="1" t="s">
        <v>73478</v>
      </c>
      <c r="M36553" s="1" t="s">
        <v>73479</v>
      </c>
      <c r="N36553" s="1" t="s">
        <v>41</v>
      </c>
      <c r="O36553" s="1">
        <v>20260630</v>
      </c>
      <c r="P36553" s="1" t="s">
        <v>522</v>
      </c>
      <c r="Q36553" s="1" t="s">
        <v>279</v>
      </c>
      <c r="R36553" s="1" t="s">
        <v>43</v>
      </c>
      <c r="S36553" s="1">
        <v>20100305</v>
      </c>
      <c r="X36553" s="1" t="s">
        <v>44</v>
      </c>
      <c r="Z36553" s="1">
        <v>4987286805221</v>
      </c>
      <c r="AB36553" s="1">
        <v>24987286205223</v>
      </c>
    </row>
    <row r="36554" spans="1:33" x14ac:dyDescent="0.45">
      <c r="A36554" s="1" t="s">
        <v>68403</v>
      </c>
      <c r="B36554" s="1" t="s">
        <v>73505</v>
      </c>
      <c r="C36554" s="1">
        <v>14987298325004</v>
      </c>
      <c r="D36554" s="1">
        <v>500</v>
      </c>
      <c r="F36554" s="1">
        <v>500</v>
      </c>
      <c r="G36554" s="1" t="s">
        <v>279</v>
      </c>
      <c r="H36554" s="1" t="s">
        <v>35</v>
      </c>
      <c r="I36554" s="1" t="s">
        <v>338</v>
      </c>
      <c r="J36554" s="1" t="s">
        <v>69545</v>
      </c>
      <c r="K36554" s="1" t="s">
        <v>5064</v>
      </c>
      <c r="L36554" s="1" t="s">
        <v>73503</v>
      </c>
      <c r="M36554" s="1" t="s">
        <v>73504</v>
      </c>
      <c r="N36554" s="1" t="s">
        <v>41</v>
      </c>
      <c r="O36554" s="1">
        <v>20260630</v>
      </c>
      <c r="P36554" s="1" t="s">
        <v>69412</v>
      </c>
      <c r="Q36554" s="1" t="s">
        <v>279</v>
      </c>
      <c r="R36554" s="1" t="s">
        <v>43</v>
      </c>
      <c r="S36554" s="1">
        <v>20240401</v>
      </c>
      <c r="X36554" s="1" t="s">
        <v>44</v>
      </c>
      <c r="Z36554" s="1">
        <v>4987298325007</v>
      </c>
      <c r="AF36554" s="1">
        <v>20210520</v>
      </c>
    </row>
    <row r="36555" spans="1:33" x14ac:dyDescent="0.45">
      <c r="A36555" s="1" t="s">
        <v>68403</v>
      </c>
      <c r="B36555" s="1" t="s">
        <v>73505</v>
      </c>
      <c r="C36555" s="1">
        <v>14987296450159</v>
      </c>
      <c r="D36555" s="1">
        <v>500</v>
      </c>
      <c r="F36555" s="1">
        <v>500</v>
      </c>
      <c r="G36555" s="1" t="s">
        <v>279</v>
      </c>
      <c r="H36555" s="1" t="s">
        <v>35</v>
      </c>
      <c r="I36555" s="1" t="s">
        <v>338</v>
      </c>
      <c r="J36555" s="1" t="s">
        <v>69545</v>
      </c>
      <c r="K36555" s="1" t="s">
        <v>5064</v>
      </c>
      <c r="L36555" s="1" t="s">
        <v>84693</v>
      </c>
      <c r="M36555" s="1" t="s">
        <v>84694</v>
      </c>
      <c r="N36555" s="1" t="s">
        <v>41</v>
      </c>
      <c r="O36555" s="1">
        <v>20260630</v>
      </c>
      <c r="P36555" s="1" t="s">
        <v>47692</v>
      </c>
      <c r="Q36555" s="1" t="s">
        <v>279</v>
      </c>
      <c r="R36555" s="1" t="s">
        <v>43</v>
      </c>
      <c r="S36555" s="1">
        <v>20120305</v>
      </c>
      <c r="X36555" s="1" t="s">
        <v>44</v>
      </c>
      <c r="Z36555" s="1">
        <v>4987296450350</v>
      </c>
      <c r="AB36555" s="1">
        <v>24987296450156</v>
      </c>
    </row>
    <row r="36556" spans="1:33" x14ac:dyDescent="0.45">
      <c r="A36556" s="1" t="s">
        <v>68403</v>
      </c>
      <c r="B36556" s="1" t="s">
        <v>73505</v>
      </c>
      <c r="C36556" s="1">
        <v>14950498800916</v>
      </c>
      <c r="D36556" s="1">
        <v>500</v>
      </c>
      <c r="F36556" s="1">
        <v>500</v>
      </c>
      <c r="G36556" s="1" t="s">
        <v>279</v>
      </c>
      <c r="H36556" s="1" t="s">
        <v>35</v>
      </c>
      <c r="I36556" s="1" t="s">
        <v>338</v>
      </c>
      <c r="J36556" s="1" t="s">
        <v>69545</v>
      </c>
      <c r="K36556" s="1" t="s">
        <v>5064</v>
      </c>
      <c r="L36556" s="1" t="s">
        <v>73474</v>
      </c>
      <c r="M36556" s="1" t="s">
        <v>73475</v>
      </c>
      <c r="N36556" s="1" t="s">
        <v>41</v>
      </c>
      <c r="O36556" s="1">
        <v>20260630</v>
      </c>
      <c r="P36556" s="1" t="s">
        <v>37264</v>
      </c>
      <c r="Q36556" s="1" t="s">
        <v>279</v>
      </c>
      <c r="R36556" s="1" t="s">
        <v>43</v>
      </c>
      <c r="S36556" s="1">
        <v>20240401</v>
      </c>
      <c r="X36556" s="1" t="s">
        <v>44</v>
      </c>
      <c r="Z36556" s="1">
        <v>4950498801442</v>
      </c>
    </row>
    <row r="36557" spans="1:33" x14ac:dyDescent="0.45">
      <c r="A36557" s="1" t="s">
        <v>68403</v>
      </c>
      <c r="B36557" s="1" t="s">
        <v>73505</v>
      </c>
      <c r="C36557" s="1">
        <v>14987429010557</v>
      </c>
      <c r="D36557" s="1">
        <v>500</v>
      </c>
      <c r="F36557" s="1">
        <v>500</v>
      </c>
      <c r="G36557" s="1" t="s">
        <v>279</v>
      </c>
      <c r="H36557" s="1" t="s">
        <v>35</v>
      </c>
      <c r="I36557" s="1" t="s">
        <v>338</v>
      </c>
      <c r="J36557" s="1" t="s">
        <v>69545</v>
      </c>
      <c r="K36557" s="1" t="s">
        <v>5064</v>
      </c>
      <c r="L36557" s="1" t="s">
        <v>73494</v>
      </c>
      <c r="M36557" s="1" t="s">
        <v>73495</v>
      </c>
      <c r="N36557" s="1" t="s">
        <v>41</v>
      </c>
      <c r="O36557" s="1">
        <v>20260630</v>
      </c>
      <c r="P36557" s="1" t="s">
        <v>22453</v>
      </c>
      <c r="Q36557" s="1" t="s">
        <v>279</v>
      </c>
      <c r="R36557" s="1" t="s">
        <v>43</v>
      </c>
      <c r="S36557" s="1">
        <v>20240401</v>
      </c>
      <c r="X36557" s="1" t="s">
        <v>44</v>
      </c>
      <c r="Z36557" s="1">
        <v>4987429110557</v>
      </c>
    </row>
    <row r="36558" spans="1:33" x14ac:dyDescent="0.45">
      <c r="A36558" s="1" t="s">
        <v>68403</v>
      </c>
      <c r="B36558" s="1" t="s">
        <v>73505</v>
      </c>
      <c r="C36558" s="1">
        <v>14987173082312</v>
      </c>
      <c r="D36558" s="1">
        <v>500</v>
      </c>
      <c r="F36558" s="1">
        <v>500</v>
      </c>
      <c r="G36558" s="1" t="s">
        <v>279</v>
      </c>
      <c r="H36558" s="1" t="s">
        <v>35</v>
      </c>
      <c r="I36558" s="1" t="s">
        <v>338</v>
      </c>
      <c r="J36558" s="1" t="s">
        <v>69545</v>
      </c>
      <c r="K36558" s="1" t="s">
        <v>5064</v>
      </c>
      <c r="L36558" s="1" t="s">
        <v>73482</v>
      </c>
      <c r="M36558" s="1" t="s">
        <v>73483</v>
      </c>
      <c r="N36558" s="1" t="s">
        <v>41</v>
      </c>
      <c r="O36558" s="1">
        <v>20260630</v>
      </c>
      <c r="P36558" s="1" t="s">
        <v>680</v>
      </c>
      <c r="Q36558" s="1" t="s">
        <v>279</v>
      </c>
      <c r="R36558" s="1" t="s">
        <v>43</v>
      </c>
      <c r="S36558" s="1">
        <v>20060306</v>
      </c>
      <c r="X36558" s="1" t="s">
        <v>44</v>
      </c>
      <c r="Z36558" s="1">
        <v>4987173526598</v>
      </c>
    </row>
    <row r="36559" spans="1:33" x14ac:dyDescent="0.45">
      <c r="A36559" s="1" t="s">
        <v>68403</v>
      </c>
      <c r="B36559" s="1" t="s">
        <v>73506</v>
      </c>
      <c r="C36559" s="1">
        <v>14987394112713</v>
      </c>
      <c r="D36559" s="1">
        <v>500</v>
      </c>
      <c r="F36559" s="1">
        <v>500</v>
      </c>
      <c r="G36559" s="1" t="s">
        <v>279</v>
      </c>
      <c r="H36559" s="1" t="s">
        <v>35</v>
      </c>
      <c r="I36559" s="1" t="s">
        <v>280</v>
      </c>
      <c r="J36559" s="1" t="s">
        <v>69545</v>
      </c>
      <c r="K36559" s="1" t="s">
        <v>5064</v>
      </c>
      <c r="L36559" s="1" t="s">
        <v>73468</v>
      </c>
      <c r="M36559" s="1" t="s">
        <v>73469</v>
      </c>
      <c r="N36559" s="1" t="s">
        <v>41</v>
      </c>
      <c r="O36559" s="1">
        <v>20260630</v>
      </c>
      <c r="P36559" s="1" t="s">
        <v>18909</v>
      </c>
      <c r="Q36559" s="1" t="s">
        <v>279</v>
      </c>
      <c r="R36559" s="1" t="s">
        <v>43</v>
      </c>
      <c r="S36559" s="1">
        <v>20120305</v>
      </c>
      <c r="X36559" s="1" t="s">
        <v>44</v>
      </c>
      <c r="AA36559" s="1" t="s">
        <v>56982</v>
      </c>
      <c r="AF36559" s="1">
        <v>19960301</v>
      </c>
    </row>
    <row r="36560" spans="1:33" x14ac:dyDescent="0.45">
      <c r="A36560" s="1" t="s">
        <v>68403</v>
      </c>
      <c r="B36560" s="1" t="s">
        <v>73507</v>
      </c>
      <c r="C36560" s="1">
        <v>14987394112720</v>
      </c>
      <c r="D36560" s="1">
        <v>500</v>
      </c>
      <c r="F36560" s="1">
        <v>500</v>
      </c>
      <c r="G36560" s="1" t="s">
        <v>279</v>
      </c>
      <c r="H36560" s="1" t="s">
        <v>35</v>
      </c>
      <c r="I36560" s="1" t="s">
        <v>280</v>
      </c>
      <c r="J36560" s="1" t="s">
        <v>69545</v>
      </c>
      <c r="K36560" s="1" t="s">
        <v>5064</v>
      </c>
      <c r="L36560" s="1" t="s">
        <v>73468</v>
      </c>
      <c r="M36560" s="1" t="s">
        <v>73469</v>
      </c>
      <c r="N36560" s="1" t="s">
        <v>41</v>
      </c>
      <c r="O36560" s="1">
        <v>20260630</v>
      </c>
      <c r="P36560" s="1" t="s">
        <v>18909</v>
      </c>
      <c r="Q36560" s="1" t="s">
        <v>279</v>
      </c>
      <c r="R36560" s="1" t="s">
        <v>43</v>
      </c>
      <c r="S36560" s="1">
        <v>20120305</v>
      </c>
      <c r="X36560" s="1" t="s">
        <v>44</v>
      </c>
      <c r="Z36560" s="1">
        <v>4987394122722</v>
      </c>
      <c r="AA36560" s="1" t="s">
        <v>68506</v>
      </c>
    </row>
    <row r="36561" spans="1:28" x14ac:dyDescent="0.45">
      <c r="A36561" s="1" t="s">
        <v>68403</v>
      </c>
      <c r="B36561" s="1" t="s">
        <v>73508</v>
      </c>
      <c r="C36561" s="1">
        <v>14987286205448</v>
      </c>
      <c r="D36561" s="1">
        <v>500</v>
      </c>
      <c r="F36561" s="1">
        <v>500</v>
      </c>
      <c r="G36561" s="1" t="s">
        <v>279</v>
      </c>
      <c r="H36561" s="1" t="s">
        <v>35</v>
      </c>
      <c r="I36561" s="1" t="s">
        <v>338</v>
      </c>
      <c r="J36561" s="1" t="s">
        <v>69545</v>
      </c>
      <c r="K36561" s="1" t="s">
        <v>5064</v>
      </c>
      <c r="L36561" s="1" t="s">
        <v>73478</v>
      </c>
      <c r="M36561" s="1" t="s">
        <v>73479</v>
      </c>
      <c r="N36561" s="1" t="s">
        <v>41</v>
      </c>
      <c r="O36561" s="1">
        <v>20260630</v>
      </c>
      <c r="P36561" s="1" t="s">
        <v>522</v>
      </c>
      <c r="Q36561" s="1" t="s">
        <v>279</v>
      </c>
      <c r="R36561" s="1" t="s">
        <v>43</v>
      </c>
      <c r="S36561" s="1">
        <v>20100305</v>
      </c>
      <c r="X36561" s="1" t="s">
        <v>44</v>
      </c>
      <c r="Z36561" s="1">
        <v>4987286805443</v>
      </c>
      <c r="AA36561" s="1" t="s">
        <v>73509</v>
      </c>
      <c r="AB36561" s="1">
        <v>24987286205445</v>
      </c>
    </row>
    <row r="36562" spans="1:28" x14ac:dyDescent="0.45">
      <c r="A36562" s="1" t="s">
        <v>68403</v>
      </c>
      <c r="B36562" s="1" t="s">
        <v>73510</v>
      </c>
      <c r="C36562" s="1">
        <v>14987371141217</v>
      </c>
      <c r="D36562" s="1">
        <v>500</v>
      </c>
      <c r="F36562" s="1">
        <v>500</v>
      </c>
      <c r="G36562" s="1" t="s">
        <v>279</v>
      </c>
      <c r="H36562" s="1" t="s">
        <v>35</v>
      </c>
      <c r="I36562" s="1" t="s">
        <v>280</v>
      </c>
      <c r="J36562" s="1" t="s">
        <v>69545</v>
      </c>
      <c r="K36562" s="1" t="s">
        <v>5064</v>
      </c>
      <c r="L36562" s="1" t="s">
        <v>73494</v>
      </c>
      <c r="M36562" s="1" t="s">
        <v>73495</v>
      </c>
      <c r="N36562" s="1" t="s">
        <v>41</v>
      </c>
      <c r="O36562" s="1">
        <v>20260630</v>
      </c>
      <c r="P36562" s="1" t="s">
        <v>324</v>
      </c>
      <c r="Q36562" s="1" t="s">
        <v>279</v>
      </c>
      <c r="R36562" s="1" t="s">
        <v>43</v>
      </c>
      <c r="S36562" s="1">
        <v>20240401</v>
      </c>
      <c r="X36562" s="1" t="s">
        <v>44</v>
      </c>
      <c r="Z36562" s="1">
        <v>4987371012145</v>
      </c>
      <c r="AA36562" s="1" t="s">
        <v>53371</v>
      </c>
    </row>
    <row r="36563" spans="1:28" x14ac:dyDescent="0.45">
      <c r="A36563" s="1" t="s">
        <v>68403</v>
      </c>
      <c r="B36563" s="1" t="s">
        <v>73511</v>
      </c>
      <c r="C36563" s="1">
        <v>14987333018922</v>
      </c>
      <c r="D36563" s="1">
        <v>500</v>
      </c>
      <c r="F36563" s="1">
        <v>500</v>
      </c>
      <c r="G36563" s="1" t="s">
        <v>279</v>
      </c>
      <c r="H36563" s="1" t="s">
        <v>35</v>
      </c>
      <c r="I36563" s="1" t="s">
        <v>338</v>
      </c>
      <c r="J36563" s="1" t="s">
        <v>69545</v>
      </c>
      <c r="K36563" s="1" t="s">
        <v>5064</v>
      </c>
      <c r="L36563" s="1" t="s">
        <v>73476</v>
      </c>
      <c r="M36563" s="1" t="s">
        <v>73477</v>
      </c>
      <c r="N36563" s="1" t="s">
        <v>41</v>
      </c>
      <c r="O36563" s="1">
        <v>20260630</v>
      </c>
      <c r="P36563" s="1" t="s">
        <v>312</v>
      </c>
      <c r="Q36563" s="1" t="s">
        <v>279</v>
      </c>
      <c r="R36563" s="1" t="s">
        <v>43</v>
      </c>
      <c r="S36563" s="1">
        <v>20100305</v>
      </c>
      <c r="X36563" s="1" t="s">
        <v>44</v>
      </c>
      <c r="Z36563" s="1">
        <v>4987333021505</v>
      </c>
      <c r="AA36563" s="1" t="s">
        <v>73512</v>
      </c>
    </row>
    <row r="36564" spans="1:28" x14ac:dyDescent="0.45">
      <c r="A36564" s="1" t="s">
        <v>68403</v>
      </c>
      <c r="B36564" s="1" t="s">
        <v>84695</v>
      </c>
      <c r="C36564" s="1">
        <v>14987296450258</v>
      </c>
      <c r="D36564" s="1">
        <v>600</v>
      </c>
      <c r="F36564" s="1">
        <v>600</v>
      </c>
      <c r="G36564" s="1" t="s">
        <v>279</v>
      </c>
      <c r="H36564" s="1" t="s">
        <v>35</v>
      </c>
      <c r="I36564" s="1" t="s">
        <v>338</v>
      </c>
      <c r="J36564" s="1" t="s">
        <v>69545</v>
      </c>
      <c r="K36564" s="1" t="s">
        <v>5064</v>
      </c>
      <c r="L36564" s="1" t="s">
        <v>84693</v>
      </c>
      <c r="M36564" s="1" t="s">
        <v>84694</v>
      </c>
      <c r="N36564" s="1" t="s">
        <v>41</v>
      </c>
      <c r="O36564" s="1">
        <v>20260630</v>
      </c>
      <c r="P36564" s="1" t="s">
        <v>47692</v>
      </c>
      <c r="Q36564" s="1" t="s">
        <v>279</v>
      </c>
      <c r="R36564" s="1" t="s">
        <v>43</v>
      </c>
      <c r="S36564" s="1">
        <v>20120305</v>
      </c>
      <c r="X36564" s="1" t="s">
        <v>44</v>
      </c>
      <c r="Z36564" s="1">
        <v>4987296450459</v>
      </c>
      <c r="AB36564" s="1">
        <v>24987296450255</v>
      </c>
    </row>
    <row r="36565" spans="1:28" x14ac:dyDescent="0.45">
      <c r="A36565" s="1" t="s">
        <v>68403</v>
      </c>
      <c r="B36565" s="1" t="s">
        <v>73513</v>
      </c>
      <c r="C36565" s="1">
        <v>14987376599136</v>
      </c>
      <c r="D36565" s="1">
        <v>1000</v>
      </c>
      <c r="F36565" s="1">
        <v>1000</v>
      </c>
      <c r="G36565" s="1" t="s">
        <v>279</v>
      </c>
      <c r="H36565" s="1" t="s">
        <v>35</v>
      </c>
      <c r="I36565" s="1" t="s">
        <v>280</v>
      </c>
      <c r="J36565" s="1" t="s">
        <v>73514</v>
      </c>
      <c r="K36565" s="1" t="s">
        <v>5064</v>
      </c>
      <c r="L36565" s="1" t="s">
        <v>73515</v>
      </c>
      <c r="M36565" s="1" t="s">
        <v>73516</v>
      </c>
      <c r="N36565" s="1" t="s">
        <v>41</v>
      </c>
      <c r="O36565" s="1">
        <v>20260630</v>
      </c>
      <c r="P36565" s="1" t="s">
        <v>276</v>
      </c>
      <c r="Q36565" s="1" t="s">
        <v>279</v>
      </c>
      <c r="R36565" s="1" t="s">
        <v>43</v>
      </c>
      <c r="S36565" s="1">
        <v>20131213</v>
      </c>
      <c r="T36565" s="1">
        <v>20270331</v>
      </c>
      <c r="X36565" s="1" t="s">
        <v>44</v>
      </c>
      <c r="Z36565" s="1">
        <v>4987376599184</v>
      </c>
    </row>
    <row r="36566" spans="1:28" x14ac:dyDescent="0.45">
      <c r="A36566" s="1" t="s">
        <v>68403</v>
      </c>
      <c r="B36566" s="1" t="s">
        <v>73517</v>
      </c>
      <c r="C36566" s="1">
        <v>14987376599143</v>
      </c>
      <c r="D36566" s="1">
        <v>18000</v>
      </c>
      <c r="F36566" s="1">
        <v>18000</v>
      </c>
      <c r="G36566" s="1" t="s">
        <v>279</v>
      </c>
      <c r="H36566" s="1" t="s">
        <v>35</v>
      </c>
      <c r="I36566" s="1" t="s">
        <v>280</v>
      </c>
      <c r="J36566" s="1" t="s">
        <v>73514</v>
      </c>
      <c r="K36566" s="1" t="s">
        <v>5064</v>
      </c>
      <c r="L36566" s="1" t="s">
        <v>73515</v>
      </c>
      <c r="M36566" s="1" t="s">
        <v>73516</v>
      </c>
      <c r="N36566" s="1" t="s">
        <v>41</v>
      </c>
      <c r="O36566" s="1">
        <v>20260630</v>
      </c>
      <c r="P36566" s="1" t="s">
        <v>276</v>
      </c>
      <c r="Q36566" s="1" t="s">
        <v>279</v>
      </c>
      <c r="R36566" s="1" t="s">
        <v>43</v>
      </c>
      <c r="S36566" s="1">
        <v>20131213</v>
      </c>
      <c r="T36566" s="1">
        <v>20270331</v>
      </c>
      <c r="X36566" s="1" t="s">
        <v>44</v>
      </c>
      <c r="Z36566" s="1">
        <v>4987376599191</v>
      </c>
    </row>
    <row r="36567" spans="1:28" x14ac:dyDescent="0.45">
      <c r="A36567" s="1" t="s">
        <v>68403</v>
      </c>
      <c r="B36567" s="1" t="s">
        <v>73518</v>
      </c>
      <c r="C36567" s="1">
        <v>14987020009585</v>
      </c>
      <c r="D36567" s="1">
        <v>20000</v>
      </c>
      <c r="F36567" s="1">
        <v>20000</v>
      </c>
      <c r="G36567" s="1" t="s">
        <v>279</v>
      </c>
      <c r="H36567" s="1" t="s">
        <v>35</v>
      </c>
      <c r="I36567" s="1" t="s">
        <v>280</v>
      </c>
      <c r="J36567" s="1" t="s">
        <v>73514</v>
      </c>
      <c r="K36567" s="1" t="s">
        <v>5064</v>
      </c>
      <c r="L36567" s="1" t="s">
        <v>73515</v>
      </c>
      <c r="M36567" s="1" t="s">
        <v>73516</v>
      </c>
      <c r="N36567" s="1" t="s">
        <v>41</v>
      </c>
      <c r="O36567" s="1">
        <v>20260630</v>
      </c>
      <c r="P36567" s="1" t="s">
        <v>529</v>
      </c>
      <c r="Q36567" s="1" t="s">
        <v>279</v>
      </c>
      <c r="R36567" s="1" t="s">
        <v>43</v>
      </c>
      <c r="S36567" s="1">
        <v>20131213</v>
      </c>
      <c r="T36567" s="1">
        <v>20270331</v>
      </c>
      <c r="X36567" s="1" t="s">
        <v>44</v>
      </c>
      <c r="Z36567" s="1">
        <v>4987020009885</v>
      </c>
      <c r="AB36567" s="1">
        <v>24987020009582</v>
      </c>
    </row>
    <row r="36568" spans="1:28" x14ac:dyDescent="0.45">
      <c r="A36568" s="1" t="s">
        <v>68403</v>
      </c>
      <c r="B36568" s="1" t="s">
        <v>73518</v>
      </c>
      <c r="C36568" s="1">
        <v>14987376599112</v>
      </c>
      <c r="D36568" s="1">
        <v>20000</v>
      </c>
      <c r="F36568" s="1">
        <v>20000</v>
      </c>
      <c r="G36568" s="1" t="s">
        <v>279</v>
      </c>
      <c r="H36568" s="1" t="s">
        <v>35</v>
      </c>
      <c r="I36568" s="1" t="s">
        <v>280</v>
      </c>
      <c r="J36568" s="1" t="s">
        <v>73514</v>
      </c>
      <c r="K36568" s="1" t="s">
        <v>5064</v>
      </c>
      <c r="L36568" s="1" t="s">
        <v>73515</v>
      </c>
      <c r="M36568" s="1" t="s">
        <v>73516</v>
      </c>
      <c r="N36568" s="1" t="s">
        <v>41</v>
      </c>
      <c r="O36568" s="1">
        <v>20260630</v>
      </c>
      <c r="P36568" s="1" t="s">
        <v>276</v>
      </c>
      <c r="Q36568" s="1" t="s">
        <v>279</v>
      </c>
      <c r="R36568" s="1" t="s">
        <v>43</v>
      </c>
      <c r="S36568" s="1">
        <v>20131213</v>
      </c>
      <c r="T36568" s="1">
        <v>20270331</v>
      </c>
      <c r="X36568" s="1" t="s">
        <v>44</v>
      </c>
      <c r="Z36568" s="1">
        <v>4987376599160</v>
      </c>
    </row>
    <row r="36569" spans="1:28" x14ac:dyDescent="0.45">
      <c r="A36569" s="1" t="s">
        <v>68403</v>
      </c>
      <c r="B36569" s="1" t="s">
        <v>73519</v>
      </c>
      <c r="C36569" s="1">
        <v>14987020009578</v>
      </c>
      <c r="D36569" s="1">
        <v>500</v>
      </c>
      <c r="F36569" s="1">
        <v>500</v>
      </c>
      <c r="G36569" s="1" t="s">
        <v>279</v>
      </c>
      <c r="H36569" s="1" t="s">
        <v>35</v>
      </c>
      <c r="I36569" s="1" t="s">
        <v>280</v>
      </c>
      <c r="J36569" s="1" t="s">
        <v>73514</v>
      </c>
      <c r="K36569" s="1" t="s">
        <v>5064</v>
      </c>
      <c r="L36569" s="1" t="s">
        <v>73515</v>
      </c>
      <c r="M36569" s="1" t="s">
        <v>73516</v>
      </c>
      <c r="N36569" s="1" t="s">
        <v>41</v>
      </c>
      <c r="O36569" s="1">
        <v>20260630</v>
      </c>
      <c r="P36569" s="1" t="s">
        <v>529</v>
      </c>
      <c r="Q36569" s="1" t="s">
        <v>279</v>
      </c>
      <c r="R36569" s="1" t="s">
        <v>43</v>
      </c>
      <c r="S36569" s="1">
        <v>20131213</v>
      </c>
      <c r="T36569" s="1">
        <v>20270331</v>
      </c>
      <c r="X36569" s="1" t="s">
        <v>44</v>
      </c>
      <c r="Z36569" s="1">
        <v>4987020009861</v>
      </c>
      <c r="AB36569" s="1">
        <v>24987020009575</v>
      </c>
    </row>
    <row r="36570" spans="1:28" x14ac:dyDescent="0.45">
      <c r="A36570" s="1" t="s">
        <v>68403</v>
      </c>
      <c r="B36570" s="1" t="s">
        <v>73519</v>
      </c>
      <c r="C36570" s="1">
        <v>14987376599129</v>
      </c>
      <c r="D36570" s="1">
        <v>500</v>
      </c>
      <c r="F36570" s="1">
        <v>500</v>
      </c>
      <c r="G36570" s="1" t="s">
        <v>279</v>
      </c>
      <c r="H36570" s="1" t="s">
        <v>35</v>
      </c>
      <c r="I36570" s="1" t="s">
        <v>280</v>
      </c>
      <c r="J36570" s="1" t="s">
        <v>73514</v>
      </c>
      <c r="K36570" s="1" t="s">
        <v>5064</v>
      </c>
      <c r="L36570" s="1" t="s">
        <v>73515</v>
      </c>
      <c r="M36570" s="1" t="s">
        <v>73516</v>
      </c>
      <c r="N36570" s="1" t="s">
        <v>41</v>
      </c>
      <c r="O36570" s="1">
        <v>20260630</v>
      </c>
      <c r="P36570" s="1" t="s">
        <v>276</v>
      </c>
      <c r="Q36570" s="1" t="s">
        <v>279</v>
      </c>
      <c r="R36570" s="1" t="s">
        <v>43</v>
      </c>
      <c r="S36570" s="1">
        <v>20131213</v>
      </c>
      <c r="T36570" s="1">
        <v>20270331</v>
      </c>
      <c r="X36570" s="1" t="s">
        <v>44</v>
      </c>
      <c r="Z36570" s="1">
        <v>4987376599177</v>
      </c>
    </row>
    <row r="36571" spans="1:28" x14ac:dyDescent="0.45">
      <c r="A36571" s="1" t="s">
        <v>68403</v>
      </c>
      <c r="B36571" s="1" t="s">
        <v>73520</v>
      </c>
      <c r="C36571" s="1">
        <v>14987322371403</v>
      </c>
      <c r="D36571" s="1">
        <v>1000</v>
      </c>
      <c r="F36571" s="1">
        <v>1000</v>
      </c>
      <c r="G36571" s="1" t="s">
        <v>279</v>
      </c>
      <c r="H36571" s="1" t="s">
        <v>35</v>
      </c>
      <c r="I36571" s="1" t="s">
        <v>280</v>
      </c>
      <c r="J36571" s="1" t="s">
        <v>73521</v>
      </c>
      <c r="K36571" s="1" t="s">
        <v>5064</v>
      </c>
      <c r="L36571" s="1" t="s">
        <v>73522</v>
      </c>
      <c r="M36571" s="1" t="s">
        <v>73523</v>
      </c>
      <c r="N36571" s="1" t="s">
        <v>41</v>
      </c>
      <c r="O36571" s="1">
        <v>20260630</v>
      </c>
      <c r="P36571" s="1" t="s">
        <v>13456</v>
      </c>
      <c r="Q36571" s="1" t="s">
        <v>279</v>
      </c>
      <c r="R36571" s="1" t="s">
        <v>43</v>
      </c>
      <c r="S36571" s="1">
        <v>20251111</v>
      </c>
      <c r="X36571" s="1" t="s">
        <v>44</v>
      </c>
      <c r="Z36571" s="1">
        <v>4987322714067</v>
      </c>
      <c r="AB36571" s="1">
        <v>24987322371400</v>
      </c>
    </row>
    <row r="36572" spans="1:28" x14ac:dyDescent="0.45">
      <c r="A36572" s="1" t="s">
        <v>68403</v>
      </c>
      <c r="B36572" s="1" t="s">
        <v>73524</v>
      </c>
      <c r="C36572" s="1">
        <v>14987322371663</v>
      </c>
      <c r="D36572" s="1">
        <v>18000</v>
      </c>
      <c r="F36572" s="1">
        <v>18000</v>
      </c>
      <c r="G36572" s="1" t="s">
        <v>279</v>
      </c>
      <c r="H36572" s="1" t="s">
        <v>35</v>
      </c>
      <c r="I36572" s="1" t="s">
        <v>280</v>
      </c>
      <c r="J36572" s="1" t="s">
        <v>73521</v>
      </c>
      <c r="K36572" s="1" t="s">
        <v>5064</v>
      </c>
      <c r="L36572" s="1" t="s">
        <v>73522</v>
      </c>
      <c r="M36572" s="1" t="s">
        <v>73523</v>
      </c>
      <c r="N36572" s="1" t="s">
        <v>41</v>
      </c>
      <c r="O36572" s="1">
        <v>20260630</v>
      </c>
      <c r="P36572" s="1" t="s">
        <v>13456</v>
      </c>
      <c r="Q36572" s="1" t="s">
        <v>279</v>
      </c>
      <c r="R36572" s="1" t="s">
        <v>43</v>
      </c>
      <c r="S36572" s="1">
        <v>20251111</v>
      </c>
      <c r="X36572" s="1" t="s">
        <v>44</v>
      </c>
      <c r="Z36572" s="1">
        <v>4987322716665</v>
      </c>
      <c r="AB36572" s="1">
        <v>24987322371660</v>
      </c>
    </row>
    <row r="36573" spans="1:28" x14ac:dyDescent="0.45">
      <c r="A36573" s="1" t="s">
        <v>68403</v>
      </c>
      <c r="B36573" s="1" t="s">
        <v>73525</v>
      </c>
      <c r="C36573" s="1">
        <v>14987322371717</v>
      </c>
      <c r="D36573" s="1">
        <v>20000</v>
      </c>
      <c r="F36573" s="1">
        <v>20000</v>
      </c>
      <c r="G36573" s="1" t="s">
        <v>279</v>
      </c>
      <c r="H36573" s="1" t="s">
        <v>35</v>
      </c>
      <c r="I36573" s="1" t="s">
        <v>280</v>
      </c>
      <c r="J36573" s="1" t="s">
        <v>73521</v>
      </c>
      <c r="K36573" s="1" t="s">
        <v>5064</v>
      </c>
      <c r="L36573" s="1" t="s">
        <v>73522</v>
      </c>
      <c r="M36573" s="1" t="s">
        <v>73523</v>
      </c>
      <c r="N36573" s="1" t="s">
        <v>41</v>
      </c>
      <c r="O36573" s="1">
        <v>20260630</v>
      </c>
      <c r="P36573" s="1" t="s">
        <v>13456</v>
      </c>
      <c r="Q36573" s="1" t="s">
        <v>279</v>
      </c>
      <c r="R36573" s="1" t="s">
        <v>43</v>
      </c>
      <c r="S36573" s="1">
        <v>20251111</v>
      </c>
      <c r="X36573" s="1" t="s">
        <v>44</v>
      </c>
      <c r="Z36573" s="1">
        <v>4987322717105</v>
      </c>
      <c r="AB36573" s="1">
        <v>24987322371714</v>
      </c>
    </row>
    <row r="36574" spans="1:28" x14ac:dyDescent="0.45">
      <c r="A36574" s="1" t="s">
        <v>68403</v>
      </c>
      <c r="B36574" s="1" t="s">
        <v>73526</v>
      </c>
      <c r="C36574" s="1">
        <v>14987322371205</v>
      </c>
      <c r="D36574" s="1">
        <v>500</v>
      </c>
      <c r="F36574" s="1">
        <v>500</v>
      </c>
      <c r="G36574" s="1" t="s">
        <v>279</v>
      </c>
      <c r="H36574" s="1" t="s">
        <v>35</v>
      </c>
      <c r="I36574" s="1" t="s">
        <v>280</v>
      </c>
      <c r="J36574" s="1" t="s">
        <v>73521</v>
      </c>
      <c r="K36574" s="1" t="s">
        <v>5064</v>
      </c>
      <c r="L36574" s="1" t="s">
        <v>73522</v>
      </c>
      <c r="M36574" s="1" t="s">
        <v>73523</v>
      </c>
      <c r="N36574" s="1" t="s">
        <v>41</v>
      </c>
      <c r="O36574" s="1">
        <v>20260630</v>
      </c>
      <c r="P36574" s="1" t="s">
        <v>13456</v>
      </c>
      <c r="Q36574" s="1" t="s">
        <v>279</v>
      </c>
      <c r="R36574" s="1" t="s">
        <v>43</v>
      </c>
      <c r="S36574" s="1">
        <v>20251111</v>
      </c>
      <c r="X36574" s="1" t="s">
        <v>44</v>
      </c>
      <c r="Z36574" s="1">
        <v>4987322712087</v>
      </c>
      <c r="AB36574" s="1">
        <v>24987322371202</v>
      </c>
    </row>
    <row r="36575" spans="1:28" x14ac:dyDescent="0.45">
      <c r="A36575" s="1" t="s">
        <v>68403</v>
      </c>
      <c r="B36575" s="1" t="s">
        <v>73527</v>
      </c>
      <c r="C36575" s="1">
        <v>14987288249020</v>
      </c>
      <c r="D36575" s="1">
        <v>18000</v>
      </c>
      <c r="F36575" s="1">
        <v>18000</v>
      </c>
      <c r="G36575" s="1" t="s">
        <v>279</v>
      </c>
      <c r="H36575" s="1" t="s">
        <v>35</v>
      </c>
      <c r="I36575" s="1" t="s">
        <v>338</v>
      </c>
      <c r="J36575" s="1" t="s">
        <v>73528</v>
      </c>
      <c r="K36575" s="1" t="s">
        <v>5064</v>
      </c>
      <c r="L36575" s="1" t="s">
        <v>73529</v>
      </c>
      <c r="M36575" s="1" t="s">
        <v>73530</v>
      </c>
      <c r="N36575" s="1" t="s">
        <v>41</v>
      </c>
      <c r="O36575" s="1">
        <v>20260630</v>
      </c>
      <c r="P36575" s="1" t="s">
        <v>311</v>
      </c>
      <c r="Q36575" s="1" t="s">
        <v>279</v>
      </c>
      <c r="R36575" s="1" t="s">
        <v>43</v>
      </c>
      <c r="S36575" s="1">
        <v>20101119</v>
      </c>
      <c r="X36575" s="1" t="s">
        <v>44</v>
      </c>
      <c r="Z36575" s="1">
        <v>4987288249054</v>
      </c>
    </row>
    <row r="36576" spans="1:28" x14ac:dyDescent="0.45">
      <c r="A36576" s="1" t="s">
        <v>68403</v>
      </c>
      <c r="B36576" s="1" t="s">
        <v>73531</v>
      </c>
      <c r="C36576" s="1">
        <v>14987288249013</v>
      </c>
      <c r="D36576" s="1">
        <v>500</v>
      </c>
      <c r="F36576" s="1">
        <v>500</v>
      </c>
      <c r="G36576" s="1" t="s">
        <v>279</v>
      </c>
      <c r="H36576" s="1" t="s">
        <v>35</v>
      </c>
      <c r="I36576" s="1" t="s">
        <v>338</v>
      </c>
      <c r="J36576" s="1" t="s">
        <v>73528</v>
      </c>
      <c r="K36576" s="1" t="s">
        <v>5064</v>
      </c>
      <c r="L36576" s="1" t="s">
        <v>73529</v>
      </c>
      <c r="M36576" s="1" t="s">
        <v>73530</v>
      </c>
      <c r="N36576" s="1" t="s">
        <v>41</v>
      </c>
      <c r="O36576" s="1">
        <v>20260630</v>
      </c>
      <c r="P36576" s="1" t="s">
        <v>311</v>
      </c>
      <c r="Q36576" s="1" t="s">
        <v>279</v>
      </c>
      <c r="R36576" s="1" t="s">
        <v>43</v>
      </c>
      <c r="S36576" s="1">
        <v>20101119</v>
      </c>
      <c r="X36576" s="1" t="s">
        <v>44</v>
      </c>
      <c r="Z36576" s="1">
        <v>4987288249047</v>
      </c>
    </row>
    <row r="36577" spans="1:28" x14ac:dyDescent="0.45">
      <c r="A36577" s="1" t="s">
        <v>32</v>
      </c>
      <c r="B36577" s="1" t="s">
        <v>47827</v>
      </c>
      <c r="C36577" s="1">
        <v>14987045664400</v>
      </c>
      <c r="D36577" s="1">
        <v>500</v>
      </c>
      <c r="F36577" s="1">
        <v>500</v>
      </c>
      <c r="G36577" s="1" t="s">
        <v>34</v>
      </c>
      <c r="H36577" s="1" t="s">
        <v>35</v>
      </c>
      <c r="I36577" s="1" t="s">
        <v>36</v>
      </c>
      <c r="J36577" s="1" t="s">
        <v>47828</v>
      </c>
      <c r="K36577" s="1" t="s">
        <v>48</v>
      </c>
      <c r="L36577" s="1" t="s">
        <v>47829</v>
      </c>
      <c r="M36577" s="1" t="s">
        <v>47828</v>
      </c>
      <c r="N36577" s="1" t="s">
        <v>41</v>
      </c>
      <c r="O36577" s="1">
        <v>20260630</v>
      </c>
      <c r="P36577" s="1" t="s">
        <v>7261</v>
      </c>
      <c r="Q36577" s="1" t="s">
        <v>34</v>
      </c>
      <c r="R36577" s="1" t="s">
        <v>43</v>
      </c>
      <c r="X36577" s="1" t="s">
        <v>44</v>
      </c>
      <c r="Z36577" s="1">
        <v>4987045562303</v>
      </c>
    </row>
    <row r="36578" spans="1:28" x14ac:dyDescent="0.45">
      <c r="A36578" s="1" t="s">
        <v>32</v>
      </c>
      <c r="B36578" s="1" t="s">
        <v>47827</v>
      </c>
      <c r="C36578" s="1">
        <v>14987513832300</v>
      </c>
      <c r="D36578" s="1">
        <v>500</v>
      </c>
      <c r="F36578" s="1">
        <v>500</v>
      </c>
      <c r="G36578" s="1" t="s">
        <v>34</v>
      </c>
      <c r="H36578" s="1" t="s">
        <v>35</v>
      </c>
      <c r="I36578" s="1" t="s">
        <v>36</v>
      </c>
      <c r="J36578" s="1" t="s">
        <v>47828</v>
      </c>
      <c r="K36578" s="1" t="s">
        <v>48</v>
      </c>
      <c r="L36578" s="1" t="s">
        <v>47829</v>
      </c>
      <c r="M36578" s="1" t="s">
        <v>47828</v>
      </c>
      <c r="N36578" s="1" t="s">
        <v>41</v>
      </c>
      <c r="O36578" s="1">
        <v>20260630</v>
      </c>
      <c r="P36578" s="1" t="s">
        <v>47830</v>
      </c>
      <c r="Q36578" s="1" t="s">
        <v>34</v>
      </c>
      <c r="R36578" s="1" t="s">
        <v>43</v>
      </c>
      <c r="X36578" s="1" t="s">
        <v>44</v>
      </c>
      <c r="Z36578" s="1">
        <v>4987513832303</v>
      </c>
    </row>
    <row r="36579" spans="1:28" x14ac:dyDescent="0.45">
      <c r="A36579" s="1" t="s">
        <v>32</v>
      </c>
      <c r="B36579" s="1" t="s">
        <v>47831</v>
      </c>
      <c r="C36579" s="1">
        <v>14987513832300</v>
      </c>
      <c r="D36579" s="1">
        <v>500</v>
      </c>
      <c r="F36579" s="1">
        <v>500</v>
      </c>
      <c r="G36579" s="1" t="s">
        <v>34</v>
      </c>
      <c r="H36579" s="1" t="s">
        <v>35</v>
      </c>
      <c r="I36579" s="1" t="s">
        <v>36</v>
      </c>
      <c r="J36579" s="1" t="s">
        <v>47828</v>
      </c>
      <c r="K36579" s="1" t="s">
        <v>48</v>
      </c>
      <c r="L36579" s="1" t="s">
        <v>47829</v>
      </c>
      <c r="M36579" s="1" t="s">
        <v>47828</v>
      </c>
      <c r="N36579" s="1" t="s">
        <v>41</v>
      </c>
      <c r="O36579" s="1">
        <v>20260630</v>
      </c>
      <c r="P36579" s="1" t="s">
        <v>47830</v>
      </c>
      <c r="Q36579" s="1" t="s">
        <v>34</v>
      </c>
      <c r="R36579" s="1" t="s">
        <v>43</v>
      </c>
      <c r="X36579" s="1" t="s">
        <v>44</v>
      </c>
      <c r="Z36579" s="1">
        <v>4987513732306</v>
      </c>
      <c r="AA36579" s="1" t="s">
        <v>13914</v>
      </c>
      <c r="AB36579" s="1">
        <v>24987513832307</v>
      </c>
    </row>
    <row r="36580" spans="1:28" x14ac:dyDescent="0.45">
      <c r="A36580" s="1" t="s">
        <v>74134</v>
      </c>
      <c r="B36580" s="1" t="s">
        <v>76607</v>
      </c>
      <c r="C36580" s="1">
        <v>14987513842309</v>
      </c>
      <c r="D36580" s="1">
        <v>168</v>
      </c>
      <c r="E36580" s="1">
        <v>3</v>
      </c>
      <c r="F36580" s="1">
        <v>2</v>
      </c>
      <c r="G36580" s="1" t="s">
        <v>34</v>
      </c>
      <c r="H36580" s="1" t="s">
        <v>35</v>
      </c>
      <c r="I36580" s="1" t="s">
        <v>36</v>
      </c>
      <c r="J36580" s="1" t="s">
        <v>47828</v>
      </c>
      <c r="K36580" s="1" t="s">
        <v>48</v>
      </c>
      <c r="L36580" s="1" t="s">
        <v>47829</v>
      </c>
      <c r="M36580" s="1" t="s">
        <v>47828</v>
      </c>
      <c r="N36580" s="1" t="s">
        <v>41</v>
      </c>
      <c r="O36580" s="1">
        <v>20260630</v>
      </c>
      <c r="P36580" s="1" t="s">
        <v>47830</v>
      </c>
      <c r="Q36580" s="1" t="s">
        <v>34</v>
      </c>
      <c r="R36580" s="1" t="s">
        <v>43</v>
      </c>
      <c r="X36580" s="1" t="s">
        <v>44</v>
      </c>
      <c r="Z36580" s="1">
        <v>4987513742305</v>
      </c>
      <c r="AA36580" s="1" t="s">
        <v>13914</v>
      </c>
      <c r="AB36580" s="1">
        <v>24987513842306</v>
      </c>
    </row>
    <row r="36581" spans="1:28" x14ac:dyDescent="0.45">
      <c r="A36581" s="1" t="s">
        <v>74134</v>
      </c>
      <c r="B36581" s="1" t="s">
        <v>76607</v>
      </c>
      <c r="C36581" s="1">
        <v>14987513852308</v>
      </c>
      <c r="D36581" s="1">
        <v>630</v>
      </c>
      <c r="E36581" s="1">
        <v>3</v>
      </c>
      <c r="F36581" s="1">
        <v>2</v>
      </c>
      <c r="G36581" s="1" t="s">
        <v>34</v>
      </c>
      <c r="H36581" s="1" t="s">
        <v>35</v>
      </c>
      <c r="I36581" s="1" t="s">
        <v>36</v>
      </c>
      <c r="J36581" s="1" t="s">
        <v>47828</v>
      </c>
      <c r="K36581" s="1" t="s">
        <v>48</v>
      </c>
      <c r="L36581" s="1" t="s">
        <v>47829</v>
      </c>
      <c r="M36581" s="1" t="s">
        <v>47828</v>
      </c>
      <c r="N36581" s="1" t="s">
        <v>41</v>
      </c>
      <c r="O36581" s="1">
        <v>20260630</v>
      </c>
      <c r="P36581" s="1" t="s">
        <v>47830</v>
      </c>
      <c r="Q36581" s="1" t="s">
        <v>34</v>
      </c>
      <c r="R36581" s="1" t="s">
        <v>43</v>
      </c>
      <c r="X36581" s="1" t="s">
        <v>44</v>
      </c>
      <c r="Z36581" s="1">
        <v>4987513742305</v>
      </c>
      <c r="AA36581" s="1" t="s">
        <v>13914</v>
      </c>
      <c r="AB36581" s="1">
        <v>24987513852305</v>
      </c>
    </row>
    <row r="36582" spans="1:28" x14ac:dyDescent="0.45">
      <c r="A36582" s="1" t="s">
        <v>74134</v>
      </c>
      <c r="B36582" s="1" t="s">
        <v>76608</v>
      </c>
      <c r="C36582" s="1">
        <v>14987045664417</v>
      </c>
      <c r="D36582" s="1">
        <v>84</v>
      </c>
      <c r="E36582" s="1">
        <v>3</v>
      </c>
      <c r="F36582" s="1">
        <v>2</v>
      </c>
      <c r="G36582" s="1" t="s">
        <v>34</v>
      </c>
      <c r="H36582" s="1" t="s">
        <v>35</v>
      </c>
      <c r="I36582" s="1" t="s">
        <v>36</v>
      </c>
      <c r="J36582" s="1" t="s">
        <v>47828</v>
      </c>
      <c r="K36582" s="1" t="s">
        <v>48</v>
      </c>
      <c r="L36582" s="1" t="s">
        <v>47829</v>
      </c>
      <c r="M36582" s="1" t="s">
        <v>47828</v>
      </c>
      <c r="N36582" s="1" t="s">
        <v>41</v>
      </c>
      <c r="O36582" s="1">
        <v>20260630</v>
      </c>
      <c r="P36582" s="1" t="s">
        <v>7261</v>
      </c>
      <c r="Q36582" s="1" t="s">
        <v>34</v>
      </c>
      <c r="R36582" s="1" t="s">
        <v>43</v>
      </c>
      <c r="X36582" s="1" t="s">
        <v>44</v>
      </c>
      <c r="Z36582" s="1">
        <v>4987045522307</v>
      </c>
    </row>
    <row r="36583" spans="1:28" x14ac:dyDescent="0.45">
      <c r="A36583" s="1" t="s">
        <v>74134</v>
      </c>
      <c r="B36583" s="1" t="s">
        <v>76608</v>
      </c>
      <c r="C36583" s="1">
        <v>14987045664448</v>
      </c>
      <c r="D36583" s="1">
        <v>588</v>
      </c>
      <c r="E36583" s="1">
        <v>3</v>
      </c>
      <c r="F36583" s="1">
        <v>2</v>
      </c>
      <c r="G36583" s="1" t="s">
        <v>34</v>
      </c>
      <c r="H36583" s="1" t="s">
        <v>35</v>
      </c>
      <c r="I36583" s="1" t="s">
        <v>36</v>
      </c>
      <c r="J36583" s="1" t="s">
        <v>47828</v>
      </c>
      <c r="K36583" s="1" t="s">
        <v>48</v>
      </c>
      <c r="L36583" s="1" t="s">
        <v>47829</v>
      </c>
      <c r="M36583" s="1" t="s">
        <v>47828</v>
      </c>
      <c r="N36583" s="1" t="s">
        <v>41</v>
      </c>
      <c r="O36583" s="1">
        <v>20260630</v>
      </c>
      <c r="P36583" s="1" t="s">
        <v>7261</v>
      </c>
      <c r="Q36583" s="1" t="s">
        <v>34</v>
      </c>
      <c r="R36583" s="1" t="s">
        <v>43</v>
      </c>
      <c r="X36583" s="1" t="s">
        <v>44</v>
      </c>
      <c r="Z36583" s="1">
        <v>4987045522307</v>
      </c>
    </row>
    <row r="36584" spans="1:28" x14ac:dyDescent="0.45">
      <c r="A36584" s="1" t="s">
        <v>74134</v>
      </c>
      <c r="B36584" s="1" t="s">
        <v>76608</v>
      </c>
      <c r="C36584" s="1">
        <v>14987513842309</v>
      </c>
      <c r="D36584" s="1">
        <v>168</v>
      </c>
      <c r="E36584" s="1" t="s">
        <v>47542</v>
      </c>
      <c r="F36584" s="1">
        <v>2</v>
      </c>
      <c r="G36584" s="1" t="s">
        <v>34</v>
      </c>
      <c r="H36584" s="1" t="s">
        <v>35</v>
      </c>
      <c r="I36584" s="1" t="s">
        <v>36</v>
      </c>
      <c r="J36584" s="1" t="s">
        <v>47828</v>
      </c>
      <c r="K36584" s="1" t="s">
        <v>48</v>
      </c>
      <c r="L36584" s="1" t="s">
        <v>47829</v>
      </c>
      <c r="M36584" s="1" t="s">
        <v>47828</v>
      </c>
      <c r="N36584" s="1" t="s">
        <v>41</v>
      </c>
      <c r="O36584" s="1">
        <v>20260630</v>
      </c>
      <c r="P36584" s="1" t="s">
        <v>47830</v>
      </c>
      <c r="Q36584" s="1" t="s">
        <v>34</v>
      </c>
      <c r="R36584" s="1" t="s">
        <v>43</v>
      </c>
      <c r="X36584" s="1" t="s">
        <v>44</v>
      </c>
      <c r="Z36584" s="1">
        <v>4987513842302</v>
      </c>
    </row>
    <row r="36585" spans="1:28" x14ac:dyDescent="0.45">
      <c r="A36585" s="1" t="s">
        <v>74134</v>
      </c>
      <c r="B36585" s="1" t="s">
        <v>76608</v>
      </c>
      <c r="C36585" s="1">
        <v>14987513852308</v>
      </c>
      <c r="D36585" s="1">
        <v>630</v>
      </c>
      <c r="E36585" s="1" t="s">
        <v>47542</v>
      </c>
      <c r="F36585" s="1">
        <v>2</v>
      </c>
      <c r="G36585" s="1" t="s">
        <v>34</v>
      </c>
      <c r="H36585" s="1" t="s">
        <v>35</v>
      </c>
      <c r="I36585" s="1" t="s">
        <v>36</v>
      </c>
      <c r="J36585" s="1" t="s">
        <v>47828</v>
      </c>
      <c r="K36585" s="1" t="s">
        <v>48</v>
      </c>
      <c r="L36585" s="1" t="s">
        <v>47829</v>
      </c>
      <c r="M36585" s="1" t="s">
        <v>47828</v>
      </c>
      <c r="N36585" s="1" t="s">
        <v>41</v>
      </c>
      <c r="O36585" s="1">
        <v>20260630</v>
      </c>
      <c r="P36585" s="1" t="s">
        <v>47830</v>
      </c>
      <c r="Q36585" s="1" t="s">
        <v>34</v>
      </c>
      <c r="R36585" s="1" t="s">
        <v>43</v>
      </c>
      <c r="X36585" s="1" t="s">
        <v>44</v>
      </c>
      <c r="Z36585" s="1">
        <v>4987513842302</v>
      </c>
    </row>
    <row r="36586" spans="1:28" x14ac:dyDescent="0.45">
      <c r="A36586" s="1" t="s">
        <v>32</v>
      </c>
      <c r="B36586" s="1" t="s">
        <v>47832</v>
      </c>
      <c r="C36586" s="1">
        <v>14987513830153</v>
      </c>
      <c r="D36586" s="1">
        <v>500</v>
      </c>
      <c r="F36586" s="1">
        <v>500</v>
      </c>
      <c r="G36586" s="1" t="s">
        <v>34</v>
      </c>
      <c r="H36586" s="1" t="s">
        <v>35</v>
      </c>
      <c r="I36586" s="1" t="s">
        <v>36</v>
      </c>
      <c r="J36586" s="1" t="s">
        <v>47833</v>
      </c>
      <c r="K36586" s="1" t="s">
        <v>48</v>
      </c>
      <c r="L36586" s="1" t="s">
        <v>47834</v>
      </c>
      <c r="M36586" s="1" t="s">
        <v>47833</v>
      </c>
      <c r="N36586" s="1" t="s">
        <v>41</v>
      </c>
      <c r="O36586" s="1">
        <v>20260630</v>
      </c>
      <c r="P36586" s="1" t="s">
        <v>47830</v>
      </c>
      <c r="Q36586" s="1" t="s">
        <v>34</v>
      </c>
      <c r="R36586" s="1" t="s">
        <v>43</v>
      </c>
      <c r="S36586" s="1">
        <v>20000101</v>
      </c>
      <c r="X36586" s="1" t="s">
        <v>44</v>
      </c>
      <c r="Z36586" s="1">
        <v>4987513830156</v>
      </c>
    </row>
    <row r="36587" spans="1:28" x14ac:dyDescent="0.45">
      <c r="A36587" s="1" t="s">
        <v>32</v>
      </c>
      <c r="B36587" s="1" t="s">
        <v>47835</v>
      </c>
      <c r="C36587" s="1">
        <v>14987513830153</v>
      </c>
      <c r="D36587" s="1">
        <v>500</v>
      </c>
      <c r="F36587" s="1">
        <v>500</v>
      </c>
      <c r="G36587" s="1" t="s">
        <v>34</v>
      </c>
      <c r="H36587" s="1" t="s">
        <v>35</v>
      </c>
      <c r="I36587" s="1" t="s">
        <v>36</v>
      </c>
      <c r="J36587" s="1" t="s">
        <v>47833</v>
      </c>
      <c r="K36587" s="1" t="s">
        <v>48</v>
      </c>
      <c r="L36587" s="1" t="s">
        <v>47834</v>
      </c>
      <c r="M36587" s="1" t="s">
        <v>47833</v>
      </c>
      <c r="N36587" s="1" t="s">
        <v>41</v>
      </c>
      <c r="O36587" s="1">
        <v>20260630</v>
      </c>
      <c r="P36587" s="1" t="s">
        <v>47830</v>
      </c>
      <c r="Q36587" s="1" t="s">
        <v>34</v>
      </c>
      <c r="R36587" s="1" t="s">
        <v>43</v>
      </c>
      <c r="S36587" s="1">
        <v>20000101</v>
      </c>
      <c r="X36587" s="1" t="s">
        <v>44</v>
      </c>
      <c r="Z36587" s="1">
        <v>4987513730159</v>
      </c>
      <c r="AA36587" s="1" t="s">
        <v>13914</v>
      </c>
      <c r="AB36587" s="1">
        <v>24987513830150</v>
      </c>
    </row>
    <row r="36588" spans="1:28" x14ac:dyDescent="0.45">
      <c r="A36588" s="1" t="s">
        <v>74134</v>
      </c>
      <c r="B36588" s="1" t="s">
        <v>76609</v>
      </c>
      <c r="C36588" s="1">
        <v>14987513840152</v>
      </c>
      <c r="D36588" s="1">
        <v>126</v>
      </c>
      <c r="E36588" s="1" t="s">
        <v>47542</v>
      </c>
      <c r="F36588" s="1">
        <v>1.5</v>
      </c>
      <c r="G36588" s="1" t="s">
        <v>34</v>
      </c>
      <c r="H36588" s="1" t="s">
        <v>35</v>
      </c>
      <c r="I36588" s="1" t="s">
        <v>36</v>
      </c>
      <c r="J36588" s="1" t="s">
        <v>47833</v>
      </c>
      <c r="K36588" s="1" t="s">
        <v>48</v>
      </c>
      <c r="L36588" s="1" t="s">
        <v>47834</v>
      </c>
      <c r="M36588" s="1" t="s">
        <v>47833</v>
      </c>
      <c r="N36588" s="1" t="s">
        <v>41</v>
      </c>
      <c r="O36588" s="1">
        <v>20260630</v>
      </c>
      <c r="P36588" s="1" t="s">
        <v>47830</v>
      </c>
      <c r="Q36588" s="1" t="s">
        <v>34</v>
      </c>
      <c r="R36588" s="1" t="s">
        <v>43</v>
      </c>
      <c r="S36588" s="1">
        <v>20000101</v>
      </c>
      <c r="X36588" s="1" t="s">
        <v>44</v>
      </c>
      <c r="Z36588" s="1">
        <v>4987513840155</v>
      </c>
    </row>
    <row r="36589" spans="1:28" x14ac:dyDescent="0.45">
      <c r="A36589" s="1" t="s">
        <v>74134</v>
      </c>
      <c r="B36589" s="1" t="s">
        <v>76609</v>
      </c>
      <c r="C36589" s="1">
        <v>14987513850151</v>
      </c>
      <c r="D36589" s="1">
        <v>504</v>
      </c>
      <c r="E36589" s="1" t="s">
        <v>47542</v>
      </c>
      <c r="F36589" s="1">
        <v>1.5</v>
      </c>
      <c r="G36589" s="1" t="s">
        <v>34</v>
      </c>
      <c r="H36589" s="1" t="s">
        <v>35</v>
      </c>
      <c r="I36589" s="1" t="s">
        <v>36</v>
      </c>
      <c r="J36589" s="1" t="s">
        <v>47833</v>
      </c>
      <c r="K36589" s="1" t="s">
        <v>48</v>
      </c>
      <c r="L36589" s="1" t="s">
        <v>47834</v>
      </c>
      <c r="M36589" s="1" t="s">
        <v>47833</v>
      </c>
      <c r="N36589" s="1" t="s">
        <v>41</v>
      </c>
      <c r="O36589" s="1">
        <v>20260630</v>
      </c>
      <c r="P36589" s="1" t="s">
        <v>47830</v>
      </c>
      <c r="Q36589" s="1" t="s">
        <v>34</v>
      </c>
      <c r="R36589" s="1" t="s">
        <v>43</v>
      </c>
      <c r="S36589" s="1">
        <v>20000101</v>
      </c>
      <c r="X36589" s="1" t="s">
        <v>44</v>
      </c>
      <c r="Z36589" s="1">
        <v>4987513840155</v>
      </c>
    </row>
    <row r="36590" spans="1:28" x14ac:dyDescent="0.45">
      <c r="A36590" s="1" t="s">
        <v>74134</v>
      </c>
      <c r="B36590" s="1" t="s">
        <v>76610</v>
      </c>
      <c r="C36590" s="1">
        <v>14987513840152</v>
      </c>
      <c r="D36590" s="1">
        <v>126</v>
      </c>
      <c r="E36590" s="1">
        <v>3</v>
      </c>
      <c r="F36590" s="1">
        <v>1.5</v>
      </c>
      <c r="G36590" s="1" t="s">
        <v>34</v>
      </c>
      <c r="H36590" s="1" t="s">
        <v>35</v>
      </c>
      <c r="I36590" s="1" t="s">
        <v>36</v>
      </c>
      <c r="J36590" s="1" t="s">
        <v>47833</v>
      </c>
      <c r="K36590" s="1" t="s">
        <v>48</v>
      </c>
      <c r="L36590" s="1" t="s">
        <v>47834</v>
      </c>
      <c r="M36590" s="1" t="s">
        <v>47833</v>
      </c>
      <c r="N36590" s="1" t="s">
        <v>41</v>
      </c>
      <c r="O36590" s="1">
        <v>20260630</v>
      </c>
      <c r="P36590" s="1" t="s">
        <v>47830</v>
      </c>
      <c r="Q36590" s="1" t="s">
        <v>34</v>
      </c>
      <c r="R36590" s="1" t="s">
        <v>43</v>
      </c>
      <c r="S36590" s="1">
        <v>20000101</v>
      </c>
      <c r="X36590" s="1" t="s">
        <v>44</v>
      </c>
      <c r="Z36590" s="1">
        <v>4987513740158</v>
      </c>
      <c r="AA36590" s="1" t="s">
        <v>13914</v>
      </c>
      <c r="AB36590" s="1">
        <v>24987513840159</v>
      </c>
    </row>
    <row r="36591" spans="1:28" x14ac:dyDescent="0.45">
      <c r="A36591" s="1" t="s">
        <v>74134</v>
      </c>
      <c r="B36591" s="1" t="s">
        <v>76610</v>
      </c>
      <c r="C36591" s="1">
        <v>14987513850151</v>
      </c>
      <c r="D36591" s="1">
        <v>504</v>
      </c>
      <c r="E36591" s="1">
        <v>3</v>
      </c>
      <c r="F36591" s="1">
        <v>1.5</v>
      </c>
      <c r="G36591" s="1" t="s">
        <v>34</v>
      </c>
      <c r="H36591" s="1" t="s">
        <v>35</v>
      </c>
      <c r="I36591" s="1" t="s">
        <v>36</v>
      </c>
      <c r="J36591" s="1" t="s">
        <v>47833</v>
      </c>
      <c r="K36591" s="1" t="s">
        <v>48</v>
      </c>
      <c r="L36591" s="1" t="s">
        <v>47834</v>
      </c>
      <c r="M36591" s="1" t="s">
        <v>47833</v>
      </c>
      <c r="N36591" s="1" t="s">
        <v>41</v>
      </c>
      <c r="O36591" s="1">
        <v>20260630</v>
      </c>
      <c r="P36591" s="1" t="s">
        <v>47830</v>
      </c>
      <c r="Q36591" s="1" t="s">
        <v>34</v>
      </c>
      <c r="R36591" s="1" t="s">
        <v>43</v>
      </c>
      <c r="S36591" s="1">
        <v>20000101</v>
      </c>
      <c r="X36591" s="1" t="s">
        <v>44</v>
      </c>
      <c r="Z36591" s="1">
        <v>4987513740158</v>
      </c>
      <c r="AA36591" s="1" t="s">
        <v>13914</v>
      </c>
      <c r="AB36591" s="1">
        <v>24987513850158</v>
      </c>
    </row>
    <row r="36592" spans="1:28" x14ac:dyDescent="0.45">
      <c r="A36592" s="1" t="s">
        <v>32</v>
      </c>
      <c r="B36592" s="1" t="s">
        <v>47836</v>
      </c>
      <c r="C36592" s="1">
        <v>14987513831204</v>
      </c>
      <c r="D36592" s="1">
        <v>500</v>
      </c>
      <c r="F36592" s="1">
        <v>500</v>
      </c>
      <c r="G36592" s="1" t="s">
        <v>34</v>
      </c>
      <c r="H36592" s="1" t="s">
        <v>35</v>
      </c>
      <c r="I36592" s="1" t="s">
        <v>36</v>
      </c>
      <c r="J36592" s="1" t="s">
        <v>47837</v>
      </c>
      <c r="K36592" s="1" t="s">
        <v>48</v>
      </c>
      <c r="L36592" s="1" t="s">
        <v>47838</v>
      </c>
      <c r="M36592" s="1" t="s">
        <v>47837</v>
      </c>
      <c r="N36592" s="1" t="s">
        <v>41</v>
      </c>
      <c r="O36592" s="1">
        <v>20260630</v>
      </c>
      <c r="P36592" s="1" t="s">
        <v>47830</v>
      </c>
      <c r="Q36592" s="1" t="s">
        <v>34</v>
      </c>
      <c r="R36592" s="1" t="s">
        <v>43</v>
      </c>
      <c r="S36592" s="1">
        <v>20000101</v>
      </c>
      <c r="X36592" s="1" t="s">
        <v>44</v>
      </c>
      <c r="Z36592" s="1">
        <v>4987513831207</v>
      </c>
    </row>
    <row r="36593" spans="1:28" x14ac:dyDescent="0.45">
      <c r="A36593" s="1" t="s">
        <v>32</v>
      </c>
      <c r="B36593" s="1" t="s">
        <v>47839</v>
      </c>
      <c r="C36593" s="1">
        <v>14987513831204</v>
      </c>
      <c r="D36593" s="1">
        <v>500</v>
      </c>
      <c r="F36593" s="1">
        <v>500</v>
      </c>
      <c r="G36593" s="1" t="s">
        <v>34</v>
      </c>
      <c r="H36593" s="1" t="s">
        <v>35</v>
      </c>
      <c r="I36593" s="1" t="s">
        <v>36</v>
      </c>
      <c r="J36593" s="1" t="s">
        <v>47837</v>
      </c>
      <c r="K36593" s="1" t="s">
        <v>48</v>
      </c>
      <c r="L36593" s="1" t="s">
        <v>47838</v>
      </c>
      <c r="M36593" s="1" t="s">
        <v>47837</v>
      </c>
      <c r="N36593" s="1" t="s">
        <v>41</v>
      </c>
      <c r="O36593" s="1">
        <v>20260630</v>
      </c>
      <c r="P36593" s="1" t="s">
        <v>47830</v>
      </c>
      <c r="Q36593" s="1" t="s">
        <v>34</v>
      </c>
      <c r="R36593" s="1" t="s">
        <v>43</v>
      </c>
      <c r="S36593" s="1">
        <v>20000101</v>
      </c>
      <c r="X36593" s="1" t="s">
        <v>44</v>
      </c>
      <c r="Z36593" s="1">
        <v>4987513731200</v>
      </c>
      <c r="AA36593" s="1" t="s">
        <v>13914</v>
      </c>
      <c r="AB36593" s="1">
        <v>24987513831201</v>
      </c>
    </row>
    <row r="36594" spans="1:28" x14ac:dyDescent="0.45">
      <c r="A36594" s="1" t="s">
        <v>74134</v>
      </c>
      <c r="B36594" s="1" t="s">
        <v>76611</v>
      </c>
      <c r="C36594" s="1">
        <v>14987513841203</v>
      </c>
      <c r="D36594" s="1">
        <v>126</v>
      </c>
      <c r="E36594" s="1" t="s">
        <v>47542</v>
      </c>
      <c r="F36594" s="1">
        <v>1.5</v>
      </c>
      <c r="G36594" s="1" t="s">
        <v>34</v>
      </c>
      <c r="H36594" s="1" t="s">
        <v>35</v>
      </c>
      <c r="I36594" s="1" t="s">
        <v>36</v>
      </c>
      <c r="J36594" s="1" t="s">
        <v>47837</v>
      </c>
      <c r="K36594" s="1" t="s">
        <v>48</v>
      </c>
      <c r="L36594" s="1" t="s">
        <v>47838</v>
      </c>
      <c r="M36594" s="1" t="s">
        <v>47837</v>
      </c>
      <c r="N36594" s="1" t="s">
        <v>41</v>
      </c>
      <c r="O36594" s="1">
        <v>20260630</v>
      </c>
      <c r="P36594" s="1" t="s">
        <v>47830</v>
      </c>
      <c r="Q36594" s="1" t="s">
        <v>34</v>
      </c>
      <c r="R36594" s="1" t="s">
        <v>43</v>
      </c>
      <c r="S36594" s="1">
        <v>20000101</v>
      </c>
      <c r="X36594" s="1" t="s">
        <v>44</v>
      </c>
      <c r="Z36594" s="1">
        <v>4987513841206</v>
      </c>
    </row>
    <row r="36595" spans="1:28" x14ac:dyDescent="0.45">
      <c r="A36595" s="1" t="s">
        <v>74134</v>
      </c>
      <c r="B36595" s="1" t="s">
        <v>76611</v>
      </c>
      <c r="C36595" s="1">
        <v>14987513851202</v>
      </c>
      <c r="D36595" s="1">
        <v>504</v>
      </c>
      <c r="E36595" s="1" t="s">
        <v>47542</v>
      </c>
      <c r="F36595" s="1">
        <v>1.5</v>
      </c>
      <c r="G36595" s="1" t="s">
        <v>34</v>
      </c>
      <c r="H36595" s="1" t="s">
        <v>35</v>
      </c>
      <c r="I36595" s="1" t="s">
        <v>36</v>
      </c>
      <c r="J36595" s="1" t="s">
        <v>47837</v>
      </c>
      <c r="K36595" s="1" t="s">
        <v>48</v>
      </c>
      <c r="L36595" s="1" t="s">
        <v>47838</v>
      </c>
      <c r="M36595" s="1" t="s">
        <v>47837</v>
      </c>
      <c r="N36595" s="1" t="s">
        <v>41</v>
      </c>
      <c r="O36595" s="1">
        <v>20260630</v>
      </c>
      <c r="P36595" s="1" t="s">
        <v>47830</v>
      </c>
      <c r="Q36595" s="1" t="s">
        <v>34</v>
      </c>
      <c r="R36595" s="1" t="s">
        <v>43</v>
      </c>
      <c r="S36595" s="1">
        <v>20000101</v>
      </c>
      <c r="X36595" s="1" t="s">
        <v>44</v>
      </c>
      <c r="Z36595" s="1">
        <v>4987513841206</v>
      </c>
    </row>
    <row r="36596" spans="1:28" x14ac:dyDescent="0.45">
      <c r="A36596" s="1" t="s">
        <v>74134</v>
      </c>
      <c r="B36596" s="1" t="s">
        <v>76612</v>
      </c>
      <c r="C36596" s="1">
        <v>14987513841203</v>
      </c>
      <c r="D36596" s="1">
        <v>126</v>
      </c>
      <c r="E36596" s="1">
        <v>3</v>
      </c>
      <c r="F36596" s="1">
        <v>1.5</v>
      </c>
      <c r="G36596" s="1" t="s">
        <v>34</v>
      </c>
      <c r="H36596" s="1" t="s">
        <v>35</v>
      </c>
      <c r="I36596" s="1" t="s">
        <v>36</v>
      </c>
      <c r="J36596" s="1" t="s">
        <v>47837</v>
      </c>
      <c r="K36596" s="1" t="s">
        <v>48</v>
      </c>
      <c r="L36596" s="1" t="s">
        <v>47838</v>
      </c>
      <c r="M36596" s="1" t="s">
        <v>47837</v>
      </c>
      <c r="N36596" s="1" t="s">
        <v>41</v>
      </c>
      <c r="O36596" s="1">
        <v>20260630</v>
      </c>
      <c r="P36596" s="1" t="s">
        <v>47830</v>
      </c>
      <c r="Q36596" s="1" t="s">
        <v>34</v>
      </c>
      <c r="R36596" s="1" t="s">
        <v>43</v>
      </c>
      <c r="S36596" s="1">
        <v>20000101</v>
      </c>
      <c r="X36596" s="1" t="s">
        <v>44</v>
      </c>
      <c r="Z36596" s="1">
        <v>4987513741209</v>
      </c>
      <c r="AA36596" s="1" t="s">
        <v>13914</v>
      </c>
      <c r="AB36596" s="1">
        <v>24987513841200</v>
      </c>
    </row>
    <row r="36597" spans="1:28" x14ac:dyDescent="0.45">
      <c r="A36597" s="1" t="s">
        <v>74134</v>
      </c>
      <c r="B36597" s="1" t="s">
        <v>76612</v>
      </c>
      <c r="C36597" s="1">
        <v>14987513851202</v>
      </c>
      <c r="D36597" s="1">
        <v>504</v>
      </c>
      <c r="E36597" s="1">
        <v>3</v>
      </c>
      <c r="F36597" s="1">
        <v>1.5</v>
      </c>
      <c r="G36597" s="1" t="s">
        <v>34</v>
      </c>
      <c r="H36597" s="1" t="s">
        <v>35</v>
      </c>
      <c r="I36597" s="1" t="s">
        <v>36</v>
      </c>
      <c r="J36597" s="1" t="s">
        <v>47837</v>
      </c>
      <c r="K36597" s="1" t="s">
        <v>48</v>
      </c>
      <c r="L36597" s="1" t="s">
        <v>47838</v>
      </c>
      <c r="M36597" s="1" t="s">
        <v>47837</v>
      </c>
      <c r="N36597" s="1" t="s">
        <v>41</v>
      </c>
      <c r="O36597" s="1">
        <v>20260630</v>
      </c>
      <c r="P36597" s="1" t="s">
        <v>47830</v>
      </c>
      <c r="Q36597" s="1" t="s">
        <v>34</v>
      </c>
      <c r="R36597" s="1" t="s">
        <v>43</v>
      </c>
      <c r="S36597" s="1">
        <v>20000101</v>
      </c>
      <c r="X36597" s="1" t="s">
        <v>44</v>
      </c>
      <c r="Z36597" s="1">
        <v>4987513741209</v>
      </c>
      <c r="AA36597" s="1" t="s">
        <v>13914</v>
      </c>
      <c r="AB36597" s="1">
        <v>24987513851209</v>
      </c>
    </row>
    <row r="36598" spans="1:28" x14ac:dyDescent="0.45">
      <c r="A36598" s="1" t="s">
        <v>32</v>
      </c>
      <c r="B36598" s="1" t="s">
        <v>47840</v>
      </c>
      <c r="C36598" s="1">
        <v>14987513830030</v>
      </c>
      <c r="D36598" s="1">
        <v>500</v>
      </c>
      <c r="F36598" s="1">
        <v>500</v>
      </c>
      <c r="G36598" s="1" t="s">
        <v>34</v>
      </c>
      <c r="H36598" s="1" t="s">
        <v>35</v>
      </c>
      <c r="I36598" s="1" t="s">
        <v>36</v>
      </c>
      <c r="J36598" s="1" t="s">
        <v>47841</v>
      </c>
      <c r="K36598" s="1" t="s">
        <v>48</v>
      </c>
      <c r="L36598" s="1" t="s">
        <v>47842</v>
      </c>
      <c r="M36598" s="1" t="s">
        <v>47841</v>
      </c>
      <c r="N36598" s="1" t="s">
        <v>41</v>
      </c>
      <c r="O36598" s="1">
        <v>20260630</v>
      </c>
      <c r="P36598" s="1" t="s">
        <v>47830</v>
      </c>
      <c r="Q36598" s="1" t="s">
        <v>34</v>
      </c>
      <c r="R36598" s="1" t="s">
        <v>43</v>
      </c>
      <c r="S36598" s="1">
        <v>20000101</v>
      </c>
      <c r="X36598" s="1" t="s">
        <v>44</v>
      </c>
      <c r="Z36598" s="1">
        <v>4987513830033</v>
      </c>
    </row>
    <row r="36599" spans="1:28" x14ac:dyDescent="0.45">
      <c r="A36599" s="1" t="s">
        <v>32</v>
      </c>
      <c r="B36599" s="1" t="s">
        <v>47843</v>
      </c>
      <c r="C36599" s="1">
        <v>14987513830030</v>
      </c>
      <c r="D36599" s="1">
        <v>500</v>
      </c>
      <c r="F36599" s="1">
        <v>500</v>
      </c>
      <c r="G36599" s="1" t="s">
        <v>34</v>
      </c>
      <c r="H36599" s="1" t="s">
        <v>35</v>
      </c>
      <c r="I36599" s="1" t="s">
        <v>36</v>
      </c>
      <c r="J36599" s="1" t="s">
        <v>47841</v>
      </c>
      <c r="K36599" s="1" t="s">
        <v>48</v>
      </c>
      <c r="L36599" s="1" t="s">
        <v>47842</v>
      </c>
      <c r="M36599" s="1" t="s">
        <v>47841</v>
      </c>
      <c r="N36599" s="1" t="s">
        <v>41</v>
      </c>
      <c r="O36599" s="1">
        <v>20260630</v>
      </c>
      <c r="P36599" s="1" t="s">
        <v>47830</v>
      </c>
      <c r="Q36599" s="1" t="s">
        <v>34</v>
      </c>
      <c r="R36599" s="1" t="s">
        <v>43</v>
      </c>
      <c r="S36599" s="1">
        <v>20000101</v>
      </c>
      <c r="X36599" s="1" t="s">
        <v>44</v>
      </c>
      <c r="Z36599" s="1">
        <v>4987513730036</v>
      </c>
      <c r="AA36599" s="1" t="s">
        <v>13914</v>
      </c>
      <c r="AB36599" s="1">
        <v>24987513830037</v>
      </c>
    </row>
    <row r="36600" spans="1:28" x14ac:dyDescent="0.45">
      <c r="A36600" s="1" t="s">
        <v>74134</v>
      </c>
      <c r="B36600" s="1" t="s">
        <v>76613</v>
      </c>
      <c r="C36600" s="1">
        <v>14987513840039</v>
      </c>
      <c r="D36600" s="1">
        <v>210</v>
      </c>
      <c r="E36600" s="1" t="s">
        <v>47542</v>
      </c>
      <c r="F36600" s="1">
        <v>2.5</v>
      </c>
      <c r="G36600" s="1" t="s">
        <v>34</v>
      </c>
      <c r="H36600" s="1" t="s">
        <v>35</v>
      </c>
      <c r="I36600" s="1" t="s">
        <v>36</v>
      </c>
      <c r="J36600" s="1" t="s">
        <v>47841</v>
      </c>
      <c r="K36600" s="1" t="s">
        <v>48</v>
      </c>
      <c r="L36600" s="1" t="s">
        <v>47842</v>
      </c>
      <c r="M36600" s="1" t="s">
        <v>47841</v>
      </c>
      <c r="N36600" s="1" t="s">
        <v>41</v>
      </c>
      <c r="O36600" s="1">
        <v>20260630</v>
      </c>
      <c r="P36600" s="1" t="s">
        <v>47830</v>
      </c>
      <c r="Q36600" s="1" t="s">
        <v>34</v>
      </c>
      <c r="R36600" s="1" t="s">
        <v>43</v>
      </c>
      <c r="S36600" s="1">
        <v>20000101</v>
      </c>
      <c r="X36600" s="1" t="s">
        <v>44</v>
      </c>
      <c r="Z36600" s="1">
        <v>4987513840032</v>
      </c>
    </row>
    <row r="36601" spans="1:28" x14ac:dyDescent="0.45">
      <c r="A36601" s="1" t="s">
        <v>74134</v>
      </c>
      <c r="B36601" s="1" t="s">
        <v>76613</v>
      </c>
      <c r="C36601" s="1">
        <v>14987513850038</v>
      </c>
      <c r="D36601" s="1">
        <v>630</v>
      </c>
      <c r="E36601" s="1" t="s">
        <v>47542</v>
      </c>
      <c r="F36601" s="1">
        <v>2.5</v>
      </c>
      <c r="G36601" s="1" t="s">
        <v>34</v>
      </c>
      <c r="H36601" s="1" t="s">
        <v>35</v>
      </c>
      <c r="I36601" s="1" t="s">
        <v>36</v>
      </c>
      <c r="J36601" s="1" t="s">
        <v>47841</v>
      </c>
      <c r="K36601" s="1" t="s">
        <v>48</v>
      </c>
      <c r="L36601" s="1" t="s">
        <v>47842</v>
      </c>
      <c r="M36601" s="1" t="s">
        <v>47841</v>
      </c>
      <c r="N36601" s="1" t="s">
        <v>41</v>
      </c>
      <c r="O36601" s="1">
        <v>20260630</v>
      </c>
      <c r="P36601" s="1" t="s">
        <v>47830</v>
      </c>
      <c r="Q36601" s="1" t="s">
        <v>34</v>
      </c>
      <c r="R36601" s="1" t="s">
        <v>43</v>
      </c>
      <c r="S36601" s="1">
        <v>20000101</v>
      </c>
      <c r="X36601" s="1" t="s">
        <v>44</v>
      </c>
      <c r="Z36601" s="1">
        <v>4987513840032</v>
      </c>
    </row>
    <row r="36602" spans="1:28" x14ac:dyDescent="0.45">
      <c r="A36602" s="1" t="s">
        <v>74134</v>
      </c>
      <c r="B36602" s="1" t="s">
        <v>76614</v>
      </c>
      <c r="C36602" s="1">
        <v>14987513840039</v>
      </c>
      <c r="D36602" s="1">
        <v>210</v>
      </c>
      <c r="E36602" s="1">
        <v>3</v>
      </c>
      <c r="F36602" s="1">
        <v>2.5</v>
      </c>
      <c r="G36602" s="1" t="s">
        <v>34</v>
      </c>
      <c r="H36602" s="1" t="s">
        <v>35</v>
      </c>
      <c r="I36602" s="1" t="s">
        <v>36</v>
      </c>
      <c r="J36602" s="1" t="s">
        <v>47841</v>
      </c>
      <c r="K36602" s="1" t="s">
        <v>48</v>
      </c>
      <c r="L36602" s="1" t="s">
        <v>47842</v>
      </c>
      <c r="M36602" s="1" t="s">
        <v>47841</v>
      </c>
      <c r="N36602" s="1" t="s">
        <v>41</v>
      </c>
      <c r="O36602" s="1">
        <v>20260630</v>
      </c>
      <c r="P36602" s="1" t="s">
        <v>47830</v>
      </c>
      <c r="Q36602" s="1" t="s">
        <v>34</v>
      </c>
      <c r="R36602" s="1" t="s">
        <v>43</v>
      </c>
      <c r="S36602" s="1">
        <v>20000101</v>
      </c>
      <c r="X36602" s="1" t="s">
        <v>44</v>
      </c>
      <c r="Z36602" s="1">
        <v>4987513740035</v>
      </c>
      <c r="AA36602" s="1" t="s">
        <v>13914</v>
      </c>
      <c r="AB36602" s="1">
        <v>24987513840036</v>
      </c>
    </row>
    <row r="36603" spans="1:28" x14ac:dyDescent="0.45">
      <c r="A36603" s="1" t="s">
        <v>74134</v>
      </c>
      <c r="B36603" s="1" t="s">
        <v>76614</v>
      </c>
      <c r="C36603" s="1">
        <v>14987513850038</v>
      </c>
      <c r="D36603" s="1">
        <v>630</v>
      </c>
      <c r="E36603" s="1">
        <v>3</v>
      </c>
      <c r="F36603" s="1">
        <v>2.5</v>
      </c>
      <c r="G36603" s="1" t="s">
        <v>34</v>
      </c>
      <c r="H36603" s="1" t="s">
        <v>35</v>
      </c>
      <c r="I36603" s="1" t="s">
        <v>36</v>
      </c>
      <c r="J36603" s="1" t="s">
        <v>47841</v>
      </c>
      <c r="K36603" s="1" t="s">
        <v>48</v>
      </c>
      <c r="L36603" s="1" t="s">
        <v>47842</v>
      </c>
      <c r="M36603" s="1" t="s">
        <v>47841</v>
      </c>
      <c r="N36603" s="1" t="s">
        <v>41</v>
      </c>
      <c r="O36603" s="1">
        <v>20260630</v>
      </c>
      <c r="P36603" s="1" t="s">
        <v>47830</v>
      </c>
      <c r="Q36603" s="1" t="s">
        <v>34</v>
      </c>
      <c r="R36603" s="1" t="s">
        <v>43</v>
      </c>
      <c r="S36603" s="1">
        <v>20000101</v>
      </c>
      <c r="X36603" s="1" t="s">
        <v>44</v>
      </c>
      <c r="Z36603" s="1">
        <v>4987513740035</v>
      </c>
      <c r="AA36603" s="1" t="s">
        <v>13914</v>
      </c>
      <c r="AB36603" s="1">
        <v>24987513850035</v>
      </c>
    </row>
    <row r="36604" spans="1:28" x14ac:dyDescent="0.45">
      <c r="A36604" s="1" t="s">
        <v>32</v>
      </c>
      <c r="B36604" s="1" t="s">
        <v>47844</v>
      </c>
      <c r="C36604" s="1">
        <v>14987513831372</v>
      </c>
      <c r="D36604" s="1">
        <v>500</v>
      </c>
      <c r="F36604" s="1">
        <v>500</v>
      </c>
      <c r="G36604" s="1" t="s">
        <v>34</v>
      </c>
      <c r="H36604" s="1" t="s">
        <v>35</v>
      </c>
      <c r="I36604" s="1" t="s">
        <v>36</v>
      </c>
      <c r="J36604" s="1" t="s">
        <v>47845</v>
      </c>
      <c r="K36604" s="1" t="s">
        <v>48</v>
      </c>
      <c r="L36604" s="1" t="s">
        <v>47846</v>
      </c>
      <c r="M36604" s="1" t="s">
        <v>47845</v>
      </c>
      <c r="N36604" s="1" t="s">
        <v>41</v>
      </c>
      <c r="O36604" s="1">
        <v>20260630</v>
      </c>
      <c r="P36604" s="1" t="s">
        <v>47830</v>
      </c>
      <c r="Q36604" s="1" t="s">
        <v>34</v>
      </c>
      <c r="R36604" s="1" t="s">
        <v>43</v>
      </c>
      <c r="S36604" s="1">
        <v>20000101</v>
      </c>
      <c r="X36604" s="1" t="s">
        <v>44</v>
      </c>
      <c r="Z36604" s="1">
        <v>4987513831375</v>
      </c>
    </row>
    <row r="36605" spans="1:28" x14ac:dyDescent="0.45">
      <c r="A36605" s="1" t="s">
        <v>32</v>
      </c>
      <c r="B36605" s="1" t="s">
        <v>47847</v>
      </c>
      <c r="C36605" s="1">
        <v>14987513831372</v>
      </c>
      <c r="D36605" s="1">
        <v>500</v>
      </c>
      <c r="F36605" s="1">
        <v>500</v>
      </c>
      <c r="G36605" s="1" t="s">
        <v>34</v>
      </c>
      <c r="H36605" s="1" t="s">
        <v>35</v>
      </c>
      <c r="I36605" s="1" t="s">
        <v>36</v>
      </c>
      <c r="J36605" s="1" t="s">
        <v>47845</v>
      </c>
      <c r="K36605" s="1" t="s">
        <v>48</v>
      </c>
      <c r="L36605" s="1" t="s">
        <v>47846</v>
      </c>
      <c r="M36605" s="1" t="s">
        <v>47845</v>
      </c>
      <c r="N36605" s="1" t="s">
        <v>41</v>
      </c>
      <c r="O36605" s="1">
        <v>20260630</v>
      </c>
      <c r="P36605" s="1" t="s">
        <v>47830</v>
      </c>
      <c r="Q36605" s="1" t="s">
        <v>34</v>
      </c>
      <c r="R36605" s="1" t="s">
        <v>43</v>
      </c>
      <c r="S36605" s="1">
        <v>20000101</v>
      </c>
      <c r="X36605" s="1" t="s">
        <v>44</v>
      </c>
      <c r="Z36605" s="1">
        <v>4987513731378</v>
      </c>
      <c r="AA36605" s="1" t="s">
        <v>13914</v>
      </c>
      <c r="AB36605" s="1">
        <v>24987513831379</v>
      </c>
    </row>
    <row r="36606" spans="1:28" x14ac:dyDescent="0.45">
      <c r="A36606" s="1" t="s">
        <v>74134</v>
      </c>
      <c r="B36606" s="1" t="s">
        <v>76615</v>
      </c>
      <c r="C36606" s="1">
        <v>14987513841371</v>
      </c>
      <c r="D36606" s="1">
        <v>210</v>
      </c>
      <c r="E36606" s="1" t="s">
        <v>47542</v>
      </c>
      <c r="F36606" s="1">
        <v>2.5</v>
      </c>
      <c r="G36606" s="1" t="s">
        <v>34</v>
      </c>
      <c r="H36606" s="1" t="s">
        <v>35</v>
      </c>
      <c r="I36606" s="1" t="s">
        <v>36</v>
      </c>
      <c r="J36606" s="1" t="s">
        <v>47845</v>
      </c>
      <c r="K36606" s="1" t="s">
        <v>48</v>
      </c>
      <c r="L36606" s="1" t="s">
        <v>47846</v>
      </c>
      <c r="M36606" s="1" t="s">
        <v>47845</v>
      </c>
      <c r="N36606" s="1" t="s">
        <v>41</v>
      </c>
      <c r="O36606" s="1">
        <v>20260630</v>
      </c>
      <c r="P36606" s="1" t="s">
        <v>47830</v>
      </c>
      <c r="Q36606" s="1" t="s">
        <v>34</v>
      </c>
      <c r="R36606" s="1" t="s">
        <v>43</v>
      </c>
      <c r="S36606" s="1">
        <v>20000101</v>
      </c>
      <c r="X36606" s="1" t="s">
        <v>44</v>
      </c>
      <c r="Z36606" s="1">
        <v>4987513841374</v>
      </c>
    </row>
    <row r="36607" spans="1:28" x14ac:dyDescent="0.45">
      <c r="A36607" s="1" t="s">
        <v>74134</v>
      </c>
      <c r="B36607" s="1" t="s">
        <v>76615</v>
      </c>
      <c r="C36607" s="1">
        <v>14987513851370</v>
      </c>
      <c r="D36607" s="1">
        <v>630</v>
      </c>
      <c r="E36607" s="1" t="s">
        <v>47542</v>
      </c>
      <c r="F36607" s="1">
        <v>2.5</v>
      </c>
      <c r="G36607" s="1" t="s">
        <v>34</v>
      </c>
      <c r="H36607" s="1" t="s">
        <v>35</v>
      </c>
      <c r="I36607" s="1" t="s">
        <v>36</v>
      </c>
      <c r="J36607" s="1" t="s">
        <v>47845</v>
      </c>
      <c r="K36607" s="1" t="s">
        <v>48</v>
      </c>
      <c r="L36607" s="1" t="s">
        <v>47846</v>
      </c>
      <c r="M36607" s="1" t="s">
        <v>47845</v>
      </c>
      <c r="N36607" s="1" t="s">
        <v>41</v>
      </c>
      <c r="O36607" s="1">
        <v>20260630</v>
      </c>
      <c r="P36607" s="1" t="s">
        <v>47830</v>
      </c>
      <c r="Q36607" s="1" t="s">
        <v>34</v>
      </c>
      <c r="R36607" s="1" t="s">
        <v>43</v>
      </c>
      <c r="S36607" s="1">
        <v>20000101</v>
      </c>
      <c r="X36607" s="1" t="s">
        <v>44</v>
      </c>
      <c r="Z36607" s="1">
        <v>4987513841374</v>
      </c>
    </row>
    <row r="36608" spans="1:28" x14ac:dyDescent="0.45">
      <c r="A36608" s="1" t="s">
        <v>74134</v>
      </c>
      <c r="B36608" s="1" t="s">
        <v>76616</v>
      </c>
      <c r="C36608" s="1">
        <v>14987513841371</v>
      </c>
      <c r="D36608" s="1">
        <v>210</v>
      </c>
      <c r="E36608" s="1">
        <v>3</v>
      </c>
      <c r="F36608" s="1">
        <v>2.5</v>
      </c>
      <c r="G36608" s="1" t="s">
        <v>34</v>
      </c>
      <c r="H36608" s="1" t="s">
        <v>35</v>
      </c>
      <c r="I36608" s="1" t="s">
        <v>36</v>
      </c>
      <c r="J36608" s="1" t="s">
        <v>47845</v>
      </c>
      <c r="K36608" s="1" t="s">
        <v>48</v>
      </c>
      <c r="L36608" s="1" t="s">
        <v>47846</v>
      </c>
      <c r="M36608" s="1" t="s">
        <v>47845</v>
      </c>
      <c r="N36608" s="1" t="s">
        <v>41</v>
      </c>
      <c r="O36608" s="1">
        <v>20260630</v>
      </c>
      <c r="P36608" s="1" t="s">
        <v>47830</v>
      </c>
      <c r="Q36608" s="1" t="s">
        <v>34</v>
      </c>
      <c r="R36608" s="1" t="s">
        <v>43</v>
      </c>
      <c r="S36608" s="1">
        <v>20000101</v>
      </c>
      <c r="X36608" s="1" t="s">
        <v>44</v>
      </c>
      <c r="Z36608" s="1">
        <v>4987513741377</v>
      </c>
      <c r="AA36608" s="1" t="s">
        <v>13914</v>
      </c>
      <c r="AB36608" s="1">
        <v>24987513841378</v>
      </c>
    </row>
    <row r="36609" spans="1:28" x14ac:dyDescent="0.45">
      <c r="A36609" s="1" t="s">
        <v>74134</v>
      </c>
      <c r="B36609" s="1" t="s">
        <v>76616</v>
      </c>
      <c r="C36609" s="1">
        <v>14987513851370</v>
      </c>
      <c r="D36609" s="1">
        <v>630</v>
      </c>
      <c r="E36609" s="1">
        <v>3</v>
      </c>
      <c r="F36609" s="1">
        <v>2.5</v>
      </c>
      <c r="G36609" s="1" t="s">
        <v>34</v>
      </c>
      <c r="H36609" s="1" t="s">
        <v>35</v>
      </c>
      <c r="I36609" s="1" t="s">
        <v>36</v>
      </c>
      <c r="J36609" s="1" t="s">
        <v>47845</v>
      </c>
      <c r="K36609" s="1" t="s">
        <v>48</v>
      </c>
      <c r="L36609" s="1" t="s">
        <v>47846</v>
      </c>
      <c r="M36609" s="1" t="s">
        <v>47845</v>
      </c>
      <c r="N36609" s="1" t="s">
        <v>41</v>
      </c>
      <c r="O36609" s="1">
        <v>20260630</v>
      </c>
      <c r="P36609" s="1" t="s">
        <v>47830</v>
      </c>
      <c r="Q36609" s="1" t="s">
        <v>34</v>
      </c>
      <c r="R36609" s="1" t="s">
        <v>43</v>
      </c>
      <c r="S36609" s="1">
        <v>20000101</v>
      </c>
      <c r="X36609" s="1" t="s">
        <v>44</v>
      </c>
      <c r="Z36609" s="1">
        <v>4987513741377</v>
      </c>
      <c r="AA36609" s="1" t="s">
        <v>13914</v>
      </c>
      <c r="AB36609" s="1">
        <v>24987513851377</v>
      </c>
    </row>
    <row r="36610" spans="1:28" x14ac:dyDescent="0.45">
      <c r="A36610" s="1" t="s">
        <v>32</v>
      </c>
      <c r="B36610" s="1" t="s">
        <v>47848</v>
      </c>
      <c r="C36610" s="1">
        <v>14987513839248</v>
      </c>
      <c r="D36610" s="1">
        <v>500</v>
      </c>
      <c r="F36610" s="1">
        <v>500</v>
      </c>
      <c r="G36610" s="1" t="s">
        <v>34</v>
      </c>
      <c r="H36610" s="1" t="s">
        <v>35</v>
      </c>
      <c r="I36610" s="1" t="s">
        <v>36</v>
      </c>
      <c r="J36610" s="1" t="s">
        <v>47849</v>
      </c>
      <c r="K36610" s="1" t="s">
        <v>48</v>
      </c>
      <c r="L36610" s="1" t="s">
        <v>47850</v>
      </c>
      <c r="M36610" s="1" t="s">
        <v>47849</v>
      </c>
      <c r="N36610" s="1" t="s">
        <v>41</v>
      </c>
      <c r="O36610" s="1">
        <v>20260630</v>
      </c>
      <c r="P36610" s="1" t="s">
        <v>47830</v>
      </c>
      <c r="Q36610" s="1" t="s">
        <v>34</v>
      </c>
      <c r="R36610" s="1" t="s">
        <v>43</v>
      </c>
      <c r="S36610" s="1">
        <v>20000101</v>
      </c>
      <c r="X36610" s="1" t="s">
        <v>44</v>
      </c>
      <c r="Z36610" s="1">
        <v>4987513839241</v>
      </c>
    </row>
    <row r="36611" spans="1:28" x14ac:dyDescent="0.45">
      <c r="A36611" s="1" t="s">
        <v>32</v>
      </c>
      <c r="B36611" s="1" t="s">
        <v>47851</v>
      </c>
      <c r="C36611" s="1">
        <v>14987513839248</v>
      </c>
      <c r="D36611" s="1">
        <v>500</v>
      </c>
      <c r="F36611" s="1">
        <v>500</v>
      </c>
      <c r="G36611" s="1" t="s">
        <v>34</v>
      </c>
      <c r="H36611" s="1" t="s">
        <v>35</v>
      </c>
      <c r="I36611" s="1" t="s">
        <v>36</v>
      </c>
      <c r="J36611" s="1" t="s">
        <v>47849</v>
      </c>
      <c r="K36611" s="1" t="s">
        <v>48</v>
      </c>
      <c r="L36611" s="1" t="s">
        <v>47850</v>
      </c>
      <c r="M36611" s="1" t="s">
        <v>47849</v>
      </c>
      <c r="N36611" s="1" t="s">
        <v>41</v>
      </c>
      <c r="O36611" s="1">
        <v>20260630</v>
      </c>
      <c r="P36611" s="1" t="s">
        <v>47830</v>
      </c>
      <c r="Q36611" s="1" t="s">
        <v>34</v>
      </c>
      <c r="R36611" s="1" t="s">
        <v>43</v>
      </c>
      <c r="S36611" s="1">
        <v>20000101</v>
      </c>
      <c r="X36611" s="1" t="s">
        <v>44</v>
      </c>
      <c r="Z36611" s="1">
        <v>4987513739244</v>
      </c>
      <c r="AA36611" s="1" t="s">
        <v>13914</v>
      </c>
      <c r="AB36611" s="1">
        <v>24987513839245</v>
      </c>
    </row>
    <row r="36612" spans="1:28" x14ac:dyDescent="0.45">
      <c r="A36612" s="1" t="s">
        <v>74134</v>
      </c>
      <c r="B36612" s="1" t="s">
        <v>76617</v>
      </c>
      <c r="C36612" s="1">
        <v>14987513849247</v>
      </c>
      <c r="D36612" s="1">
        <v>168</v>
      </c>
      <c r="E36612" s="1">
        <v>3</v>
      </c>
      <c r="F36612" s="1">
        <v>2</v>
      </c>
      <c r="G36612" s="1" t="s">
        <v>34</v>
      </c>
      <c r="H36612" s="1" t="s">
        <v>35</v>
      </c>
      <c r="I36612" s="1" t="s">
        <v>36</v>
      </c>
      <c r="J36612" s="1" t="s">
        <v>47849</v>
      </c>
      <c r="K36612" s="1" t="s">
        <v>48</v>
      </c>
      <c r="L36612" s="1" t="s">
        <v>47850</v>
      </c>
      <c r="M36612" s="1" t="s">
        <v>47849</v>
      </c>
      <c r="N36612" s="1" t="s">
        <v>41</v>
      </c>
      <c r="O36612" s="1">
        <v>20260630</v>
      </c>
      <c r="P36612" s="1" t="s">
        <v>47830</v>
      </c>
      <c r="Q36612" s="1" t="s">
        <v>34</v>
      </c>
      <c r="R36612" s="1" t="s">
        <v>43</v>
      </c>
      <c r="S36612" s="1">
        <v>20000101</v>
      </c>
      <c r="X36612" s="1" t="s">
        <v>44</v>
      </c>
      <c r="Z36612" s="1">
        <v>4987513749243</v>
      </c>
      <c r="AA36612" s="1" t="s">
        <v>13914</v>
      </c>
      <c r="AB36612" s="1">
        <v>24987513849244</v>
      </c>
    </row>
    <row r="36613" spans="1:28" x14ac:dyDescent="0.45">
      <c r="A36613" s="1" t="s">
        <v>74134</v>
      </c>
      <c r="B36613" s="1" t="s">
        <v>76617</v>
      </c>
      <c r="C36613" s="1">
        <v>14987513859246</v>
      </c>
      <c r="D36613" s="1">
        <v>630</v>
      </c>
      <c r="E36613" s="1">
        <v>3</v>
      </c>
      <c r="F36613" s="1">
        <v>2</v>
      </c>
      <c r="G36613" s="1" t="s">
        <v>34</v>
      </c>
      <c r="H36613" s="1" t="s">
        <v>35</v>
      </c>
      <c r="I36613" s="1" t="s">
        <v>36</v>
      </c>
      <c r="J36613" s="1" t="s">
        <v>47849</v>
      </c>
      <c r="K36613" s="1" t="s">
        <v>48</v>
      </c>
      <c r="L36613" s="1" t="s">
        <v>47850</v>
      </c>
      <c r="M36613" s="1" t="s">
        <v>47849</v>
      </c>
      <c r="N36613" s="1" t="s">
        <v>41</v>
      </c>
      <c r="O36613" s="1">
        <v>20260630</v>
      </c>
      <c r="P36613" s="1" t="s">
        <v>47830</v>
      </c>
      <c r="Q36613" s="1" t="s">
        <v>34</v>
      </c>
      <c r="R36613" s="1" t="s">
        <v>43</v>
      </c>
      <c r="S36613" s="1">
        <v>20000101</v>
      </c>
      <c r="X36613" s="1" t="s">
        <v>44</v>
      </c>
      <c r="Z36613" s="1">
        <v>4987513749243</v>
      </c>
      <c r="AA36613" s="1" t="s">
        <v>13914</v>
      </c>
      <c r="AB36613" s="1">
        <v>24987513859243</v>
      </c>
    </row>
    <row r="36614" spans="1:28" x14ac:dyDescent="0.45">
      <c r="A36614" s="1" t="s">
        <v>74134</v>
      </c>
      <c r="B36614" s="1" t="s">
        <v>76618</v>
      </c>
      <c r="C36614" s="1">
        <v>14987513849247</v>
      </c>
      <c r="D36614" s="1">
        <v>168</v>
      </c>
      <c r="E36614" s="1" t="s">
        <v>47542</v>
      </c>
      <c r="F36614" s="1">
        <v>2</v>
      </c>
      <c r="G36614" s="1" t="s">
        <v>34</v>
      </c>
      <c r="H36614" s="1" t="s">
        <v>35</v>
      </c>
      <c r="I36614" s="1" t="s">
        <v>36</v>
      </c>
      <c r="J36614" s="1" t="s">
        <v>47849</v>
      </c>
      <c r="K36614" s="1" t="s">
        <v>48</v>
      </c>
      <c r="L36614" s="1" t="s">
        <v>47850</v>
      </c>
      <c r="M36614" s="1" t="s">
        <v>47849</v>
      </c>
      <c r="N36614" s="1" t="s">
        <v>41</v>
      </c>
      <c r="O36614" s="1">
        <v>20260630</v>
      </c>
      <c r="P36614" s="1" t="s">
        <v>47830</v>
      </c>
      <c r="Q36614" s="1" t="s">
        <v>34</v>
      </c>
      <c r="R36614" s="1" t="s">
        <v>43</v>
      </c>
      <c r="S36614" s="1">
        <v>20000101</v>
      </c>
      <c r="X36614" s="1" t="s">
        <v>44</v>
      </c>
      <c r="Z36614" s="1">
        <v>4987513849240</v>
      </c>
    </row>
    <row r="36615" spans="1:28" x14ac:dyDescent="0.45">
      <c r="A36615" s="1" t="s">
        <v>74134</v>
      </c>
      <c r="B36615" s="1" t="s">
        <v>76618</v>
      </c>
      <c r="C36615" s="1">
        <v>14987513859246</v>
      </c>
      <c r="D36615" s="1">
        <v>630</v>
      </c>
      <c r="E36615" s="1" t="s">
        <v>47542</v>
      </c>
      <c r="F36615" s="1">
        <v>2</v>
      </c>
      <c r="G36615" s="1" t="s">
        <v>34</v>
      </c>
      <c r="H36615" s="1" t="s">
        <v>35</v>
      </c>
      <c r="I36615" s="1" t="s">
        <v>36</v>
      </c>
      <c r="J36615" s="1" t="s">
        <v>47849</v>
      </c>
      <c r="K36615" s="1" t="s">
        <v>48</v>
      </c>
      <c r="L36615" s="1" t="s">
        <v>47850</v>
      </c>
      <c r="M36615" s="1" t="s">
        <v>47849</v>
      </c>
      <c r="N36615" s="1" t="s">
        <v>41</v>
      </c>
      <c r="O36615" s="1">
        <v>20260630</v>
      </c>
      <c r="P36615" s="1" t="s">
        <v>47830</v>
      </c>
      <c r="Q36615" s="1" t="s">
        <v>34</v>
      </c>
      <c r="R36615" s="1" t="s">
        <v>43</v>
      </c>
      <c r="S36615" s="1">
        <v>20000101</v>
      </c>
      <c r="X36615" s="1" t="s">
        <v>44</v>
      </c>
      <c r="Z36615" s="1">
        <v>4987513849240</v>
      </c>
    </row>
    <row r="36616" spans="1:28" x14ac:dyDescent="0.45">
      <c r="A36616" s="1" t="s">
        <v>32</v>
      </c>
      <c r="B36616" s="1" t="s">
        <v>47852</v>
      </c>
      <c r="C36616" s="1">
        <v>14987513830245</v>
      </c>
      <c r="D36616" s="1">
        <v>500</v>
      </c>
      <c r="F36616" s="1">
        <v>500</v>
      </c>
      <c r="G36616" s="1" t="s">
        <v>34</v>
      </c>
      <c r="H36616" s="1" t="s">
        <v>35</v>
      </c>
      <c r="I36616" s="1" t="s">
        <v>36</v>
      </c>
      <c r="J36616" s="1" t="s">
        <v>47853</v>
      </c>
      <c r="K36616" s="1" t="s">
        <v>48</v>
      </c>
      <c r="L36616" s="1" t="s">
        <v>47854</v>
      </c>
      <c r="M36616" s="1" t="s">
        <v>47853</v>
      </c>
      <c r="N36616" s="1" t="s">
        <v>41</v>
      </c>
      <c r="O36616" s="1">
        <v>20260630</v>
      </c>
      <c r="P36616" s="1" t="s">
        <v>47830</v>
      </c>
      <c r="Q36616" s="1" t="s">
        <v>34</v>
      </c>
      <c r="R36616" s="1" t="s">
        <v>43</v>
      </c>
      <c r="S36616" s="1">
        <v>20000101</v>
      </c>
      <c r="X36616" s="1" t="s">
        <v>44</v>
      </c>
      <c r="Z36616" s="1">
        <v>4987513830248</v>
      </c>
    </row>
    <row r="36617" spans="1:28" x14ac:dyDescent="0.45">
      <c r="A36617" s="1" t="s">
        <v>32</v>
      </c>
      <c r="B36617" s="1" t="s">
        <v>47855</v>
      </c>
      <c r="C36617" s="1">
        <v>14987513830245</v>
      </c>
      <c r="D36617" s="1">
        <v>500</v>
      </c>
      <c r="F36617" s="1">
        <v>500</v>
      </c>
      <c r="G36617" s="1" t="s">
        <v>34</v>
      </c>
      <c r="H36617" s="1" t="s">
        <v>35</v>
      </c>
      <c r="I36617" s="1" t="s">
        <v>36</v>
      </c>
      <c r="J36617" s="1" t="s">
        <v>47853</v>
      </c>
      <c r="K36617" s="1" t="s">
        <v>48</v>
      </c>
      <c r="L36617" s="1" t="s">
        <v>47854</v>
      </c>
      <c r="M36617" s="1" t="s">
        <v>47853</v>
      </c>
      <c r="N36617" s="1" t="s">
        <v>41</v>
      </c>
      <c r="O36617" s="1">
        <v>20260630</v>
      </c>
      <c r="P36617" s="1" t="s">
        <v>47830</v>
      </c>
      <c r="Q36617" s="1" t="s">
        <v>34</v>
      </c>
      <c r="R36617" s="1" t="s">
        <v>43</v>
      </c>
      <c r="S36617" s="1">
        <v>20000101</v>
      </c>
      <c r="X36617" s="1" t="s">
        <v>44</v>
      </c>
      <c r="Z36617" s="1">
        <v>4987513730241</v>
      </c>
      <c r="AA36617" s="1" t="s">
        <v>13914</v>
      </c>
      <c r="AB36617" s="1">
        <v>24987513830242</v>
      </c>
    </row>
    <row r="36618" spans="1:28" x14ac:dyDescent="0.45">
      <c r="A36618" s="1" t="s">
        <v>74134</v>
      </c>
      <c r="B36618" s="1" t="s">
        <v>76619</v>
      </c>
      <c r="C36618" s="1">
        <v>14987513840244</v>
      </c>
      <c r="D36618" s="1">
        <v>168</v>
      </c>
      <c r="E36618" s="1">
        <v>3</v>
      </c>
      <c r="F36618" s="1">
        <v>2</v>
      </c>
      <c r="G36618" s="1" t="s">
        <v>34</v>
      </c>
      <c r="H36618" s="1" t="s">
        <v>35</v>
      </c>
      <c r="I36618" s="1" t="s">
        <v>36</v>
      </c>
      <c r="J36618" s="1" t="s">
        <v>47853</v>
      </c>
      <c r="K36618" s="1" t="s">
        <v>48</v>
      </c>
      <c r="L36618" s="1" t="s">
        <v>47854</v>
      </c>
      <c r="M36618" s="1" t="s">
        <v>47853</v>
      </c>
      <c r="N36618" s="1" t="s">
        <v>41</v>
      </c>
      <c r="O36618" s="1">
        <v>20260630</v>
      </c>
      <c r="P36618" s="1" t="s">
        <v>47830</v>
      </c>
      <c r="Q36618" s="1" t="s">
        <v>34</v>
      </c>
      <c r="R36618" s="1" t="s">
        <v>43</v>
      </c>
      <c r="S36618" s="1">
        <v>20000101</v>
      </c>
      <c r="X36618" s="1" t="s">
        <v>44</v>
      </c>
      <c r="Z36618" s="1">
        <v>4987513740240</v>
      </c>
      <c r="AA36618" s="1" t="s">
        <v>13914</v>
      </c>
      <c r="AB36618" s="1">
        <v>24987513840241</v>
      </c>
    </row>
    <row r="36619" spans="1:28" x14ac:dyDescent="0.45">
      <c r="A36619" s="1" t="s">
        <v>74134</v>
      </c>
      <c r="B36619" s="1" t="s">
        <v>76619</v>
      </c>
      <c r="C36619" s="1">
        <v>14987513850243</v>
      </c>
      <c r="D36619" s="1">
        <v>630</v>
      </c>
      <c r="E36619" s="1">
        <v>3</v>
      </c>
      <c r="F36619" s="1">
        <v>2</v>
      </c>
      <c r="G36619" s="1" t="s">
        <v>34</v>
      </c>
      <c r="H36619" s="1" t="s">
        <v>35</v>
      </c>
      <c r="I36619" s="1" t="s">
        <v>36</v>
      </c>
      <c r="J36619" s="1" t="s">
        <v>47853</v>
      </c>
      <c r="K36619" s="1" t="s">
        <v>48</v>
      </c>
      <c r="L36619" s="1" t="s">
        <v>47854</v>
      </c>
      <c r="M36619" s="1" t="s">
        <v>47853</v>
      </c>
      <c r="N36619" s="1" t="s">
        <v>41</v>
      </c>
      <c r="O36619" s="1">
        <v>20260630</v>
      </c>
      <c r="P36619" s="1" t="s">
        <v>47830</v>
      </c>
      <c r="Q36619" s="1" t="s">
        <v>34</v>
      </c>
      <c r="R36619" s="1" t="s">
        <v>43</v>
      </c>
      <c r="S36619" s="1">
        <v>20000101</v>
      </c>
      <c r="X36619" s="1" t="s">
        <v>44</v>
      </c>
      <c r="Z36619" s="1">
        <v>4987513740240</v>
      </c>
      <c r="AA36619" s="1" t="s">
        <v>13914</v>
      </c>
      <c r="AB36619" s="1">
        <v>24987513850240</v>
      </c>
    </row>
    <row r="36620" spans="1:28" x14ac:dyDescent="0.45">
      <c r="A36620" s="1" t="s">
        <v>74134</v>
      </c>
      <c r="B36620" s="1" t="s">
        <v>76620</v>
      </c>
      <c r="C36620" s="1">
        <v>14987513840244</v>
      </c>
      <c r="D36620" s="1">
        <v>168</v>
      </c>
      <c r="E36620" s="1" t="s">
        <v>47542</v>
      </c>
      <c r="F36620" s="1">
        <v>2</v>
      </c>
      <c r="G36620" s="1" t="s">
        <v>34</v>
      </c>
      <c r="H36620" s="1" t="s">
        <v>35</v>
      </c>
      <c r="I36620" s="1" t="s">
        <v>36</v>
      </c>
      <c r="J36620" s="1" t="s">
        <v>47853</v>
      </c>
      <c r="K36620" s="1" t="s">
        <v>48</v>
      </c>
      <c r="L36620" s="1" t="s">
        <v>47854</v>
      </c>
      <c r="M36620" s="1" t="s">
        <v>47853</v>
      </c>
      <c r="N36620" s="1" t="s">
        <v>41</v>
      </c>
      <c r="O36620" s="1">
        <v>20260630</v>
      </c>
      <c r="P36620" s="1" t="s">
        <v>47830</v>
      </c>
      <c r="Q36620" s="1" t="s">
        <v>34</v>
      </c>
      <c r="R36620" s="1" t="s">
        <v>43</v>
      </c>
      <c r="S36620" s="1">
        <v>20000101</v>
      </c>
      <c r="X36620" s="1" t="s">
        <v>44</v>
      </c>
      <c r="Z36620" s="1">
        <v>4987513840247</v>
      </c>
    </row>
    <row r="36621" spans="1:28" x14ac:dyDescent="0.45">
      <c r="A36621" s="1" t="s">
        <v>74134</v>
      </c>
      <c r="B36621" s="1" t="s">
        <v>76620</v>
      </c>
      <c r="C36621" s="1">
        <v>14987513850243</v>
      </c>
      <c r="D36621" s="1">
        <v>630</v>
      </c>
      <c r="E36621" s="1" t="s">
        <v>47542</v>
      </c>
      <c r="F36621" s="1">
        <v>2</v>
      </c>
      <c r="G36621" s="1" t="s">
        <v>34</v>
      </c>
      <c r="H36621" s="1" t="s">
        <v>35</v>
      </c>
      <c r="I36621" s="1" t="s">
        <v>36</v>
      </c>
      <c r="J36621" s="1" t="s">
        <v>47853</v>
      </c>
      <c r="K36621" s="1" t="s">
        <v>48</v>
      </c>
      <c r="L36621" s="1" t="s">
        <v>47854</v>
      </c>
      <c r="M36621" s="1" t="s">
        <v>47853</v>
      </c>
      <c r="N36621" s="1" t="s">
        <v>41</v>
      </c>
      <c r="O36621" s="1">
        <v>20260630</v>
      </c>
      <c r="P36621" s="1" t="s">
        <v>47830</v>
      </c>
      <c r="Q36621" s="1" t="s">
        <v>34</v>
      </c>
      <c r="R36621" s="1" t="s">
        <v>43</v>
      </c>
      <c r="S36621" s="1">
        <v>20000101</v>
      </c>
      <c r="X36621" s="1" t="s">
        <v>44</v>
      </c>
      <c r="Z36621" s="1">
        <v>4987513840247</v>
      </c>
    </row>
    <row r="36622" spans="1:28" x14ac:dyDescent="0.45">
      <c r="A36622" s="1" t="s">
        <v>32</v>
      </c>
      <c r="B36622" s="1" t="s">
        <v>47856</v>
      </c>
      <c r="C36622" s="1">
        <v>14987513830016</v>
      </c>
      <c r="D36622" s="1">
        <v>500</v>
      </c>
      <c r="F36622" s="1">
        <v>500</v>
      </c>
      <c r="G36622" s="1" t="s">
        <v>34</v>
      </c>
      <c r="H36622" s="1" t="s">
        <v>35</v>
      </c>
      <c r="I36622" s="1" t="s">
        <v>36</v>
      </c>
      <c r="J36622" s="1" t="s">
        <v>47857</v>
      </c>
      <c r="K36622" s="1" t="s">
        <v>48</v>
      </c>
      <c r="L36622" s="1" t="s">
        <v>47858</v>
      </c>
      <c r="M36622" s="1" t="s">
        <v>47857</v>
      </c>
      <c r="N36622" s="1" t="s">
        <v>41</v>
      </c>
      <c r="O36622" s="1">
        <v>20260630</v>
      </c>
      <c r="P36622" s="1" t="s">
        <v>47830</v>
      </c>
      <c r="Q36622" s="1" t="s">
        <v>34</v>
      </c>
      <c r="R36622" s="1" t="s">
        <v>43</v>
      </c>
      <c r="S36622" s="1">
        <v>20000101</v>
      </c>
      <c r="X36622" s="1" t="s">
        <v>44</v>
      </c>
      <c r="Z36622" s="1">
        <v>4987513830019</v>
      </c>
    </row>
    <row r="36623" spans="1:28" x14ac:dyDescent="0.45">
      <c r="A36623" s="1" t="s">
        <v>32</v>
      </c>
      <c r="B36623" s="1" t="s">
        <v>47859</v>
      </c>
      <c r="C36623" s="1">
        <v>14987513830016</v>
      </c>
      <c r="D36623" s="1">
        <v>500</v>
      </c>
      <c r="F36623" s="1">
        <v>500</v>
      </c>
      <c r="G36623" s="1" t="s">
        <v>34</v>
      </c>
      <c r="H36623" s="1" t="s">
        <v>35</v>
      </c>
      <c r="I36623" s="1" t="s">
        <v>36</v>
      </c>
      <c r="J36623" s="1" t="s">
        <v>47857</v>
      </c>
      <c r="K36623" s="1" t="s">
        <v>48</v>
      </c>
      <c r="L36623" s="1" t="s">
        <v>47858</v>
      </c>
      <c r="M36623" s="1" t="s">
        <v>47857</v>
      </c>
      <c r="N36623" s="1" t="s">
        <v>41</v>
      </c>
      <c r="O36623" s="1">
        <v>20260630</v>
      </c>
      <c r="P36623" s="1" t="s">
        <v>47830</v>
      </c>
      <c r="Q36623" s="1" t="s">
        <v>34</v>
      </c>
      <c r="R36623" s="1" t="s">
        <v>43</v>
      </c>
      <c r="S36623" s="1">
        <v>20000101</v>
      </c>
      <c r="X36623" s="1" t="s">
        <v>44</v>
      </c>
      <c r="Z36623" s="1">
        <v>4987513730012</v>
      </c>
      <c r="AA36623" s="1" t="s">
        <v>13914</v>
      </c>
      <c r="AB36623" s="1">
        <v>24987513830013</v>
      </c>
    </row>
    <row r="36624" spans="1:28" x14ac:dyDescent="0.45">
      <c r="A36624" s="1" t="s">
        <v>74134</v>
      </c>
      <c r="B36624" s="1" t="s">
        <v>76621</v>
      </c>
      <c r="C36624" s="1">
        <v>14987513840015</v>
      </c>
      <c r="D36624" s="1">
        <v>210</v>
      </c>
      <c r="E36624" s="1" t="s">
        <v>47542</v>
      </c>
      <c r="F36624" s="1">
        <v>2.5</v>
      </c>
      <c r="G36624" s="1" t="s">
        <v>34</v>
      </c>
      <c r="H36624" s="1" t="s">
        <v>35</v>
      </c>
      <c r="I36624" s="1" t="s">
        <v>36</v>
      </c>
      <c r="J36624" s="1" t="s">
        <v>47857</v>
      </c>
      <c r="K36624" s="1" t="s">
        <v>48</v>
      </c>
      <c r="L36624" s="1" t="s">
        <v>47858</v>
      </c>
      <c r="M36624" s="1" t="s">
        <v>47857</v>
      </c>
      <c r="N36624" s="1" t="s">
        <v>41</v>
      </c>
      <c r="O36624" s="1">
        <v>20260630</v>
      </c>
      <c r="P36624" s="1" t="s">
        <v>47830</v>
      </c>
      <c r="Q36624" s="1" t="s">
        <v>34</v>
      </c>
      <c r="R36624" s="1" t="s">
        <v>43</v>
      </c>
      <c r="S36624" s="1">
        <v>20000101</v>
      </c>
      <c r="X36624" s="1" t="s">
        <v>44</v>
      </c>
      <c r="Z36624" s="1">
        <v>4987513840018</v>
      </c>
    </row>
    <row r="36625" spans="1:28" x14ac:dyDescent="0.45">
      <c r="A36625" s="1" t="s">
        <v>74134</v>
      </c>
      <c r="B36625" s="1" t="s">
        <v>76621</v>
      </c>
      <c r="C36625" s="1">
        <v>14987513850014</v>
      </c>
      <c r="D36625" s="1">
        <v>630</v>
      </c>
      <c r="E36625" s="1" t="s">
        <v>47542</v>
      </c>
      <c r="F36625" s="1">
        <v>2.5</v>
      </c>
      <c r="G36625" s="1" t="s">
        <v>34</v>
      </c>
      <c r="H36625" s="1" t="s">
        <v>35</v>
      </c>
      <c r="I36625" s="1" t="s">
        <v>36</v>
      </c>
      <c r="J36625" s="1" t="s">
        <v>47857</v>
      </c>
      <c r="K36625" s="1" t="s">
        <v>48</v>
      </c>
      <c r="L36625" s="1" t="s">
        <v>47858</v>
      </c>
      <c r="M36625" s="1" t="s">
        <v>47857</v>
      </c>
      <c r="N36625" s="1" t="s">
        <v>41</v>
      </c>
      <c r="O36625" s="1">
        <v>20260630</v>
      </c>
      <c r="P36625" s="1" t="s">
        <v>47830</v>
      </c>
      <c r="Q36625" s="1" t="s">
        <v>34</v>
      </c>
      <c r="R36625" s="1" t="s">
        <v>43</v>
      </c>
      <c r="S36625" s="1">
        <v>20000101</v>
      </c>
      <c r="X36625" s="1" t="s">
        <v>44</v>
      </c>
      <c r="Z36625" s="1">
        <v>4987513840018</v>
      </c>
    </row>
    <row r="36626" spans="1:28" x14ac:dyDescent="0.45">
      <c r="A36626" s="1" t="s">
        <v>74134</v>
      </c>
      <c r="B36626" s="1" t="s">
        <v>76622</v>
      </c>
      <c r="C36626" s="1">
        <v>14987513840015</v>
      </c>
      <c r="D36626" s="1">
        <v>210</v>
      </c>
      <c r="E36626" s="1">
        <v>3</v>
      </c>
      <c r="F36626" s="1">
        <v>2.5</v>
      </c>
      <c r="G36626" s="1" t="s">
        <v>34</v>
      </c>
      <c r="H36626" s="1" t="s">
        <v>35</v>
      </c>
      <c r="I36626" s="1" t="s">
        <v>36</v>
      </c>
      <c r="J36626" s="1" t="s">
        <v>47857</v>
      </c>
      <c r="K36626" s="1" t="s">
        <v>48</v>
      </c>
      <c r="L36626" s="1" t="s">
        <v>47858</v>
      </c>
      <c r="M36626" s="1" t="s">
        <v>47857</v>
      </c>
      <c r="N36626" s="1" t="s">
        <v>41</v>
      </c>
      <c r="O36626" s="1">
        <v>20260630</v>
      </c>
      <c r="P36626" s="1" t="s">
        <v>47830</v>
      </c>
      <c r="Q36626" s="1" t="s">
        <v>34</v>
      </c>
      <c r="R36626" s="1" t="s">
        <v>43</v>
      </c>
      <c r="S36626" s="1">
        <v>20000101</v>
      </c>
      <c r="X36626" s="1" t="s">
        <v>44</v>
      </c>
      <c r="Z36626" s="1">
        <v>4987513740011</v>
      </c>
      <c r="AA36626" s="1" t="s">
        <v>13914</v>
      </c>
      <c r="AB36626" s="1">
        <v>24987513840012</v>
      </c>
    </row>
    <row r="36627" spans="1:28" x14ac:dyDescent="0.45">
      <c r="A36627" s="1" t="s">
        <v>74134</v>
      </c>
      <c r="B36627" s="1" t="s">
        <v>76622</v>
      </c>
      <c r="C36627" s="1">
        <v>14987513850014</v>
      </c>
      <c r="D36627" s="1">
        <v>630</v>
      </c>
      <c r="E36627" s="1">
        <v>3</v>
      </c>
      <c r="F36627" s="1">
        <v>2.5</v>
      </c>
      <c r="G36627" s="1" t="s">
        <v>34</v>
      </c>
      <c r="H36627" s="1" t="s">
        <v>35</v>
      </c>
      <c r="I36627" s="1" t="s">
        <v>36</v>
      </c>
      <c r="J36627" s="1" t="s">
        <v>47857</v>
      </c>
      <c r="K36627" s="1" t="s">
        <v>48</v>
      </c>
      <c r="L36627" s="1" t="s">
        <v>47858</v>
      </c>
      <c r="M36627" s="1" t="s">
        <v>47857</v>
      </c>
      <c r="N36627" s="1" t="s">
        <v>41</v>
      </c>
      <c r="O36627" s="1">
        <v>20260630</v>
      </c>
      <c r="P36627" s="1" t="s">
        <v>47830</v>
      </c>
      <c r="Q36627" s="1" t="s">
        <v>34</v>
      </c>
      <c r="R36627" s="1" t="s">
        <v>43</v>
      </c>
      <c r="S36627" s="1">
        <v>20000101</v>
      </c>
      <c r="X36627" s="1" t="s">
        <v>44</v>
      </c>
      <c r="Z36627" s="1">
        <v>4987513740011</v>
      </c>
      <c r="AA36627" s="1" t="s">
        <v>13914</v>
      </c>
      <c r="AB36627" s="1">
        <v>24987513850011</v>
      </c>
    </row>
    <row r="36628" spans="1:28" x14ac:dyDescent="0.45">
      <c r="A36628" s="1" t="s">
        <v>32</v>
      </c>
      <c r="B36628" s="1" t="s">
        <v>47860</v>
      </c>
      <c r="C36628" s="1">
        <v>14987513830252</v>
      </c>
      <c r="D36628" s="1">
        <v>500</v>
      </c>
      <c r="F36628" s="1">
        <v>500</v>
      </c>
      <c r="G36628" s="1" t="s">
        <v>34</v>
      </c>
      <c r="H36628" s="1" t="s">
        <v>35</v>
      </c>
      <c r="I36628" s="1" t="s">
        <v>36</v>
      </c>
      <c r="J36628" s="1" t="s">
        <v>47861</v>
      </c>
      <c r="K36628" s="1" t="s">
        <v>48</v>
      </c>
      <c r="L36628" s="1" t="s">
        <v>47862</v>
      </c>
      <c r="M36628" s="1" t="s">
        <v>47861</v>
      </c>
      <c r="N36628" s="1" t="s">
        <v>41</v>
      </c>
      <c r="O36628" s="1">
        <v>20260630</v>
      </c>
      <c r="P36628" s="1" t="s">
        <v>47830</v>
      </c>
      <c r="Q36628" s="1" t="s">
        <v>34</v>
      </c>
      <c r="R36628" s="1" t="s">
        <v>43</v>
      </c>
      <c r="S36628" s="1">
        <v>20000101</v>
      </c>
      <c r="X36628" s="1" t="s">
        <v>44</v>
      </c>
      <c r="Z36628" s="1">
        <v>4987513830255</v>
      </c>
    </row>
    <row r="36629" spans="1:28" x14ac:dyDescent="0.45">
      <c r="A36629" s="1" t="s">
        <v>32</v>
      </c>
      <c r="B36629" s="1" t="s">
        <v>47863</v>
      </c>
      <c r="C36629" s="1">
        <v>14987513830252</v>
      </c>
      <c r="D36629" s="1">
        <v>500</v>
      </c>
      <c r="F36629" s="1">
        <v>500</v>
      </c>
      <c r="G36629" s="1" t="s">
        <v>34</v>
      </c>
      <c r="H36629" s="1" t="s">
        <v>35</v>
      </c>
      <c r="I36629" s="1" t="s">
        <v>36</v>
      </c>
      <c r="J36629" s="1" t="s">
        <v>47861</v>
      </c>
      <c r="K36629" s="1" t="s">
        <v>48</v>
      </c>
      <c r="L36629" s="1" t="s">
        <v>47862</v>
      </c>
      <c r="M36629" s="1" t="s">
        <v>47861</v>
      </c>
      <c r="N36629" s="1" t="s">
        <v>41</v>
      </c>
      <c r="O36629" s="1">
        <v>20260630</v>
      </c>
      <c r="P36629" s="1" t="s">
        <v>47830</v>
      </c>
      <c r="Q36629" s="1" t="s">
        <v>34</v>
      </c>
      <c r="R36629" s="1" t="s">
        <v>43</v>
      </c>
      <c r="S36629" s="1">
        <v>20000101</v>
      </c>
      <c r="X36629" s="1" t="s">
        <v>44</v>
      </c>
      <c r="Z36629" s="1">
        <v>4987513730258</v>
      </c>
      <c r="AA36629" s="1" t="s">
        <v>13914</v>
      </c>
      <c r="AB36629" s="1">
        <v>24987513830259</v>
      </c>
    </row>
    <row r="36630" spans="1:28" x14ac:dyDescent="0.45">
      <c r="A36630" s="1" t="s">
        <v>74134</v>
      </c>
      <c r="B36630" s="1" t="s">
        <v>76623</v>
      </c>
      <c r="C36630" s="1">
        <v>14987513840251</v>
      </c>
      <c r="D36630" s="1">
        <v>210</v>
      </c>
      <c r="E36630" s="1" t="s">
        <v>47542</v>
      </c>
      <c r="F36630" s="1">
        <v>2.5</v>
      </c>
      <c r="G36630" s="1" t="s">
        <v>34</v>
      </c>
      <c r="H36630" s="1" t="s">
        <v>35</v>
      </c>
      <c r="I36630" s="1" t="s">
        <v>36</v>
      </c>
      <c r="J36630" s="1" t="s">
        <v>47861</v>
      </c>
      <c r="K36630" s="1" t="s">
        <v>48</v>
      </c>
      <c r="L36630" s="1" t="s">
        <v>47862</v>
      </c>
      <c r="M36630" s="1" t="s">
        <v>47861</v>
      </c>
      <c r="N36630" s="1" t="s">
        <v>41</v>
      </c>
      <c r="O36630" s="1">
        <v>20260630</v>
      </c>
      <c r="P36630" s="1" t="s">
        <v>47830</v>
      </c>
      <c r="Q36630" s="1" t="s">
        <v>34</v>
      </c>
      <c r="R36630" s="1" t="s">
        <v>43</v>
      </c>
      <c r="S36630" s="1">
        <v>20000101</v>
      </c>
      <c r="X36630" s="1" t="s">
        <v>44</v>
      </c>
      <c r="Z36630" s="1">
        <v>4987513840254</v>
      </c>
    </row>
    <row r="36631" spans="1:28" x14ac:dyDescent="0.45">
      <c r="A36631" s="1" t="s">
        <v>74134</v>
      </c>
      <c r="B36631" s="1" t="s">
        <v>76623</v>
      </c>
      <c r="C36631" s="1">
        <v>14987513850250</v>
      </c>
      <c r="D36631" s="1">
        <v>630</v>
      </c>
      <c r="E36631" s="1" t="s">
        <v>47542</v>
      </c>
      <c r="F36631" s="1">
        <v>2.5</v>
      </c>
      <c r="G36631" s="1" t="s">
        <v>34</v>
      </c>
      <c r="H36631" s="1" t="s">
        <v>35</v>
      </c>
      <c r="I36631" s="1" t="s">
        <v>36</v>
      </c>
      <c r="J36631" s="1" t="s">
        <v>47861</v>
      </c>
      <c r="K36631" s="1" t="s">
        <v>48</v>
      </c>
      <c r="L36631" s="1" t="s">
        <v>47862</v>
      </c>
      <c r="M36631" s="1" t="s">
        <v>47861</v>
      </c>
      <c r="N36631" s="1" t="s">
        <v>41</v>
      </c>
      <c r="O36631" s="1">
        <v>20260630</v>
      </c>
      <c r="P36631" s="1" t="s">
        <v>47830</v>
      </c>
      <c r="Q36631" s="1" t="s">
        <v>34</v>
      </c>
      <c r="R36631" s="1" t="s">
        <v>43</v>
      </c>
      <c r="S36631" s="1">
        <v>20000101</v>
      </c>
      <c r="X36631" s="1" t="s">
        <v>44</v>
      </c>
      <c r="Z36631" s="1">
        <v>4987513840254</v>
      </c>
    </row>
    <row r="36632" spans="1:28" x14ac:dyDescent="0.45">
      <c r="A36632" s="1" t="s">
        <v>74134</v>
      </c>
      <c r="B36632" s="1" t="s">
        <v>76624</v>
      </c>
      <c r="C36632" s="1">
        <v>14987513840251</v>
      </c>
      <c r="D36632" s="1">
        <v>210</v>
      </c>
      <c r="E36632" s="1">
        <v>3</v>
      </c>
      <c r="F36632" s="1">
        <v>2.5</v>
      </c>
      <c r="G36632" s="1" t="s">
        <v>34</v>
      </c>
      <c r="H36632" s="1" t="s">
        <v>35</v>
      </c>
      <c r="I36632" s="1" t="s">
        <v>36</v>
      </c>
      <c r="J36632" s="1" t="s">
        <v>47861</v>
      </c>
      <c r="K36632" s="1" t="s">
        <v>48</v>
      </c>
      <c r="L36632" s="1" t="s">
        <v>47862</v>
      </c>
      <c r="M36632" s="1" t="s">
        <v>47861</v>
      </c>
      <c r="N36632" s="1" t="s">
        <v>41</v>
      </c>
      <c r="O36632" s="1">
        <v>20260630</v>
      </c>
      <c r="P36632" s="1" t="s">
        <v>47830</v>
      </c>
      <c r="Q36632" s="1" t="s">
        <v>34</v>
      </c>
      <c r="R36632" s="1" t="s">
        <v>43</v>
      </c>
      <c r="S36632" s="1">
        <v>20000101</v>
      </c>
      <c r="X36632" s="1" t="s">
        <v>44</v>
      </c>
      <c r="Z36632" s="1">
        <v>4987513740257</v>
      </c>
      <c r="AA36632" s="1" t="s">
        <v>13914</v>
      </c>
      <c r="AB36632" s="1">
        <v>24987513840258</v>
      </c>
    </row>
    <row r="36633" spans="1:28" x14ac:dyDescent="0.45">
      <c r="A36633" s="1" t="s">
        <v>74134</v>
      </c>
      <c r="B36633" s="1" t="s">
        <v>76624</v>
      </c>
      <c r="C36633" s="1">
        <v>14987513850250</v>
      </c>
      <c r="D36633" s="1">
        <v>630</v>
      </c>
      <c r="E36633" s="1">
        <v>3</v>
      </c>
      <c r="F36633" s="1">
        <v>2.5</v>
      </c>
      <c r="G36633" s="1" t="s">
        <v>34</v>
      </c>
      <c r="H36633" s="1" t="s">
        <v>35</v>
      </c>
      <c r="I36633" s="1" t="s">
        <v>36</v>
      </c>
      <c r="J36633" s="1" t="s">
        <v>47861</v>
      </c>
      <c r="K36633" s="1" t="s">
        <v>48</v>
      </c>
      <c r="L36633" s="1" t="s">
        <v>47862</v>
      </c>
      <c r="M36633" s="1" t="s">
        <v>47861</v>
      </c>
      <c r="N36633" s="1" t="s">
        <v>41</v>
      </c>
      <c r="O36633" s="1">
        <v>20260630</v>
      </c>
      <c r="P36633" s="1" t="s">
        <v>47830</v>
      </c>
      <c r="Q36633" s="1" t="s">
        <v>34</v>
      </c>
      <c r="R36633" s="1" t="s">
        <v>43</v>
      </c>
      <c r="S36633" s="1">
        <v>20000101</v>
      </c>
      <c r="X36633" s="1" t="s">
        <v>44</v>
      </c>
      <c r="Z36633" s="1">
        <v>4987513740257</v>
      </c>
      <c r="AA36633" s="1" t="s">
        <v>13914</v>
      </c>
      <c r="AB36633" s="1">
        <v>24987513850257</v>
      </c>
    </row>
    <row r="36634" spans="1:28" x14ac:dyDescent="0.45">
      <c r="A36634" s="1" t="s">
        <v>32</v>
      </c>
      <c r="B36634" s="1" t="s">
        <v>47864</v>
      </c>
      <c r="C36634" s="1">
        <v>14987513830504</v>
      </c>
      <c r="D36634" s="1">
        <v>500</v>
      </c>
      <c r="F36634" s="1">
        <v>500</v>
      </c>
      <c r="G36634" s="1" t="s">
        <v>34</v>
      </c>
      <c r="H36634" s="1" t="s">
        <v>35</v>
      </c>
      <c r="I36634" s="1" t="s">
        <v>36</v>
      </c>
      <c r="J36634" s="1" t="s">
        <v>47865</v>
      </c>
      <c r="K36634" s="1" t="s">
        <v>48</v>
      </c>
      <c r="L36634" s="1" t="s">
        <v>47866</v>
      </c>
      <c r="M36634" s="1" t="s">
        <v>47865</v>
      </c>
      <c r="N36634" s="1" t="s">
        <v>41</v>
      </c>
      <c r="O36634" s="1">
        <v>20260630</v>
      </c>
      <c r="P36634" s="1" t="s">
        <v>47830</v>
      </c>
      <c r="Q36634" s="1" t="s">
        <v>34</v>
      </c>
      <c r="R36634" s="1" t="s">
        <v>43</v>
      </c>
      <c r="S36634" s="1">
        <v>20000101</v>
      </c>
      <c r="X36634" s="1" t="s">
        <v>44</v>
      </c>
      <c r="Z36634" s="1">
        <v>4987513830507</v>
      </c>
    </row>
    <row r="36635" spans="1:28" x14ac:dyDescent="0.45">
      <c r="A36635" s="1" t="s">
        <v>32</v>
      </c>
      <c r="B36635" s="1" t="s">
        <v>47867</v>
      </c>
      <c r="C36635" s="1">
        <v>14987513830504</v>
      </c>
      <c r="D36635" s="1">
        <v>500</v>
      </c>
      <c r="F36635" s="1">
        <v>500</v>
      </c>
      <c r="G36635" s="1" t="s">
        <v>34</v>
      </c>
      <c r="H36635" s="1" t="s">
        <v>35</v>
      </c>
      <c r="I36635" s="1" t="s">
        <v>36</v>
      </c>
      <c r="J36635" s="1" t="s">
        <v>47865</v>
      </c>
      <c r="K36635" s="1" t="s">
        <v>48</v>
      </c>
      <c r="L36635" s="1" t="s">
        <v>47866</v>
      </c>
      <c r="M36635" s="1" t="s">
        <v>47865</v>
      </c>
      <c r="N36635" s="1" t="s">
        <v>41</v>
      </c>
      <c r="O36635" s="1">
        <v>20260630</v>
      </c>
      <c r="P36635" s="1" t="s">
        <v>47830</v>
      </c>
      <c r="Q36635" s="1" t="s">
        <v>34</v>
      </c>
      <c r="R36635" s="1" t="s">
        <v>43</v>
      </c>
      <c r="S36635" s="1">
        <v>20000101</v>
      </c>
      <c r="X36635" s="1" t="s">
        <v>44</v>
      </c>
      <c r="Z36635" s="1">
        <v>4987513730500</v>
      </c>
      <c r="AA36635" s="1" t="s">
        <v>13914</v>
      </c>
      <c r="AB36635" s="1">
        <v>24987513830501</v>
      </c>
    </row>
    <row r="36636" spans="1:28" x14ac:dyDescent="0.45">
      <c r="A36636" s="1" t="s">
        <v>74134</v>
      </c>
      <c r="B36636" s="1" t="s">
        <v>76625</v>
      </c>
      <c r="C36636" s="1">
        <v>14987513840503</v>
      </c>
      <c r="D36636" s="1">
        <v>210</v>
      </c>
      <c r="E36636" s="1" t="s">
        <v>47542</v>
      </c>
      <c r="F36636" s="1">
        <v>2.5</v>
      </c>
      <c r="G36636" s="1" t="s">
        <v>34</v>
      </c>
      <c r="H36636" s="1" t="s">
        <v>35</v>
      </c>
      <c r="I36636" s="1" t="s">
        <v>36</v>
      </c>
      <c r="J36636" s="1" t="s">
        <v>47865</v>
      </c>
      <c r="K36636" s="1" t="s">
        <v>48</v>
      </c>
      <c r="L36636" s="1" t="s">
        <v>47866</v>
      </c>
      <c r="M36636" s="1" t="s">
        <v>47865</v>
      </c>
      <c r="N36636" s="1" t="s">
        <v>41</v>
      </c>
      <c r="O36636" s="1">
        <v>20260630</v>
      </c>
      <c r="P36636" s="1" t="s">
        <v>47830</v>
      </c>
      <c r="Q36636" s="1" t="s">
        <v>34</v>
      </c>
      <c r="R36636" s="1" t="s">
        <v>43</v>
      </c>
      <c r="S36636" s="1">
        <v>20000101</v>
      </c>
      <c r="X36636" s="1" t="s">
        <v>44</v>
      </c>
      <c r="Z36636" s="1">
        <v>4987513840506</v>
      </c>
    </row>
    <row r="36637" spans="1:28" x14ac:dyDescent="0.45">
      <c r="A36637" s="1" t="s">
        <v>74134</v>
      </c>
      <c r="B36637" s="1" t="s">
        <v>76625</v>
      </c>
      <c r="C36637" s="1">
        <v>14987513850502</v>
      </c>
      <c r="D36637" s="1">
        <v>630</v>
      </c>
      <c r="E36637" s="1" t="s">
        <v>47542</v>
      </c>
      <c r="F36637" s="1">
        <v>2.5</v>
      </c>
      <c r="G36637" s="1" t="s">
        <v>34</v>
      </c>
      <c r="H36637" s="1" t="s">
        <v>35</v>
      </c>
      <c r="I36637" s="1" t="s">
        <v>36</v>
      </c>
      <c r="J36637" s="1" t="s">
        <v>47865</v>
      </c>
      <c r="K36637" s="1" t="s">
        <v>48</v>
      </c>
      <c r="L36637" s="1" t="s">
        <v>47866</v>
      </c>
      <c r="M36637" s="1" t="s">
        <v>47865</v>
      </c>
      <c r="N36637" s="1" t="s">
        <v>41</v>
      </c>
      <c r="O36637" s="1">
        <v>20260630</v>
      </c>
      <c r="P36637" s="1" t="s">
        <v>47830</v>
      </c>
      <c r="Q36637" s="1" t="s">
        <v>34</v>
      </c>
      <c r="R36637" s="1" t="s">
        <v>43</v>
      </c>
      <c r="S36637" s="1">
        <v>20000101</v>
      </c>
      <c r="X36637" s="1" t="s">
        <v>44</v>
      </c>
      <c r="Z36637" s="1">
        <v>4987513840506</v>
      </c>
    </row>
    <row r="36638" spans="1:28" x14ac:dyDescent="0.45">
      <c r="A36638" s="1" t="s">
        <v>74134</v>
      </c>
      <c r="B36638" s="1" t="s">
        <v>76626</v>
      </c>
      <c r="C36638" s="1">
        <v>14987513840503</v>
      </c>
      <c r="D36638" s="1">
        <v>210</v>
      </c>
      <c r="E36638" s="1">
        <v>3</v>
      </c>
      <c r="F36638" s="1">
        <v>2.5</v>
      </c>
      <c r="G36638" s="1" t="s">
        <v>34</v>
      </c>
      <c r="H36638" s="1" t="s">
        <v>35</v>
      </c>
      <c r="I36638" s="1" t="s">
        <v>36</v>
      </c>
      <c r="J36638" s="1" t="s">
        <v>47865</v>
      </c>
      <c r="K36638" s="1" t="s">
        <v>48</v>
      </c>
      <c r="L36638" s="1" t="s">
        <v>47866</v>
      </c>
      <c r="M36638" s="1" t="s">
        <v>47865</v>
      </c>
      <c r="N36638" s="1" t="s">
        <v>41</v>
      </c>
      <c r="O36638" s="1">
        <v>20260630</v>
      </c>
      <c r="P36638" s="1" t="s">
        <v>47830</v>
      </c>
      <c r="Q36638" s="1" t="s">
        <v>34</v>
      </c>
      <c r="R36638" s="1" t="s">
        <v>43</v>
      </c>
      <c r="S36638" s="1">
        <v>20000101</v>
      </c>
      <c r="X36638" s="1" t="s">
        <v>44</v>
      </c>
      <c r="Z36638" s="1">
        <v>4987513740509</v>
      </c>
      <c r="AA36638" s="1" t="s">
        <v>13914</v>
      </c>
      <c r="AB36638" s="1">
        <v>24987513840500</v>
      </c>
    </row>
    <row r="36639" spans="1:28" x14ac:dyDescent="0.45">
      <c r="A36639" s="1" t="s">
        <v>74134</v>
      </c>
      <c r="B36639" s="1" t="s">
        <v>76626</v>
      </c>
      <c r="C36639" s="1">
        <v>14987513850502</v>
      </c>
      <c r="D36639" s="1">
        <v>630</v>
      </c>
      <c r="E36639" s="1">
        <v>3</v>
      </c>
      <c r="F36639" s="1">
        <v>2.5</v>
      </c>
      <c r="G36639" s="1" t="s">
        <v>34</v>
      </c>
      <c r="H36639" s="1" t="s">
        <v>35</v>
      </c>
      <c r="I36639" s="1" t="s">
        <v>36</v>
      </c>
      <c r="J36639" s="1" t="s">
        <v>47865</v>
      </c>
      <c r="K36639" s="1" t="s">
        <v>48</v>
      </c>
      <c r="L36639" s="1" t="s">
        <v>47866</v>
      </c>
      <c r="M36639" s="1" t="s">
        <v>47865</v>
      </c>
      <c r="N36639" s="1" t="s">
        <v>41</v>
      </c>
      <c r="O36639" s="1">
        <v>20260630</v>
      </c>
      <c r="P36639" s="1" t="s">
        <v>47830</v>
      </c>
      <c r="Q36639" s="1" t="s">
        <v>34</v>
      </c>
      <c r="R36639" s="1" t="s">
        <v>43</v>
      </c>
      <c r="S36639" s="1">
        <v>20000101</v>
      </c>
      <c r="X36639" s="1" t="s">
        <v>44</v>
      </c>
      <c r="Z36639" s="1">
        <v>4987513740509</v>
      </c>
      <c r="AA36639" s="1" t="s">
        <v>13914</v>
      </c>
      <c r="AB36639" s="1">
        <v>24987513850509</v>
      </c>
    </row>
    <row r="36640" spans="1:28" x14ac:dyDescent="0.45">
      <c r="A36640" s="1" t="s">
        <v>32</v>
      </c>
      <c r="B36640" s="1" t="s">
        <v>47868</v>
      </c>
      <c r="C36640" s="1">
        <v>14987513830177</v>
      </c>
      <c r="D36640" s="1">
        <v>500</v>
      </c>
      <c r="F36640" s="1">
        <v>500</v>
      </c>
      <c r="G36640" s="1" t="s">
        <v>34</v>
      </c>
      <c r="H36640" s="1" t="s">
        <v>35</v>
      </c>
      <c r="I36640" s="1" t="s">
        <v>36</v>
      </c>
      <c r="J36640" s="1" t="s">
        <v>47869</v>
      </c>
      <c r="K36640" s="1" t="s">
        <v>48</v>
      </c>
      <c r="L36640" s="1" t="s">
        <v>47870</v>
      </c>
      <c r="M36640" s="1" t="s">
        <v>47869</v>
      </c>
      <c r="N36640" s="1" t="s">
        <v>41</v>
      </c>
      <c r="O36640" s="1">
        <v>20260630</v>
      </c>
      <c r="P36640" s="1" t="s">
        <v>47830</v>
      </c>
      <c r="Q36640" s="1" t="s">
        <v>34</v>
      </c>
      <c r="R36640" s="1" t="s">
        <v>43</v>
      </c>
      <c r="S36640" s="1">
        <v>20000101</v>
      </c>
      <c r="X36640" s="1" t="s">
        <v>44</v>
      </c>
      <c r="Z36640" s="1">
        <v>4987513830170</v>
      </c>
    </row>
    <row r="36641" spans="1:28" x14ac:dyDescent="0.45">
      <c r="A36641" s="1" t="s">
        <v>32</v>
      </c>
      <c r="B36641" s="1" t="s">
        <v>47871</v>
      </c>
      <c r="C36641" s="1">
        <v>14987513830177</v>
      </c>
      <c r="D36641" s="1">
        <v>500</v>
      </c>
      <c r="F36641" s="1">
        <v>500</v>
      </c>
      <c r="G36641" s="1" t="s">
        <v>34</v>
      </c>
      <c r="H36641" s="1" t="s">
        <v>35</v>
      </c>
      <c r="I36641" s="1" t="s">
        <v>36</v>
      </c>
      <c r="J36641" s="1" t="s">
        <v>47869</v>
      </c>
      <c r="K36641" s="1" t="s">
        <v>48</v>
      </c>
      <c r="L36641" s="1" t="s">
        <v>47870</v>
      </c>
      <c r="M36641" s="1" t="s">
        <v>47869</v>
      </c>
      <c r="N36641" s="1" t="s">
        <v>41</v>
      </c>
      <c r="O36641" s="1">
        <v>20260630</v>
      </c>
      <c r="P36641" s="1" t="s">
        <v>47830</v>
      </c>
      <c r="Q36641" s="1" t="s">
        <v>34</v>
      </c>
      <c r="R36641" s="1" t="s">
        <v>43</v>
      </c>
      <c r="S36641" s="1">
        <v>20000101</v>
      </c>
      <c r="X36641" s="1" t="s">
        <v>44</v>
      </c>
      <c r="Z36641" s="1">
        <v>4987513730173</v>
      </c>
      <c r="AA36641" s="1" t="s">
        <v>13914</v>
      </c>
      <c r="AB36641" s="1">
        <v>24987513830174</v>
      </c>
    </row>
    <row r="36642" spans="1:28" x14ac:dyDescent="0.45">
      <c r="A36642" s="1" t="s">
        <v>74134</v>
      </c>
      <c r="B36642" s="1" t="s">
        <v>76627</v>
      </c>
      <c r="C36642" s="1">
        <v>14987513840176</v>
      </c>
      <c r="D36642" s="1">
        <v>168</v>
      </c>
      <c r="E36642" s="1">
        <v>3</v>
      </c>
      <c r="F36642" s="1">
        <v>2</v>
      </c>
      <c r="G36642" s="1" t="s">
        <v>34</v>
      </c>
      <c r="H36642" s="1" t="s">
        <v>35</v>
      </c>
      <c r="I36642" s="1" t="s">
        <v>36</v>
      </c>
      <c r="J36642" s="1" t="s">
        <v>47869</v>
      </c>
      <c r="K36642" s="1" t="s">
        <v>48</v>
      </c>
      <c r="L36642" s="1" t="s">
        <v>47870</v>
      </c>
      <c r="M36642" s="1" t="s">
        <v>47869</v>
      </c>
      <c r="N36642" s="1" t="s">
        <v>41</v>
      </c>
      <c r="O36642" s="1">
        <v>20260630</v>
      </c>
      <c r="P36642" s="1" t="s">
        <v>47830</v>
      </c>
      <c r="Q36642" s="1" t="s">
        <v>34</v>
      </c>
      <c r="R36642" s="1" t="s">
        <v>43</v>
      </c>
      <c r="S36642" s="1">
        <v>20000101</v>
      </c>
      <c r="X36642" s="1" t="s">
        <v>44</v>
      </c>
      <c r="Z36642" s="1">
        <v>4987513740172</v>
      </c>
      <c r="AA36642" s="1" t="s">
        <v>13914</v>
      </c>
      <c r="AB36642" s="1">
        <v>24987513840173</v>
      </c>
    </row>
    <row r="36643" spans="1:28" x14ac:dyDescent="0.45">
      <c r="A36643" s="1" t="s">
        <v>74134</v>
      </c>
      <c r="B36643" s="1" t="s">
        <v>76627</v>
      </c>
      <c r="C36643" s="1">
        <v>14987513850175</v>
      </c>
      <c r="D36643" s="1">
        <v>630</v>
      </c>
      <c r="E36643" s="1">
        <v>3</v>
      </c>
      <c r="F36643" s="1">
        <v>2</v>
      </c>
      <c r="G36643" s="1" t="s">
        <v>34</v>
      </c>
      <c r="H36643" s="1" t="s">
        <v>35</v>
      </c>
      <c r="I36643" s="1" t="s">
        <v>36</v>
      </c>
      <c r="J36643" s="1" t="s">
        <v>47869</v>
      </c>
      <c r="K36643" s="1" t="s">
        <v>48</v>
      </c>
      <c r="L36643" s="1" t="s">
        <v>47870</v>
      </c>
      <c r="M36643" s="1" t="s">
        <v>47869</v>
      </c>
      <c r="N36643" s="1" t="s">
        <v>41</v>
      </c>
      <c r="O36643" s="1">
        <v>20260630</v>
      </c>
      <c r="P36643" s="1" t="s">
        <v>47830</v>
      </c>
      <c r="Q36643" s="1" t="s">
        <v>34</v>
      </c>
      <c r="R36643" s="1" t="s">
        <v>43</v>
      </c>
      <c r="S36643" s="1">
        <v>20000101</v>
      </c>
      <c r="X36643" s="1" t="s">
        <v>44</v>
      </c>
      <c r="Z36643" s="1">
        <v>4987513740172</v>
      </c>
      <c r="AA36643" s="1" t="s">
        <v>13914</v>
      </c>
      <c r="AB36643" s="1">
        <v>24987513850172</v>
      </c>
    </row>
    <row r="36644" spans="1:28" x14ac:dyDescent="0.45">
      <c r="A36644" s="1" t="s">
        <v>74134</v>
      </c>
      <c r="B36644" s="1" t="s">
        <v>76628</v>
      </c>
      <c r="C36644" s="1">
        <v>14987513840176</v>
      </c>
      <c r="D36644" s="1">
        <v>168</v>
      </c>
      <c r="E36644" s="1" t="s">
        <v>47542</v>
      </c>
      <c r="F36644" s="1">
        <v>2</v>
      </c>
      <c r="G36644" s="1" t="s">
        <v>34</v>
      </c>
      <c r="H36644" s="1" t="s">
        <v>35</v>
      </c>
      <c r="I36644" s="1" t="s">
        <v>36</v>
      </c>
      <c r="J36644" s="1" t="s">
        <v>47869</v>
      </c>
      <c r="K36644" s="1" t="s">
        <v>48</v>
      </c>
      <c r="L36644" s="1" t="s">
        <v>47870</v>
      </c>
      <c r="M36644" s="1" t="s">
        <v>47869</v>
      </c>
      <c r="N36644" s="1" t="s">
        <v>41</v>
      </c>
      <c r="O36644" s="1">
        <v>20260630</v>
      </c>
      <c r="P36644" s="1" t="s">
        <v>47830</v>
      </c>
      <c r="Q36644" s="1" t="s">
        <v>34</v>
      </c>
      <c r="R36644" s="1" t="s">
        <v>43</v>
      </c>
      <c r="S36644" s="1">
        <v>20000101</v>
      </c>
      <c r="X36644" s="1" t="s">
        <v>44</v>
      </c>
      <c r="Z36644" s="1">
        <v>4987513840179</v>
      </c>
    </row>
    <row r="36645" spans="1:28" x14ac:dyDescent="0.45">
      <c r="A36645" s="1" t="s">
        <v>74134</v>
      </c>
      <c r="B36645" s="1" t="s">
        <v>76628</v>
      </c>
      <c r="C36645" s="1">
        <v>14987513850175</v>
      </c>
      <c r="D36645" s="1">
        <v>630</v>
      </c>
      <c r="E36645" s="1" t="s">
        <v>47542</v>
      </c>
      <c r="F36645" s="1">
        <v>2</v>
      </c>
      <c r="G36645" s="1" t="s">
        <v>34</v>
      </c>
      <c r="H36645" s="1" t="s">
        <v>35</v>
      </c>
      <c r="I36645" s="1" t="s">
        <v>36</v>
      </c>
      <c r="J36645" s="1" t="s">
        <v>47869</v>
      </c>
      <c r="K36645" s="1" t="s">
        <v>48</v>
      </c>
      <c r="L36645" s="1" t="s">
        <v>47870</v>
      </c>
      <c r="M36645" s="1" t="s">
        <v>47869</v>
      </c>
      <c r="N36645" s="1" t="s">
        <v>41</v>
      </c>
      <c r="O36645" s="1">
        <v>20260630</v>
      </c>
      <c r="P36645" s="1" t="s">
        <v>47830</v>
      </c>
      <c r="Q36645" s="1" t="s">
        <v>34</v>
      </c>
      <c r="R36645" s="1" t="s">
        <v>43</v>
      </c>
      <c r="S36645" s="1">
        <v>20000101</v>
      </c>
      <c r="X36645" s="1" t="s">
        <v>44</v>
      </c>
      <c r="Z36645" s="1">
        <v>4987513840179</v>
      </c>
    </row>
    <row r="36646" spans="1:28" x14ac:dyDescent="0.45">
      <c r="A36646" s="1" t="s">
        <v>32</v>
      </c>
      <c r="B36646" s="1" t="s">
        <v>47872</v>
      </c>
      <c r="C36646" s="1">
        <v>14987513830313</v>
      </c>
      <c r="D36646" s="1">
        <v>500</v>
      </c>
      <c r="F36646" s="1">
        <v>500</v>
      </c>
      <c r="G36646" s="1" t="s">
        <v>34</v>
      </c>
      <c r="H36646" s="1" t="s">
        <v>35</v>
      </c>
      <c r="I36646" s="1" t="s">
        <v>36</v>
      </c>
      <c r="J36646" s="1" t="s">
        <v>47873</v>
      </c>
      <c r="K36646" s="1" t="s">
        <v>48</v>
      </c>
      <c r="L36646" s="1" t="s">
        <v>47874</v>
      </c>
      <c r="M36646" s="1" t="s">
        <v>47873</v>
      </c>
      <c r="N36646" s="1" t="s">
        <v>41</v>
      </c>
      <c r="O36646" s="1">
        <v>20260630</v>
      </c>
      <c r="P36646" s="1" t="s">
        <v>47830</v>
      </c>
      <c r="Q36646" s="1" t="s">
        <v>34</v>
      </c>
      <c r="R36646" s="1" t="s">
        <v>43</v>
      </c>
      <c r="S36646" s="1">
        <v>20000101</v>
      </c>
      <c r="X36646" s="1" t="s">
        <v>44</v>
      </c>
      <c r="Z36646" s="1">
        <v>4987513830316</v>
      </c>
    </row>
    <row r="36647" spans="1:28" x14ac:dyDescent="0.45">
      <c r="A36647" s="1" t="s">
        <v>32</v>
      </c>
      <c r="B36647" s="1" t="s">
        <v>47875</v>
      </c>
      <c r="C36647" s="1">
        <v>14987513830313</v>
      </c>
      <c r="D36647" s="1">
        <v>500</v>
      </c>
      <c r="F36647" s="1">
        <v>500</v>
      </c>
      <c r="G36647" s="1" t="s">
        <v>34</v>
      </c>
      <c r="H36647" s="1" t="s">
        <v>35</v>
      </c>
      <c r="I36647" s="1" t="s">
        <v>36</v>
      </c>
      <c r="J36647" s="1" t="s">
        <v>47873</v>
      </c>
      <c r="K36647" s="1" t="s">
        <v>48</v>
      </c>
      <c r="L36647" s="1" t="s">
        <v>47874</v>
      </c>
      <c r="M36647" s="1" t="s">
        <v>47873</v>
      </c>
      <c r="N36647" s="1" t="s">
        <v>41</v>
      </c>
      <c r="O36647" s="1">
        <v>20260630</v>
      </c>
      <c r="P36647" s="1" t="s">
        <v>47830</v>
      </c>
      <c r="Q36647" s="1" t="s">
        <v>34</v>
      </c>
      <c r="R36647" s="1" t="s">
        <v>43</v>
      </c>
      <c r="S36647" s="1">
        <v>20000101</v>
      </c>
      <c r="X36647" s="1" t="s">
        <v>44</v>
      </c>
      <c r="Z36647" s="1">
        <v>4987513730319</v>
      </c>
      <c r="AA36647" s="1" t="s">
        <v>13914</v>
      </c>
      <c r="AB36647" s="1">
        <v>24987513830310</v>
      </c>
    </row>
    <row r="36648" spans="1:28" x14ac:dyDescent="0.45">
      <c r="A36648" s="1" t="s">
        <v>74134</v>
      </c>
      <c r="B36648" s="1" t="s">
        <v>76629</v>
      </c>
      <c r="C36648" s="1">
        <v>14987513840312</v>
      </c>
      <c r="D36648" s="1">
        <v>210</v>
      </c>
      <c r="E36648" s="1" t="s">
        <v>47542</v>
      </c>
      <c r="F36648" s="1">
        <v>2.5</v>
      </c>
      <c r="G36648" s="1" t="s">
        <v>34</v>
      </c>
      <c r="H36648" s="1" t="s">
        <v>35</v>
      </c>
      <c r="I36648" s="1" t="s">
        <v>36</v>
      </c>
      <c r="J36648" s="1" t="s">
        <v>47873</v>
      </c>
      <c r="K36648" s="1" t="s">
        <v>48</v>
      </c>
      <c r="L36648" s="1" t="s">
        <v>47874</v>
      </c>
      <c r="M36648" s="1" t="s">
        <v>47873</v>
      </c>
      <c r="N36648" s="1" t="s">
        <v>41</v>
      </c>
      <c r="O36648" s="1">
        <v>20260630</v>
      </c>
      <c r="P36648" s="1" t="s">
        <v>47830</v>
      </c>
      <c r="Q36648" s="1" t="s">
        <v>34</v>
      </c>
      <c r="R36648" s="1" t="s">
        <v>43</v>
      </c>
      <c r="S36648" s="1">
        <v>20000101</v>
      </c>
      <c r="X36648" s="1" t="s">
        <v>44</v>
      </c>
      <c r="Z36648" s="1">
        <v>4987513840315</v>
      </c>
    </row>
    <row r="36649" spans="1:28" x14ac:dyDescent="0.45">
      <c r="A36649" s="1" t="s">
        <v>74134</v>
      </c>
      <c r="B36649" s="1" t="s">
        <v>76629</v>
      </c>
      <c r="C36649" s="1">
        <v>14987513850311</v>
      </c>
      <c r="D36649" s="1">
        <v>630</v>
      </c>
      <c r="E36649" s="1" t="s">
        <v>47542</v>
      </c>
      <c r="F36649" s="1">
        <v>2.5</v>
      </c>
      <c r="G36649" s="1" t="s">
        <v>34</v>
      </c>
      <c r="H36649" s="1" t="s">
        <v>35</v>
      </c>
      <c r="I36649" s="1" t="s">
        <v>36</v>
      </c>
      <c r="J36649" s="1" t="s">
        <v>47873</v>
      </c>
      <c r="K36649" s="1" t="s">
        <v>48</v>
      </c>
      <c r="L36649" s="1" t="s">
        <v>47874</v>
      </c>
      <c r="M36649" s="1" t="s">
        <v>47873</v>
      </c>
      <c r="N36649" s="1" t="s">
        <v>41</v>
      </c>
      <c r="O36649" s="1">
        <v>20260630</v>
      </c>
      <c r="P36649" s="1" t="s">
        <v>47830</v>
      </c>
      <c r="Q36649" s="1" t="s">
        <v>34</v>
      </c>
      <c r="R36649" s="1" t="s">
        <v>43</v>
      </c>
      <c r="S36649" s="1">
        <v>20000101</v>
      </c>
      <c r="X36649" s="1" t="s">
        <v>44</v>
      </c>
      <c r="Z36649" s="1">
        <v>4987513840315</v>
      </c>
    </row>
    <row r="36650" spans="1:28" x14ac:dyDescent="0.45">
      <c r="A36650" s="1" t="s">
        <v>74134</v>
      </c>
      <c r="B36650" s="1" t="s">
        <v>76630</v>
      </c>
      <c r="C36650" s="1">
        <v>14987513840312</v>
      </c>
      <c r="D36650" s="1">
        <v>210</v>
      </c>
      <c r="E36650" s="1">
        <v>3</v>
      </c>
      <c r="F36650" s="1">
        <v>2.5</v>
      </c>
      <c r="G36650" s="1" t="s">
        <v>34</v>
      </c>
      <c r="H36650" s="1" t="s">
        <v>35</v>
      </c>
      <c r="I36650" s="1" t="s">
        <v>36</v>
      </c>
      <c r="J36650" s="1" t="s">
        <v>47873</v>
      </c>
      <c r="K36650" s="1" t="s">
        <v>48</v>
      </c>
      <c r="L36650" s="1" t="s">
        <v>47874</v>
      </c>
      <c r="M36650" s="1" t="s">
        <v>47873</v>
      </c>
      <c r="N36650" s="1" t="s">
        <v>41</v>
      </c>
      <c r="O36650" s="1">
        <v>20260630</v>
      </c>
      <c r="P36650" s="1" t="s">
        <v>47830</v>
      </c>
      <c r="Q36650" s="1" t="s">
        <v>34</v>
      </c>
      <c r="R36650" s="1" t="s">
        <v>43</v>
      </c>
      <c r="S36650" s="1">
        <v>20000101</v>
      </c>
      <c r="X36650" s="1" t="s">
        <v>44</v>
      </c>
      <c r="Z36650" s="1">
        <v>4987513740318</v>
      </c>
      <c r="AA36650" s="1" t="s">
        <v>13914</v>
      </c>
      <c r="AB36650" s="1">
        <v>24987513840319</v>
      </c>
    </row>
    <row r="36651" spans="1:28" x14ac:dyDescent="0.45">
      <c r="A36651" s="1" t="s">
        <v>74134</v>
      </c>
      <c r="B36651" s="1" t="s">
        <v>76630</v>
      </c>
      <c r="C36651" s="1">
        <v>14987513850311</v>
      </c>
      <c r="D36651" s="1">
        <v>630</v>
      </c>
      <c r="E36651" s="1">
        <v>3</v>
      </c>
      <c r="F36651" s="1">
        <v>2.5</v>
      </c>
      <c r="G36651" s="1" t="s">
        <v>34</v>
      </c>
      <c r="H36651" s="1" t="s">
        <v>35</v>
      </c>
      <c r="I36651" s="1" t="s">
        <v>36</v>
      </c>
      <c r="J36651" s="1" t="s">
        <v>47873</v>
      </c>
      <c r="K36651" s="1" t="s">
        <v>48</v>
      </c>
      <c r="L36651" s="1" t="s">
        <v>47874</v>
      </c>
      <c r="M36651" s="1" t="s">
        <v>47873</v>
      </c>
      <c r="N36651" s="1" t="s">
        <v>41</v>
      </c>
      <c r="O36651" s="1">
        <v>20260630</v>
      </c>
      <c r="P36651" s="1" t="s">
        <v>47830</v>
      </c>
      <c r="Q36651" s="1" t="s">
        <v>34</v>
      </c>
      <c r="R36651" s="1" t="s">
        <v>43</v>
      </c>
      <c r="S36651" s="1">
        <v>20000101</v>
      </c>
      <c r="X36651" s="1" t="s">
        <v>44</v>
      </c>
      <c r="Z36651" s="1">
        <v>4987513740318</v>
      </c>
      <c r="AA36651" s="1" t="s">
        <v>13914</v>
      </c>
      <c r="AB36651" s="1">
        <v>24987513850318</v>
      </c>
    </row>
    <row r="36652" spans="1:28" x14ac:dyDescent="0.45">
      <c r="A36652" s="1" t="s">
        <v>32</v>
      </c>
      <c r="B36652" s="1" t="s">
        <v>47876</v>
      </c>
      <c r="C36652" s="1">
        <v>14987513831136</v>
      </c>
      <c r="D36652" s="1">
        <v>500</v>
      </c>
      <c r="F36652" s="1">
        <v>500</v>
      </c>
      <c r="G36652" s="1" t="s">
        <v>34</v>
      </c>
      <c r="H36652" s="1" t="s">
        <v>35</v>
      </c>
      <c r="I36652" s="1" t="s">
        <v>36</v>
      </c>
      <c r="J36652" s="1" t="s">
        <v>47877</v>
      </c>
      <c r="K36652" s="1" t="s">
        <v>48</v>
      </c>
      <c r="L36652" s="1" t="s">
        <v>47878</v>
      </c>
      <c r="M36652" s="1" t="s">
        <v>47877</v>
      </c>
      <c r="N36652" s="1" t="s">
        <v>41</v>
      </c>
      <c r="O36652" s="1">
        <v>20260630</v>
      </c>
      <c r="P36652" s="1" t="s">
        <v>47830</v>
      </c>
      <c r="Q36652" s="1" t="s">
        <v>34</v>
      </c>
      <c r="R36652" s="1" t="s">
        <v>43</v>
      </c>
      <c r="S36652" s="1">
        <v>20000101</v>
      </c>
      <c r="X36652" s="1" t="s">
        <v>44</v>
      </c>
      <c r="Z36652" s="1">
        <v>4987513831139</v>
      </c>
    </row>
    <row r="36653" spans="1:28" x14ac:dyDescent="0.45">
      <c r="A36653" s="1" t="s">
        <v>32</v>
      </c>
      <c r="B36653" s="1" t="s">
        <v>47879</v>
      </c>
      <c r="C36653" s="1">
        <v>14987513831136</v>
      </c>
      <c r="D36653" s="1">
        <v>500</v>
      </c>
      <c r="F36653" s="1">
        <v>500</v>
      </c>
      <c r="G36653" s="1" t="s">
        <v>34</v>
      </c>
      <c r="H36653" s="1" t="s">
        <v>35</v>
      </c>
      <c r="I36653" s="1" t="s">
        <v>36</v>
      </c>
      <c r="J36653" s="1" t="s">
        <v>47877</v>
      </c>
      <c r="K36653" s="1" t="s">
        <v>48</v>
      </c>
      <c r="L36653" s="1" t="s">
        <v>47878</v>
      </c>
      <c r="M36653" s="1" t="s">
        <v>47877</v>
      </c>
      <c r="N36653" s="1" t="s">
        <v>41</v>
      </c>
      <c r="O36653" s="1">
        <v>20260630</v>
      </c>
      <c r="P36653" s="1" t="s">
        <v>47830</v>
      </c>
      <c r="Q36653" s="1" t="s">
        <v>34</v>
      </c>
      <c r="R36653" s="1" t="s">
        <v>43</v>
      </c>
      <c r="S36653" s="1">
        <v>20000101</v>
      </c>
      <c r="X36653" s="1" t="s">
        <v>44</v>
      </c>
      <c r="Z36653" s="1">
        <v>4987513731132</v>
      </c>
      <c r="AA36653" s="1" t="s">
        <v>13914</v>
      </c>
      <c r="AB36653" s="1">
        <v>24987513831133</v>
      </c>
    </row>
    <row r="36654" spans="1:28" x14ac:dyDescent="0.45">
      <c r="A36654" s="1" t="s">
        <v>74134</v>
      </c>
      <c r="B36654" s="1" t="s">
        <v>76631</v>
      </c>
      <c r="C36654" s="1">
        <v>14987513841135</v>
      </c>
      <c r="D36654" s="1">
        <v>126</v>
      </c>
      <c r="E36654" s="1" t="s">
        <v>47542</v>
      </c>
      <c r="F36654" s="1">
        <v>1.5</v>
      </c>
      <c r="G36654" s="1" t="s">
        <v>34</v>
      </c>
      <c r="H36654" s="1" t="s">
        <v>35</v>
      </c>
      <c r="I36654" s="1" t="s">
        <v>36</v>
      </c>
      <c r="J36654" s="1" t="s">
        <v>47877</v>
      </c>
      <c r="K36654" s="1" t="s">
        <v>48</v>
      </c>
      <c r="L36654" s="1" t="s">
        <v>47878</v>
      </c>
      <c r="M36654" s="1" t="s">
        <v>47877</v>
      </c>
      <c r="N36654" s="1" t="s">
        <v>41</v>
      </c>
      <c r="O36654" s="1">
        <v>20260630</v>
      </c>
      <c r="P36654" s="1" t="s">
        <v>47830</v>
      </c>
      <c r="Q36654" s="1" t="s">
        <v>34</v>
      </c>
      <c r="R36654" s="1" t="s">
        <v>43</v>
      </c>
      <c r="S36654" s="1">
        <v>20000101</v>
      </c>
      <c r="X36654" s="1" t="s">
        <v>44</v>
      </c>
      <c r="Z36654" s="1">
        <v>4987513841138</v>
      </c>
    </row>
    <row r="36655" spans="1:28" x14ac:dyDescent="0.45">
      <c r="A36655" s="1" t="s">
        <v>74134</v>
      </c>
      <c r="B36655" s="1" t="s">
        <v>76631</v>
      </c>
      <c r="C36655" s="1">
        <v>14987513851134</v>
      </c>
      <c r="D36655" s="1">
        <v>504</v>
      </c>
      <c r="E36655" s="1" t="s">
        <v>47542</v>
      </c>
      <c r="F36655" s="1">
        <v>1.5</v>
      </c>
      <c r="G36655" s="1" t="s">
        <v>34</v>
      </c>
      <c r="H36655" s="1" t="s">
        <v>35</v>
      </c>
      <c r="I36655" s="1" t="s">
        <v>36</v>
      </c>
      <c r="J36655" s="1" t="s">
        <v>47877</v>
      </c>
      <c r="K36655" s="1" t="s">
        <v>48</v>
      </c>
      <c r="L36655" s="1" t="s">
        <v>47878</v>
      </c>
      <c r="M36655" s="1" t="s">
        <v>47877</v>
      </c>
      <c r="N36655" s="1" t="s">
        <v>41</v>
      </c>
      <c r="O36655" s="1">
        <v>20260630</v>
      </c>
      <c r="P36655" s="1" t="s">
        <v>47830</v>
      </c>
      <c r="Q36655" s="1" t="s">
        <v>34</v>
      </c>
      <c r="R36655" s="1" t="s">
        <v>43</v>
      </c>
      <c r="S36655" s="1">
        <v>20000101</v>
      </c>
      <c r="X36655" s="1" t="s">
        <v>44</v>
      </c>
      <c r="Z36655" s="1">
        <v>4987513841138</v>
      </c>
    </row>
    <row r="36656" spans="1:28" x14ac:dyDescent="0.45">
      <c r="A36656" s="1" t="s">
        <v>74134</v>
      </c>
      <c r="B36656" s="1" t="s">
        <v>76632</v>
      </c>
      <c r="C36656" s="1">
        <v>14987513841135</v>
      </c>
      <c r="D36656" s="1">
        <v>126</v>
      </c>
      <c r="E36656" s="1">
        <v>3</v>
      </c>
      <c r="F36656" s="1">
        <v>1.5</v>
      </c>
      <c r="G36656" s="1" t="s">
        <v>34</v>
      </c>
      <c r="H36656" s="1" t="s">
        <v>35</v>
      </c>
      <c r="I36656" s="1" t="s">
        <v>36</v>
      </c>
      <c r="J36656" s="1" t="s">
        <v>47877</v>
      </c>
      <c r="K36656" s="1" t="s">
        <v>48</v>
      </c>
      <c r="L36656" s="1" t="s">
        <v>47878</v>
      </c>
      <c r="M36656" s="1" t="s">
        <v>47877</v>
      </c>
      <c r="N36656" s="1" t="s">
        <v>41</v>
      </c>
      <c r="O36656" s="1">
        <v>20260630</v>
      </c>
      <c r="P36656" s="1" t="s">
        <v>47830</v>
      </c>
      <c r="Q36656" s="1" t="s">
        <v>34</v>
      </c>
      <c r="R36656" s="1" t="s">
        <v>43</v>
      </c>
      <c r="S36656" s="1">
        <v>20000101</v>
      </c>
      <c r="X36656" s="1" t="s">
        <v>44</v>
      </c>
      <c r="Z36656" s="1">
        <v>4987513741131</v>
      </c>
      <c r="AA36656" s="1" t="s">
        <v>13914</v>
      </c>
      <c r="AB36656" s="1">
        <v>24987513841132</v>
      </c>
    </row>
    <row r="36657" spans="1:28" x14ac:dyDescent="0.45">
      <c r="A36657" s="1" t="s">
        <v>74134</v>
      </c>
      <c r="B36657" s="1" t="s">
        <v>76632</v>
      </c>
      <c r="C36657" s="1">
        <v>14987513851134</v>
      </c>
      <c r="D36657" s="1">
        <v>504</v>
      </c>
      <c r="E36657" s="1">
        <v>3</v>
      </c>
      <c r="F36657" s="1">
        <v>1.5</v>
      </c>
      <c r="G36657" s="1" t="s">
        <v>34</v>
      </c>
      <c r="H36657" s="1" t="s">
        <v>35</v>
      </c>
      <c r="I36657" s="1" t="s">
        <v>36</v>
      </c>
      <c r="J36657" s="1" t="s">
        <v>47877</v>
      </c>
      <c r="K36657" s="1" t="s">
        <v>48</v>
      </c>
      <c r="L36657" s="1" t="s">
        <v>47878</v>
      </c>
      <c r="M36657" s="1" t="s">
        <v>47877</v>
      </c>
      <c r="N36657" s="1" t="s">
        <v>41</v>
      </c>
      <c r="O36657" s="1">
        <v>20260630</v>
      </c>
      <c r="P36657" s="1" t="s">
        <v>47830</v>
      </c>
      <c r="Q36657" s="1" t="s">
        <v>34</v>
      </c>
      <c r="R36657" s="1" t="s">
        <v>43</v>
      </c>
      <c r="S36657" s="1">
        <v>20000101</v>
      </c>
      <c r="X36657" s="1" t="s">
        <v>44</v>
      </c>
      <c r="Z36657" s="1">
        <v>4987513741131</v>
      </c>
      <c r="AA36657" s="1" t="s">
        <v>13914</v>
      </c>
      <c r="AB36657" s="1">
        <v>24987513851131</v>
      </c>
    </row>
    <row r="36658" spans="1:28" x14ac:dyDescent="0.45">
      <c r="A36658" s="1" t="s">
        <v>32</v>
      </c>
      <c r="B36658" s="1" t="s">
        <v>47880</v>
      </c>
      <c r="C36658" s="1">
        <v>14987513830665</v>
      </c>
      <c r="D36658" s="1">
        <v>500</v>
      </c>
      <c r="F36658" s="1">
        <v>500</v>
      </c>
      <c r="G36658" s="1" t="s">
        <v>34</v>
      </c>
      <c r="H36658" s="1" t="s">
        <v>35</v>
      </c>
      <c r="I36658" s="1" t="s">
        <v>36</v>
      </c>
      <c r="J36658" s="1" t="s">
        <v>47881</v>
      </c>
      <c r="K36658" s="1" t="s">
        <v>48</v>
      </c>
      <c r="L36658" s="1" t="s">
        <v>47882</v>
      </c>
      <c r="M36658" s="1" t="s">
        <v>47881</v>
      </c>
      <c r="N36658" s="1" t="s">
        <v>41</v>
      </c>
      <c r="O36658" s="1">
        <v>20260630</v>
      </c>
      <c r="P36658" s="1" t="s">
        <v>47830</v>
      </c>
      <c r="Q36658" s="1" t="s">
        <v>34</v>
      </c>
      <c r="R36658" s="1" t="s">
        <v>43</v>
      </c>
      <c r="S36658" s="1">
        <v>20000101</v>
      </c>
      <c r="X36658" s="1" t="s">
        <v>44</v>
      </c>
      <c r="Z36658" s="1">
        <v>4987513830668</v>
      </c>
    </row>
    <row r="36659" spans="1:28" x14ac:dyDescent="0.45">
      <c r="A36659" s="1" t="s">
        <v>32</v>
      </c>
      <c r="B36659" s="1" t="s">
        <v>47883</v>
      </c>
      <c r="C36659" s="1">
        <v>14987513830665</v>
      </c>
      <c r="D36659" s="1">
        <v>500</v>
      </c>
      <c r="F36659" s="1">
        <v>500</v>
      </c>
      <c r="G36659" s="1" t="s">
        <v>34</v>
      </c>
      <c r="H36659" s="1" t="s">
        <v>35</v>
      </c>
      <c r="I36659" s="1" t="s">
        <v>36</v>
      </c>
      <c r="J36659" s="1" t="s">
        <v>47881</v>
      </c>
      <c r="K36659" s="1" t="s">
        <v>48</v>
      </c>
      <c r="L36659" s="1" t="s">
        <v>47882</v>
      </c>
      <c r="M36659" s="1" t="s">
        <v>47881</v>
      </c>
      <c r="N36659" s="1" t="s">
        <v>41</v>
      </c>
      <c r="O36659" s="1">
        <v>20260630</v>
      </c>
      <c r="P36659" s="1" t="s">
        <v>47830</v>
      </c>
      <c r="Q36659" s="1" t="s">
        <v>34</v>
      </c>
      <c r="R36659" s="1" t="s">
        <v>43</v>
      </c>
      <c r="S36659" s="1">
        <v>20000101</v>
      </c>
      <c r="X36659" s="1" t="s">
        <v>44</v>
      </c>
      <c r="Z36659" s="1">
        <v>4987513730661</v>
      </c>
      <c r="AA36659" s="1" t="s">
        <v>13914</v>
      </c>
      <c r="AB36659" s="1">
        <v>24987513830662</v>
      </c>
    </row>
    <row r="36660" spans="1:28" x14ac:dyDescent="0.45">
      <c r="A36660" s="1" t="s">
        <v>74134</v>
      </c>
      <c r="B36660" s="1" t="s">
        <v>76633</v>
      </c>
      <c r="C36660" s="1">
        <v>14987513840664</v>
      </c>
      <c r="D36660" s="1">
        <v>210</v>
      </c>
      <c r="E36660" s="1" t="s">
        <v>47542</v>
      </c>
      <c r="F36660" s="1">
        <v>2.5</v>
      </c>
      <c r="G36660" s="1" t="s">
        <v>34</v>
      </c>
      <c r="H36660" s="1" t="s">
        <v>35</v>
      </c>
      <c r="I36660" s="1" t="s">
        <v>36</v>
      </c>
      <c r="J36660" s="1" t="s">
        <v>47881</v>
      </c>
      <c r="K36660" s="1" t="s">
        <v>48</v>
      </c>
      <c r="L36660" s="1" t="s">
        <v>47882</v>
      </c>
      <c r="M36660" s="1" t="s">
        <v>47881</v>
      </c>
      <c r="N36660" s="1" t="s">
        <v>41</v>
      </c>
      <c r="O36660" s="1">
        <v>20260630</v>
      </c>
      <c r="P36660" s="1" t="s">
        <v>47830</v>
      </c>
      <c r="Q36660" s="1" t="s">
        <v>34</v>
      </c>
      <c r="R36660" s="1" t="s">
        <v>43</v>
      </c>
      <c r="S36660" s="1">
        <v>20000101</v>
      </c>
      <c r="X36660" s="1" t="s">
        <v>44</v>
      </c>
      <c r="Z36660" s="1">
        <v>4987513840667</v>
      </c>
    </row>
    <row r="36661" spans="1:28" x14ac:dyDescent="0.45">
      <c r="A36661" s="1" t="s">
        <v>74134</v>
      </c>
      <c r="B36661" s="1" t="s">
        <v>76633</v>
      </c>
      <c r="C36661" s="1">
        <v>14987513850663</v>
      </c>
      <c r="D36661" s="1">
        <v>630</v>
      </c>
      <c r="E36661" s="1" t="s">
        <v>47542</v>
      </c>
      <c r="F36661" s="1">
        <v>2.5</v>
      </c>
      <c r="G36661" s="1" t="s">
        <v>34</v>
      </c>
      <c r="H36661" s="1" t="s">
        <v>35</v>
      </c>
      <c r="I36661" s="1" t="s">
        <v>36</v>
      </c>
      <c r="J36661" s="1" t="s">
        <v>47881</v>
      </c>
      <c r="K36661" s="1" t="s">
        <v>48</v>
      </c>
      <c r="L36661" s="1" t="s">
        <v>47882</v>
      </c>
      <c r="M36661" s="1" t="s">
        <v>47881</v>
      </c>
      <c r="N36661" s="1" t="s">
        <v>41</v>
      </c>
      <c r="O36661" s="1">
        <v>20260630</v>
      </c>
      <c r="P36661" s="1" t="s">
        <v>47830</v>
      </c>
      <c r="Q36661" s="1" t="s">
        <v>34</v>
      </c>
      <c r="R36661" s="1" t="s">
        <v>43</v>
      </c>
      <c r="S36661" s="1">
        <v>20000101</v>
      </c>
      <c r="X36661" s="1" t="s">
        <v>44</v>
      </c>
      <c r="Z36661" s="1">
        <v>4987513840667</v>
      </c>
    </row>
    <row r="36662" spans="1:28" x14ac:dyDescent="0.45">
      <c r="A36662" s="1" t="s">
        <v>74134</v>
      </c>
      <c r="B36662" s="1" t="s">
        <v>76634</v>
      </c>
      <c r="C36662" s="1">
        <v>14987513840664</v>
      </c>
      <c r="D36662" s="1">
        <v>210</v>
      </c>
      <c r="E36662" s="1">
        <v>3</v>
      </c>
      <c r="F36662" s="1">
        <v>2.5</v>
      </c>
      <c r="G36662" s="1" t="s">
        <v>34</v>
      </c>
      <c r="H36662" s="1" t="s">
        <v>35</v>
      </c>
      <c r="I36662" s="1" t="s">
        <v>36</v>
      </c>
      <c r="J36662" s="1" t="s">
        <v>47881</v>
      </c>
      <c r="K36662" s="1" t="s">
        <v>48</v>
      </c>
      <c r="L36662" s="1" t="s">
        <v>47882</v>
      </c>
      <c r="M36662" s="1" t="s">
        <v>47881</v>
      </c>
      <c r="N36662" s="1" t="s">
        <v>41</v>
      </c>
      <c r="O36662" s="1">
        <v>20260630</v>
      </c>
      <c r="P36662" s="1" t="s">
        <v>47830</v>
      </c>
      <c r="Q36662" s="1" t="s">
        <v>34</v>
      </c>
      <c r="R36662" s="1" t="s">
        <v>43</v>
      </c>
      <c r="S36662" s="1">
        <v>20000101</v>
      </c>
      <c r="X36662" s="1" t="s">
        <v>44</v>
      </c>
      <c r="Z36662" s="1">
        <v>4987513740660</v>
      </c>
      <c r="AA36662" s="1" t="s">
        <v>13914</v>
      </c>
      <c r="AB36662" s="1">
        <v>24987513840661</v>
      </c>
    </row>
    <row r="36663" spans="1:28" x14ac:dyDescent="0.45">
      <c r="A36663" s="1" t="s">
        <v>74134</v>
      </c>
      <c r="B36663" s="1" t="s">
        <v>76634</v>
      </c>
      <c r="C36663" s="1">
        <v>14987513850663</v>
      </c>
      <c r="D36663" s="1">
        <v>630</v>
      </c>
      <c r="E36663" s="1">
        <v>3</v>
      </c>
      <c r="F36663" s="1">
        <v>2.5</v>
      </c>
      <c r="G36663" s="1" t="s">
        <v>34</v>
      </c>
      <c r="H36663" s="1" t="s">
        <v>35</v>
      </c>
      <c r="I36663" s="1" t="s">
        <v>36</v>
      </c>
      <c r="J36663" s="1" t="s">
        <v>47881</v>
      </c>
      <c r="K36663" s="1" t="s">
        <v>48</v>
      </c>
      <c r="L36663" s="1" t="s">
        <v>47882</v>
      </c>
      <c r="M36663" s="1" t="s">
        <v>47881</v>
      </c>
      <c r="N36663" s="1" t="s">
        <v>41</v>
      </c>
      <c r="O36663" s="1">
        <v>20260630</v>
      </c>
      <c r="P36663" s="1" t="s">
        <v>47830</v>
      </c>
      <c r="Q36663" s="1" t="s">
        <v>34</v>
      </c>
      <c r="R36663" s="1" t="s">
        <v>43</v>
      </c>
      <c r="S36663" s="1">
        <v>20000101</v>
      </c>
      <c r="X36663" s="1" t="s">
        <v>44</v>
      </c>
      <c r="Z36663" s="1">
        <v>4987513740660</v>
      </c>
      <c r="AA36663" s="1" t="s">
        <v>13914</v>
      </c>
      <c r="AB36663" s="1">
        <v>24987513850660</v>
      </c>
    </row>
    <row r="36664" spans="1:28" x14ac:dyDescent="0.45">
      <c r="A36664" s="1" t="s">
        <v>32</v>
      </c>
      <c r="B36664" s="1" t="s">
        <v>47884</v>
      </c>
      <c r="C36664" s="1">
        <v>14987513830719</v>
      </c>
      <c r="D36664" s="1">
        <v>500</v>
      </c>
      <c r="F36664" s="1">
        <v>500</v>
      </c>
      <c r="G36664" s="1" t="s">
        <v>34</v>
      </c>
      <c r="H36664" s="1" t="s">
        <v>35</v>
      </c>
      <c r="I36664" s="1" t="s">
        <v>36</v>
      </c>
      <c r="J36664" s="1" t="s">
        <v>47885</v>
      </c>
      <c r="K36664" s="1" t="s">
        <v>48</v>
      </c>
      <c r="L36664" s="1" t="s">
        <v>47886</v>
      </c>
      <c r="M36664" s="1" t="s">
        <v>47885</v>
      </c>
      <c r="N36664" s="1" t="s">
        <v>41</v>
      </c>
      <c r="O36664" s="1">
        <v>20260630</v>
      </c>
      <c r="P36664" s="1" t="s">
        <v>47830</v>
      </c>
      <c r="Q36664" s="1" t="s">
        <v>34</v>
      </c>
      <c r="R36664" s="1" t="s">
        <v>43</v>
      </c>
      <c r="S36664" s="1">
        <v>20000101</v>
      </c>
      <c r="X36664" s="1" t="s">
        <v>44</v>
      </c>
      <c r="Z36664" s="1">
        <v>4987513830712</v>
      </c>
    </row>
    <row r="36665" spans="1:28" x14ac:dyDescent="0.45">
      <c r="A36665" s="1" t="s">
        <v>32</v>
      </c>
      <c r="B36665" s="1" t="s">
        <v>47887</v>
      </c>
      <c r="C36665" s="1">
        <v>14987513830719</v>
      </c>
      <c r="D36665" s="1">
        <v>500</v>
      </c>
      <c r="F36665" s="1">
        <v>500</v>
      </c>
      <c r="G36665" s="1" t="s">
        <v>34</v>
      </c>
      <c r="H36665" s="1" t="s">
        <v>35</v>
      </c>
      <c r="I36665" s="1" t="s">
        <v>36</v>
      </c>
      <c r="J36665" s="1" t="s">
        <v>47885</v>
      </c>
      <c r="K36665" s="1" t="s">
        <v>48</v>
      </c>
      <c r="L36665" s="1" t="s">
        <v>47886</v>
      </c>
      <c r="M36665" s="1" t="s">
        <v>47885</v>
      </c>
      <c r="N36665" s="1" t="s">
        <v>41</v>
      </c>
      <c r="O36665" s="1">
        <v>20260630</v>
      </c>
      <c r="P36665" s="1" t="s">
        <v>47830</v>
      </c>
      <c r="Q36665" s="1" t="s">
        <v>34</v>
      </c>
      <c r="R36665" s="1" t="s">
        <v>43</v>
      </c>
      <c r="S36665" s="1">
        <v>20000101</v>
      </c>
      <c r="X36665" s="1" t="s">
        <v>44</v>
      </c>
      <c r="Z36665" s="1">
        <v>4987513730715</v>
      </c>
      <c r="AA36665" s="1" t="s">
        <v>13914</v>
      </c>
      <c r="AB36665" s="1">
        <v>24987513830716</v>
      </c>
    </row>
    <row r="36666" spans="1:28" x14ac:dyDescent="0.45">
      <c r="A36666" s="1" t="s">
        <v>74134</v>
      </c>
      <c r="B36666" s="1" t="s">
        <v>76635</v>
      </c>
      <c r="C36666" s="1">
        <v>14987513840718</v>
      </c>
      <c r="D36666" s="1">
        <v>210</v>
      </c>
      <c r="E36666" s="1" t="s">
        <v>47542</v>
      </c>
      <c r="F36666" s="1">
        <v>2.5</v>
      </c>
      <c r="G36666" s="1" t="s">
        <v>34</v>
      </c>
      <c r="H36666" s="1" t="s">
        <v>35</v>
      </c>
      <c r="I36666" s="1" t="s">
        <v>36</v>
      </c>
      <c r="J36666" s="1" t="s">
        <v>47885</v>
      </c>
      <c r="K36666" s="1" t="s">
        <v>48</v>
      </c>
      <c r="L36666" s="1" t="s">
        <v>47886</v>
      </c>
      <c r="M36666" s="1" t="s">
        <v>47885</v>
      </c>
      <c r="N36666" s="1" t="s">
        <v>41</v>
      </c>
      <c r="O36666" s="1">
        <v>20260630</v>
      </c>
      <c r="P36666" s="1" t="s">
        <v>47830</v>
      </c>
      <c r="Q36666" s="1" t="s">
        <v>34</v>
      </c>
      <c r="R36666" s="1" t="s">
        <v>43</v>
      </c>
      <c r="S36666" s="1">
        <v>20000101</v>
      </c>
      <c r="X36666" s="1" t="s">
        <v>44</v>
      </c>
      <c r="Z36666" s="1">
        <v>4987513840711</v>
      </c>
    </row>
    <row r="36667" spans="1:28" x14ac:dyDescent="0.45">
      <c r="A36667" s="1" t="s">
        <v>74134</v>
      </c>
      <c r="B36667" s="1" t="s">
        <v>76635</v>
      </c>
      <c r="C36667" s="1">
        <v>14987513850717</v>
      </c>
      <c r="D36667" s="1">
        <v>630</v>
      </c>
      <c r="E36667" s="1" t="s">
        <v>47542</v>
      </c>
      <c r="F36667" s="1">
        <v>2.5</v>
      </c>
      <c r="G36667" s="1" t="s">
        <v>34</v>
      </c>
      <c r="H36667" s="1" t="s">
        <v>35</v>
      </c>
      <c r="I36667" s="1" t="s">
        <v>36</v>
      </c>
      <c r="J36667" s="1" t="s">
        <v>47885</v>
      </c>
      <c r="K36667" s="1" t="s">
        <v>48</v>
      </c>
      <c r="L36667" s="1" t="s">
        <v>47886</v>
      </c>
      <c r="M36667" s="1" t="s">
        <v>47885</v>
      </c>
      <c r="N36667" s="1" t="s">
        <v>41</v>
      </c>
      <c r="O36667" s="1">
        <v>20260630</v>
      </c>
      <c r="P36667" s="1" t="s">
        <v>47830</v>
      </c>
      <c r="Q36667" s="1" t="s">
        <v>34</v>
      </c>
      <c r="R36667" s="1" t="s">
        <v>43</v>
      </c>
      <c r="S36667" s="1">
        <v>20000101</v>
      </c>
      <c r="X36667" s="1" t="s">
        <v>44</v>
      </c>
      <c r="Z36667" s="1">
        <v>4987513840711</v>
      </c>
    </row>
    <row r="36668" spans="1:28" x14ac:dyDescent="0.45">
      <c r="A36668" s="1" t="s">
        <v>74134</v>
      </c>
      <c r="B36668" s="1" t="s">
        <v>76636</v>
      </c>
      <c r="C36668" s="1">
        <v>14987513840718</v>
      </c>
      <c r="D36668" s="1">
        <v>210</v>
      </c>
      <c r="E36668" s="1">
        <v>3</v>
      </c>
      <c r="F36668" s="1">
        <v>2.5</v>
      </c>
      <c r="G36668" s="1" t="s">
        <v>34</v>
      </c>
      <c r="H36668" s="1" t="s">
        <v>35</v>
      </c>
      <c r="I36668" s="1" t="s">
        <v>36</v>
      </c>
      <c r="J36668" s="1" t="s">
        <v>47885</v>
      </c>
      <c r="K36668" s="1" t="s">
        <v>48</v>
      </c>
      <c r="L36668" s="1" t="s">
        <v>47886</v>
      </c>
      <c r="M36668" s="1" t="s">
        <v>47885</v>
      </c>
      <c r="N36668" s="1" t="s">
        <v>41</v>
      </c>
      <c r="O36668" s="1">
        <v>20260630</v>
      </c>
      <c r="P36668" s="1" t="s">
        <v>47830</v>
      </c>
      <c r="Q36668" s="1" t="s">
        <v>34</v>
      </c>
      <c r="R36668" s="1" t="s">
        <v>43</v>
      </c>
      <c r="S36668" s="1">
        <v>20000101</v>
      </c>
      <c r="X36668" s="1" t="s">
        <v>44</v>
      </c>
      <c r="Z36668" s="1">
        <v>4987513740714</v>
      </c>
      <c r="AA36668" s="1" t="s">
        <v>13914</v>
      </c>
      <c r="AB36668" s="1">
        <v>24987513840715</v>
      </c>
    </row>
    <row r="36669" spans="1:28" x14ac:dyDescent="0.45">
      <c r="A36669" s="1" t="s">
        <v>74134</v>
      </c>
      <c r="B36669" s="1" t="s">
        <v>76636</v>
      </c>
      <c r="C36669" s="1">
        <v>14987513850717</v>
      </c>
      <c r="D36669" s="1">
        <v>630</v>
      </c>
      <c r="E36669" s="1">
        <v>3</v>
      </c>
      <c r="F36669" s="1">
        <v>2.5</v>
      </c>
      <c r="G36669" s="1" t="s">
        <v>34</v>
      </c>
      <c r="H36669" s="1" t="s">
        <v>35</v>
      </c>
      <c r="I36669" s="1" t="s">
        <v>36</v>
      </c>
      <c r="J36669" s="1" t="s">
        <v>47885</v>
      </c>
      <c r="K36669" s="1" t="s">
        <v>48</v>
      </c>
      <c r="L36669" s="1" t="s">
        <v>47886</v>
      </c>
      <c r="M36669" s="1" t="s">
        <v>47885</v>
      </c>
      <c r="N36669" s="1" t="s">
        <v>41</v>
      </c>
      <c r="O36669" s="1">
        <v>20260630</v>
      </c>
      <c r="P36669" s="1" t="s">
        <v>47830</v>
      </c>
      <c r="Q36669" s="1" t="s">
        <v>34</v>
      </c>
      <c r="R36669" s="1" t="s">
        <v>43</v>
      </c>
      <c r="S36669" s="1">
        <v>20000101</v>
      </c>
      <c r="X36669" s="1" t="s">
        <v>44</v>
      </c>
      <c r="Z36669" s="1">
        <v>4987513740714</v>
      </c>
      <c r="AA36669" s="1" t="s">
        <v>13914</v>
      </c>
      <c r="AB36669" s="1">
        <v>24987513850714</v>
      </c>
    </row>
    <row r="36670" spans="1:28" x14ac:dyDescent="0.45">
      <c r="A36670" s="1" t="s">
        <v>32</v>
      </c>
      <c r="B36670" s="1" t="s">
        <v>47888</v>
      </c>
      <c r="C36670" s="1">
        <v>14987513830733</v>
      </c>
      <c r="D36670" s="1">
        <v>500</v>
      </c>
      <c r="F36670" s="1">
        <v>500</v>
      </c>
      <c r="G36670" s="1" t="s">
        <v>34</v>
      </c>
      <c r="H36670" s="1" t="s">
        <v>35</v>
      </c>
      <c r="I36670" s="1" t="s">
        <v>36</v>
      </c>
      <c r="J36670" s="1" t="s">
        <v>47889</v>
      </c>
      <c r="K36670" s="1" t="s">
        <v>48</v>
      </c>
      <c r="L36670" s="1" t="s">
        <v>47890</v>
      </c>
      <c r="M36670" s="1" t="s">
        <v>47889</v>
      </c>
      <c r="N36670" s="1" t="s">
        <v>41</v>
      </c>
      <c r="O36670" s="1">
        <v>20260630</v>
      </c>
      <c r="P36670" s="1" t="s">
        <v>47830</v>
      </c>
      <c r="Q36670" s="1" t="s">
        <v>34</v>
      </c>
      <c r="R36670" s="1" t="s">
        <v>43</v>
      </c>
      <c r="S36670" s="1">
        <v>20000101</v>
      </c>
      <c r="X36670" s="1" t="s">
        <v>44</v>
      </c>
      <c r="Z36670" s="1">
        <v>4987513830736</v>
      </c>
    </row>
    <row r="36671" spans="1:28" x14ac:dyDescent="0.45">
      <c r="A36671" s="1" t="s">
        <v>32</v>
      </c>
      <c r="B36671" s="1" t="s">
        <v>47891</v>
      </c>
      <c r="C36671" s="1">
        <v>14987513830733</v>
      </c>
      <c r="D36671" s="1">
        <v>500</v>
      </c>
      <c r="F36671" s="1">
        <v>500</v>
      </c>
      <c r="G36671" s="1" t="s">
        <v>34</v>
      </c>
      <c r="H36671" s="1" t="s">
        <v>35</v>
      </c>
      <c r="I36671" s="1" t="s">
        <v>36</v>
      </c>
      <c r="J36671" s="1" t="s">
        <v>47889</v>
      </c>
      <c r="K36671" s="1" t="s">
        <v>48</v>
      </c>
      <c r="L36671" s="1" t="s">
        <v>47890</v>
      </c>
      <c r="M36671" s="1" t="s">
        <v>47889</v>
      </c>
      <c r="N36671" s="1" t="s">
        <v>41</v>
      </c>
      <c r="O36671" s="1">
        <v>20260630</v>
      </c>
      <c r="P36671" s="1" t="s">
        <v>47830</v>
      </c>
      <c r="Q36671" s="1" t="s">
        <v>34</v>
      </c>
      <c r="R36671" s="1" t="s">
        <v>43</v>
      </c>
      <c r="S36671" s="1">
        <v>20000101</v>
      </c>
      <c r="X36671" s="1" t="s">
        <v>44</v>
      </c>
      <c r="Z36671" s="1">
        <v>4987513730739</v>
      </c>
      <c r="AA36671" s="1" t="s">
        <v>13914</v>
      </c>
      <c r="AB36671" s="1">
        <v>24987513830730</v>
      </c>
    </row>
    <row r="36672" spans="1:28" x14ac:dyDescent="0.45">
      <c r="A36672" s="1" t="s">
        <v>74134</v>
      </c>
      <c r="B36672" s="1" t="s">
        <v>76637</v>
      </c>
      <c r="C36672" s="1">
        <v>14987513840732</v>
      </c>
      <c r="D36672" s="1">
        <v>210</v>
      </c>
      <c r="E36672" s="1" t="s">
        <v>47542</v>
      </c>
      <c r="F36672" s="1">
        <v>2.5</v>
      </c>
      <c r="G36672" s="1" t="s">
        <v>34</v>
      </c>
      <c r="H36672" s="1" t="s">
        <v>35</v>
      </c>
      <c r="I36672" s="1" t="s">
        <v>36</v>
      </c>
      <c r="J36672" s="1" t="s">
        <v>47889</v>
      </c>
      <c r="K36672" s="1" t="s">
        <v>48</v>
      </c>
      <c r="L36672" s="1" t="s">
        <v>47890</v>
      </c>
      <c r="M36672" s="1" t="s">
        <v>47889</v>
      </c>
      <c r="N36672" s="1" t="s">
        <v>41</v>
      </c>
      <c r="O36672" s="1">
        <v>20260630</v>
      </c>
      <c r="P36672" s="1" t="s">
        <v>47830</v>
      </c>
      <c r="Q36672" s="1" t="s">
        <v>34</v>
      </c>
      <c r="R36672" s="1" t="s">
        <v>43</v>
      </c>
      <c r="S36672" s="1">
        <v>20000101</v>
      </c>
      <c r="X36672" s="1" t="s">
        <v>44</v>
      </c>
      <c r="Z36672" s="1">
        <v>4987513840735</v>
      </c>
    </row>
    <row r="36673" spans="1:28" x14ac:dyDescent="0.45">
      <c r="A36673" s="1" t="s">
        <v>74134</v>
      </c>
      <c r="B36673" s="1" t="s">
        <v>76637</v>
      </c>
      <c r="C36673" s="1">
        <v>14987513850731</v>
      </c>
      <c r="D36673" s="1">
        <v>630</v>
      </c>
      <c r="E36673" s="1" t="s">
        <v>47542</v>
      </c>
      <c r="F36673" s="1">
        <v>2.5</v>
      </c>
      <c r="G36673" s="1" t="s">
        <v>34</v>
      </c>
      <c r="H36673" s="1" t="s">
        <v>35</v>
      </c>
      <c r="I36673" s="1" t="s">
        <v>36</v>
      </c>
      <c r="J36673" s="1" t="s">
        <v>47889</v>
      </c>
      <c r="K36673" s="1" t="s">
        <v>48</v>
      </c>
      <c r="L36673" s="1" t="s">
        <v>47890</v>
      </c>
      <c r="M36673" s="1" t="s">
        <v>47889</v>
      </c>
      <c r="N36673" s="1" t="s">
        <v>41</v>
      </c>
      <c r="O36673" s="1">
        <v>20260630</v>
      </c>
      <c r="P36673" s="1" t="s">
        <v>47830</v>
      </c>
      <c r="Q36673" s="1" t="s">
        <v>34</v>
      </c>
      <c r="R36673" s="1" t="s">
        <v>43</v>
      </c>
      <c r="S36673" s="1">
        <v>20000101</v>
      </c>
      <c r="X36673" s="1" t="s">
        <v>44</v>
      </c>
      <c r="Z36673" s="1">
        <v>4987513840735</v>
      </c>
    </row>
    <row r="36674" spans="1:28" x14ac:dyDescent="0.45">
      <c r="A36674" s="1" t="s">
        <v>74134</v>
      </c>
      <c r="B36674" s="1" t="s">
        <v>76638</v>
      </c>
      <c r="C36674" s="1">
        <v>14987513840732</v>
      </c>
      <c r="D36674" s="1">
        <v>210</v>
      </c>
      <c r="E36674" s="1">
        <v>3</v>
      </c>
      <c r="F36674" s="1">
        <v>2.5</v>
      </c>
      <c r="G36674" s="1" t="s">
        <v>34</v>
      </c>
      <c r="H36674" s="1" t="s">
        <v>35</v>
      </c>
      <c r="I36674" s="1" t="s">
        <v>36</v>
      </c>
      <c r="J36674" s="1" t="s">
        <v>47889</v>
      </c>
      <c r="K36674" s="1" t="s">
        <v>48</v>
      </c>
      <c r="L36674" s="1" t="s">
        <v>47890</v>
      </c>
      <c r="M36674" s="1" t="s">
        <v>47889</v>
      </c>
      <c r="N36674" s="1" t="s">
        <v>41</v>
      </c>
      <c r="O36674" s="1">
        <v>20260630</v>
      </c>
      <c r="P36674" s="1" t="s">
        <v>47830</v>
      </c>
      <c r="Q36674" s="1" t="s">
        <v>34</v>
      </c>
      <c r="R36674" s="1" t="s">
        <v>43</v>
      </c>
      <c r="S36674" s="1">
        <v>20000101</v>
      </c>
      <c r="X36674" s="1" t="s">
        <v>44</v>
      </c>
      <c r="Z36674" s="1">
        <v>4987513740738</v>
      </c>
      <c r="AA36674" s="1" t="s">
        <v>13914</v>
      </c>
      <c r="AB36674" s="1">
        <v>24987513840739</v>
      </c>
    </row>
    <row r="36675" spans="1:28" x14ac:dyDescent="0.45">
      <c r="A36675" s="1" t="s">
        <v>74134</v>
      </c>
      <c r="B36675" s="1" t="s">
        <v>76638</v>
      </c>
      <c r="C36675" s="1">
        <v>14987513850731</v>
      </c>
      <c r="D36675" s="1">
        <v>630</v>
      </c>
      <c r="E36675" s="1">
        <v>3</v>
      </c>
      <c r="F36675" s="1">
        <v>2.5</v>
      </c>
      <c r="G36675" s="1" t="s">
        <v>34</v>
      </c>
      <c r="H36675" s="1" t="s">
        <v>35</v>
      </c>
      <c r="I36675" s="1" t="s">
        <v>36</v>
      </c>
      <c r="J36675" s="1" t="s">
        <v>47889</v>
      </c>
      <c r="K36675" s="1" t="s">
        <v>48</v>
      </c>
      <c r="L36675" s="1" t="s">
        <v>47890</v>
      </c>
      <c r="M36675" s="1" t="s">
        <v>47889</v>
      </c>
      <c r="N36675" s="1" t="s">
        <v>41</v>
      </c>
      <c r="O36675" s="1">
        <v>20260630</v>
      </c>
      <c r="P36675" s="1" t="s">
        <v>47830</v>
      </c>
      <c r="Q36675" s="1" t="s">
        <v>34</v>
      </c>
      <c r="R36675" s="1" t="s">
        <v>43</v>
      </c>
      <c r="S36675" s="1">
        <v>20000101</v>
      </c>
      <c r="X36675" s="1" t="s">
        <v>44</v>
      </c>
      <c r="Z36675" s="1">
        <v>4987513740738</v>
      </c>
      <c r="AA36675" s="1" t="s">
        <v>13914</v>
      </c>
      <c r="AB36675" s="1">
        <v>24987513850738</v>
      </c>
    </row>
    <row r="36676" spans="1:28" x14ac:dyDescent="0.45">
      <c r="A36676" s="1" t="s">
        <v>32</v>
      </c>
      <c r="B36676" s="1" t="s">
        <v>47892</v>
      </c>
      <c r="C36676" s="1">
        <v>14987513830122</v>
      </c>
      <c r="D36676" s="1">
        <v>500</v>
      </c>
      <c r="F36676" s="1">
        <v>500</v>
      </c>
      <c r="G36676" s="1" t="s">
        <v>34</v>
      </c>
      <c r="H36676" s="1" t="s">
        <v>35</v>
      </c>
      <c r="I36676" s="1" t="s">
        <v>36</v>
      </c>
      <c r="J36676" s="1" t="s">
        <v>47893</v>
      </c>
      <c r="K36676" s="1" t="s">
        <v>48</v>
      </c>
      <c r="L36676" s="1" t="s">
        <v>47894</v>
      </c>
      <c r="M36676" s="1" t="s">
        <v>47893</v>
      </c>
      <c r="N36676" s="1" t="s">
        <v>41</v>
      </c>
      <c r="O36676" s="1">
        <v>20260630</v>
      </c>
      <c r="P36676" s="1" t="s">
        <v>47830</v>
      </c>
      <c r="Q36676" s="1" t="s">
        <v>34</v>
      </c>
      <c r="R36676" s="1" t="s">
        <v>43</v>
      </c>
      <c r="S36676" s="1">
        <v>20000101</v>
      </c>
      <c r="X36676" s="1" t="s">
        <v>44</v>
      </c>
      <c r="Z36676" s="1">
        <v>4987513830125</v>
      </c>
    </row>
    <row r="36677" spans="1:28" x14ac:dyDescent="0.45">
      <c r="A36677" s="1" t="s">
        <v>32</v>
      </c>
      <c r="B36677" s="1" t="s">
        <v>47895</v>
      </c>
      <c r="C36677" s="1">
        <v>14987513830122</v>
      </c>
      <c r="D36677" s="1">
        <v>500</v>
      </c>
      <c r="F36677" s="1">
        <v>500</v>
      </c>
      <c r="G36677" s="1" t="s">
        <v>34</v>
      </c>
      <c r="H36677" s="1" t="s">
        <v>35</v>
      </c>
      <c r="I36677" s="1" t="s">
        <v>36</v>
      </c>
      <c r="J36677" s="1" t="s">
        <v>47893</v>
      </c>
      <c r="K36677" s="1" t="s">
        <v>48</v>
      </c>
      <c r="L36677" s="1" t="s">
        <v>47894</v>
      </c>
      <c r="M36677" s="1" t="s">
        <v>47893</v>
      </c>
      <c r="N36677" s="1" t="s">
        <v>41</v>
      </c>
      <c r="O36677" s="1">
        <v>20260630</v>
      </c>
      <c r="P36677" s="1" t="s">
        <v>47830</v>
      </c>
      <c r="Q36677" s="1" t="s">
        <v>34</v>
      </c>
      <c r="R36677" s="1" t="s">
        <v>43</v>
      </c>
      <c r="S36677" s="1">
        <v>20000101</v>
      </c>
      <c r="X36677" s="1" t="s">
        <v>44</v>
      </c>
      <c r="Z36677" s="1">
        <v>4987513730128</v>
      </c>
      <c r="AA36677" s="1" t="s">
        <v>13914</v>
      </c>
      <c r="AB36677" s="1">
        <v>24987513830129</v>
      </c>
    </row>
    <row r="36678" spans="1:28" x14ac:dyDescent="0.45">
      <c r="A36678" s="1" t="s">
        <v>74134</v>
      </c>
      <c r="B36678" s="1" t="s">
        <v>76639</v>
      </c>
      <c r="C36678" s="1">
        <v>14987513840121</v>
      </c>
      <c r="D36678" s="1">
        <v>168</v>
      </c>
      <c r="E36678" s="1">
        <v>3</v>
      </c>
      <c r="F36678" s="1">
        <v>2</v>
      </c>
      <c r="G36678" s="1" t="s">
        <v>34</v>
      </c>
      <c r="H36678" s="1" t="s">
        <v>35</v>
      </c>
      <c r="I36678" s="1" t="s">
        <v>36</v>
      </c>
      <c r="J36678" s="1" t="s">
        <v>47893</v>
      </c>
      <c r="K36678" s="1" t="s">
        <v>48</v>
      </c>
      <c r="L36678" s="1" t="s">
        <v>47894</v>
      </c>
      <c r="M36678" s="1" t="s">
        <v>47893</v>
      </c>
      <c r="N36678" s="1" t="s">
        <v>41</v>
      </c>
      <c r="O36678" s="1">
        <v>20260630</v>
      </c>
      <c r="P36678" s="1" t="s">
        <v>47830</v>
      </c>
      <c r="Q36678" s="1" t="s">
        <v>34</v>
      </c>
      <c r="R36678" s="1" t="s">
        <v>43</v>
      </c>
      <c r="S36678" s="1">
        <v>20000101</v>
      </c>
      <c r="X36678" s="1" t="s">
        <v>44</v>
      </c>
      <c r="Z36678" s="1">
        <v>4987513740127</v>
      </c>
      <c r="AA36678" s="1" t="s">
        <v>13914</v>
      </c>
      <c r="AB36678" s="1">
        <v>24987513840128</v>
      </c>
    </row>
    <row r="36679" spans="1:28" x14ac:dyDescent="0.45">
      <c r="A36679" s="1" t="s">
        <v>74134</v>
      </c>
      <c r="B36679" s="1" t="s">
        <v>76639</v>
      </c>
      <c r="C36679" s="1">
        <v>14987513850120</v>
      </c>
      <c r="D36679" s="1">
        <v>630</v>
      </c>
      <c r="E36679" s="1">
        <v>3</v>
      </c>
      <c r="F36679" s="1">
        <v>2</v>
      </c>
      <c r="G36679" s="1" t="s">
        <v>34</v>
      </c>
      <c r="H36679" s="1" t="s">
        <v>35</v>
      </c>
      <c r="I36679" s="1" t="s">
        <v>36</v>
      </c>
      <c r="J36679" s="1" t="s">
        <v>47893</v>
      </c>
      <c r="K36679" s="1" t="s">
        <v>48</v>
      </c>
      <c r="L36679" s="1" t="s">
        <v>47894</v>
      </c>
      <c r="M36679" s="1" t="s">
        <v>47893</v>
      </c>
      <c r="N36679" s="1" t="s">
        <v>41</v>
      </c>
      <c r="O36679" s="1">
        <v>20260630</v>
      </c>
      <c r="P36679" s="1" t="s">
        <v>47830</v>
      </c>
      <c r="Q36679" s="1" t="s">
        <v>34</v>
      </c>
      <c r="R36679" s="1" t="s">
        <v>43</v>
      </c>
      <c r="S36679" s="1">
        <v>20000101</v>
      </c>
      <c r="X36679" s="1" t="s">
        <v>44</v>
      </c>
      <c r="Z36679" s="1">
        <v>4987513740127</v>
      </c>
      <c r="AA36679" s="1" t="s">
        <v>13914</v>
      </c>
      <c r="AB36679" s="1">
        <v>24987513850127</v>
      </c>
    </row>
    <row r="36680" spans="1:28" x14ac:dyDescent="0.45">
      <c r="A36680" s="1" t="s">
        <v>74134</v>
      </c>
      <c r="B36680" s="1" t="s">
        <v>76640</v>
      </c>
      <c r="C36680" s="1">
        <v>14987513840121</v>
      </c>
      <c r="D36680" s="1">
        <v>168</v>
      </c>
      <c r="E36680" s="1" t="s">
        <v>47542</v>
      </c>
      <c r="F36680" s="1">
        <v>2</v>
      </c>
      <c r="G36680" s="1" t="s">
        <v>34</v>
      </c>
      <c r="H36680" s="1" t="s">
        <v>35</v>
      </c>
      <c r="I36680" s="1" t="s">
        <v>36</v>
      </c>
      <c r="J36680" s="1" t="s">
        <v>47893</v>
      </c>
      <c r="K36680" s="1" t="s">
        <v>48</v>
      </c>
      <c r="L36680" s="1" t="s">
        <v>47894</v>
      </c>
      <c r="M36680" s="1" t="s">
        <v>47893</v>
      </c>
      <c r="N36680" s="1" t="s">
        <v>41</v>
      </c>
      <c r="O36680" s="1">
        <v>20260630</v>
      </c>
      <c r="P36680" s="1" t="s">
        <v>47830</v>
      </c>
      <c r="Q36680" s="1" t="s">
        <v>34</v>
      </c>
      <c r="R36680" s="1" t="s">
        <v>43</v>
      </c>
      <c r="S36680" s="1">
        <v>20000101</v>
      </c>
      <c r="X36680" s="1" t="s">
        <v>44</v>
      </c>
      <c r="Z36680" s="1">
        <v>4987513840124</v>
      </c>
    </row>
    <row r="36681" spans="1:28" x14ac:dyDescent="0.45">
      <c r="A36681" s="1" t="s">
        <v>74134</v>
      </c>
      <c r="B36681" s="1" t="s">
        <v>76640</v>
      </c>
      <c r="C36681" s="1">
        <v>14987513850120</v>
      </c>
      <c r="D36681" s="1">
        <v>630</v>
      </c>
      <c r="E36681" s="1" t="s">
        <v>47542</v>
      </c>
      <c r="F36681" s="1">
        <v>2</v>
      </c>
      <c r="G36681" s="1" t="s">
        <v>34</v>
      </c>
      <c r="H36681" s="1" t="s">
        <v>35</v>
      </c>
      <c r="I36681" s="1" t="s">
        <v>36</v>
      </c>
      <c r="J36681" s="1" t="s">
        <v>47893</v>
      </c>
      <c r="K36681" s="1" t="s">
        <v>48</v>
      </c>
      <c r="L36681" s="1" t="s">
        <v>47894</v>
      </c>
      <c r="M36681" s="1" t="s">
        <v>47893</v>
      </c>
      <c r="N36681" s="1" t="s">
        <v>41</v>
      </c>
      <c r="O36681" s="1">
        <v>20260630</v>
      </c>
      <c r="P36681" s="1" t="s">
        <v>47830</v>
      </c>
      <c r="Q36681" s="1" t="s">
        <v>34</v>
      </c>
      <c r="R36681" s="1" t="s">
        <v>43</v>
      </c>
      <c r="S36681" s="1">
        <v>20000101</v>
      </c>
      <c r="X36681" s="1" t="s">
        <v>44</v>
      </c>
      <c r="Z36681" s="1">
        <v>4987513840124</v>
      </c>
    </row>
    <row r="36682" spans="1:28" x14ac:dyDescent="0.45">
      <c r="A36682" s="1" t="s">
        <v>32</v>
      </c>
      <c r="B36682" s="1" t="s">
        <v>47896</v>
      </c>
      <c r="C36682" s="1">
        <v>14987045664288</v>
      </c>
      <c r="D36682" s="1">
        <v>500</v>
      </c>
      <c r="F36682" s="1">
        <v>500</v>
      </c>
      <c r="G36682" s="1" t="s">
        <v>34</v>
      </c>
      <c r="H36682" s="1" t="s">
        <v>35</v>
      </c>
      <c r="I36682" s="1" t="s">
        <v>36</v>
      </c>
      <c r="J36682" s="1" t="s">
        <v>47897</v>
      </c>
      <c r="K36682" s="1" t="s">
        <v>48</v>
      </c>
      <c r="L36682" s="1" t="s">
        <v>47898</v>
      </c>
      <c r="M36682" s="1" t="s">
        <v>47897</v>
      </c>
      <c r="N36682" s="1" t="s">
        <v>41</v>
      </c>
      <c r="O36682" s="1">
        <v>20260630</v>
      </c>
      <c r="P36682" s="1" t="s">
        <v>7261</v>
      </c>
      <c r="Q36682" s="1" t="s">
        <v>34</v>
      </c>
      <c r="R36682" s="1" t="s">
        <v>43</v>
      </c>
      <c r="X36682" s="1" t="s">
        <v>44</v>
      </c>
      <c r="Z36682" s="1">
        <v>4987045560118</v>
      </c>
    </row>
    <row r="36683" spans="1:28" x14ac:dyDescent="0.45">
      <c r="A36683" s="1" t="s">
        <v>32</v>
      </c>
      <c r="B36683" s="1" t="s">
        <v>47896</v>
      </c>
      <c r="C36683" s="1">
        <v>14987513830115</v>
      </c>
      <c r="D36683" s="1">
        <v>500</v>
      </c>
      <c r="F36683" s="1">
        <v>500</v>
      </c>
      <c r="G36683" s="1" t="s">
        <v>34</v>
      </c>
      <c r="H36683" s="1" t="s">
        <v>35</v>
      </c>
      <c r="I36683" s="1" t="s">
        <v>36</v>
      </c>
      <c r="J36683" s="1" t="s">
        <v>47897</v>
      </c>
      <c r="K36683" s="1" t="s">
        <v>48</v>
      </c>
      <c r="L36683" s="1" t="s">
        <v>47898</v>
      </c>
      <c r="M36683" s="1" t="s">
        <v>47897</v>
      </c>
      <c r="N36683" s="1" t="s">
        <v>41</v>
      </c>
      <c r="O36683" s="1">
        <v>20260630</v>
      </c>
      <c r="P36683" s="1" t="s">
        <v>47830</v>
      </c>
      <c r="Q36683" s="1" t="s">
        <v>34</v>
      </c>
      <c r="R36683" s="1" t="s">
        <v>43</v>
      </c>
      <c r="X36683" s="1" t="s">
        <v>44</v>
      </c>
      <c r="Z36683" s="1">
        <v>4987513830118</v>
      </c>
    </row>
    <row r="36684" spans="1:28" x14ac:dyDescent="0.45">
      <c r="A36684" s="1" t="s">
        <v>32</v>
      </c>
      <c r="B36684" s="1" t="s">
        <v>47899</v>
      </c>
      <c r="C36684" s="1">
        <v>14987513830115</v>
      </c>
      <c r="D36684" s="1">
        <v>500</v>
      </c>
      <c r="F36684" s="1">
        <v>500</v>
      </c>
      <c r="G36684" s="1" t="s">
        <v>34</v>
      </c>
      <c r="H36684" s="1" t="s">
        <v>35</v>
      </c>
      <c r="I36684" s="1" t="s">
        <v>36</v>
      </c>
      <c r="J36684" s="1" t="s">
        <v>47897</v>
      </c>
      <c r="K36684" s="1" t="s">
        <v>48</v>
      </c>
      <c r="L36684" s="1" t="s">
        <v>47898</v>
      </c>
      <c r="M36684" s="1" t="s">
        <v>47897</v>
      </c>
      <c r="N36684" s="1" t="s">
        <v>41</v>
      </c>
      <c r="O36684" s="1">
        <v>20260630</v>
      </c>
      <c r="P36684" s="1" t="s">
        <v>47830</v>
      </c>
      <c r="Q36684" s="1" t="s">
        <v>34</v>
      </c>
      <c r="R36684" s="1" t="s">
        <v>43</v>
      </c>
      <c r="X36684" s="1" t="s">
        <v>44</v>
      </c>
      <c r="Z36684" s="1">
        <v>4987513730111</v>
      </c>
      <c r="AA36684" s="1" t="s">
        <v>13914</v>
      </c>
      <c r="AB36684" s="1">
        <v>24987513830112</v>
      </c>
    </row>
    <row r="36685" spans="1:28" x14ac:dyDescent="0.45">
      <c r="A36685" s="1" t="s">
        <v>74134</v>
      </c>
      <c r="B36685" s="1" t="s">
        <v>76641</v>
      </c>
      <c r="C36685" s="1">
        <v>14987045664295</v>
      </c>
      <c r="D36685" s="1">
        <v>105</v>
      </c>
      <c r="E36685" s="1">
        <v>3</v>
      </c>
      <c r="F36685" s="1">
        <v>2.5</v>
      </c>
      <c r="G36685" s="1" t="s">
        <v>34</v>
      </c>
      <c r="H36685" s="1" t="s">
        <v>35</v>
      </c>
      <c r="I36685" s="1" t="s">
        <v>36</v>
      </c>
      <c r="J36685" s="1" t="s">
        <v>47897</v>
      </c>
      <c r="K36685" s="1" t="s">
        <v>48</v>
      </c>
      <c r="L36685" s="1" t="s">
        <v>47898</v>
      </c>
      <c r="M36685" s="1" t="s">
        <v>47897</v>
      </c>
      <c r="N36685" s="1" t="s">
        <v>41</v>
      </c>
      <c r="O36685" s="1">
        <v>20260630</v>
      </c>
      <c r="P36685" s="1" t="s">
        <v>7261</v>
      </c>
      <c r="Q36685" s="1" t="s">
        <v>34</v>
      </c>
      <c r="R36685" s="1" t="s">
        <v>43</v>
      </c>
      <c r="X36685" s="1" t="s">
        <v>44</v>
      </c>
      <c r="Z36685" s="1">
        <v>4987045520112</v>
      </c>
    </row>
    <row r="36686" spans="1:28" x14ac:dyDescent="0.45">
      <c r="A36686" s="1" t="s">
        <v>74134</v>
      </c>
      <c r="B36686" s="1" t="s">
        <v>76641</v>
      </c>
      <c r="C36686" s="1">
        <v>14987045664325</v>
      </c>
      <c r="D36686" s="1">
        <v>735</v>
      </c>
      <c r="E36686" s="1">
        <v>3</v>
      </c>
      <c r="F36686" s="1">
        <v>2.5</v>
      </c>
      <c r="G36686" s="1" t="s">
        <v>34</v>
      </c>
      <c r="H36686" s="1" t="s">
        <v>35</v>
      </c>
      <c r="I36686" s="1" t="s">
        <v>36</v>
      </c>
      <c r="J36686" s="1" t="s">
        <v>47897</v>
      </c>
      <c r="K36686" s="1" t="s">
        <v>48</v>
      </c>
      <c r="L36686" s="1" t="s">
        <v>47898</v>
      </c>
      <c r="M36686" s="1" t="s">
        <v>47897</v>
      </c>
      <c r="N36686" s="1" t="s">
        <v>41</v>
      </c>
      <c r="O36686" s="1">
        <v>20260630</v>
      </c>
      <c r="P36686" s="1" t="s">
        <v>7261</v>
      </c>
      <c r="Q36686" s="1" t="s">
        <v>34</v>
      </c>
      <c r="R36686" s="1" t="s">
        <v>43</v>
      </c>
      <c r="X36686" s="1" t="s">
        <v>44</v>
      </c>
      <c r="Z36686" s="1">
        <v>4987045520112</v>
      </c>
    </row>
    <row r="36687" spans="1:28" x14ac:dyDescent="0.45">
      <c r="A36687" s="1" t="s">
        <v>74134</v>
      </c>
      <c r="B36687" s="1" t="s">
        <v>76641</v>
      </c>
      <c r="C36687" s="1">
        <v>14987513840114</v>
      </c>
      <c r="D36687" s="1">
        <v>210</v>
      </c>
      <c r="E36687" s="1" t="s">
        <v>47542</v>
      </c>
      <c r="F36687" s="1">
        <v>2.5</v>
      </c>
      <c r="G36687" s="1" t="s">
        <v>34</v>
      </c>
      <c r="H36687" s="1" t="s">
        <v>35</v>
      </c>
      <c r="I36687" s="1" t="s">
        <v>36</v>
      </c>
      <c r="J36687" s="1" t="s">
        <v>47897</v>
      </c>
      <c r="K36687" s="1" t="s">
        <v>48</v>
      </c>
      <c r="L36687" s="1" t="s">
        <v>47898</v>
      </c>
      <c r="M36687" s="1" t="s">
        <v>47897</v>
      </c>
      <c r="N36687" s="1" t="s">
        <v>41</v>
      </c>
      <c r="O36687" s="1">
        <v>20260630</v>
      </c>
      <c r="P36687" s="1" t="s">
        <v>47830</v>
      </c>
      <c r="Q36687" s="1" t="s">
        <v>34</v>
      </c>
      <c r="R36687" s="1" t="s">
        <v>43</v>
      </c>
      <c r="X36687" s="1" t="s">
        <v>44</v>
      </c>
      <c r="Z36687" s="1">
        <v>4987513840117</v>
      </c>
    </row>
    <row r="36688" spans="1:28" x14ac:dyDescent="0.45">
      <c r="A36688" s="1" t="s">
        <v>74134</v>
      </c>
      <c r="B36688" s="1" t="s">
        <v>76641</v>
      </c>
      <c r="C36688" s="1">
        <v>14987513850113</v>
      </c>
      <c r="D36688" s="1">
        <v>630</v>
      </c>
      <c r="E36688" s="1" t="s">
        <v>47542</v>
      </c>
      <c r="F36688" s="1">
        <v>2.5</v>
      </c>
      <c r="G36688" s="1" t="s">
        <v>34</v>
      </c>
      <c r="H36688" s="1" t="s">
        <v>35</v>
      </c>
      <c r="I36688" s="1" t="s">
        <v>36</v>
      </c>
      <c r="J36688" s="1" t="s">
        <v>47897</v>
      </c>
      <c r="K36688" s="1" t="s">
        <v>48</v>
      </c>
      <c r="L36688" s="1" t="s">
        <v>47898</v>
      </c>
      <c r="M36688" s="1" t="s">
        <v>47897</v>
      </c>
      <c r="N36688" s="1" t="s">
        <v>41</v>
      </c>
      <c r="O36688" s="1">
        <v>20260630</v>
      </c>
      <c r="P36688" s="1" t="s">
        <v>47830</v>
      </c>
      <c r="Q36688" s="1" t="s">
        <v>34</v>
      </c>
      <c r="R36688" s="1" t="s">
        <v>43</v>
      </c>
      <c r="X36688" s="1" t="s">
        <v>44</v>
      </c>
      <c r="Z36688" s="1">
        <v>4987513840117</v>
      </c>
    </row>
    <row r="36689" spans="1:28" x14ac:dyDescent="0.45">
      <c r="A36689" s="1" t="s">
        <v>74134</v>
      </c>
      <c r="B36689" s="1" t="s">
        <v>76642</v>
      </c>
      <c r="C36689" s="1">
        <v>14987513840114</v>
      </c>
      <c r="D36689" s="1">
        <v>210</v>
      </c>
      <c r="E36689" s="1">
        <v>3</v>
      </c>
      <c r="F36689" s="1">
        <v>2.5</v>
      </c>
      <c r="G36689" s="1" t="s">
        <v>34</v>
      </c>
      <c r="H36689" s="1" t="s">
        <v>35</v>
      </c>
      <c r="I36689" s="1" t="s">
        <v>36</v>
      </c>
      <c r="J36689" s="1" t="s">
        <v>47897</v>
      </c>
      <c r="K36689" s="1" t="s">
        <v>48</v>
      </c>
      <c r="L36689" s="1" t="s">
        <v>47898</v>
      </c>
      <c r="M36689" s="1" t="s">
        <v>47897</v>
      </c>
      <c r="N36689" s="1" t="s">
        <v>41</v>
      </c>
      <c r="O36689" s="1">
        <v>20260630</v>
      </c>
      <c r="P36689" s="1" t="s">
        <v>47830</v>
      </c>
      <c r="Q36689" s="1" t="s">
        <v>34</v>
      </c>
      <c r="R36689" s="1" t="s">
        <v>43</v>
      </c>
      <c r="X36689" s="1" t="s">
        <v>44</v>
      </c>
      <c r="Z36689" s="1">
        <v>4987513740110</v>
      </c>
      <c r="AA36689" s="1" t="s">
        <v>13914</v>
      </c>
      <c r="AB36689" s="1">
        <v>24987513840111</v>
      </c>
    </row>
    <row r="36690" spans="1:28" x14ac:dyDescent="0.45">
      <c r="A36690" s="1" t="s">
        <v>74134</v>
      </c>
      <c r="B36690" s="1" t="s">
        <v>76642</v>
      </c>
      <c r="C36690" s="1">
        <v>14987513850113</v>
      </c>
      <c r="D36690" s="1">
        <v>630</v>
      </c>
      <c r="E36690" s="1">
        <v>3</v>
      </c>
      <c r="F36690" s="1">
        <v>2.5</v>
      </c>
      <c r="G36690" s="1" t="s">
        <v>34</v>
      </c>
      <c r="H36690" s="1" t="s">
        <v>35</v>
      </c>
      <c r="I36690" s="1" t="s">
        <v>36</v>
      </c>
      <c r="J36690" s="1" t="s">
        <v>47897</v>
      </c>
      <c r="K36690" s="1" t="s">
        <v>48</v>
      </c>
      <c r="L36690" s="1" t="s">
        <v>47898</v>
      </c>
      <c r="M36690" s="1" t="s">
        <v>47897</v>
      </c>
      <c r="N36690" s="1" t="s">
        <v>41</v>
      </c>
      <c r="O36690" s="1">
        <v>20260630</v>
      </c>
      <c r="P36690" s="1" t="s">
        <v>47830</v>
      </c>
      <c r="Q36690" s="1" t="s">
        <v>34</v>
      </c>
      <c r="R36690" s="1" t="s">
        <v>43</v>
      </c>
      <c r="X36690" s="1" t="s">
        <v>44</v>
      </c>
      <c r="Z36690" s="1">
        <v>4987513740110</v>
      </c>
      <c r="AA36690" s="1" t="s">
        <v>13914</v>
      </c>
      <c r="AB36690" s="1">
        <v>24987513850110</v>
      </c>
    </row>
    <row r="36691" spans="1:28" x14ac:dyDescent="0.45">
      <c r="A36691" s="1" t="s">
        <v>32</v>
      </c>
      <c r="B36691" s="1" t="s">
        <v>47900</v>
      </c>
      <c r="C36691" s="1">
        <v>14987513830108</v>
      </c>
      <c r="D36691" s="1">
        <v>500</v>
      </c>
      <c r="F36691" s="1">
        <v>500</v>
      </c>
      <c r="G36691" s="1" t="s">
        <v>34</v>
      </c>
      <c r="H36691" s="1" t="s">
        <v>35</v>
      </c>
      <c r="I36691" s="1" t="s">
        <v>36</v>
      </c>
      <c r="J36691" s="1" t="s">
        <v>47901</v>
      </c>
      <c r="K36691" s="1" t="s">
        <v>48</v>
      </c>
      <c r="L36691" s="1" t="s">
        <v>47902</v>
      </c>
      <c r="M36691" s="1" t="s">
        <v>47901</v>
      </c>
      <c r="N36691" s="1" t="s">
        <v>41</v>
      </c>
      <c r="O36691" s="1">
        <v>20260630</v>
      </c>
      <c r="P36691" s="1" t="s">
        <v>47830</v>
      </c>
      <c r="Q36691" s="1" t="s">
        <v>34</v>
      </c>
      <c r="R36691" s="1" t="s">
        <v>43</v>
      </c>
      <c r="S36691" s="1">
        <v>20000101</v>
      </c>
      <c r="X36691" s="1" t="s">
        <v>44</v>
      </c>
      <c r="Z36691" s="1">
        <v>4987513830101</v>
      </c>
    </row>
    <row r="36692" spans="1:28" x14ac:dyDescent="0.45">
      <c r="A36692" s="1" t="s">
        <v>32</v>
      </c>
      <c r="B36692" s="1" t="s">
        <v>47903</v>
      </c>
      <c r="C36692" s="1">
        <v>14987513830108</v>
      </c>
      <c r="D36692" s="1">
        <v>500</v>
      </c>
      <c r="F36692" s="1">
        <v>500</v>
      </c>
      <c r="G36692" s="1" t="s">
        <v>34</v>
      </c>
      <c r="H36692" s="1" t="s">
        <v>35</v>
      </c>
      <c r="I36692" s="1" t="s">
        <v>36</v>
      </c>
      <c r="J36692" s="1" t="s">
        <v>47901</v>
      </c>
      <c r="K36692" s="1" t="s">
        <v>48</v>
      </c>
      <c r="L36692" s="1" t="s">
        <v>47902</v>
      </c>
      <c r="M36692" s="1" t="s">
        <v>47901</v>
      </c>
      <c r="N36692" s="1" t="s">
        <v>41</v>
      </c>
      <c r="O36692" s="1">
        <v>20260630</v>
      </c>
      <c r="P36692" s="1" t="s">
        <v>47830</v>
      </c>
      <c r="Q36692" s="1" t="s">
        <v>34</v>
      </c>
      <c r="R36692" s="1" t="s">
        <v>43</v>
      </c>
      <c r="S36692" s="1">
        <v>20000101</v>
      </c>
      <c r="X36692" s="1" t="s">
        <v>44</v>
      </c>
      <c r="Z36692" s="1">
        <v>4987513730104</v>
      </c>
      <c r="AA36692" s="1" t="s">
        <v>13914</v>
      </c>
      <c r="AB36692" s="1">
        <v>24987513830105</v>
      </c>
    </row>
    <row r="36693" spans="1:28" x14ac:dyDescent="0.45">
      <c r="A36693" s="1" t="s">
        <v>74134</v>
      </c>
      <c r="B36693" s="1" t="s">
        <v>76643</v>
      </c>
      <c r="C36693" s="1">
        <v>14987513840107</v>
      </c>
      <c r="D36693" s="1">
        <v>210</v>
      </c>
      <c r="E36693" s="1" t="s">
        <v>47542</v>
      </c>
      <c r="F36693" s="1">
        <v>2.5</v>
      </c>
      <c r="G36693" s="1" t="s">
        <v>34</v>
      </c>
      <c r="H36693" s="1" t="s">
        <v>35</v>
      </c>
      <c r="I36693" s="1" t="s">
        <v>36</v>
      </c>
      <c r="J36693" s="1" t="s">
        <v>47901</v>
      </c>
      <c r="K36693" s="1" t="s">
        <v>48</v>
      </c>
      <c r="L36693" s="1" t="s">
        <v>47902</v>
      </c>
      <c r="M36693" s="1" t="s">
        <v>47901</v>
      </c>
      <c r="N36693" s="1" t="s">
        <v>41</v>
      </c>
      <c r="O36693" s="1">
        <v>20260630</v>
      </c>
      <c r="P36693" s="1" t="s">
        <v>47830</v>
      </c>
      <c r="Q36693" s="1" t="s">
        <v>34</v>
      </c>
      <c r="R36693" s="1" t="s">
        <v>43</v>
      </c>
      <c r="S36693" s="1">
        <v>20000101</v>
      </c>
      <c r="X36693" s="1" t="s">
        <v>44</v>
      </c>
      <c r="Z36693" s="1">
        <v>4987513840100</v>
      </c>
    </row>
    <row r="36694" spans="1:28" x14ac:dyDescent="0.45">
      <c r="A36694" s="1" t="s">
        <v>74134</v>
      </c>
      <c r="B36694" s="1" t="s">
        <v>76643</v>
      </c>
      <c r="C36694" s="1">
        <v>14987513850106</v>
      </c>
      <c r="D36694" s="1">
        <v>630</v>
      </c>
      <c r="E36694" s="1" t="s">
        <v>47542</v>
      </c>
      <c r="F36694" s="1">
        <v>2.5</v>
      </c>
      <c r="G36694" s="1" t="s">
        <v>34</v>
      </c>
      <c r="H36694" s="1" t="s">
        <v>35</v>
      </c>
      <c r="I36694" s="1" t="s">
        <v>36</v>
      </c>
      <c r="J36694" s="1" t="s">
        <v>47901</v>
      </c>
      <c r="K36694" s="1" t="s">
        <v>48</v>
      </c>
      <c r="L36694" s="1" t="s">
        <v>47902</v>
      </c>
      <c r="M36694" s="1" t="s">
        <v>47901</v>
      </c>
      <c r="N36694" s="1" t="s">
        <v>41</v>
      </c>
      <c r="O36694" s="1">
        <v>20260630</v>
      </c>
      <c r="P36694" s="1" t="s">
        <v>47830</v>
      </c>
      <c r="Q36694" s="1" t="s">
        <v>34</v>
      </c>
      <c r="R36694" s="1" t="s">
        <v>43</v>
      </c>
      <c r="S36694" s="1">
        <v>20000101</v>
      </c>
      <c r="X36694" s="1" t="s">
        <v>44</v>
      </c>
      <c r="Z36694" s="1">
        <v>4987513840100</v>
      </c>
    </row>
    <row r="36695" spans="1:28" x14ac:dyDescent="0.45">
      <c r="A36695" s="1" t="s">
        <v>74134</v>
      </c>
      <c r="B36695" s="1" t="s">
        <v>76644</v>
      </c>
      <c r="C36695" s="1">
        <v>14987513840107</v>
      </c>
      <c r="D36695" s="1">
        <v>210</v>
      </c>
      <c r="E36695" s="1">
        <v>3</v>
      </c>
      <c r="F36695" s="1">
        <v>2.5</v>
      </c>
      <c r="G36695" s="1" t="s">
        <v>34</v>
      </c>
      <c r="H36695" s="1" t="s">
        <v>35</v>
      </c>
      <c r="I36695" s="1" t="s">
        <v>36</v>
      </c>
      <c r="J36695" s="1" t="s">
        <v>47901</v>
      </c>
      <c r="K36695" s="1" t="s">
        <v>48</v>
      </c>
      <c r="L36695" s="1" t="s">
        <v>47902</v>
      </c>
      <c r="M36695" s="1" t="s">
        <v>47901</v>
      </c>
      <c r="N36695" s="1" t="s">
        <v>41</v>
      </c>
      <c r="O36695" s="1">
        <v>20260630</v>
      </c>
      <c r="P36695" s="1" t="s">
        <v>47830</v>
      </c>
      <c r="Q36695" s="1" t="s">
        <v>34</v>
      </c>
      <c r="R36695" s="1" t="s">
        <v>43</v>
      </c>
      <c r="S36695" s="1">
        <v>20000101</v>
      </c>
      <c r="X36695" s="1" t="s">
        <v>44</v>
      </c>
      <c r="Z36695" s="1">
        <v>4987513740103</v>
      </c>
      <c r="AA36695" s="1" t="s">
        <v>13914</v>
      </c>
      <c r="AB36695" s="1">
        <v>24987513840104</v>
      </c>
    </row>
    <row r="36696" spans="1:28" x14ac:dyDescent="0.45">
      <c r="A36696" s="1" t="s">
        <v>74134</v>
      </c>
      <c r="B36696" s="1" t="s">
        <v>76644</v>
      </c>
      <c r="C36696" s="1">
        <v>14987513850106</v>
      </c>
      <c r="D36696" s="1">
        <v>630</v>
      </c>
      <c r="E36696" s="1">
        <v>3</v>
      </c>
      <c r="F36696" s="1">
        <v>2.5</v>
      </c>
      <c r="G36696" s="1" t="s">
        <v>34</v>
      </c>
      <c r="H36696" s="1" t="s">
        <v>35</v>
      </c>
      <c r="I36696" s="1" t="s">
        <v>36</v>
      </c>
      <c r="J36696" s="1" t="s">
        <v>47901</v>
      </c>
      <c r="K36696" s="1" t="s">
        <v>48</v>
      </c>
      <c r="L36696" s="1" t="s">
        <v>47902</v>
      </c>
      <c r="M36696" s="1" t="s">
        <v>47901</v>
      </c>
      <c r="N36696" s="1" t="s">
        <v>41</v>
      </c>
      <c r="O36696" s="1">
        <v>20260630</v>
      </c>
      <c r="P36696" s="1" t="s">
        <v>47830</v>
      </c>
      <c r="Q36696" s="1" t="s">
        <v>34</v>
      </c>
      <c r="R36696" s="1" t="s">
        <v>43</v>
      </c>
      <c r="S36696" s="1">
        <v>20000101</v>
      </c>
      <c r="X36696" s="1" t="s">
        <v>44</v>
      </c>
      <c r="Z36696" s="1">
        <v>4987513740103</v>
      </c>
      <c r="AA36696" s="1" t="s">
        <v>13914</v>
      </c>
      <c r="AB36696" s="1">
        <v>24987513850103</v>
      </c>
    </row>
    <row r="36697" spans="1:28" x14ac:dyDescent="0.45">
      <c r="A36697" s="1" t="s">
        <v>32</v>
      </c>
      <c r="B36697" s="1" t="s">
        <v>47904</v>
      </c>
      <c r="C36697" s="1">
        <v>14987513830061</v>
      </c>
      <c r="D36697" s="1">
        <v>500</v>
      </c>
      <c r="F36697" s="1">
        <v>500</v>
      </c>
      <c r="G36697" s="1" t="s">
        <v>34</v>
      </c>
      <c r="H36697" s="1" t="s">
        <v>35</v>
      </c>
      <c r="I36697" s="1" t="s">
        <v>36</v>
      </c>
      <c r="J36697" s="1" t="s">
        <v>47905</v>
      </c>
      <c r="K36697" s="1" t="s">
        <v>48</v>
      </c>
      <c r="L36697" s="1" t="s">
        <v>47906</v>
      </c>
      <c r="M36697" s="1" t="s">
        <v>47905</v>
      </c>
      <c r="N36697" s="1" t="s">
        <v>41</v>
      </c>
      <c r="O36697" s="1">
        <v>20260630</v>
      </c>
      <c r="P36697" s="1" t="s">
        <v>47830</v>
      </c>
      <c r="Q36697" s="1" t="s">
        <v>34</v>
      </c>
      <c r="R36697" s="1" t="s">
        <v>43</v>
      </c>
      <c r="S36697" s="1">
        <v>20000101</v>
      </c>
      <c r="X36697" s="1" t="s">
        <v>44</v>
      </c>
      <c r="Z36697" s="1">
        <v>4987513830064</v>
      </c>
    </row>
    <row r="36698" spans="1:28" x14ac:dyDescent="0.45">
      <c r="A36698" s="1" t="s">
        <v>32</v>
      </c>
      <c r="B36698" s="1" t="s">
        <v>47907</v>
      </c>
      <c r="C36698" s="1">
        <v>14987513830061</v>
      </c>
      <c r="D36698" s="1">
        <v>500</v>
      </c>
      <c r="F36698" s="1">
        <v>500</v>
      </c>
      <c r="G36698" s="1" t="s">
        <v>34</v>
      </c>
      <c r="H36698" s="1" t="s">
        <v>35</v>
      </c>
      <c r="I36698" s="1" t="s">
        <v>36</v>
      </c>
      <c r="J36698" s="1" t="s">
        <v>47905</v>
      </c>
      <c r="K36698" s="1" t="s">
        <v>48</v>
      </c>
      <c r="L36698" s="1" t="s">
        <v>47906</v>
      </c>
      <c r="M36698" s="1" t="s">
        <v>47905</v>
      </c>
      <c r="N36698" s="1" t="s">
        <v>41</v>
      </c>
      <c r="O36698" s="1">
        <v>20260630</v>
      </c>
      <c r="P36698" s="1" t="s">
        <v>47830</v>
      </c>
      <c r="Q36698" s="1" t="s">
        <v>34</v>
      </c>
      <c r="R36698" s="1" t="s">
        <v>43</v>
      </c>
      <c r="S36698" s="1">
        <v>20000101</v>
      </c>
      <c r="X36698" s="1" t="s">
        <v>44</v>
      </c>
      <c r="Z36698" s="1">
        <v>4987513730067</v>
      </c>
      <c r="AA36698" s="1" t="s">
        <v>13914</v>
      </c>
      <c r="AB36698" s="1">
        <v>24987513830068</v>
      </c>
    </row>
    <row r="36699" spans="1:28" x14ac:dyDescent="0.45">
      <c r="A36699" s="1" t="s">
        <v>74134</v>
      </c>
      <c r="B36699" s="1" t="s">
        <v>76645</v>
      </c>
      <c r="C36699" s="1">
        <v>14987513840060</v>
      </c>
      <c r="D36699" s="1">
        <v>210</v>
      </c>
      <c r="E36699" s="1" t="s">
        <v>47542</v>
      </c>
      <c r="F36699" s="1">
        <v>2.5</v>
      </c>
      <c r="G36699" s="1" t="s">
        <v>34</v>
      </c>
      <c r="H36699" s="1" t="s">
        <v>35</v>
      </c>
      <c r="I36699" s="1" t="s">
        <v>36</v>
      </c>
      <c r="J36699" s="1" t="s">
        <v>47905</v>
      </c>
      <c r="K36699" s="1" t="s">
        <v>48</v>
      </c>
      <c r="L36699" s="1" t="s">
        <v>47906</v>
      </c>
      <c r="M36699" s="1" t="s">
        <v>47905</v>
      </c>
      <c r="N36699" s="1" t="s">
        <v>41</v>
      </c>
      <c r="O36699" s="1">
        <v>20260630</v>
      </c>
      <c r="P36699" s="1" t="s">
        <v>47830</v>
      </c>
      <c r="Q36699" s="1" t="s">
        <v>34</v>
      </c>
      <c r="R36699" s="1" t="s">
        <v>43</v>
      </c>
      <c r="S36699" s="1">
        <v>20000101</v>
      </c>
      <c r="X36699" s="1" t="s">
        <v>44</v>
      </c>
      <c r="Z36699" s="1">
        <v>4987513840063</v>
      </c>
    </row>
    <row r="36700" spans="1:28" x14ac:dyDescent="0.45">
      <c r="A36700" s="1" t="s">
        <v>74134</v>
      </c>
      <c r="B36700" s="1" t="s">
        <v>76645</v>
      </c>
      <c r="C36700" s="1">
        <v>14987513850069</v>
      </c>
      <c r="D36700" s="1">
        <v>630</v>
      </c>
      <c r="E36700" s="1" t="s">
        <v>47542</v>
      </c>
      <c r="F36700" s="1">
        <v>2.5</v>
      </c>
      <c r="G36700" s="1" t="s">
        <v>34</v>
      </c>
      <c r="H36700" s="1" t="s">
        <v>35</v>
      </c>
      <c r="I36700" s="1" t="s">
        <v>36</v>
      </c>
      <c r="J36700" s="1" t="s">
        <v>47905</v>
      </c>
      <c r="K36700" s="1" t="s">
        <v>48</v>
      </c>
      <c r="L36700" s="1" t="s">
        <v>47906</v>
      </c>
      <c r="M36700" s="1" t="s">
        <v>47905</v>
      </c>
      <c r="N36700" s="1" t="s">
        <v>41</v>
      </c>
      <c r="O36700" s="1">
        <v>20260630</v>
      </c>
      <c r="P36700" s="1" t="s">
        <v>47830</v>
      </c>
      <c r="Q36700" s="1" t="s">
        <v>34</v>
      </c>
      <c r="R36700" s="1" t="s">
        <v>43</v>
      </c>
      <c r="S36700" s="1">
        <v>20000101</v>
      </c>
      <c r="X36700" s="1" t="s">
        <v>44</v>
      </c>
      <c r="Z36700" s="1">
        <v>4987513840063</v>
      </c>
    </row>
    <row r="36701" spans="1:28" x14ac:dyDescent="0.45">
      <c r="A36701" s="1" t="s">
        <v>74134</v>
      </c>
      <c r="B36701" s="1" t="s">
        <v>76646</v>
      </c>
      <c r="C36701" s="1">
        <v>14987513840060</v>
      </c>
      <c r="D36701" s="1">
        <v>210</v>
      </c>
      <c r="E36701" s="1">
        <v>3</v>
      </c>
      <c r="F36701" s="1">
        <v>2.5</v>
      </c>
      <c r="G36701" s="1" t="s">
        <v>34</v>
      </c>
      <c r="H36701" s="1" t="s">
        <v>35</v>
      </c>
      <c r="I36701" s="1" t="s">
        <v>36</v>
      </c>
      <c r="J36701" s="1" t="s">
        <v>47905</v>
      </c>
      <c r="K36701" s="1" t="s">
        <v>48</v>
      </c>
      <c r="L36701" s="1" t="s">
        <v>47906</v>
      </c>
      <c r="M36701" s="1" t="s">
        <v>47905</v>
      </c>
      <c r="N36701" s="1" t="s">
        <v>41</v>
      </c>
      <c r="O36701" s="1">
        <v>20260630</v>
      </c>
      <c r="P36701" s="1" t="s">
        <v>47830</v>
      </c>
      <c r="Q36701" s="1" t="s">
        <v>34</v>
      </c>
      <c r="R36701" s="1" t="s">
        <v>43</v>
      </c>
      <c r="S36701" s="1">
        <v>20000101</v>
      </c>
      <c r="X36701" s="1" t="s">
        <v>44</v>
      </c>
      <c r="Z36701" s="1">
        <v>4987513740066</v>
      </c>
      <c r="AA36701" s="1" t="s">
        <v>13914</v>
      </c>
      <c r="AB36701" s="1">
        <v>24987513840067</v>
      </c>
    </row>
    <row r="36702" spans="1:28" x14ac:dyDescent="0.45">
      <c r="A36702" s="1" t="s">
        <v>74134</v>
      </c>
      <c r="B36702" s="1" t="s">
        <v>76646</v>
      </c>
      <c r="C36702" s="1">
        <v>14987513850069</v>
      </c>
      <c r="D36702" s="1">
        <v>630</v>
      </c>
      <c r="E36702" s="1">
        <v>3</v>
      </c>
      <c r="F36702" s="1">
        <v>2.5</v>
      </c>
      <c r="G36702" s="1" t="s">
        <v>34</v>
      </c>
      <c r="H36702" s="1" t="s">
        <v>35</v>
      </c>
      <c r="I36702" s="1" t="s">
        <v>36</v>
      </c>
      <c r="J36702" s="1" t="s">
        <v>47905</v>
      </c>
      <c r="K36702" s="1" t="s">
        <v>48</v>
      </c>
      <c r="L36702" s="1" t="s">
        <v>47906</v>
      </c>
      <c r="M36702" s="1" t="s">
        <v>47905</v>
      </c>
      <c r="N36702" s="1" t="s">
        <v>41</v>
      </c>
      <c r="O36702" s="1">
        <v>20260630</v>
      </c>
      <c r="P36702" s="1" t="s">
        <v>47830</v>
      </c>
      <c r="Q36702" s="1" t="s">
        <v>34</v>
      </c>
      <c r="R36702" s="1" t="s">
        <v>43</v>
      </c>
      <c r="S36702" s="1">
        <v>20000101</v>
      </c>
      <c r="X36702" s="1" t="s">
        <v>44</v>
      </c>
      <c r="Z36702" s="1">
        <v>4987513740066</v>
      </c>
      <c r="AA36702" s="1" t="s">
        <v>13914</v>
      </c>
      <c r="AB36702" s="1">
        <v>24987513850066</v>
      </c>
    </row>
    <row r="36703" spans="1:28" x14ac:dyDescent="0.45">
      <c r="A36703" s="1" t="s">
        <v>32</v>
      </c>
      <c r="B36703" s="1" t="s">
        <v>47908</v>
      </c>
      <c r="C36703" s="1">
        <v>14987513830511</v>
      </c>
      <c r="D36703" s="1">
        <v>500</v>
      </c>
      <c r="F36703" s="1">
        <v>500</v>
      </c>
      <c r="G36703" s="1" t="s">
        <v>34</v>
      </c>
      <c r="H36703" s="1" t="s">
        <v>35</v>
      </c>
      <c r="I36703" s="1" t="s">
        <v>36</v>
      </c>
      <c r="J36703" s="1" t="s">
        <v>47909</v>
      </c>
      <c r="K36703" s="1" t="s">
        <v>48</v>
      </c>
      <c r="L36703" s="1" t="s">
        <v>47910</v>
      </c>
      <c r="M36703" s="1" t="s">
        <v>47909</v>
      </c>
      <c r="N36703" s="1" t="s">
        <v>41</v>
      </c>
      <c r="O36703" s="1">
        <v>20260630</v>
      </c>
      <c r="P36703" s="1" t="s">
        <v>47830</v>
      </c>
      <c r="Q36703" s="1" t="s">
        <v>34</v>
      </c>
      <c r="R36703" s="1" t="s">
        <v>43</v>
      </c>
      <c r="S36703" s="1">
        <v>20000101</v>
      </c>
      <c r="X36703" s="1" t="s">
        <v>44</v>
      </c>
      <c r="Z36703" s="1">
        <v>4987513830514</v>
      </c>
    </row>
    <row r="36704" spans="1:28" x14ac:dyDescent="0.45">
      <c r="A36704" s="1" t="s">
        <v>32</v>
      </c>
      <c r="B36704" s="1" t="s">
        <v>47911</v>
      </c>
      <c r="C36704" s="1">
        <v>14987513830511</v>
      </c>
      <c r="D36704" s="1">
        <v>500</v>
      </c>
      <c r="F36704" s="1">
        <v>500</v>
      </c>
      <c r="G36704" s="1" t="s">
        <v>34</v>
      </c>
      <c r="H36704" s="1" t="s">
        <v>35</v>
      </c>
      <c r="I36704" s="1" t="s">
        <v>36</v>
      </c>
      <c r="J36704" s="1" t="s">
        <v>47909</v>
      </c>
      <c r="K36704" s="1" t="s">
        <v>48</v>
      </c>
      <c r="L36704" s="1" t="s">
        <v>47910</v>
      </c>
      <c r="M36704" s="1" t="s">
        <v>47909</v>
      </c>
      <c r="N36704" s="1" t="s">
        <v>41</v>
      </c>
      <c r="O36704" s="1">
        <v>20260630</v>
      </c>
      <c r="P36704" s="1" t="s">
        <v>47830</v>
      </c>
      <c r="Q36704" s="1" t="s">
        <v>34</v>
      </c>
      <c r="R36704" s="1" t="s">
        <v>43</v>
      </c>
      <c r="S36704" s="1">
        <v>20000101</v>
      </c>
      <c r="X36704" s="1" t="s">
        <v>44</v>
      </c>
      <c r="Z36704" s="1">
        <v>4987513730517</v>
      </c>
      <c r="AA36704" s="1" t="s">
        <v>13914</v>
      </c>
      <c r="AB36704" s="1">
        <v>24987513830518</v>
      </c>
    </row>
    <row r="36705" spans="1:28" x14ac:dyDescent="0.45">
      <c r="A36705" s="1" t="s">
        <v>74134</v>
      </c>
      <c r="B36705" s="1" t="s">
        <v>76647</v>
      </c>
      <c r="C36705" s="1">
        <v>14987513840510</v>
      </c>
      <c r="D36705" s="1">
        <v>210</v>
      </c>
      <c r="E36705" s="1" t="s">
        <v>47542</v>
      </c>
      <c r="F36705" s="1">
        <v>2.5</v>
      </c>
      <c r="G36705" s="1" t="s">
        <v>34</v>
      </c>
      <c r="H36705" s="1" t="s">
        <v>35</v>
      </c>
      <c r="I36705" s="1" t="s">
        <v>36</v>
      </c>
      <c r="J36705" s="1" t="s">
        <v>47909</v>
      </c>
      <c r="K36705" s="1" t="s">
        <v>48</v>
      </c>
      <c r="L36705" s="1" t="s">
        <v>47910</v>
      </c>
      <c r="M36705" s="1" t="s">
        <v>47909</v>
      </c>
      <c r="N36705" s="1" t="s">
        <v>41</v>
      </c>
      <c r="O36705" s="1">
        <v>20260630</v>
      </c>
      <c r="P36705" s="1" t="s">
        <v>47830</v>
      </c>
      <c r="Q36705" s="1" t="s">
        <v>34</v>
      </c>
      <c r="R36705" s="1" t="s">
        <v>43</v>
      </c>
      <c r="S36705" s="1">
        <v>20000101</v>
      </c>
      <c r="X36705" s="1" t="s">
        <v>44</v>
      </c>
      <c r="Z36705" s="1">
        <v>4987513840513</v>
      </c>
    </row>
    <row r="36706" spans="1:28" x14ac:dyDescent="0.45">
      <c r="A36706" s="1" t="s">
        <v>74134</v>
      </c>
      <c r="B36706" s="1" t="s">
        <v>76647</v>
      </c>
      <c r="C36706" s="1">
        <v>14987513850519</v>
      </c>
      <c r="D36706" s="1">
        <v>630</v>
      </c>
      <c r="E36706" s="1" t="s">
        <v>47542</v>
      </c>
      <c r="F36706" s="1">
        <v>2.5</v>
      </c>
      <c r="G36706" s="1" t="s">
        <v>34</v>
      </c>
      <c r="H36706" s="1" t="s">
        <v>35</v>
      </c>
      <c r="I36706" s="1" t="s">
        <v>36</v>
      </c>
      <c r="J36706" s="1" t="s">
        <v>47909</v>
      </c>
      <c r="K36706" s="1" t="s">
        <v>48</v>
      </c>
      <c r="L36706" s="1" t="s">
        <v>47910</v>
      </c>
      <c r="M36706" s="1" t="s">
        <v>47909</v>
      </c>
      <c r="N36706" s="1" t="s">
        <v>41</v>
      </c>
      <c r="O36706" s="1">
        <v>20260630</v>
      </c>
      <c r="P36706" s="1" t="s">
        <v>47830</v>
      </c>
      <c r="Q36706" s="1" t="s">
        <v>34</v>
      </c>
      <c r="R36706" s="1" t="s">
        <v>43</v>
      </c>
      <c r="S36706" s="1">
        <v>20000101</v>
      </c>
      <c r="X36706" s="1" t="s">
        <v>44</v>
      </c>
      <c r="Z36706" s="1">
        <v>4987513840513</v>
      </c>
    </row>
    <row r="36707" spans="1:28" x14ac:dyDescent="0.45">
      <c r="A36707" s="1" t="s">
        <v>74134</v>
      </c>
      <c r="B36707" s="1" t="s">
        <v>76648</v>
      </c>
      <c r="C36707" s="1">
        <v>14987513840510</v>
      </c>
      <c r="D36707" s="1">
        <v>210</v>
      </c>
      <c r="E36707" s="1">
        <v>3</v>
      </c>
      <c r="F36707" s="1">
        <v>2.5</v>
      </c>
      <c r="G36707" s="1" t="s">
        <v>34</v>
      </c>
      <c r="H36707" s="1" t="s">
        <v>35</v>
      </c>
      <c r="I36707" s="1" t="s">
        <v>36</v>
      </c>
      <c r="J36707" s="1" t="s">
        <v>47909</v>
      </c>
      <c r="K36707" s="1" t="s">
        <v>48</v>
      </c>
      <c r="L36707" s="1" t="s">
        <v>47910</v>
      </c>
      <c r="M36707" s="1" t="s">
        <v>47909</v>
      </c>
      <c r="N36707" s="1" t="s">
        <v>41</v>
      </c>
      <c r="O36707" s="1">
        <v>20260630</v>
      </c>
      <c r="P36707" s="1" t="s">
        <v>47830</v>
      </c>
      <c r="Q36707" s="1" t="s">
        <v>34</v>
      </c>
      <c r="R36707" s="1" t="s">
        <v>43</v>
      </c>
      <c r="S36707" s="1">
        <v>20000101</v>
      </c>
      <c r="X36707" s="1" t="s">
        <v>44</v>
      </c>
      <c r="Z36707" s="1">
        <v>4987513740516</v>
      </c>
      <c r="AA36707" s="1" t="s">
        <v>13914</v>
      </c>
      <c r="AB36707" s="1">
        <v>24987513840517</v>
      </c>
    </row>
    <row r="36708" spans="1:28" x14ac:dyDescent="0.45">
      <c r="A36708" s="1" t="s">
        <v>74134</v>
      </c>
      <c r="B36708" s="1" t="s">
        <v>76648</v>
      </c>
      <c r="C36708" s="1">
        <v>14987513850519</v>
      </c>
      <c r="D36708" s="1">
        <v>630</v>
      </c>
      <c r="E36708" s="1">
        <v>3</v>
      </c>
      <c r="F36708" s="1">
        <v>2.5</v>
      </c>
      <c r="G36708" s="1" t="s">
        <v>34</v>
      </c>
      <c r="H36708" s="1" t="s">
        <v>35</v>
      </c>
      <c r="I36708" s="1" t="s">
        <v>36</v>
      </c>
      <c r="J36708" s="1" t="s">
        <v>47909</v>
      </c>
      <c r="K36708" s="1" t="s">
        <v>48</v>
      </c>
      <c r="L36708" s="1" t="s">
        <v>47910</v>
      </c>
      <c r="M36708" s="1" t="s">
        <v>47909</v>
      </c>
      <c r="N36708" s="1" t="s">
        <v>41</v>
      </c>
      <c r="O36708" s="1">
        <v>20260630</v>
      </c>
      <c r="P36708" s="1" t="s">
        <v>47830</v>
      </c>
      <c r="Q36708" s="1" t="s">
        <v>34</v>
      </c>
      <c r="R36708" s="1" t="s">
        <v>43</v>
      </c>
      <c r="S36708" s="1">
        <v>20000101</v>
      </c>
      <c r="X36708" s="1" t="s">
        <v>44</v>
      </c>
      <c r="Z36708" s="1">
        <v>4987513740516</v>
      </c>
      <c r="AA36708" s="1" t="s">
        <v>13914</v>
      </c>
      <c r="AB36708" s="1">
        <v>24987513850516</v>
      </c>
    </row>
    <row r="36709" spans="1:28" x14ac:dyDescent="0.45">
      <c r="A36709" s="1" t="s">
        <v>32</v>
      </c>
      <c r="B36709" s="1" t="s">
        <v>47912</v>
      </c>
      <c r="C36709" s="1">
        <v>14987513830092</v>
      </c>
      <c r="D36709" s="1">
        <v>500</v>
      </c>
      <c r="F36709" s="1">
        <v>500</v>
      </c>
      <c r="G36709" s="1" t="s">
        <v>34</v>
      </c>
      <c r="H36709" s="1" t="s">
        <v>35</v>
      </c>
      <c r="I36709" s="1" t="s">
        <v>36</v>
      </c>
      <c r="J36709" s="1" t="s">
        <v>47913</v>
      </c>
      <c r="K36709" s="1" t="s">
        <v>48</v>
      </c>
      <c r="L36709" s="1" t="s">
        <v>47914</v>
      </c>
      <c r="M36709" s="1" t="s">
        <v>47913</v>
      </c>
      <c r="N36709" s="1" t="s">
        <v>41</v>
      </c>
      <c r="O36709" s="1">
        <v>20260630</v>
      </c>
      <c r="P36709" s="1" t="s">
        <v>47830</v>
      </c>
      <c r="Q36709" s="1" t="s">
        <v>34</v>
      </c>
      <c r="R36709" s="1" t="s">
        <v>43</v>
      </c>
      <c r="S36709" s="1">
        <v>20000101</v>
      </c>
      <c r="X36709" s="1" t="s">
        <v>44</v>
      </c>
      <c r="Z36709" s="1">
        <v>4987513830095</v>
      </c>
    </row>
    <row r="36710" spans="1:28" x14ac:dyDescent="0.45">
      <c r="A36710" s="1" t="s">
        <v>32</v>
      </c>
      <c r="B36710" s="1" t="s">
        <v>47915</v>
      </c>
      <c r="C36710" s="1">
        <v>14987513830092</v>
      </c>
      <c r="D36710" s="1">
        <v>500</v>
      </c>
      <c r="F36710" s="1">
        <v>500</v>
      </c>
      <c r="G36710" s="1" t="s">
        <v>34</v>
      </c>
      <c r="H36710" s="1" t="s">
        <v>35</v>
      </c>
      <c r="I36710" s="1" t="s">
        <v>36</v>
      </c>
      <c r="J36710" s="1" t="s">
        <v>47913</v>
      </c>
      <c r="K36710" s="1" t="s">
        <v>48</v>
      </c>
      <c r="L36710" s="1" t="s">
        <v>47914</v>
      </c>
      <c r="M36710" s="1" t="s">
        <v>47913</v>
      </c>
      <c r="N36710" s="1" t="s">
        <v>41</v>
      </c>
      <c r="O36710" s="1">
        <v>20260630</v>
      </c>
      <c r="P36710" s="1" t="s">
        <v>47830</v>
      </c>
      <c r="Q36710" s="1" t="s">
        <v>34</v>
      </c>
      <c r="R36710" s="1" t="s">
        <v>43</v>
      </c>
      <c r="S36710" s="1">
        <v>20000101</v>
      </c>
      <c r="X36710" s="1" t="s">
        <v>44</v>
      </c>
      <c r="Z36710" s="1">
        <v>4987513730098</v>
      </c>
      <c r="AA36710" s="1" t="s">
        <v>13914</v>
      </c>
      <c r="AB36710" s="1">
        <v>24987513830099</v>
      </c>
    </row>
    <row r="36711" spans="1:28" x14ac:dyDescent="0.45">
      <c r="A36711" s="1" t="s">
        <v>74134</v>
      </c>
      <c r="B36711" s="1" t="s">
        <v>76649</v>
      </c>
      <c r="C36711" s="1">
        <v>14987513840091</v>
      </c>
      <c r="D36711" s="1">
        <v>168</v>
      </c>
      <c r="E36711" s="1">
        <v>3</v>
      </c>
      <c r="F36711" s="1">
        <v>2</v>
      </c>
      <c r="G36711" s="1" t="s">
        <v>34</v>
      </c>
      <c r="H36711" s="1" t="s">
        <v>35</v>
      </c>
      <c r="I36711" s="1" t="s">
        <v>36</v>
      </c>
      <c r="J36711" s="1" t="s">
        <v>47913</v>
      </c>
      <c r="K36711" s="1" t="s">
        <v>48</v>
      </c>
      <c r="L36711" s="1" t="s">
        <v>47914</v>
      </c>
      <c r="M36711" s="1" t="s">
        <v>47913</v>
      </c>
      <c r="N36711" s="1" t="s">
        <v>41</v>
      </c>
      <c r="O36711" s="1">
        <v>20260630</v>
      </c>
      <c r="P36711" s="1" t="s">
        <v>47830</v>
      </c>
      <c r="Q36711" s="1" t="s">
        <v>34</v>
      </c>
      <c r="R36711" s="1" t="s">
        <v>43</v>
      </c>
      <c r="S36711" s="1">
        <v>20000101</v>
      </c>
      <c r="X36711" s="1" t="s">
        <v>44</v>
      </c>
      <c r="Z36711" s="1">
        <v>4987513740097</v>
      </c>
      <c r="AA36711" s="1" t="s">
        <v>13914</v>
      </c>
      <c r="AB36711" s="1">
        <v>24987513840098</v>
      </c>
    </row>
    <row r="36712" spans="1:28" x14ac:dyDescent="0.45">
      <c r="A36712" s="1" t="s">
        <v>74134</v>
      </c>
      <c r="B36712" s="1" t="s">
        <v>76649</v>
      </c>
      <c r="C36712" s="1">
        <v>14987513850090</v>
      </c>
      <c r="D36712" s="1">
        <v>630</v>
      </c>
      <c r="E36712" s="1">
        <v>3</v>
      </c>
      <c r="F36712" s="1">
        <v>2</v>
      </c>
      <c r="G36712" s="1" t="s">
        <v>34</v>
      </c>
      <c r="H36712" s="1" t="s">
        <v>35</v>
      </c>
      <c r="I36712" s="1" t="s">
        <v>36</v>
      </c>
      <c r="J36712" s="1" t="s">
        <v>47913</v>
      </c>
      <c r="K36712" s="1" t="s">
        <v>48</v>
      </c>
      <c r="L36712" s="1" t="s">
        <v>47914</v>
      </c>
      <c r="M36712" s="1" t="s">
        <v>47913</v>
      </c>
      <c r="N36712" s="1" t="s">
        <v>41</v>
      </c>
      <c r="O36712" s="1">
        <v>20260630</v>
      </c>
      <c r="P36712" s="1" t="s">
        <v>47830</v>
      </c>
      <c r="Q36712" s="1" t="s">
        <v>34</v>
      </c>
      <c r="R36712" s="1" t="s">
        <v>43</v>
      </c>
      <c r="S36712" s="1">
        <v>20000101</v>
      </c>
      <c r="X36712" s="1" t="s">
        <v>44</v>
      </c>
      <c r="Z36712" s="1">
        <v>4987513740097</v>
      </c>
      <c r="AA36712" s="1" t="s">
        <v>13914</v>
      </c>
      <c r="AB36712" s="1">
        <v>24987513850097</v>
      </c>
    </row>
    <row r="36713" spans="1:28" x14ac:dyDescent="0.45">
      <c r="A36713" s="1" t="s">
        <v>74134</v>
      </c>
      <c r="B36713" s="1" t="s">
        <v>76650</v>
      </c>
      <c r="C36713" s="1">
        <v>14987513840091</v>
      </c>
      <c r="D36713" s="1">
        <v>168</v>
      </c>
      <c r="E36713" s="1" t="s">
        <v>47542</v>
      </c>
      <c r="F36713" s="1">
        <v>2</v>
      </c>
      <c r="G36713" s="1" t="s">
        <v>34</v>
      </c>
      <c r="H36713" s="1" t="s">
        <v>35</v>
      </c>
      <c r="I36713" s="1" t="s">
        <v>36</v>
      </c>
      <c r="J36713" s="1" t="s">
        <v>47913</v>
      </c>
      <c r="K36713" s="1" t="s">
        <v>48</v>
      </c>
      <c r="L36713" s="1" t="s">
        <v>47914</v>
      </c>
      <c r="M36713" s="1" t="s">
        <v>47913</v>
      </c>
      <c r="N36713" s="1" t="s">
        <v>41</v>
      </c>
      <c r="O36713" s="1">
        <v>20260630</v>
      </c>
      <c r="P36713" s="1" t="s">
        <v>47830</v>
      </c>
      <c r="Q36713" s="1" t="s">
        <v>34</v>
      </c>
      <c r="R36713" s="1" t="s">
        <v>43</v>
      </c>
      <c r="S36713" s="1">
        <v>20000101</v>
      </c>
      <c r="X36713" s="1" t="s">
        <v>44</v>
      </c>
      <c r="Z36713" s="1">
        <v>4987513840094</v>
      </c>
    </row>
    <row r="36714" spans="1:28" x14ac:dyDescent="0.45">
      <c r="A36714" s="1" t="s">
        <v>74134</v>
      </c>
      <c r="B36714" s="1" t="s">
        <v>76650</v>
      </c>
      <c r="C36714" s="1">
        <v>14987513850090</v>
      </c>
      <c r="D36714" s="1">
        <v>630</v>
      </c>
      <c r="E36714" s="1" t="s">
        <v>47542</v>
      </c>
      <c r="F36714" s="1">
        <v>2</v>
      </c>
      <c r="G36714" s="1" t="s">
        <v>34</v>
      </c>
      <c r="H36714" s="1" t="s">
        <v>35</v>
      </c>
      <c r="I36714" s="1" t="s">
        <v>36</v>
      </c>
      <c r="J36714" s="1" t="s">
        <v>47913</v>
      </c>
      <c r="K36714" s="1" t="s">
        <v>48</v>
      </c>
      <c r="L36714" s="1" t="s">
        <v>47914</v>
      </c>
      <c r="M36714" s="1" t="s">
        <v>47913</v>
      </c>
      <c r="N36714" s="1" t="s">
        <v>41</v>
      </c>
      <c r="O36714" s="1">
        <v>20260630</v>
      </c>
      <c r="P36714" s="1" t="s">
        <v>47830</v>
      </c>
      <c r="Q36714" s="1" t="s">
        <v>34</v>
      </c>
      <c r="R36714" s="1" t="s">
        <v>43</v>
      </c>
      <c r="S36714" s="1">
        <v>20000101</v>
      </c>
      <c r="X36714" s="1" t="s">
        <v>44</v>
      </c>
      <c r="Z36714" s="1">
        <v>4987513840094</v>
      </c>
    </row>
    <row r="36715" spans="1:28" x14ac:dyDescent="0.45">
      <c r="A36715" s="1" t="s">
        <v>32</v>
      </c>
      <c r="B36715" s="1" t="s">
        <v>47916</v>
      </c>
      <c r="C36715" s="1">
        <v>14987513830191</v>
      </c>
      <c r="D36715" s="1">
        <v>500</v>
      </c>
      <c r="F36715" s="1">
        <v>500</v>
      </c>
      <c r="G36715" s="1" t="s">
        <v>34</v>
      </c>
      <c r="H36715" s="1" t="s">
        <v>35</v>
      </c>
      <c r="I36715" s="1" t="s">
        <v>36</v>
      </c>
      <c r="J36715" s="1" t="s">
        <v>47917</v>
      </c>
      <c r="K36715" s="1" t="s">
        <v>48</v>
      </c>
      <c r="L36715" s="1" t="s">
        <v>47918</v>
      </c>
      <c r="M36715" s="1" t="s">
        <v>47917</v>
      </c>
      <c r="N36715" s="1" t="s">
        <v>41</v>
      </c>
      <c r="O36715" s="1">
        <v>20260630</v>
      </c>
      <c r="P36715" s="1" t="s">
        <v>47830</v>
      </c>
      <c r="Q36715" s="1" t="s">
        <v>34</v>
      </c>
      <c r="R36715" s="1" t="s">
        <v>43</v>
      </c>
      <c r="S36715" s="1">
        <v>20000101</v>
      </c>
      <c r="X36715" s="1" t="s">
        <v>44</v>
      </c>
      <c r="Z36715" s="1">
        <v>4987513830194</v>
      </c>
    </row>
    <row r="36716" spans="1:28" x14ac:dyDescent="0.45">
      <c r="A36716" s="1" t="s">
        <v>32</v>
      </c>
      <c r="B36716" s="1" t="s">
        <v>47919</v>
      </c>
      <c r="C36716" s="1">
        <v>14987513830191</v>
      </c>
      <c r="D36716" s="1">
        <v>500</v>
      </c>
      <c r="F36716" s="1">
        <v>500</v>
      </c>
      <c r="G36716" s="1" t="s">
        <v>34</v>
      </c>
      <c r="H36716" s="1" t="s">
        <v>35</v>
      </c>
      <c r="I36716" s="1" t="s">
        <v>36</v>
      </c>
      <c r="J36716" s="1" t="s">
        <v>47917</v>
      </c>
      <c r="K36716" s="1" t="s">
        <v>48</v>
      </c>
      <c r="L36716" s="1" t="s">
        <v>47918</v>
      </c>
      <c r="M36716" s="1" t="s">
        <v>47917</v>
      </c>
      <c r="N36716" s="1" t="s">
        <v>41</v>
      </c>
      <c r="O36716" s="1">
        <v>20260630</v>
      </c>
      <c r="P36716" s="1" t="s">
        <v>47830</v>
      </c>
      <c r="Q36716" s="1" t="s">
        <v>34</v>
      </c>
      <c r="R36716" s="1" t="s">
        <v>43</v>
      </c>
      <c r="S36716" s="1">
        <v>20000101</v>
      </c>
      <c r="X36716" s="1" t="s">
        <v>44</v>
      </c>
      <c r="Z36716" s="1">
        <v>4987513730197</v>
      </c>
      <c r="AA36716" s="1" t="s">
        <v>13914</v>
      </c>
      <c r="AB36716" s="1">
        <v>24987513830198</v>
      </c>
    </row>
    <row r="36717" spans="1:28" x14ac:dyDescent="0.45">
      <c r="A36717" s="1" t="s">
        <v>74134</v>
      </c>
      <c r="B36717" s="1" t="s">
        <v>76651</v>
      </c>
      <c r="C36717" s="1">
        <v>14987513840190</v>
      </c>
      <c r="D36717" s="1">
        <v>210</v>
      </c>
      <c r="E36717" s="1" t="s">
        <v>47542</v>
      </c>
      <c r="F36717" s="1">
        <v>2.5</v>
      </c>
      <c r="G36717" s="1" t="s">
        <v>34</v>
      </c>
      <c r="H36717" s="1" t="s">
        <v>35</v>
      </c>
      <c r="I36717" s="1" t="s">
        <v>36</v>
      </c>
      <c r="J36717" s="1" t="s">
        <v>47917</v>
      </c>
      <c r="K36717" s="1" t="s">
        <v>48</v>
      </c>
      <c r="L36717" s="1" t="s">
        <v>47918</v>
      </c>
      <c r="M36717" s="1" t="s">
        <v>47917</v>
      </c>
      <c r="N36717" s="1" t="s">
        <v>41</v>
      </c>
      <c r="O36717" s="1">
        <v>20260630</v>
      </c>
      <c r="P36717" s="1" t="s">
        <v>47830</v>
      </c>
      <c r="Q36717" s="1" t="s">
        <v>34</v>
      </c>
      <c r="R36717" s="1" t="s">
        <v>43</v>
      </c>
      <c r="S36717" s="1">
        <v>20000101</v>
      </c>
      <c r="X36717" s="1" t="s">
        <v>44</v>
      </c>
      <c r="Z36717" s="1">
        <v>4987513840193</v>
      </c>
    </row>
    <row r="36718" spans="1:28" x14ac:dyDescent="0.45">
      <c r="A36718" s="1" t="s">
        <v>74134</v>
      </c>
      <c r="B36718" s="1" t="s">
        <v>76651</v>
      </c>
      <c r="C36718" s="1">
        <v>14987513850199</v>
      </c>
      <c r="D36718" s="1">
        <v>630</v>
      </c>
      <c r="E36718" s="1" t="s">
        <v>47542</v>
      </c>
      <c r="F36718" s="1">
        <v>2.5</v>
      </c>
      <c r="G36718" s="1" t="s">
        <v>34</v>
      </c>
      <c r="H36718" s="1" t="s">
        <v>35</v>
      </c>
      <c r="I36718" s="1" t="s">
        <v>36</v>
      </c>
      <c r="J36718" s="1" t="s">
        <v>47917</v>
      </c>
      <c r="K36718" s="1" t="s">
        <v>48</v>
      </c>
      <c r="L36718" s="1" t="s">
        <v>47918</v>
      </c>
      <c r="M36718" s="1" t="s">
        <v>47917</v>
      </c>
      <c r="N36718" s="1" t="s">
        <v>41</v>
      </c>
      <c r="O36718" s="1">
        <v>20260630</v>
      </c>
      <c r="P36718" s="1" t="s">
        <v>47830</v>
      </c>
      <c r="Q36718" s="1" t="s">
        <v>34</v>
      </c>
      <c r="R36718" s="1" t="s">
        <v>43</v>
      </c>
      <c r="S36718" s="1">
        <v>20000101</v>
      </c>
      <c r="X36718" s="1" t="s">
        <v>44</v>
      </c>
      <c r="Z36718" s="1">
        <v>4987513840193</v>
      </c>
    </row>
    <row r="36719" spans="1:28" x14ac:dyDescent="0.45">
      <c r="A36719" s="1" t="s">
        <v>74134</v>
      </c>
      <c r="B36719" s="1" t="s">
        <v>76652</v>
      </c>
      <c r="C36719" s="1">
        <v>14987513840190</v>
      </c>
      <c r="D36719" s="1">
        <v>210</v>
      </c>
      <c r="E36719" s="1">
        <v>3</v>
      </c>
      <c r="F36719" s="1">
        <v>2.5</v>
      </c>
      <c r="G36719" s="1" t="s">
        <v>34</v>
      </c>
      <c r="H36719" s="1" t="s">
        <v>35</v>
      </c>
      <c r="I36719" s="1" t="s">
        <v>36</v>
      </c>
      <c r="J36719" s="1" t="s">
        <v>47917</v>
      </c>
      <c r="K36719" s="1" t="s">
        <v>48</v>
      </c>
      <c r="L36719" s="1" t="s">
        <v>47918</v>
      </c>
      <c r="M36719" s="1" t="s">
        <v>47917</v>
      </c>
      <c r="N36719" s="1" t="s">
        <v>41</v>
      </c>
      <c r="O36719" s="1">
        <v>20260630</v>
      </c>
      <c r="P36719" s="1" t="s">
        <v>47830</v>
      </c>
      <c r="Q36719" s="1" t="s">
        <v>34</v>
      </c>
      <c r="R36719" s="1" t="s">
        <v>43</v>
      </c>
      <c r="S36719" s="1">
        <v>20000101</v>
      </c>
      <c r="X36719" s="1" t="s">
        <v>44</v>
      </c>
      <c r="Z36719" s="1">
        <v>4987513740196</v>
      </c>
      <c r="AA36719" s="1" t="s">
        <v>13914</v>
      </c>
      <c r="AB36719" s="1">
        <v>24987513840197</v>
      </c>
    </row>
    <row r="36720" spans="1:28" x14ac:dyDescent="0.45">
      <c r="A36720" s="1" t="s">
        <v>74134</v>
      </c>
      <c r="B36720" s="1" t="s">
        <v>76652</v>
      </c>
      <c r="C36720" s="1">
        <v>14987513850199</v>
      </c>
      <c r="D36720" s="1">
        <v>630</v>
      </c>
      <c r="E36720" s="1">
        <v>3</v>
      </c>
      <c r="F36720" s="1">
        <v>2.5</v>
      </c>
      <c r="G36720" s="1" t="s">
        <v>34</v>
      </c>
      <c r="H36720" s="1" t="s">
        <v>35</v>
      </c>
      <c r="I36720" s="1" t="s">
        <v>36</v>
      </c>
      <c r="J36720" s="1" t="s">
        <v>47917</v>
      </c>
      <c r="K36720" s="1" t="s">
        <v>48</v>
      </c>
      <c r="L36720" s="1" t="s">
        <v>47918</v>
      </c>
      <c r="M36720" s="1" t="s">
        <v>47917</v>
      </c>
      <c r="N36720" s="1" t="s">
        <v>41</v>
      </c>
      <c r="O36720" s="1">
        <v>20260630</v>
      </c>
      <c r="P36720" s="1" t="s">
        <v>47830</v>
      </c>
      <c r="Q36720" s="1" t="s">
        <v>34</v>
      </c>
      <c r="R36720" s="1" t="s">
        <v>43</v>
      </c>
      <c r="S36720" s="1">
        <v>20000101</v>
      </c>
      <c r="X36720" s="1" t="s">
        <v>44</v>
      </c>
      <c r="Z36720" s="1">
        <v>4987513740196</v>
      </c>
      <c r="AA36720" s="1" t="s">
        <v>13914</v>
      </c>
      <c r="AB36720" s="1">
        <v>24987513850196</v>
      </c>
    </row>
    <row r="36721" spans="1:28" x14ac:dyDescent="0.45">
      <c r="A36721" s="1" t="s">
        <v>32</v>
      </c>
      <c r="B36721" s="1" t="s">
        <v>47920</v>
      </c>
      <c r="C36721" s="1">
        <v>14987513830320</v>
      </c>
      <c r="D36721" s="1">
        <v>500</v>
      </c>
      <c r="F36721" s="1">
        <v>500</v>
      </c>
      <c r="G36721" s="1" t="s">
        <v>34</v>
      </c>
      <c r="H36721" s="1" t="s">
        <v>35</v>
      </c>
      <c r="I36721" s="1" t="s">
        <v>36</v>
      </c>
      <c r="J36721" s="1" t="s">
        <v>47921</v>
      </c>
      <c r="K36721" s="1" t="s">
        <v>48</v>
      </c>
      <c r="L36721" s="1" t="s">
        <v>47922</v>
      </c>
      <c r="M36721" s="1" t="s">
        <v>47921</v>
      </c>
      <c r="N36721" s="1" t="s">
        <v>41</v>
      </c>
      <c r="O36721" s="1">
        <v>20260630</v>
      </c>
      <c r="P36721" s="1" t="s">
        <v>47830</v>
      </c>
      <c r="Q36721" s="1" t="s">
        <v>34</v>
      </c>
      <c r="R36721" s="1" t="s">
        <v>43</v>
      </c>
      <c r="S36721" s="1">
        <v>20000101</v>
      </c>
      <c r="X36721" s="1" t="s">
        <v>44</v>
      </c>
      <c r="Z36721" s="1">
        <v>4987513830323</v>
      </c>
    </row>
    <row r="36722" spans="1:28" x14ac:dyDescent="0.45">
      <c r="A36722" s="1" t="s">
        <v>32</v>
      </c>
      <c r="B36722" s="1" t="s">
        <v>47923</v>
      </c>
      <c r="C36722" s="1">
        <v>14987513830320</v>
      </c>
      <c r="D36722" s="1">
        <v>500</v>
      </c>
      <c r="F36722" s="1">
        <v>500</v>
      </c>
      <c r="G36722" s="1" t="s">
        <v>34</v>
      </c>
      <c r="H36722" s="1" t="s">
        <v>35</v>
      </c>
      <c r="I36722" s="1" t="s">
        <v>36</v>
      </c>
      <c r="J36722" s="1" t="s">
        <v>47921</v>
      </c>
      <c r="K36722" s="1" t="s">
        <v>48</v>
      </c>
      <c r="L36722" s="1" t="s">
        <v>47922</v>
      </c>
      <c r="M36722" s="1" t="s">
        <v>47921</v>
      </c>
      <c r="N36722" s="1" t="s">
        <v>41</v>
      </c>
      <c r="O36722" s="1">
        <v>20260630</v>
      </c>
      <c r="P36722" s="1" t="s">
        <v>47830</v>
      </c>
      <c r="Q36722" s="1" t="s">
        <v>34</v>
      </c>
      <c r="R36722" s="1" t="s">
        <v>43</v>
      </c>
      <c r="S36722" s="1">
        <v>20000101</v>
      </c>
      <c r="X36722" s="1" t="s">
        <v>44</v>
      </c>
      <c r="Z36722" s="1">
        <v>4987513730326</v>
      </c>
      <c r="AA36722" s="1" t="s">
        <v>13914</v>
      </c>
      <c r="AB36722" s="1">
        <v>24987513830327</v>
      </c>
    </row>
    <row r="36723" spans="1:28" x14ac:dyDescent="0.45">
      <c r="A36723" s="1" t="s">
        <v>74134</v>
      </c>
      <c r="B36723" s="1" t="s">
        <v>76653</v>
      </c>
      <c r="C36723" s="1">
        <v>14987513840329</v>
      </c>
      <c r="D36723" s="1">
        <v>210</v>
      </c>
      <c r="E36723" s="1" t="s">
        <v>47542</v>
      </c>
      <c r="F36723" s="1">
        <v>2.5</v>
      </c>
      <c r="G36723" s="1" t="s">
        <v>34</v>
      </c>
      <c r="H36723" s="1" t="s">
        <v>35</v>
      </c>
      <c r="I36723" s="1" t="s">
        <v>36</v>
      </c>
      <c r="J36723" s="1" t="s">
        <v>47921</v>
      </c>
      <c r="K36723" s="1" t="s">
        <v>48</v>
      </c>
      <c r="L36723" s="1" t="s">
        <v>47922</v>
      </c>
      <c r="M36723" s="1" t="s">
        <v>47921</v>
      </c>
      <c r="N36723" s="1" t="s">
        <v>41</v>
      </c>
      <c r="O36723" s="1">
        <v>20260630</v>
      </c>
      <c r="P36723" s="1" t="s">
        <v>47830</v>
      </c>
      <c r="Q36723" s="1" t="s">
        <v>34</v>
      </c>
      <c r="R36723" s="1" t="s">
        <v>43</v>
      </c>
      <c r="S36723" s="1">
        <v>20000101</v>
      </c>
      <c r="X36723" s="1" t="s">
        <v>44</v>
      </c>
      <c r="Z36723" s="1">
        <v>4987513840322</v>
      </c>
    </row>
    <row r="36724" spans="1:28" x14ac:dyDescent="0.45">
      <c r="A36724" s="1" t="s">
        <v>74134</v>
      </c>
      <c r="B36724" s="1" t="s">
        <v>76653</v>
      </c>
      <c r="C36724" s="1">
        <v>14987513850328</v>
      </c>
      <c r="D36724" s="1">
        <v>630</v>
      </c>
      <c r="E36724" s="1" t="s">
        <v>47542</v>
      </c>
      <c r="F36724" s="1">
        <v>2.5</v>
      </c>
      <c r="G36724" s="1" t="s">
        <v>34</v>
      </c>
      <c r="H36724" s="1" t="s">
        <v>35</v>
      </c>
      <c r="I36724" s="1" t="s">
        <v>36</v>
      </c>
      <c r="J36724" s="1" t="s">
        <v>47921</v>
      </c>
      <c r="K36724" s="1" t="s">
        <v>48</v>
      </c>
      <c r="L36724" s="1" t="s">
        <v>47922</v>
      </c>
      <c r="M36724" s="1" t="s">
        <v>47921</v>
      </c>
      <c r="N36724" s="1" t="s">
        <v>41</v>
      </c>
      <c r="O36724" s="1">
        <v>20260630</v>
      </c>
      <c r="P36724" s="1" t="s">
        <v>47830</v>
      </c>
      <c r="Q36724" s="1" t="s">
        <v>34</v>
      </c>
      <c r="R36724" s="1" t="s">
        <v>43</v>
      </c>
      <c r="S36724" s="1">
        <v>20000101</v>
      </c>
      <c r="X36724" s="1" t="s">
        <v>44</v>
      </c>
      <c r="Z36724" s="1">
        <v>4987513840322</v>
      </c>
    </row>
    <row r="36725" spans="1:28" x14ac:dyDescent="0.45">
      <c r="A36725" s="1" t="s">
        <v>74134</v>
      </c>
      <c r="B36725" s="1" t="s">
        <v>76654</v>
      </c>
      <c r="C36725" s="1">
        <v>14987513840329</v>
      </c>
      <c r="D36725" s="1">
        <v>210</v>
      </c>
      <c r="E36725" s="1">
        <v>3</v>
      </c>
      <c r="F36725" s="1">
        <v>2.5</v>
      </c>
      <c r="G36725" s="1" t="s">
        <v>34</v>
      </c>
      <c r="H36725" s="1" t="s">
        <v>35</v>
      </c>
      <c r="I36725" s="1" t="s">
        <v>36</v>
      </c>
      <c r="J36725" s="1" t="s">
        <v>47921</v>
      </c>
      <c r="K36725" s="1" t="s">
        <v>48</v>
      </c>
      <c r="L36725" s="1" t="s">
        <v>47922</v>
      </c>
      <c r="M36725" s="1" t="s">
        <v>47921</v>
      </c>
      <c r="N36725" s="1" t="s">
        <v>41</v>
      </c>
      <c r="O36725" s="1">
        <v>20260630</v>
      </c>
      <c r="P36725" s="1" t="s">
        <v>47830</v>
      </c>
      <c r="Q36725" s="1" t="s">
        <v>34</v>
      </c>
      <c r="R36725" s="1" t="s">
        <v>43</v>
      </c>
      <c r="S36725" s="1">
        <v>20000101</v>
      </c>
      <c r="X36725" s="1" t="s">
        <v>44</v>
      </c>
      <c r="Z36725" s="1">
        <v>4987513740325</v>
      </c>
      <c r="AA36725" s="1" t="s">
        <v>13914</v>
      </c>
      <c r="AB36725" s="1">
        <v>24987513840326</v>
      </c>
    </row>
    <row r="36726" spans="1:28" x14ac:dyDescent="0.45">
      <c r="A36726" s="1" t="s">
        <v>74134</v>
      </c>
      <c r="B36726" s="1" t="s">
        <v>76654</v>
      </c>
      <c r="C36726" s="1">
        <v>14987513850328</v>
      </c>
      <c r="D36726" s="1">
        <v>630</v>
      </c>
      <c r="E36726" s="1">
        <v>3</v>
      </c>
      <c r="F36726" s="1">
        <v>2.5</v>
      </c>
      <c r="G36726" s="1" t="s">
        <v>34</v>
      </c>
      <c r="H36726" s="1" t="s">
        <v>35</v>
      </c>
      <c r="I36726" s="1" t="s">
        <v>36</v>
      </c>
      <c r="J36726" s="1" t="s">
        <v>47921</v>
      </c>
      <c r="K36726" s="1" t="s">
        <v>48</v>
      </c>
      <c r="L36726" s="1" t="s">
        <v>47922</v>
      </c>
      <c r="M36726" s="1" t="s">
        <v>47921</v>
      </c>
      <c r="N36726" s="1" t="s">
        <v>41</v>
      </c>
      <c r="O36726" s="1">
        <v>20260630</v>
      </c>
      <c r="P36726" s="1" t="s">
        <v>47830</v>
      </c>
      <c r="Q36726" s="1" t="s">
        <v>34</v>
      </c>
      <c r="R36726" s="1" t="s">
        <v>43</v>
      </c>
      <c r="S36726" s="1">
        <v>20000101</v>
      </c>
      <c r="X36726" s="1" t="s">
        <v>44</v>
      </c>
      <c r="Z36726" s="1">
        <v>4987513740325</v>
      </c>
      <c r="AA36726" s="1" t="s">
        <v>13914</v>
      </c>
      <c r="AB36726" s="1">
        <v>24987513850325</v>
      </c>
    </row>
    <row r="36727" spans="1:28" x14ac:dyDescent="0.45">
      <c r="A36727" s="1" t="s">
        <v>32</v>
      </c>
      <c r="B36727" s="1" t="s">
        <v>47924</v>
      </c>
      <c r="C36727" s="1">
        <v>14987513830535</v>
      </c>
      <c r="D36727" s="1">
        <v>500</v>
      </c>
      <c r="F36727" s="1">
        <v>500</v>
      </c>
      <c r="G36727" s="1" t="s">
        <v>34</v>
      </c>
      <c r="H36727" s="1" t="s">
        <v>35</v>
      </c>
      <c r="I36727" s="1" t="s">
        <v>36</v>
      </c>
      <c r="J36727" s="1" t="s">
        <v>47925</v>
      </c>
      <c r="K36727" s="1" t="s">
        <v>48</v>
      </c>
      <c r="L36727" s="1" t="s">
        <v>47926</v>
      </c>
      <c r="M36727" s="1" t="s">
        <v>47925</v>
      </c>
      <c r="N36727" s="1" t="s">
        <v>41</v>
      </c>
      <c r="O36727" s="1">
        <v>20260630</v>
      </c>
      <c r="P36727" s="1" t="s">
        <v>47830</v>
      </c>
      <c r="Q36727" s="1" t="s">
        <v>34</v>
      </c>
      <c r="R36727" s="1" t="s">
        <v>43</v>
      </c>
      <c r="S36727" s="1">
        <v>20000101</v>
      </c>
      <c r="X36727" s="1" t="s">
        <v>44</v>
      </c>
      <c r="Z36727" s="1">
        <v>4987513830538</v>
      </c>
    </row>
    <row r="36728" spans="1:28" x14ac:dyDescent="0.45">
      <c r="A36728" s="1" t="s">
        <v>32</v>
      </c>
      <c r="B36728" s="1" t="s">
        <v>47927</v>
      </c>
      <c r="C36728" s="1">
        <v>14987513830535</v>
      </c>
      <c r="D36728" s="1">
        <v>500</v>
      </c>
      <c r="F36728" s="1">
        <v>500</v>
      </c>
      <c r="G36728" s="1" t="s">
        <v>34</v>
      </c>
      <c r="H36728" s="1" t="s">
        <v>35</v>
      </c>
      <c r="I36728" s="1" t="s">
        <v>36</v>
      </c>
      <c r="J36728" s="1" t="s">
        <v>47925</v>
      </c>
      <c r="K36728" s="1" t="s">
        <v>48</v>
      </c>
      <c r="L36728" s="1" t="s">
        <v>47926</v>
      </c>
      <c r="M36728" s="1" t="s">
        <v>47925</v>
      </c>
      <c r="N36728" s="1" t="s">
        <v>41</v>
      </c>
      <c r="O36728" s="1">
        <v>20260630</v>
      </c>
      <c r="P36728" s="1" t="s">
        <v>47830</v>
      </c>
      <c r="Q36728" s="1" t="s">
        <v>34</v>
      </c>
      <c r="R36728" s="1" t="s">
        <v>43</v>
      </c>
      <c r="S36728" s="1">
        <v>20000101</v>
      </c>
      <c r="X36728" s="1" t="s">
        <v>44</v>
      </c>
      <c r="Z36728" s="1">
        <v>4987513730531</v>
      </c>
      <c r="AA36728" s="1" t="s">
        <v>13914</v>
      </c>
      <c r="AB36728" s="1">
        <v>24987513830532</v>
      </c>
    </row>
    <row r="36729" spans="1:28" x14ac:dyDescent="0.45">
      <c r="A36729" s="1" t="s">
        <v>74134</v>
      </c>
      <c r="B36729" s="1" t="s">
        <v>76655</v>
      </c>
      <c r="C36729" s="1">
        <v>14987513840534</v>
      </c>
      <c r="D36729" s="1">
        <v>210</v>
      </c>
      <c r="E36729" s="1" t="s">
        <v>47542</v>
      </c>
      <c r="F36729" s="1">
        <v>2.5</v>
      </c>
      <c r="G36729" s="1" t="s">
        <v>34</v>
      </c>
      <c r="H36729" s="1" t="s">
        <v>35</v>
      </c>
      <c r="I36729" s="1" t="s">
        <v>36</v>
      </c>
      <c r="J36729" s="1" t="s">
        <v>47925</v>
      </c>
      <c r="K36729" s="1" t="s">
        <v>48</v>
      </c>
      <c r="L36729" s="1" t="s">
        <v>47926</v>
      </c>
      <c r="M36729" s="1" t="s">
        <v>47925</v>
      </c>
      <c r="N36729" s="1" t="s">
        <v>41</v>
      </c>
      <c r="O36729" s="1">
        <v>20260630</v>
      </c>
      <c r="P36729" s="1" t="s">
        <v>47830</v>
      </c>
      <c r="Q36729" s="1" t="s">
        <v>34</v>
      </c>
      <c r="R36729" s="1" t="s">
        <v>43</v>
      </c>
      <c r="S36729" s="1">
        <v>20000101</v>
      </c>
      <c r="X36729" s="1" t="s">
        <v>44</v>
      </c>
      <c r="Z36729" s="1">
        <v>4987513840537</v>
      </c>
    </row>
    <row r="36730" spans="1:28" x14ac:dyDescent="0.45">
      <c r="A36730" s="1" t="s">
        <v>74134</v>
      </c>
      <c r="B36730" s="1" t="s">
        <v>76655</v>
      </c>
      <c r="C36730" s="1">
        <v>14987513850533</v>
      </c>
      <c r="D36730" s="1">
        <v>630</v>
      </c>
      <c r="E36730" s="1" t="s">
        <v>47542</v>
      </c>
      <c r="F36730" s="1">
        <v>2.5</v>
      </c>
      <c r="G36730" s="1" t="s">
        <v>34</v>
      </c>
      <c r="H36730" s="1" t="s">
        <v>35</v>
      </c>
      <c r="I36730" s="1" t="s">
        <v>36</v>
      </c>
      <c r="J36730" s="1" t="s">
        <v>47925</v>
      </c>
      <c r="K36730" s="1" t="s">
        <v>48</v>
      </c>
      <c r="L36730" s="1" t="s">
        <v>47926</v>
      </c>
      <c r="M36730" s="1" t="s">
        <v>47925</v>
      </c>
      <c r="N36730" s="1" t="s">
        <v>41</v>
      </c>
      <c r="O36730" s="1">
        <v>20260630</v>
      </c>
      <c r="P36730" s="1" t="s">
        <v>47830</v>
      </c>
      <c r="Q36730" s="1" t="s">
        <v>34</v>
      </c>
      <c r="R36730" s="1" t="s">
        <v>43</v>
      </c>
      <c r="S36730" s="1">
        <v>20000101</v>
      </c>
      <c r="X36730" s="1" t="s">
        <v>44</v>
      </c>
      <c r="Z36730" s="1">
        <v>4987513840537</v>
      </c>
    </row>
    <row r="36731" spans="1:28" x14ac:dyDescent="0.45">
      <c r="A36731" s="1" t="s">
        <v>74134</v>
      </c>
      <c r="B36731" s="1" t="s">
        <v>76656</v>
      </c>
      <c r="C36731" s="1">
        <v>14987513840534</v>
      </c>
      <c r="D36731" s="1">
        <v>210</v>
      </c>
      <c r="E36731" s="1">
        <v>3</v>
      </c>
      <c r="F36731" s="1">
        <v>2.5</v>
      </c>
      <c r="G36731" s="1" t="s">
        <v>34</v>
      </c>
      <c r="H36731" s="1" t="s">
        <v>35</v>
      </c>
      <c r="I36731" s="1" t="s">
        <v>36</v>
      </c>
      <c r="J36731" s="1" t="s">
        <v>47925</v>
      </c>
      <c r="K36731" s="1" t="s">
        <v>48</v>
      </c>
      <c r="L36731" s="1" t="s">
        <v>47926</v>
      </c>
      <c r="M36731" s="1" t="s">
        <v>47925</v>
      </c>
      <c r="N36731" s="1" t="s">
        <v>41</v>
      </c>
      <c r="O36731" s="1">
        <v>20260630</v>
      </c>
      <c r="P36731" s="1" t="s">
        <v>47830</v>
      </c>
      <c r="Q36731" s="1" t="s">
        <v>34</v>
      </c>
      <c r="R36731" s="1" t="s">
        <v>43</v>
      </c>
      <c r="S36731" s="1">
        <v>20000101</v>
      </c>
      <c r="X36731" s="1" t="s">
        <v>44</v>
      </c>
      <c r="Z36731" s="1">
        <v>4987513740530</v>
      </c>
      <c r="AA36731" s="1" t="s">
        <v>13914</v>
      </c>
      <c r="AB36731" s="1">
        <v>24987513840531</v>
      </c>
    </row>
    <row r="36732" spans="1:28" x14ac:dyDescent="0.45">
      <c r="A36732" s="1" t="s">
        <v>74134</v>
      </c>
      <c r="B36732" s="1" t="s">
        <v>76656</v>
      </c>
      <c r="C36732" s="1">
        <v>14987513850533</v>
      </c>
      <c r="D36732" s="1">
        <v>630</v>
      </c>
      <c r="E36732" s="1">
        <v>3</v>
      </c>
      <c r="F36732" s="1">
        <v>2.5</v>
      </c>
      <c r="G36732" s="1" t="s">
        <v>34</v>
      </c>
      <c r="H36732" s="1" t="s">
        <v>35</v>
      </c>
      <c r="I36732" s="1" t="s">
        <v>36</v>
      </c>
      <c r="J36732" s="1" t="s">
        <v>47925</v>
      </c>
      <c r="K36732" s="1" t="s">
        <v>48</v>
      </c>
      <c r="L36732" s="1" t="s">
        <v>47926</v>
      </c>
      <c r="M36732" s="1" t="s">
        <v>47925</v>
      </c>
      <c r="N36732" s="1" t="s">
        <v>41</v>
      </c>
      <c r="O36732" s="1">
        <v>20260630</v>
      </c>
      <c r="P36732" s="1" t="s">
        <v>47830</v>
      </c>
      <c r="Q36732" s="1" t="s">
        <v>34</v>
      </c>
      <c r="R36732" s="1" t="s">
        <v>43</v>
      </c>
      <c r="S36732" s="1">
        <v>20000101</v>
      </c>
      <c r="X36732" s="1" t="s">
        <v>44</v>
      </c>
      <c r="Z36732" s="1">
        <v>4987513740530</v>
      </c>
      <c r="AA36732" s="1" t="s">
        <v>13914</v>
      </c>
      <c r="AB36732" s="1">
        <v>24987513850530</v>
      </c>
    </row>
    <row r="36733" spans="1:28" x14ac:dyDescent="0.45">
      <c r="A36733" s="1" t="s">
        <v>32</v>
      </c>
      <c r="B36733" s="1" t="s">
        <v>47928</v>
      </c>
      <c r="C36733" s="1">
        <v>14987513830085</v>
      </c>
      <c r="D36733" s="1">
        <v>500</v>
      </c>
      <c r="F36733" s="1">
        <v>500</v>
      </c>
      <c r="G36733" s="1" t="s">
        <v>34</v>
      </c>
      <c r="H36733" s="1" t="s">
        <v>35</v>
      </c>
      <c r="I36733" s="1" t="s">
        <v>36</v>
      </c>
      <c r="J36733" s="1" t="s">
        <v>47929</v>
      </c>
      <c r="K36733" s="1" t="s">
        <v>48</v>
      </c>
      <c r="L36733" s="1" t="s">
        <v>47930</v>
      </c>
      <c r="M36733" s="1" t="s">
        <v>47929</v>
      </c>
      <c r="N36733" s="1" t="s">
        <v>41</v>
      </c>
      <c r="O36733" s="1">
        <v>20260630</v>
      </c>
      <c r="P36733" s="1" t="s">
        <v>47830</v>
      </c>
      <c r="Q36733" s="1" t="s">
        <v>34</v>
      </c>
      <c r="R36733" s="1" t="s">
        <v>43</v>
      </c>
      <c r="S36733" s="1">
        <v>20000101</v>
      </c>
      <c r="X36733" s="1" t="s">
        <v>44</v>
      </c>
      <c r="Z36733" s="1">
        <v>4987513830088</v>
      </c>
    </row>
    <row r="36734" spans="1:28" x14ac:dyDescent="0.45">
      <c r="A36734" s="1" t="s">
        <v>32</v>
      </c>
      <c r="B36734" s="1" t="s">
        <v>47931</v>
      </c>
      <c r="C36734" s="1">
        <v>14987513830085</v>
      </c>
      <c r="D36734" s="1">
        <v>500</v>
      </c>
      <c r="F36734" s="1">
        <v>500</v>
      </c>
      <c r="G36734" s="1" t="s">
        <v>34</v>
      </c>
      <c r="H36734" s="1" t="s">
        <v>35</v>
      </c>
      <c r="I36734" s="1" t="s">
        <v>36</v>
      </c>
      <c r="J36734" s="1" t="s">
        <v>47929</v>
      </c>
      <c r="K36734" s="1" t="s">
        <v>48</v>
      </c>
      <c r="L36734" s="1" t="s">
        <v>47930</v>
      </c>
      <c r="M36734" s="1" t="s">
        <v>47929</v>
      </c>
      <c r="N36734" s="1" t="s">
        <v>41</v>
      </c>
      <c r="O36734" s="1">
        <v>20260630</v>
      </c>
      <c r="P36734" s="1" t="s">
        <v>47830</v>
      </c>
      <c r="Q36734" s="1" t="s">
        <v>34</v>
      </c>
      <c r="R36734" s="1" t="s">
        <v>43</v>
      </c>
      <c r="S36734" s="1">
        <v>20000101</v>
      </c>
      <c r="X36734" s="1" t="s">
        <v>44</v>
      </c>
      <c r="Z36734" s="1">
        <v>4987513730081</v>
      </c>
      <c r="AA36734" s="1" t="s">
        <v>13914</v>
      </c>
      <c r="AB36734" s="1">
        <v>24987513830082</v>
      </c>
    </row>
    <row r="36735" spans="1:28" x14ac:dyDescent="0.45">
      <c r="A36735" s="1" t="s">
        <v>74134</v>
      </c>
      <c r="B36735" s="1" t="s">
        <v>76657</v>
      </c>
      <c r="C36735" s="1">
        <v>14987513840084</v>
      </c>
      <c r="D36735" s="1">
        <v>168</v>
      </c>
      <c r="E36735" s="1">
        <v>3</v>
      </c>
      <c r="F36735" s="1">
        <v>2</v>
      </c>
      <c r="G36735" s="1" t="s">
        <v>34</v>
      </c>
      <c r="H36735" s="1" t="s">
        <v>35</v>
      </c>
      <c r="I36735" s="1" t="s">
        <v>36</v>
      </c>
      <c r="J36735" s="1" t="s">
        <v>47929</v>
      </c>
      <c r="K36735" s="1" t="s">
        <v>48</v>
      </c>
      <c r="L36735" s="1" t="s">
        <v>47930</v>
      </c>
      <c r="M36735" s="1" t="s">
        <v>47929</v>
      </c>
      <c r="N36735" s="1" t="s">
        <v>41</v>
      </c>
      <c r="O36735" s="1">
        <v>20260630</v>
      </c>
      <c r="P36735" s="1" t="s">
        <v>47830</v>
      </c>
      <c r="Q36735" s="1" t="s">
        <v>34</v>
      </c>
      <c r="R36735" s="1" t="s">
        <v>43</v>
      </c>
      <c r="S36735" s="1">
        <v>20000101</v>
      </c>
      <c r="X36735" s="1" t="s">
        <v>44</v>
      </c>
      <c r="Z36735" s="1">
        <v>4987513740080</v>
      </c>
      <c r="AA36735" s="1" t="s">
        <v>13914</v>
      </c>
      <c r="AB36735" s="1">
        <v>24987513840081</v>
      </c>
    </row>
    <row r="36736" spans="1:28" x14ac:dyDescent="0.45">
      <c r="A36736" s="1" t="s">
        <v>74134</v>
      </c>
      <c r="B36736" s="1" t="s">
        <v>76657</v>
      </c>
      <c r="C36736" s="1">
        <v>14987513850083</v>
      </c>
      <c r="D36736" s="1">
        <v>630</v>
      </c>
      <c r="E36736" s="1">
        <v>3</v>
      </c>
      <c r="F36736" s="1">
        <v>2</v>
      </c>
      <c r="G36736" s="1" t="s">
        <v>34</v>
      </c>
      <c r="H36736" s="1" t="s">
        <v>35</v>
      </c>
      <c r="I36736" s="1" t="s">
        <v>36</v>
      </c>
      <c r="J36736" s="1" t="s">
        <v>47929</v>
      </c>
      <c r="K36736" s="1" t="s">
        <v>48</v>
      </c>
      <c r="L36736" s="1" t="s">
        <v>47930</v>
      </c>
      <c r="M36736" s="1" t="s">
        <v>47929</v>
      </c>
      <c r="N36736" s="1" t="s">
        <v>41</v>
      </c>
      <c r="O36736" s="1">
        <v>20260630</v>
      </c>
      <c r="P36736" s="1" t="s">
        <v>47830</v>
      </c>
      <c r="Q36736" s="1" t="s">
        <v>34</v>
      </c>
      <c r="R36736" s="1" t="s">
        <v>43</v>
      </c>
      <c r="S36736" s="1">
        <v>20000101</v>
      </c>
      <c r="X36736" s="1" t="s">
        <v>44</v>
      </c>
      <c r="Z36736" s="1">
        <v>4987513740080</v>
      </c>
      <c r="AA36736" s="1" t="s">
        <v>13914</v>
      </c>
      <c r="AB36736" s="1">
        <v>24987513850080</v>
      </c>
    </row>
    <row r="36737" spans="1:28" x14ac:dyDescent="0.45">
      <c r="A36737" s="1" t="s">
        <v>74134</v>
      </c>
      <c r="B36737" s="1" t="s">
        <v>76658</v>
      </c>
      <c r="C36737" s="1">
        <v>14987513840084</v>
      </c>
      <c r="D36737" s="1">
        <v>168</v>
      </c>
      <c r="E36737" s="1" t="s">
        <v>47542</v>
      </c>
      <c r="F36737" s="1">
        <v>2</v>
      </c>
      <c r="G36737" s="1" t="s">
        <v>34</v>
      </c>
      <c r="H36737" s="1" t="s">
        <v>35</v>
      </c>
      <c r="I36737" s="1" t="s">
        <v>36</v>
      </c>
      <c r="J36737" s="1" t="s">
        <v>47929</v>
      </c>
      <c r="K36737" s="1" t="s">
        <v>48</v>
      </c>
      <c r="L36737" s="1" t="s">
        <v>47930</v>
      </c>
      <c r="M36737" s="1" t="s">
        <v>47929</v>
      </c>
      <c r="N36737" s="1" t="s">
        <v>41</v>
      </c>
      <c r="O36737" s="1">
        <v>20260630</v>
      </c>
      <c r="P36737" s="1" t="s">
        <v>47830</v>
      </c>
      <c r="Q36737" s="1" t="s">
        <v>34</v>
      </c>
      <c r="R36737" s="1" t="s">
        <v>43</v>
      </c>
      <c r="S36737" s="1">
        <v>20000101</v>
      </c>
      <c r="X36737" s="1" t="s">
        <v>44</v>
      </c>
      <c r="Z36737" s="1">
        <v>4987513840087</v>
      </c>
    </row>
    <row r="36738" spans="1:28" x14ac:dyDescent="0.45">
      <c r="A36738" s="1" t="s">
        <v>74134</v>
      </c>
      <c r="B36738" s="1" t="s">
        <v>76658</v>
      </c>
      <c r="C36738" s="1">
        <v>14987513850083</v>
      </c>
      <c r="D36738" s="1">
        <v>630</v>
      </c>
      <c r="E36738" s="1" t="s">
        <v>47542</v>
      </c>
      <c r="F36738" s="1">
        <v>2</v>
      </c>
      <c r="G36738" s="1" t="s">
        <v>34</v>
      </c>
      <c r="H36738" s="1" t="s">
        <v>35</v>
      </c>
      <c r="I36738" s="1" t="s">
        <v>36</v>
      </c>
      <c r="J36738" s="1" t="s">
        <v>47929</v>
      </c>
      <c r="K36738" s="1" t="s">
        <v>48</v>
      </c>
      <c r="L36738" s="1" t="s">
        <v>47930</v>
      </c>
      <c r="M36738" s="1" t="s">
        <v>47929</v>
      </c>
      <c r="N36738" s="1" t="s">
        <v>41</v>
      </c>
      <c r="O36738" s="1">
        <v>20260630</v>
      </c>
      <c r="P36738" s="1" t="s">
        <v>47830</v>
      </c>
      <c r="Q36738" s="1" t="s">
        <v>34</v>
      </c>
      <c r="R36738" s="1" t="s">
        <v>43</v>
      </c>
      <c r="S36738" s="1">
        <v>20000101</v>
      </c>
      <c r="X36738" s="1" t="s">
        <v>44</v>
      </c>
      <c r="Z36738" s="1">
        <v>4987513840087</v>
      </c>
    </row>
    <row r="36739" spans="1:28" x14ac:dyDescent="0.45">
      <c r="A36739" s="1" t="s">
        <v>32</v>
      </c>
      <c r="B36739" s="1" t="s">
        <v>47932</v>
      </c>
      <c r="C36739" s="1">
        <v>14987513830405</v>
      </c>
      <c r="D36739" s="1">
        <v>500</v>
      </c>
      <c r="F36739" s="1">
        <v>500</v>
      </c>
      <c r="G36739" s="1" t="s">
        <v>34</v>
      </c>
      <c r="H36739" s="1" t="s">
        <v>35</v>
      </c>
      <c r="I36739" s="1" t="s">
        <v>36</v>
      </c>
      <c r="J36739" s="1" t="s">
        <v>47933</v>
      </c>
      <c r="K36739" s="1" t="s">
        <v>48</v>
      </c>
      <c r="L36739" s="1" t="s">
        <v>47934</v>
      </c>
      <c r="M36739" s="1" t="s">
        <v>47933</v>
      </c>
      <c r="N36739" s="1" t="s">
        <v>41</v>
      </c>
      <c r="O36739" s="1">
        <v>20260630</v>
      </c>
      <c r="P36739" s="1" t="s">
        <v>47830</v>
      </c>
      <c r="Q36739" s="1" t="s">
        <v>34</v>
      </c>
      <c r="R36739" s="1" t="s">
        <v>43</v>
      </c>
      <c r="S36739" s="1">
        <v>20000101</v>
      </c>
      <c r="X36739" s="1" t="s">
        <v>44</v>
      </c>
      <c r="Z36739" s="1">
        <v>4987513830408</v>
      </c>
    </row>
    <row r="36740" spans="1:28" x14ac:dyDescent="0.45">
      <c r="A36740" s="1" t="s">
        <v>32</v>
      </c>
      <c r="B36740" s="1" t="s">
        <v>47935</v>
      </c>
      <c r="C36740" s="1">
        <v>14987513830405</v>
      </c>
      <c r="D36740" s="1">
        <v>500</v>
      </c>
      <c r="F36740" s="1">
        <v>500</v>
      </c>
      <c r="G36740" s="1" t="s">
        <v>34</v>
      </c>
      <c r="H36740" s="1" t="s">
        <v>35</v>
      </c>
      <c r="I36740" s="1" t="s">
        <v>36</v>
      </c>
      <c r="J36740" s="1" t="s">
        <v>47933</v>
      </c>
      <c r="K36740" s="1" t="s">
        <v>48</v>
      </c>
      <c r="L36740" s="1" t="s">
        <v>47934</v>
      </c>
      <c r="M36740" s="1" t="s">
        <v>47933</v>
      </c>
      <c r="N36740" s="1" t="s">
        <v>41</v>
      </c>
      <c r="O36740" s="1">
        <v>20260630</v>
      </c>
      <c r="P36740" s="1" t="s">
        <v>47830</v>
      </c>
      <c r="Q36740" s="1" t="s">
        <v>34</v>
      </c>
      <c r="R36740" s="1" t="s">
        <v>43</v>
      </c>
      <c r="S36740" s="1">
        <v>20000101</v>
      </c>
      <c r="X36740" s="1" t="s">
        <v>44</v>
      </c>
      <c r="Z36740" s="1">
        <v>4987513730401</v>
      </c>
      <c r="AA36740" s="1" t="s">
        <v>13914</v>
      </c>
      <c r="AB36740" s="1">
        <v>24987513830402</v>
      </c>
    </row>
    <row r="36741" spans="1:28" x14ac:dyDescent="0.45">
      <c r="A36741" s="1" t="s">
        <v>74134</v>
      </c>
      <c r="B36741" s="1" t="s">
        <v>76659</v>
      </c>
      <c r="C36741" s="1">
        <v>14987513840404</v>
      </c>
      <c r="D36741" s="1">
        <v>168</v>
      </c>
      <c r="E36741" s="1">
        <v>3</v>
      </c>
      <c r="F36741" s="1">
        <v>2</v>
      </c>
      <c r="G36741" s="1" t="s">
        <v>34</v>
      </c>
      <c r="H36741" s="1" t="s">
        <v>35</v>
      </c>
      <c r="I36741" s="1" t="s">
        <v>36</v>
      </c>
      <c r="J36741" s="1" t="s">
        <v>47933</v>
      </c>
      <c r="K36741" s="1" t="s">
        <v>48</v>
      </c>
      <c r="L36741" s="1" t="s">
        <v>47934</v>
      </c>
      <c r="M36741" s="1" t="s">
        <v>47933</v>
      </c>
      <c r="N36741" s="1" t="s">
        <v>41</v>
      </c>
      <c r="O36741" s="1">
        <v>20260630</v>
      </c>
      <c r="P36741" s="1" t="s">
        <v>47830</v>
      </c>
      <c r="Q36741" s="1" t="s">
        <v>34</v>
      </c>
      <c r="R36741" s="1" t="s">
        <v>43</v>
      </c>
      <c r="S36741" s="1">
        <v>20000101</v>
      </c>
      <c r="X36741" s="1" t="s">
        <v>44</v>
      </c>
      <c r="Z36741" s="1">
        <v>4987513740400</v>
      </c>
      <c r="AA36741" s="1" t="s">
        <v>13914</v>
      </c>
      <c r="AB36741" s="1">
        <v>24987513840401</v>
      </c>
    </row>
    <row r="36742" spans="1:28" x14ac:dyDescent="0.45">
      <c r="A36742" s="1" t="s">
        <v>74134</v>
      </c>
      <c r="B36742" s="1" t="s">
        <v>76659</v>
      </c>
      <c r="C36742" s="1">
        <v>14987513850403</v>
      </c>
      <c r="D36742" s="1">
        <v>630</v>
      </c>
      <c r="E36742" s="1">
        <v>3</v>
      </c>
      <c r="F36742" s="1">
        <v>2</v>
      </c>
      <c r="G36742" s="1" t="s">
        <v>34</v>
      </c>
      <c r="H36742" s="1" t="s">
        <v>35</v>
      </c>
      <c r="I36742" s="1" t="s">
        <v>36</v>
      </c>
      <c r="J36742" s="1" t="s">
        <v>47933</v>
      </c>
      <c r="K36742" s="1" t="s">
        <v>48</v>
      </c>
      <c r="L36742" s="1" t="s">
        <v>47934</v>
      </c>
      <c r="M36742" s="1" t="s">
        <v>47933</v>
      </c>
      <c r="N36742" s="1" t="s">
        <v>41</v>
      </c>
      <c r="O36742" s="1">
        <v>20260630</v>
      </c>
      <c r="P36742" s="1" t="s">
        <v>47830</v>
      </c>
      <c r="Q36742" s="1" t="s">
        <v>34</v>
      </c>
      <c r="R36742" s="1" t="s">
        <v>43</v>
      </c>
      <c r="S36742" s="1">
        <v>20000101</v>
      </c>
      <c r="X36742" s="1" t="s">
        <v>44</v>
      </c>
      <c r="Z36742" s="1">
        <v>4987513740400</v>
      </c>
      <c r="AA36742" s="1" t="s">
        <v>13914</v>
      </c>
      <c r="AB36742" s="1">
        <v>24987513850400</v>
      </c>
    </row>
    <row r="36743" spans="1:28" x14ac:dyDescent="0.45">
      <c r="A36743" s="1" t="s">
        <v>74134</v>
      </c>
      <c r="B36743" s="1" t="s">
        <v>76660</v>
      </c>
      <c r="C36743" s="1">
        <v>14987513840404</v>
      </c>
      <c r="D36743" s="1">
        <v>168</v>
      </c>
      <c r="E36743" s="1" t="s">
        <v>47542</v>
      </c>
      <c r="F36743" s="1">
        <v>2</v>
      </c>
      <c r="G36743" s="1" t="s">
        <v>34</v>
      </c>
      <c r="H36743" s="1" t="s">
        <v>35</v>
      </c>
      <c r="I36743" s="1" t="s">
        <v>36</v>
      </c>
      <c r="J36743" s="1" t="s">
        <v>47933</v>
      </c>
      <c r="K36743" s="1" t="s">
        <v>48</v>
      </c>
      <c r="L36743" s="1" t="s">
        <v>47934</v>
      </c>
      <c r="M36743" s="1" t="s">
        <v>47933</v>
      </c>
      <c r="N36743" s="1" t="s">
        <v>41</v>
      </c>
      <c r="O36743" s="1">
        <v>20260630</v>
      </c>
      <c r="P36743" s="1" t="s">
        <v>47830</v>
      </c>
      <c r="Q36743" s="1" t="s">
        <v>34</v>
      </c>
      <c r="R36743" s="1" t="s">
        <v>43</v>
      </c>
      <c r="S36743" s="1">
        <v>20000101</v>
      </c>
      <c r="X36743" s="1" t="s">
        <v>44</v>
      </c>
      <c r="Z36743" s="1">
        <v>4987513840407</v>
      </c>
    </row>
    <row r="36744" spans="1:28" x14ac:dyDescent="0.45">
      <c r="A36744" s="1" t="s">
        <v>74134</v>
      </c>
      <c r="B36744" s="1" t="s">
        <v>76660</v>
      </c>
      <c r="C36744" s="1">
        <v>14987513850403</v>
      </c>
      <c r="D36744" s="1">
        <v>630</v>
      </c>
      <c r="E36744" s="1" t="s">
        <v>47542</v>
      </c>
      <c r="F36744" s="1">
        <v>2</v>
      </c>
      <c r="G36744" s="1" t="s">
        <v>34</v>
      </c>
      <c r="H36744" s="1" t="s">
        <v>35</v>
      </c>
      <c r="I36744" s="1" t="s">
        <v>36</v>
      </c>
      <c r="J36744" s="1" t="s">
        <v>47933</v>
      </c>
      <c r="K36744" s="1" t="s">
        <v>48</v>
      </c>
      <c r="L36744" s="1" t="s">
        <v>47934</v>
      </c>
      <c r="M36744" s="1" t="s">
        <v>47933</v>
      </c>
      <c r="N36744" s="1" t="s">
        <v>41</v>
      </c>
      <c r="O36744" s="1">
        <v>20260630</v>
      </c>
      <c r="P36744" s="1" t="s">
        <v>47830</v>
      </c>
      <c r="Q36744" s="1" t="s">
        <v>34</v>
      </c>
      <c r="R36744" s="1" t="s">
        <v>43</v>
      </c>
      <c r="S36744" s="1">
        <v>20000101</v>
      </c>
      <c r="X36744" s="1" t="s">
        <v>44</v>
      </c>
      <c r="Z36744" s="1">
        <v>4987513840407</v>
      </c>
    </row>
    <row r="36745" spans="1:28" x14ac:dyDescent="0.45">
      <c r="A36745" s="1" t="s">
        <v>32</v>
      </c>
      <c r="B36745" s="1" t="s">
        <v>47936</v>
      </c>
      <c r="C36745" s="1">
        <v>14987513831051</v>
      </c>
      <c r="D36745" s="1">
        <v>500</v>
      </c>
      <c r="F36745" s="1">
        <v>500</v>
      </c>
      <c r="G36745" s="1" t="s">
        <v>34</v>
      </c>
      <c r="H36745" s="1" t="s">
        <v>35</v>
      </c>
      <c r="I36745" s="1" t="s">
        <v>36</v>
      </c>
      <c r="J36745" s="1" t="s">
        <v>47937</v>
      </c>
      <c r="K36745" s="1" t="s">
        <v>48</v>
      </c>
      <c r="L36745" s="1" t="s">
        <v>47938</v>
      </c>
      <c r="M36745" s="1" t="s">
        <v>47937</v>
      </c>
      <c r="N36745" s="1" t="s">
        <v>41</v>
      </c>
      <c r="O36745" s="1">
        <v>20260630</v>
      </c>
      <c r="P36745" s="1" t="s">
        <v>47830</v>
      </c>
      <c r="Q36745" s="1" t="s">
        <v>34</v>
      </c>
      <c r="R36745" s="1" t="s">
        <v>43</v>
      </c>
      <c r="S36745" s="1">
        <v>20000101</v>
      </c>
      <c r="X36745" s="1" t="s">
        <v>44</v>
      </c>
      <c r="Z36745" s="1">
        <v>4987513831054</v>
      </c>
    </row>
    <row r="36746" spans="1:28" x14ac:dyDescent="0.45">
      <c r="A36746" s="1" t="s">
        <v>32</v>
      </c>
      <c r="B36746" s="1" t="s">
        <v>47939</v>
      </c>
      <c r="C36746" s="1">
        <v>14987513831051</v>
      </c>
      <c r="D36746" s="1">
        <v>500</v>
      </c>
      <c r="F36746" s="1">
        <v>500</v>
      </c>
      <c r="G36746" s="1" t="s">
        <v>34</v>
      </c>
      <c r="H36746" s="1" t="s">
        <v>35</v>
      </c>
      <c r="I36746" s="1" t="s">
        <v>36</v>
      </c>
      <c r="J36746" s="1" t="s">
        <v>47937</v>
      </c>
      <c r="K36746" s="1" t="s">
        <v>48</v>
      </c>
      <c r="L36746" s="1" t="s">
        <v>47938</v>
      </c>
      <c r="M36746" s="1" t="s">
        <v>47937</v>
      </c>
      <c r="N36746" s="1" t="s">
        <v>41</v>
      </c>
      <c r="O36746" s="1">
        <v>20260630</v>
      </c>
      <c r="P36746" s="1" t="s">
        <v>47830</v>
      </c>
      <c r="Q36746" s="1" t="s">
        <v>34</v>
      </c>
      <c r="R36746" s="1" t="s">
        <v>43</v>
      </c>
      <c r="S36746" s="1">
        <v>20000101</v>
      </c>
      <c r="X36746" s="1" t="s">
        <v>44</v>
      </c>
      <c r="Z36746" s="1">
        <v>4987513731057</v>
      </c>
      <c r="AA36746" s="1" t="s">
        <v>13914</v>
      </c>
      <c r="AB36746" s="1">
        <v>24987513831058</v>
      </c>
    </row>
    <row r="36747" spans="1:28" x14ac:dyDescent="0.45">
      <c r="A36747" s="1" t="s">
        <v>74134</v>
      </c>
      <c r="B36747" s="1" t="s">
        <v>76661</v>
      </c>
      <c r="C36747" s="1">
        <v>14987513841050</v>
      </c>
      <c r="D36747" s="1">
        <v>210</v>
      </c>
      <c r="E36747" s="1" t="s">
        <v>47542</v>
      </c>
      <c r="F36747" s="1">
        <v>2.5</v>
      </c>
      <c r="G36747" s="1" t="s">
        <v>34</v>
      </c>
      <c r="H36747" s="1" t="s">
        <v>35</v>
      </c>
      <c r="I36747" s="1" t="s">
        <v>36</v>
      </c>
      <c r="J36747" s="1" t="s">
        <v>47937</v>
      </c>
      <c r="K36747" s="1" t="s">
        <v>48</v>
      </c>
      <c r="L36747" s="1" t="s">
        <v>47938</v>
      </c>
      <c r="M36747" s="1" t="s">
        <v>47937</v>
      </c>
      <c r="N36747" s="1" t="s">
        <v>41</v>
      </c>
      <c r="O36747" s="1">
        <v>20260630</v>
      </c>
      <c r="P36747" s="1" t="s">
        <v>47830</v>
      </c>
      <c r="Q36747" s="1" t="s">
        <v>34</v>
      </c>
      <c r="R36747" s="1" t="s">
        <v>43</v>
      </c>
      <c r="S36747" s="1">
        <v>20000101</v>
      </c>
      <c r="X36747" s="1" t="s">
        <v>44</v>
      </c>
      <c r="Z36747" s="1">
        <v>4987513841053</v>
      </c>
    </row>
    <row r="36748" spans="1:28" x14ac:dyDescent="0.45">
      <c r="A36748" s="1" t="s">
        <v>74134</v>
      </c>
      <c r="B36748" s="1" t="s">
        <v>76661</v>
      </c>
      <c r="C36748" s="1">
        <v>14987513851059</v>
      </c>
      <c r="D36748" s="1">
        <v>630</v>
      </c>
      <c r="E36748" s="1" t="s">
        <v>47542</v>
      </c>
      <c r="F36748" s="1">
        <v>2.5</v>
      </c>
      <c r="G36748" s="1" t="s">
        <v>34</v>
      </c>
      <c r="H36748" s="1" t="s">
        <v>35</v>
      </c>
      <c r="I36748" s="1" t="s">
        <v>36</v>
      </c>
      <c r="J36748" s="1" t="s">
        <v>47937</v>
      </c>
      <c r="K36748" s="1" t="s">
        <v>48</v>
      </c>
      <c r="L36748" s="1" t="s">
        <v>47938</v>
      </c>
      <c r="M36748" s="1" t="s">
        <v>47937</v>
      </c>
      <c r="N36748" s="1" t="s">
        <v>41</v>
      </c>
      <c r="O36748" s="1">
        <v>20260630</v>
      </c>
      <c r="P36748" s="1" t="s">
        <v>47830</v>
      </c>
      <c r="Q36748" s="1" t="s">
        <v>34</v>
      </c>
      <c r="R36748" s="1" t="s">
        <v>43</v>
      </c>
      <c r="S36748" s="1">
        <v>20000101</v>
      </c>
      <c r="X36748" s="1" t="s">
        <v>44</v>
      </c>
      <c r="Z36748" s="1">
        <v>4987513841053</v>
      </c>
    </row>
    <row r="36749" spans="1:28" x14ac:dyDescent="0.45">
      <c r="A36749" s="1" t="s">
        <v>74134</v>
      </c>
      <c r="B36749" s="1" t="s">
        <v>76662</v>
      </c>
      <c r="C36749" s="1">
        <v>14987513841050</v>
      </c>
      <c r="D36749" s="1">
        <v>210</v>
      </c>
      <c r="E36749" s="1">
        <v>3</v>
      </c>
      <c r="F36749" s="1">
        <v>2.5</v>
      </c>
      <c r="G36749" s="1" t="s">
        <v>34</v>
      </c>
      <c r="H36749" s="1" t="s">
        <v>35</v>
      </c>
      <c r="I36749" s="1" t="s">
        <v>36</v>
      </c>
      <c r="J36749" s="1" t="s">
        <v>47937</v>
      </c>
      <c r="K36749" s="1" t="s">
        <v>48</v>
      </c>
      <c r="L36749" s="1" t="s">
        <v>47938</v>
      </c>
      <c r="M36749" s="1" t="s">
        <v>47937</v>
      </c>
      <c r="N36749" s="1" t="s">
        <v>41</v>
      </c>
      <c r="O36749" s="1">
        <v>20260630</v>
      </c>
      <c r="P36749" s="1" t="s">
        <v>47830</v>
      </c>
      <c r="Q36749" s="1" t="s">
        <v>34</v>
      </c>
      <c r="R36749" s="1" t="s">
        <v>43</v>
      </c>
      <c r="S36749" s="1">
        <v>20000101</v>
      </c>
      <c r="X36749" s="1" t="s">
        <v>44</v>
      </c>
      <c r="Z36749" s="1">
        <v>4987513741056</v>
      </c>
      <c r="AA36749" s="1" t="s">
        <v>13914</v>
      </c>
      <c r="AB36749" s="1">
        <v>24987513841057</v>
      </c>
    </row>
    <row r="36750" spans="1:28" x14ac:dyDescent="0.45">
      <c r="A36750" s="1" t="s">
        <v>74134</v>
      </c>
      <c r="B36750" s="1" t="s">
        <v>76662</v>
      </c>
      <c r="C36750" s="1">
        <v>14987513851059</v>
      </c>
      <c r="D36750" s="1">
        <v>630</v>
      </c>
      <c r="E36750" s="1">
        <v>3</v>
      </c>
      <c r="F36750" s="1">
        <v>2.5</v>
      </c>
      <c r="G36750" s="1" t="s">
        <v>34</v>
      </c>
      <c r="H36750" s="1" t="s">
        <v>35</v>
      </c>
      <c r="I36750" s="1" t="s">
        <v>36</v>
      </c>
      <c r="J36750" s="1" t="s">
        <v>47937</v>
      </c>
      <c r="K36750" s="1" t="s">
        <v>48</v>
      </c>
      <c r="L36750" s="1" t="s">
        <v>47938</v>
      </c>
      <c r="M36750" s="1" t="s">
        <v>47937</v>
      </c>
      <c r="N36750" s="1" t="s">
        <v>41</v>
      </c>
      <c r="O36750" s="1">
        <v>20260630</v>
      </c>
      <c r="P36750" s="1" t="s">
        <v>47830</v>
      </c>
      <c r="Q36750" s="1" t="s">
        <v>34</v>
      </c>
      <c r="R36750" s="1" t="s">
        <v>43</v>
      </c>
      <c r="S36750" s="1">
        <v>20000101</v>
      </c>
      <c r="X36750" s="1" t="s">
        <v>44</v>
      </c>
      <c r="Z36750" s="1">
        <v>4987513741056</v>
      </c>
      <c r="AA36750" s="1" t="s">
        <v>13914</v>
      </c>
      <c r="AB36750" s="1">
        <v>24987513851056</v>
      </c>
    </row>
    <row r="36751" spans="1:28" x14ac:dyDescent="0.45">
      <c r="A36751" s="1" t="s">
        <v>32</v>
      </c>
      <c r="B36751" s="1" t="s">
        <v>47940</v>
      </c>
      <c r="C36751" s="1">
        <v>14987513839231</v>
      </c>
      <c r="D36751" s="1">
        <v>500</v>
      </c>
      <c r="F36751" s="1">
        <v>500</v>
      </c>
      <c r="G36751" s="1" t="s">
        <v>34</v>
      </c>
      <c r="H36751" s="1" t="s">
        <v>35</v>
      </c>
      <c r="I36751" s="1" t="s">
        <v>36</v>
      </c>
      <c r="J36751" s="1" t="s">
        <v>47941</v>
      </c>
      <c r="K36751" s="1" t="s">
        <v>48</v>
      </c>
      <c r="L36751" s="1" t="s">
        <v>47942</v>
      </c>
      <c r="M36751" s="1" t="s">
        <v>47941</v>
      </c>
      <c r="N36751" s="1" t="s">
        <v>41</v>
      </c>
      <c r="O36751" s="1">
        <v>20260630</v>
      </c>
      <c r="P36751" s="1" t="s">
        <v>47830</v>
      </c>
      <c r="Q36751" s="1" t="s">
        <v>34</v>
      </c>
      <c r="R36751" s="1" t="s">
        <v>43</v>
      </c>
      <c r="S36751" s="1">
        <v>20000101</v>
      </c>
      <c r="X36751" s="1" t="s">
        <v>44</v>
      </c>
      <c r="Z36751" s="1">
        <v>4987513839234</v>
      </c>
    </row>
    <row r="36752" spans="1:28" x14ac:dyDescent="0.45">
      <c r="A36752" s="1" t="s">
        <v>32</v>
      </c>
      <c r="B36752" s="1" t="s">
        <v>47943</v>
      </c>
      <c r="C36752" s="1">
        <v>14987513839231</v>
      </c>
      <c r="D36752" s="1">
        <v>500</v>
      </c>
      <c r="F36752" s="1">
        <v>500</v>
      </c>
      <c r="G36752" s="1" t="s">
        <v>34</v>
      </c>
      <c r="H36752" s="1" t="s">
        <v>35</v>
      </c>
      <c r="I36752" s="1" t="s">
        <v>36</v>
      </c>
      <c r="J36752" s="1" t="s">
        <v>47941</v>
      </c>
      <c r="K36752" s="1" t="s">
        <v>48</v>
      </c>
      <c r="L36752" s="1" t="s">
        <v>47942</v>
      </c>
      <c r="M36752" s="1" t="s">
        <v>47941</v>
      </c>
      <c r="N36752" s="1" t="s">
        <v>41</v>
      </c>
      <c r="O36752" s="1">
        <v>20260630</v>
      </c>
      <c r="P36752" s="1" t="s">
        <v>47830</v>
      </c>
      <c r="Q36752" s="1" t="s">
        <v>34</v>
      </c>
      <c r="R36752" s="1" t="s">
        <v>43</v>
      </c>
      <c r="S36752" s="1">
        <v>20000101</v>
      </c>
      <c r="X36752" s="1" t="s">
        <v>44</v>
      </c>
      <c r="Z36752" s="1">
        <v>4987513739237</v>
      </c>
      <c r="AA36752" s="1" t="s">
        <v>13914</v>
      </c>
      <c r="AB36752" s="1">
        <v>24987513839238</v>
      </c>
    </row>
    <row r="36753" spans="1:28" x14ac:dyDescent="0.45">
      <c r="A36753" s="1" t="s">
        <v>74134</v>
      </c>
      <c r="B36753" s="1" t="s">
        <v>76663</v>
      </c>
      <c r="C36753" s="1">
        <v>14987513849230</v>
      </c>
      <c r="D36753" s="1">
        <v>210</v>
      </c>
      <c r="E36753" s="1" t="s">
        <v>47542</v>
      </c>
      <c r="F36753" s="1">
        <v>2.5</v>
      </c>
      <c r="G36753" s="1" t="s">
        <v>34</v>
      </c>
      <c r="H36753" s="1" t="s">
        <v>35</v>
      </c>
      <c r="I36753" s="1" t="s">
        <v>36</v>
      </c>
      <c r="J36753" s="1" t="s">
        <v>47941</v>
      </c>
      <c r="K36753" s="1" t="s">
        <v>48</v>
      </c>
      <c r="L36753" s="1" t="s">
        <v>47942</v>
      </c>
      <c r="M36753" s="1" t="s">
        <v>47941</v>
      </c>
      <c r="N36753" s="1" t="s">
        <v>41</v>
      </c>
      <c r="O36753" s="1">
        <v>20260630</v>
      </c>
      <c r="P36753" s="1" t="s">
        <v>47830</v>
      </c>
      <c r="Q36753" s="1" t="s">
        <v>34</v>
      </c>
      <c r="R36753" s="1" t="s">
        <v>43</v>
      </c>
      <c r="S36753" s="1">
        <v>20000101</v>
      </c>
      <c r="X36753" s="1" t="s">
        <v>44</v>
      </c>
      <c r="Z36753" s="1">
        <v>4987513849233</v>
      </c>
    </row>
    <row r="36754" spans="1:28" x14ac:dyDescent="0.45">
      <c r="A36754" s="1" t="s">
        <v>74134</v>
      </c>
      <c r="B36754" s="1" t="s">
        <v>76663</v>
      </c>
      <c r="C36754" s="1">
        <v>14987513859239</v>
      </c>
      <c r="D36754" s="1">
        <v>630</v>
      </c>
      <c r="E36754" s="1" t="s">
        <v>47542</v>
      </c>
      <c r="F36754" s="1">
        <v>2.5</v>
      </c>
      <c r="G36754" s="1" t="s">
        <v>34</v>
      </c>
      <c r="H36754" s="1" t="s">
        <v>35</v>
      </c>
      <c r="I36754" s="1" t="s">
        <v>36</v>
      </c>
      <c r="J36754" s="1" t="s">
        <v>47941</v>
      </c>
      <c r="K36754" s="1" t="s">
        <v>48</v>
      </c>
      <c r="L36754" s="1" t="s">
        <v>47942</v>
      </c>
      <c r="M36754" s="1" t="s">
        <v>47941</v>
      </c>
      <c r="N36754" s="1" t="s">
        <v>41</v>
      </c>
      <c r="O36754" s="1">
        <v>20260630</v>
      </c>
      <c r="P36754" s="1" t="s">
        <v>47830</v>
      </c>
      <c r="Q36754" s="1" t="s">
        <v>34</v>
      </c>
      <c r="R36754" s="1" t="s">
        <v>43</v>
      </c>
      <c r="S36754" s="1">
        <v>20000101</v>
      </c>
      <c r="X36754" s="1" t="s">
        <v>44</v>
      </c>
      <c r="Z36754" s="1">
        <v>4987513849233</v>
      </c>
    </row>
    <row r="36755" spans="1:28" x14ac:dyDescent="0.45">
      <c r="A36755" s="1" t="s">
        <v>74134</v>
      </c>
      <c r="B36755" s="1" t="s">
        <v>76664</v>
      </c>
      <c r="C36755" s="1">
        <v>14987513849230</v>
      </c>
      <c r="D36755" s="1">
        <v>210</v>
      </c>
      <c r="E36755" s="1">
        <v>3</v>
      </c>
      <c r="F36755" s="1">
        <v>2.5</v>
      </c>
      <c r="G36755" s="1" t="s">
        <v>34</v>
      </c>
      <c r="H36755" s="1" t="s">
        <v>35</v>
      </c>
      <c r="I36755" s="1" t="s">
        <v>36</v>
      </c>
      <c r="J36755" s="1" t="s">
        <v>47941</v>
      </c>
      <c r="K36755" s="1" t="s">
        <v>48</v>
      </c>
      <c r="L36755" s="1" t="s">
        <v>47942</v>
      </c>
      <c r="M36755" s="1" t="s">
        <v>47941</v>
      </c>
      <c r="N36755" s="1" t="s">
        <v>41</v>
      </c>
      <c r="O36755" s="1">
        <v>20260630</v>
      </c>
      <c r="P36755" s="1" t="s">
        <v>47830</v>
      </c>
      <c r="Q36755" s="1" t="s">
        <v>34</v>
      </c>
      <c r="R36755" s="1" t="s">
        <v>43</v>
      </c>
      <c r="S36755" s="1">
        <v>20000101</v>
      </c>
      <c r="X36755" s="1" t="s">
        <v>44</v>
      </c>
      <c r="Z36755" s="1">
        <v>4987513749236</v>
      </c>
      <c r="AA36755" s="1" t="s">
        <v>13914</v>
      </c>
      <c r="AB36755" s="1">
        <v>24987513849237</v>
      </c>
    </row>
    <row r="36756" spans="1:28" x14ac:dyDescent="0.45">
      <c r="A36756" s="1" t="s">
        <v>74134</v>
      </c>
      <c r="B36756" s="1" t="s">
        <v>76664</v>
      </c>
      <c r="C36756" s="1">
        <v>14987513859239</v>
      </c>
      <c r="D36756" s="1">
        <v>630</v>
      </c>
      <c r="E36756" s="1">
        <v>3</v>
      </c>
      <c r="F36756" s="1">
        <v>2.5</v>
      </c>
      <c r="G36756" s="1" t="s">
        <v>34</v>
      </c>
      <c r="H36756" s="1" t="s">
        <v>35</v>
      </c>
      <c r="I36756" s="1" t="s">
        <v>36</v>
      </c>
      <c r="J36756" s="1" t="s">
        <v>47941</v>
      </c>
      <c r="K36756" s="1" t="s">
        <v>48</v>
      </c>
      <c r="L36756" s="1" t="s">
        <v>47942</v>
      </c>
      <c r="M36756" s="1" t="s">
        <v>47941</v>
      </c>
      <c r="N36756" s="1" t="s">
        <v>41</v>
      </c>
      <c r="O36756" s="1">
        <v>20260630</v>
      </c>
      <c r="P36756" s="1" t="s">
        <v>47830</v>
      </c>
      <c r="Q36756" s="1" t="s">
        <v>34</v>
      </c>
      <c r="R36756" s="1" t="s">
        <v>43</v>
      </c>
      <c r="S36756" s="1">
        <v>20000101</v>
      </c>
      <c r="X36756" s="1" t="s">
        <v>44</v>
      </c>
      <c r="Z36756" s="1">
        <v>4987513749236</v>
      </c>
      <c r="AA36756" s="1" t="s">
        <v>13914</v>
      </c>
      <c r="AB36756" s="1">
        <v>24987513859236</v>
      </c>
    </row>
    <row r="36757" spans="1:28" x14ac:dyDescent="0.45">
      <c r="A36757" s="1" t="s">
        <v>32</v>
      </c>
      <c r="B36757" s="1" t="s">
        <v>47944</v>
      </c>
      <c r="C36757" s="1">
        <v>14987513830238</v>
      </c>
      <c r="D36757" s="1">
        <v>500</v>
      </c>
      <c r="F36757" s="1">
        <v>500</v>
      </c>
      <c r="G36757" s="1" t="s">
        <v>34</v>
      </c>
      <c r="H36757" s="1" t="s">
        <v>35</v>
      </c>
      <c r="I36757" s="1" t="s">
        <v>36</v>
      </c>
      <c r="J36757" s="1" t="s">
        <v>47945</v>
      </c>
      <c r="K36757" s="1" t="s">
        <v>48</v>
      </c>
      <c r="L36757" s="1" t="s">
        <v>47946</v>
      </c>
      <c r="M36757" s="1" t="s">
        <v>47945</v>
      </c>
      <c r="N36757" s="1" t="s">
        <v>41</v>
      </c>
      <c r="O36757" s="1">
        <v>20260630</v>
      </c>
      <c r="P36757" s="1" t="s">
        <v>47830</v>
      </c>
      <c r="Q36757" s="1" t="s">
        <v>34</v>
      </c>
      <c r="R36757" s="1" t="s">
        <v>43</v>
      </c>
      <c r="S36757" s="1">
        <v>20000101</v>
      </c>
      <c r="X36757" s="1" t="s">
        <v>44</v>
      </c>
      <c r="Z36757" s="1">
        <v>4987513830231</v>
      </c>
    </row>
    <row r="36758" spans="1:28" x14ac:dyDescent="0.45">
      <c r="A36758" s="1" t="s">
        <v>32</v>
      </c>
      <c r="B36758" s="1" t="s">
        <v>47947</v>
      </c>
      <c r="C36758" s="1">
        <v>14987513830238</v>
      </c>
      <c r="D36758" s="1">
        <v>500</v>
      </c>
      <c r="F36758" s="1">
        <v>500</v>
      </c>
      <c r="G36758" s="1" t="s">
        <v>34</v>
      </c>
      <c r="H36758" s="1" t="s">
        <v>35</v>
      </c>
      <c r="I36758" s="1" t="s">
        <v>36</v>
      </c>
      <c r="J36758" s="1" t="s">
        <v>47945</v>
      </c>
      <c r="K36758" s="1" t="s">
        <v>48</v>
      </c>
      <c r="L36758" s="1" t="s">
        <v>47946</v>
      </c>
      <c r="M36758" s="1" t="s">
        <v>47945</v>
      </c>
      <c r="N36758" s="1" t="s">
        <v>41</v>
      </c>
      <c r="O36758" s="1">
        <v>20260630</v>
      </c>
      <c r="P36758" s="1" t="s">
        <v>47830</v>
      </c>
      <c r="Q36758" s="1" t="s">
        <v>34</v>
      </c>
      <c r="R36758" s="1" t="s">
        <v>43</v>
      </c>
      <c r="S36758" s="1">
        <v>20000101</v>
      </c>
      <c r="X36758" s="1" t="s">
        <v>44</v>
      </c>
      <c r="Z36758" s="1">
        <v>4987513730234</v>
      </c>
      <c r="AA36758" s="1" t="s">
        <v>13914</v>
      </c>
      <c r="AB36758" s="1">
        <v>24987513830235</v>
      </c>
    </row>
    <row r="36759" spans="1:28" x14ac:dyDescent="0.45">
      <c r="A36759" s="1" t="s">
        <v>74134</v>
      </c>
      <c r="B36759" s="1" t="s">
        <v>76665</v>
      </c>
      <c r="C36759" s="1">
        <v>14987513840237</v>
      </c>
      <c r="D36759" s="1">
        <v>210</v>
      </c>
      <c r="E36759" s="1" t="s">
        <v>47542</v>
      </c>
      <c r="F36759" s="1">
        <v>2.5</v>
      </c>
      <c r="G36759" s="1" t="s">
        <v>34</v>
      </c>
      <c r="H36759" s="1" t="s">
        <v>35</v>
      </c>
      <c r="I36759" s="1" t="s">
        <v>36</v>
      </c>
      <c r="J36759" s="1" t="s">
        <v>47945</v>
      </c>
      <c r="K36759" s="1" t="s">
        <v>48</v>
      </c>
      <c r="L36759" s="1" t="s">
        <v>47946</v>
      </c>
      <c r="M36759" s="1" t="s">
        <v>47945</v>
      </c>
      <c r="N36759" s="1" t="s">
        <v>41</v>
      </c>
      <c r="O36759" s="1">
        <v>20260630</v>
      </c>
      <c r="P36759" s="1" t="s">
        <v>47830</v>
      </c>
      <c r="Q36759" s="1" t="s">
        <v>34</v>
      </c>
      <c r="R36759" s="1" t="s">
        <v>43</v>
      </c>
      <c r="S36759" s="1">
        <v>20000101</v>
      </c>
      <c r="X36759" s="1" t="s">
        <v>44</v>
      </c>
      <c r="Z36759" s="1">
        <v>4987513840230</v>
      </c>
    </row>
    <row r="36760" spans="1:28" x14ac:dyDescent="0.45">
      <c r="A36760" s="1" t="s">
        <v>74134</v>
      </c>
      <c r="B36760" s="1" t="s">
        <v>76665</v>
      </c>
      <c r="C36760" s="1">
        <v>14987513850236</v>
      </c>
      <c r="D36760" s="1">
        <v>630</v>
      </c>
      <c r="E36760" s="1" t="s">
        <v>47542</v>
      </c>
      <c r="F36760" s="1">
        <v>2.5</v>
      </c>
      <c r="G36760" s="1" t="s">
        <v>34</v>
      </c>
      <c r="H36760" s="1" t="s">
        <v>35</v>
      </c>
      <c r="I36760" s="1" t="s">
        <v>36</v>
      </c>
      <c r="J36760" s="1" t="s">
        <v>47945</v>
      </c>
      <c r="K36760" s="1" t="s">
        <v>48</v>
      </c>
      <c r="L36760" s="1" t="s">
        <v>47946</v>
      </c>
      <c r="M36760" s="1" t="s">
        <v>47945</v>
      </c>
      <c r="N36760" s="1" t="s">
        <v>41</v>
      </c>
      <c r="O36760" s="1">
        <v>20260630</v>
      </c>
      <c r="P36760" s="1" t="s">
        <v>47830</v>
      </c>
      <c r="Q36760" s="1" t="s">
        <v>34</v>
      </c>
      <c r="R36760" s="1" t="s">
        <v>43</v>
      </c>
      <c r="S36760" s="1">
        <v>20000101</v>
      </c>
      <c r="X36760" s="1" t="s">
        <v>44</v>
      </c>
      <c r="Z36760" s="1">
        <v>4987513840230</v>
      </c>
    </row>
    <row r="36761" spans="1:28" x14ac:dyDescent="0.45">
      <c r="A36761" s="1" t="s">
        <v>74134</v>
      </c>
      <c r="B36761" s="1" t="s">
        <v>76666</v>
      </c>
      <c r="C36761" s="1">
        <v>14987513840237</v>
      </c>
      <c r="D36761" s="1">
        <v>210</v>
      </c>
      <c r="E36761" s="1">
        <v>3</v>
      </c>
      <c r="F36761" s="1">
        <v>2.5</v>
      </c>
      <c r="G36761" s="1" t="s">
        <v>34</v>
      </c>
      <c r="H36761" s="1" t="s">
        <v>35</v>
      </c>
      <c r="I36761" s="1" t="s">
        <v>36</v>
      </c>
      <c r="J36761" s="1" t="s">
        <v>47945</v>
      </c>
      <c r="K36761" s="1" t="s">
        <v>48</v>
      </c>
      <c r="L36761" s="1" t="s">
        <v>47946</v>
      </c>
      <c r="M36761" s="1" t="s">
        <v>47945</v>
      </c>
      <c r="N36761" s="1" t="s">
        <v>41</v>
      </c>
      <c r="O36761" s="1">
        <v>20260630</v>
      </c>
      <c r="P36761" s="1" t="s">
        <v>47830</v>
      </c>
      <c r="Q36761" s="1" t="s">
        <v>34</v>
      </c>
      <c r="R36761" s="1" t="s">
        <v>43</v>
      </c>
      <c r="S36761" s="1">
        <v>20000101</v>
      </c>
      <c r="X36761" s="1" t="s">
        <v>44</v>
      </c>
      <c r="Z36761" s="1">
        <v>4987513740233</v>
      </c>
      <c r="AA36761" s="1" t="s">
        <v>13914</v>
      </c>
      <c r="AB36761" s="1">
        <v>24987513840234</v>
      </c>
    </row>
    <row r="36762" spans="1:28" x14ac:dyDescent="0.45">
      <c r="A36762" s="1" t="s">
        <v>74134</v>
      </c>
      <c r="B36762" s="1" t="s">
        <v>76666</v>
      </c>
      <c r="C36762" s="1">
        <v>14987513850236</v>
      </c>
      <c r="D36762" s="1">
        <v>630</v>
      </c>
      <c r="E36762" s="1">
        <v>3</v>
      </c>
      <c r="F36762" s="1">
        <v>2.5</v>
      </c>
      <c r="G36762" s="1" t="s">
        <v>34</v>
      </c>
      <c r="H36762" s="1" t="s">
        <v>35</v>
      </c>
      <c r="I36762" s="1" t="s">
        <v>36</v>
      </c>
      <c r="J36762" s="1" t="s">
        <v>47945</v>
      </c>
      <c r="K36762" s="1" t="s">
        <v>48</v>
      </c>
      <c r="L36762" s="1" t="s">
        <v>47946</v>
      </c>
      <c r="M36762" s="1" t="s">
        <v>47945</v>
      </c>
      <c r="N36762" s="1" t="s">
        <v>41</v>
      </c>
      <c r="O36762" s="1">
        <v>20260630</v>
      </c>
      <c r="P36762" s="1" t="s">
        <v>47830</v>
      </c>
      <c r="Q36762" s="1" t="s">
        <v>34</v>
      </c>
      <c r="R36762" s="1" t="s">
        <v>43</v>
      </c>
      <c r="S36762" s="1">
        <v>20000101</v>
      </c>
      <c r="X36762" s="1" t="s">
        <v>44</v>
      </c>
      <c r="Z36762" s="1">
        <v>4987513740233</v>
      </c>
      <c r="AA36762" s="1" t="s">
        <v>13914</v>
      </c>
      <c r="AB36762" s="1">
        <v>24987513850233</v>
      </c>
    </row>
    <row r="36763" spans="1:28" x14ac:dyDescent="0.45">
      <c r="A36763" s="1" t="s">
        <v>32</v>
      </c>
      <c r="B36763" s="1" t="s">
        <v>47948</v>
      </c>
      <c r="C36763" s="1">
        <v>14987513830160</v>
      </c>
      <c r="D36763" s="1">
        <v>500</v>
      </c>
      <c r="F36763" s="1">
        <v>500</v>
      </c>
      <c r="G36763" s="1" t="s">
        <v>34</v>
      </c>
      <c r="H36763" s="1" t="s">
        <v>35</v>
      </c>
      <c r="I36763" s="1" t="s">
        <v>36</v>
      </c>
      <c r="J36763" s="1" t="s">
        <v>47949</v>
      </c>
      <c r="K36763" s="1" t="s">
        <v>48</v>
      </c>
      <c r="L36763" s="1" t="s">
        <v>47950</v>
      </c>
      <c r="M36763" s="1" t="s">
        <v>47949</v>
      </c>
      <c r="N36763" s="1" t="s">
        <v>41</v>
      </c>
      <c r="O36763" s="1">
        <v>20260630</v>
      </c>
      <c r="P36763" s="1" t="s">
        <v>47830</v>
      </c>
      <c r="Q36763" s="1" t="s">
        <v>34</v>
      </c>
      <c r="R36763" s="1" t="s">
        <v>43</v>
      </c>
      <c r="S36763" s="1">
        <v>20000101</v>
      </c>
      <c r="X36763" s="1" t="s">
        <v>44</v>
      </c>
      <c r="Z36763" s="1">
        <v>4987513830163</v>
      </c>
    </row>
    <row r="36764" spans="1:28" x14ac:dyDescent="0.45">
      <c r="A36764" s="1" t="s">
        <v>32</v>
      </c>
      <c r="B36764" s="1" t="s">
        <v>47951</v>
      </c>
      <c r="C36764" s="1">
        <v>14987513830160</v>
      </c>
      <c r="D36764" s="1">
        <v>500</v>
      </c>
      <c r="F36764" s="1">
        <v>500</v>
      </c>
      <c r="G36764" s="1" t="s">
        <v>34</v>
      </c>
      <c r="H36764" s="1" t="s">
        <v>35</v>
      </c>
      <c r="I36764" s="1" t="s">
        <v>36</v>
      </c>
      <c r="J36764" s="1" t="s">
        <v>47949</v>
      </c>
      <c r="K36764" s="1" t="s">
        <v>48</v>
      </c>
      <c r="L36764" s="1" t="s">
        <v>47950</v>
      </c>
      <c r="M36764" s="1" t="s">
        <v>47949</v>
      </c>
      <c r="N36764" s="1" t="s">
        <v>41</v>
      </c>
      <c r="O36764" s="1">
        <v>20260630</v>
      </c>
      <c r="P36764" s="1" t="s">
        <v>47830</v>
      </c>
      <c r="Q36764" s="1" t="s">
        <v>34</v>
      </c>
      <c r="R36764" s="1" t="s">
        <v>43</v>
      </c>
      <c r="S36764" s="1">
        <v>20000101</v>
      </c>
      <c r="X36764" s="1" t="s">
        <v>44</v>
      </c>
      <c r="Z36764" s="1">
        <v>4987513730166</v>
      </c>
      <c r="AA36764" s="1" t="s">
        <v>13914</v>
      </c>
      <c r="AB36764" s="1">
        <v>24987513830167</v>
      </c>
    </row>
    <row r="36765" spans="1:28" x14ac:dyDescent="0.45">
      <c r="A36765" s="1" t="s">
        <v>74134</v>
      </c>
      <c r="B36765" s="1" t="s">
        <v>76667</v>
      </c>
      <c r="C36765" s="1">
        <v>14987513840169</v>
      </c>
      <c r="D36765" s="1">
        <v>126</v>
      </c>
      <c r="E36765" s="1" t="s">
        <v>47542</v>
      </c>
      <c r="F36765" s="1">
        <v>1.5</v>
      </c>
      <c r="G36765" s="1" t="s">
        <v>34</v>
      </c>
      <c r="H36765" s="1" t="s">
        <v>35</v>
      </c>
      <c r="I36765" s="1" t="s">
        <v>36</v>
      </c>
      <c r="J36765" s="1" t="s">
        <v>47949</v>
      </c>
      <c r="K36765" s="1" t="s">
        <v>48</v>
      </c>
      <c r="L36765" s="1" t="s">
        <v>47950</v>
      </c>
      <c r="M36765" s="1" t="s">
        <v>47949</v>
      </c>
      <c r="N36765" s="1" t="s">
        <v>41</v>
      </c>
      <c r="O36765" s="1">
        <v>20260630</v>
      </c>
      <c r="P36765" s="1" t="s">
        <v>47830</v>
      </c>
      <c r="Q36765" s="1" t="s">
        <v>34</v>
      </c>
      <c r="R36765" s="1" t="s">
        <v>43</v>
      </c>
      <c r="S36765" s="1">
        <v>20000101</v>
      </c>
      <c r="X36765" s="1" t="s">
        <v>44</v>
      </c>
      <c r="Z36765" s="1">
        <v>4987513840162</v>
      </c>
    </row>
    <row r="36766" spans="1:28" x14ac:dyDescent="0.45">
      <c r="A36766" s="1" t="s">
        <v>74134</v>
      </c>
      <c r="B36766" s="1" t="s">
        <v>76667</v>
      </c>
      <c r="C36766" s="1">
        <v>14987513850168</v>
      </c>
      <c r="D36766" s="1">
        <v>504</v>
      </c>
      <c r="E36766" s="1" t="s">
        <v>47542</v>
      </c>
      <c r="F36766" s="1">
        <v>1.5</v>
      </c>
      <c r="G36766" s="1" t="s">
        <v>34</v>
      </c>
      <c r="H36766" s="1" t="s">
        <v>35</v>
      </c>
      <c r="I36766" s="1" t="s">
        <v>36</v>
      </c>
      <c r="J36766" s="1" t="s">
        <v>47949</v>
      </c>
      <c r="K36766" s="1" t="s">
        <v>48</v>
      </c>
      <c r="L36766" s="1" t="s">
        <v>47950</v>
      </c>
      <c r="M36766" s="1" t="s">
        <v>47949</v>
      </c>
      <c r="N36766" s="1" t="s">
        <v>41</v>
      </c>
      <c r="O36766" s="1">
        <v>20260630</v>
      </c>
      <c r="P36766" s="1" t="s">
        <v>47830</v>
      </c>
      <c r="Q36766" s="1" t="s">
        <v>34</v>
      </c>
      <c r="R36766" s="1" t="s">
        <v>43</v>
      </c>
      <c r="S36766" s="1">
        <v>20000101</v>
      </c>
      <c r="X36766" s="1" t="s">
        <v>44</v>
      </c>
      <c r="Z36766" s="1">
        <v>4987513840162</v>
      </c>
    </row>
    <row r="36767" spans="1:28" x14ac:dyDescent="0.45">
      <c r="A36767" s="1" t="s">
        <v>74134</v>
      </c>
      <c r="B36767" s="1" t="s">
        <v>76668</v>
      </c>
      <c r="C36767" s="1">
        <v>14987513840169</v>
      </c>
      <c r="D36767" s="1">
        <v>126</v>
      </c>
      <c r="E36767" s="1">
        <v>3</v>
      </c>
      <c r="F36767" s="1">
        <v>1.5</v>
      </c>
      <c r="G36767" s="1" t="s">
        <v>34</v>
      </c>
      <c r="H36767" s="1" t="s">
        <v>35</v>
      </c>
      <c r="I36767" s="1" t="s">
        <v>36</v>
      </c>
      <c r="J36767" s="1" t="s">
        <v>47949</v>
      </c>
      <c r="K36767" s="1" t="s">
        <v>48</v>
      </c>
      <c r="L36767" s="1" t="s">
        <v>47950</v>
      </c>
      <c r="M36767" s="1" t="s">
        <v>47949</v>
      </c>
      <c r="N36767" s="1" t="s">
        <v>41</v>
      </c>
      <c r="O36767" s="1">
        <v>20260630</v>
      </c>
      <c r="P36767" s="1" t="s">
        <v>47830</v>
      </c>
      <c r="Q36767" s="1" t="s">
        <v>34</v>
      </c>
      <c r="R36767" s="1" t="s">
        <v>43</v>
      </c>
      <c r="S36767" s="1">
        <v>20000101</v>
      </c>
      <c r="X36767" s="1" t="s">
        <v>44</v>
      </c>
      <c r="Z36767" s="1">
        <v>4987513740165</v>
      </c>
      <c r="AA36767" s="1" t="s">
        <v>13914</v>
      </c>
      <c r="AB36767" s="1">
        <v>24987513840166</v>
      </c>
    </row>
    <row r="36768" spans="1:28" x14ac:dyDescent="0.45">
      <c r="A36768" s="1" t="s">
        <v>74134</v>
      </c>
      <c r="B36768" s="1" t="s">
        <v>76668</v>
      </c>
      <c r="C36768" s="1">
        <v>14987513850168</v>
      </c>
      <c r="D36768" s="1">
        <v>504</v>
      </c>
      <c r="E36768" s="1">
        <v>3</v>
      </c>
      <c r="F36768" s="1">
        <v>1.5</v>
      </c>
      <c r="G36768" s="1" t="s">
        <v>34</v>
      </c>
      <c r="H36768" s="1" t="s">
        <v>35</v>
      </c>
      <c r="I36768" s="1" t="s">
        <v>36</v>
      </c>
      <c r="J36768" s="1" t="s">
        <v>47949</v>
      </c>
      <c r="K36768" s="1" t="s">
        <v>48</v>
      </c>
      <c r="L36768" s="1" t="s">
        <v>47950</v>
      </c>
      <c r="M36768" s="1" t="s">
        <v>47949</v>
      </c>
      <c r="N36768" s="1" t="s">
        <v>41</v>
      </c>
      <c r="O36768" s="1">
        <v>20260630</v>
      </c>
      <c r="P36768" s="1" t="s">
        <v>47830</v>
      </c>
      <c r="Q36768" s="1" t="s">
        <v>34</v>
      </c>
      <c r="R36768" s="1" t="s">
        <v>43</v>
      </c>
      <c r="S36768" s="1">
        <v>20000101</v>
      </c>
      <c r="X36768" s="1" t="s">
        <v>44</v>
      </c>
      <c r="Z36768" s="1">
        <v>4987513740165</v>
      </c>
      <c r="AA36768" s="1" t="s">
        <v>13914</v>
      </c>
      <c r="AB36768" s="1">
        <v>24987513850165</v>
      </c>
    </row>
    <row r="36769" spans="1:28" x14ac:dyDescent="0.45">
      <c r="A36769" s="1" t="s">
        <v>32</v>
      </c>
      <c r="B36769" s="1" t="s">
        <v>47952</v>
      </c>
      <c r="C36769" s="1">
        <v>14987513830146</v>
      </c>
      <c r="D36769" s="1">
        <v>500</v>
      </c>
      <c r="F36769" s="1">
        <v>500</v>
      </c>
      <c r="G36769" s="1" t="s">
        <v>34</v>
      </c>
      <c r="H36769" s="1" t="s">
        <v>35</v>
      </c>
      <c r="I36769" s="1" t="s">
        <v>36</v>
      </c>
      <c r="J36769" s="1" t="s">
        <v>47953</v>
      </c>
      <c r="K36769" s="1" t="s">
        <v>48</v>
      </c>
      <c r="L36769" s="1" t="s">
        <v>47954</v>
      </c>
      <c r="M36769" s="1" t="s">
        <v>47953</v>
      </c>
      <c r="N36769" s="1" t="s">
        <v>41</v>
      </c>
      <c r="O36769" s="1">
        <v>20260630</v>
      </c>
      <c r="P36769" s="1" t="s">
        <v>47830</v>
      </c>
      <c r="Q36769" s="1" t="s">
        <v>34</v>
      </c>
      <c r="R36769" s="1" t="s">
        <v>43</v>
      </c>
      <c r="S36769" s="1">
        <v>20000101</v>
      </c>
      <c r="X36769" s="1" t="s">
        <v>44</v>
      </c>
      <c r="Z36769" s="1">
        <v>4987513830149</v>
      </c>
    </row>
    <row r="36770" spans="1:28" x14ac:dyDescent="0.45">
      <c r="A36770" s="1" t="s">
        <v>32</v>
      </c>
      <c r="B36770" s="1" t="s">
        <v>47955</v>
      </c>
      <c r="C36770" s="1">
        <v>14987513830146</v>
      </c>
      <c r="D36770" s="1">
        <v>500</v>
      </c>
      <c r="F36770" s="1">
        <v>500</v>
      </c>
      <c r="G36770" s="1" t="s">
        <v>34</v>
      </c>
      <c r="H36770" s="1" t="s">
        <v>35</v>
      </c>
      <c r="I36770" s="1" t="s">
        <v>36</v>
      </c>
      <c r="J36770" s="1" t="s">
        <v>47953</v>
      </c>
      <c r="K36770" s="1" t="s">
        <v>48</v>
      </c>
      <c r="L36770" s="1" t="s">
        <v>47954</v>
      </c>
      <c r="M36770" s="1" t="s">
        <v>47953</v>
      </c>
      <c r="N36770" s="1" t="s">
        <v>41</v>
      </c>
      <c r="O36770" s="1">
        <v>20260630</v>
      </c>
      <c r="P36770" s="1" t="s">
        <v>47830</v>
      </c>
      <c r="Q36770" s="1" t="s">
        <v>34</v>
      </c>
      <c r="R36770" s="1" t="s">
        <v>43</v>
      </c>
      <c r="S36770" s="1">
        <v>20000101</v>
      </c>
      <c r="X36770" s="1" t="s">
        <v>44</v>
      </c>
      <c r="Z36770" s="1">
        <v>4987513730142</v>
      </c>
      <c r="AA36770" s="1" t="s">
        <v>13914</v>
      </c>
      <c r="AB36770" s="1">
        <v>24987513830143</v>
      </c>
    </row>
    <row r="36771" spans="1:28" x14ac:dyDescent="0.45">
      <c r="A36771" s="1" t="s">
        <v>74134</v>
      </c>
      <c r="B36771" s="1" t="s">
        <v>76669</v>
      </c>
      <c r="C36771" s="1">
        <v>14987513840145</v>
      </c>
      <c r="D36771" s="1">
        <v>168</v>
      </c>
      <c r="E36771" s="1">
        <v>3</v>
      </c>
      <c r="F36771" s="1">
        <v>2</v>
      </c>
      <c r="G36771" s="1" t="s">
        <v>34</v>
      </c>
      <c r="H36771" s="1" t="s">
        <v>35</v>
      </c>
      <c r="I36771" s="1" t="s">
        <v>36</v>
      </c>
      <c r="J36771" s="1" t="s">
        <v>47953</v>
      </c>
      <c r="K36771" s="1" t="s">
        <v>48</v>
      </c>
      <c r="L36771" s="1" t="s">
        <v>47954</v>
      </c>
      <c r="M36771" s="1" t="s">
        <v>47953</v>
      </c>
      <c r="N36771" s="1" t="s">
        <v>41</v>
      </c>
      <c r="O36771" s="1">
        <v>20260630</v>
      </c>
      <c r="P36771" s="1" t="s">
        <v>47830</v>
      </c>
      <c r="Q36771" s="1" t="s">
        <v>34</v>
      </c>
      <c r="R36771" s="1" t="s">
        <v>43</v>
      </c>
      <c r="S36771" s="1">
        <v>20000101</v>
      </c>
      <c r="X36771" s="1" t="s">
        <v>44</v>
      </c>
      <c r="Z36771" s="1">
        <v>4987513740141</v>
      </c>
      <c r="AA36771" s="1" t="s">
        <v>13914</v>
      </c>
      <c r="AB36771" s="1">
        <v>24987513840142</v>
      </c>
    </row>
    <row r="36772" spans="1:28" x14ac:dyDescent="0.45">
      <c r="A36772" s="1" t="s">
        <v>74134</v>
      </c>
      <c r="B36772" s="1" t="s">
        <v>76669</v>
      </c>
      <c r="C36772" s="1">
        <v>14987513850144</v>
      </c>
      <c r="D36772" s="1">
        <v>630</v>
      </c>
      <c r="E36772" s="1">
        <v>3</v>
      </c>
      <c r="F36772" s="1">
        <v>2</v>
      </c>
      <c r="G36772" s="1" t="s">
        <v>34</v>
      </c>
      <c r="H36772" s="1" t="s">
        <v>35</v>
      </c>
      <c r="I36772" s="1" t="s">
        <v>36</v>
      </c>
      <c r="J36772" s="1" t="s">
        <v>47953</v>
      </c>
      <c r="K36772" s="1" t="s">
        <v>48</v>
      </c>
      <c r="L36772" s="1" t="s">
        <v>47954</v>
      </c>
      <c r="M36772" s="1" t="s">
        <v>47953</v>
      </c>
      <c r="N36772" s="1" t="s">
        <v>41</v>
      </c>
      <c r="O36772" s="1">
        <v>20260630</v>
      </c>
      <c r="P36772" s="1" t="s">
        <v>47830</v>
      </c>
      <c r="Q36772" s="1" t="s">
        <v>34</v>
      </c>
      <c r="R36772" s="1" t="s">
        <v>43</v>
      </c>
      <c r="S36772" s="1">
        <v>20000101</v>
      </c>
      <c r="X36772" s="1" t="s">
        <v>44</v>
      </c>
      <c r="Z36772" s="1">
        <v>4987513740141</v>
      </c>
      <c r="AA36772" s="1" t="s">
        <v>13914</v>
      </c>
      <c r="AB36772" s="1">
        <v>24987513850141</v>
      </c>
    </row>
    <row r="36773" spans="1:28" x14ac:dyDescent="0.45">
      <c r="A36773" s="1" t="s">
        <v>74134</v>
      </c>
      <c r="B36773" s="1" t="s">
        <v>76670</v>
      </c>
      <c r="C36773" s="1">
        <v>14987513840145</v>
      </c>
      <c r="D36773" s="1">
        <v>168</v>
      </c>
      <c r="E36773" s="1" t="s">
        <v>47542</v>
      </c>
      <c r="F36773" s="1">
        <v>2</v>
      </c>
      <c r="G36773" s="1" t="s">
        <v>34</v>
      </c>
      <c r="H36773" s="1" t="s">
        <v>35</v>
      </c>
      <c r="I36773" s="1" t="s">
        <v>36</v>
      </c>
      <c r="J36773" s="1" t="s">
        <v>47953</v>
      </c>
      <c r="K36773" s="1" t="s">
        <v>48</v>
      </c>
      <c r="L36773" s="1" t="s">
        <v>47954</v>
      </c>
      <c r="M36773" s="1" t="s">
        <v>47953</v>
      </c>
      <c r="N36773" s="1" t="s">
        <v>41</v>
      </c>
      <c r="O36773" s="1">
        <v>20260630</v>
      </c>
      <c r="P36773" s="1" t="s">
        <v>47830</v>
      </c>
      <c r="Q36773" s="1" t="s">
        <v>34</v>
      </c>
      <c r="R36773" s="1" t="s">
        <v>43</v>
      </c>
      <c r="S36773" s="1">
        <v>20000101</v>
      </c>
      <c r="X36773" s="1" t="s">
        <v>44</v>
      </c>
      <c r="Z36773" s="1">
        <v>4987513840148</v>
      </c>
    </row>
    <row r="36774" spans="1:28" x14ac:dyDescent="0.45">
      <c r="A36774" s="1" t="s">
        <v>74134</v>
      </c>
      <c r="B36774" s="1" t="s">
        <v>76670</v>
      </c>
      <c r="C36774" s="1">
        <v>14987513850144</v>
      </c>
      <c r="D36774" s="1">
        <v>630</v>
      </c>
      <c r="E36774" s="1" t="s">
        <v>47542</v>
      </c>
      <c r="F36774" s="1">
        <v>2</v>
      </c>
      <c r="G36774" s="1" t="s">
        <v>34</v>
      </c>
      <c r="H36774" s="1" t="s">
        <v>35</v>
      </c>
      <c r="I36774" s="1" t="s">
        <v>36</v>
      </c>
      <c r="J36774" s="1" t="s">
        <v>47953</v>
      </c>
      <c r="K36774" s="1" t="s">
        <v>48</v>
      </c>
      <c r="L36774" s="1" t="s">
        <v>47954</v>
      </c>
      <c r="M36774" s="1" t="s">
        <v>47953</v>
      </c>
      <c r="N36774" s="1" t="s">
        <v>41</v>
      </c>
      <c r="O36774" s="1">
        <v>20260630</v>
      </c>
      <c r="P36774" s="1" t="s">
        <v>47830</v>
      </c>
      <c r="Q36774" s="1" t="s">
        <v>34</v>
      </c>
      <c r="R36774" s="1" t="s">
        <v>43</v>
      </c>
      <c r="S36774" s="1">
        <v>20000101</v>
      </c>
      <c r="X36774" s="1" t="s">
        <v>44</v>
      </c>
      <c r="Z36774" s="1">
        <v>4987513840148</v>
      </c>
    </row>
    <row r="36775" spans="1:28" x14ac:dyDescent="0.45">
      <c r="A36775" s="1" t="s">
        <v>32</v>
      </c>
      <c r="B36775" s="1" t="s">
        <v>47956</v>
      </c>
      <c r="C36775" s="1">
        <v>14987513839415</v>
      </c>
      <c r="D36775" s="1">
        <v>500</v>
      </c>
      <c r="F36775" s="1">
        <v>500</v>
      </c>
      <c r="G36775" s="1" t="s">
        <v>34</v>
      </c>
      <c r="H36775" s="1" t="s">
        <v>35</v>
      </c>
      <c r="I36775" s="1" t="s">
        <v>36</v>
      </c>
      <c r="J36775" s="1" t="s">
        <v>47957</v>
      </c>
      <c r="K36775" s="1" t="s">
        <v>48</v>
      </c>
      <c r="L36775" s="1" t="s">
        <v>47958</v>
      </c>
      <c r="M36775" s="1" t="s">
        <v>47957</v>
      </c>
      <c r="N36775" s="1" t="s">
        <v>41</v>
      </c>
      <c r="O36775" s="1">
        <v>20260630</v>
      </c>
      <c r="P36775" s="1" t="s">
        <v>47830</v>
      </c>
      <c r="Q36775" s="1" t="s">
        <v>34</v>
      </c>
      <c r="R36775" s="1" t="s">
        <v>43</v>
      </c>
      <c r="S36775" s="1">
        <v>20000101</v>
      </c>
      <c r="X36775" s="1" t="s">
        <v>44</v>
      </c>
      <c r="Z36775" s="1">
        <v>4987513839418</v>
      </c>
    </row>
    <row r="36776" spans="1:28" x14ac:dyDescent="0.45">
      <c r="A36776" s="1" t="s">
        <v>32</v>
      </c>
      <c r="B36776" s="1" t="s">
        <v>47959</v>
      </c>
      <c r="C36776" s="1">
        <v>14987513839415</v>
      </c>
      <c r="D36776" s="1">
        <v>500</v>
      </c>
      <c r="F36776" s="1">
        <v>500</v>
      </c>
      <c r="G36776" s="1" t="s">
        <v>34</v>
      </c>
      <c r="H36776" s="1" t="s">
        <v>35</v>
      </c>
      <c r="I36776" s="1" t="s">
        <v>36</v>
      </c>
      <c r="J36776" s="1" t="s">
        <v>47957</v>
      </c>
      <c r="K36776" s="1" t="s">
        <v>48</v>
      </c>
      <c r="L36776" s="1" t="s">
        <v>47958</v>
      </c>
      <c r="M36776" s="1" t="s">
        <v>47957</v>
      </c>
      <c r="N36776" s="1" t="s">
        <v>41</v>
      </c>
      <c r="O36776" s="1">
        <v>20260630</v>
      </c>
      <c r="P36776" s="1" t="s">
        <v>47830</v>
      </c>
      <c r="Q36776" s="1" t="s">
        <v>34</v>
      </c>
      <c r="R36776" s="1" t="s">
        <v>43</v>
      </c>
      <c r="S36776" s="1">
        <v>20000101</v>
      </c>
      <c r="X36776" s="1" t="s">
        <v>44</v>
      </c>
      <c r="Z36776" s="1">
        <v>4987513739411</v>
      </c>
      <c r="AA36776" s="1" t="s">
        <v>13914</v>
      </c>
      <c r="AB36776" s="1">
        <v>24987513839412</v>
      </c>
    </row>
    <row r="36777" spans="1:28" x14ac:dyDescent="0.45">
      <c r="A36777" s="1" t="s">
        <v>74134</v>
      </c>
      <c r="B36777" s="1" t="s">
        <v>76671</v>
      </c>
      <c r="C36777" s="1">
        <v>14987513849414</v>
      </c>
      <c r="D36777" s="1">
        <v>210</v>
      </c>
      <c r="E36777" s="1" t="s">
        <v>47542</v>
      </c>
      <c r="F36777" s="1">
        <v>2.5</v>
      </c>
      <c r="G36777" s="1" t="s">
        <v>34</v>
      </c>
      <c r="H36777" s="1" t="s">
        <v>35</v>
      </c>
      <c r="I36777" s="1" t="s">
        <v>36</v>
      </c>
      <c r="J36777" s="1" t="s">
        <v>47957</v>
      </c>
      <c r="K36777" s="1" t="s">
        <v>48</v>
      </c>
      <c r="L36777" s="1" t="s">
        <v>47958</v>
      </c>
      <c r="M36777" s="1" t="s">
        <v>47957</v>
      </c>
      <c r="N36777" s="1" t="s">
        <v>41</v>
      </c>
      <c r="O36777" s="1">
        <v>20260630</v>
      </c>
      <c r="P36777" s="1" t="s">
        <v>47830</v>
      </c>
      <c r="Q36777" s="1" t="s">
        <v>34</v>
      </c>
      <c r="R36777" s="1" t="s">
        <v>43</v>
      </c>
      <c r="S36777" s="1">
        <v>20000101</v>
      </c>
      <c r="X36777" s="1" t="s">
        <v>44</v>
      </c>
      <c r="Z36777" s="1">
        <v>4987513849417</v>
      </c>
    </row>
    <row r="36778" spans="1:28" x14ac:dyDescent="0.45">
      <c r="A36778" s="1" t="s">
        <v>74134</v>
      </c>
      <c r="B36778" s="1" t="s">
        <v>76671</v>
      </c>
      <c r="C36778" s="1">
        <v>14987513859413</v>
      </c>
      <c r="D36778" s="1">
        <v>630</v>
      </c>
      <c r="E36778" s="1" t="s">
        <v>47542</v>
      </c>
      <c r="F36778" s="1">
        <v>2.5</v>
      </c>
      <c r="G36778" s="1" t="s">
        <v>34</v>
      </c>
      <c r="H36778" s="1" t="s">
        <v>35</v>
      </c>
      <c r="I36778" s="1" t="s">
        <v>36</v>
      </c>
      <c r="J36778" s="1" t="s">
        <v>47957</v>
      </c>
      <c r="K36778" s="1" t="s">
        <v>48</v>
      </c>
      <c r="L36778" s="1" t="s">
        <v>47958</v>
      </c>
      <c r="M36778" s="1" t="s">
        <v>47957</v>
      </c>
      <c r="N36778" s="1" t="s">
        <v>41</v>
      </c>
      <c r="O36778" s="1">
        <v>20260630</v>
      </c>
      <c r="P36778" s="1" t="s">
        <v>47830</v>
      </c>
      <c r="Q36778" s="1" t="s">
        <v>34</v>
      </c>
      <c r="R36778" s="1" t="s">
        <v>43</v>
      </c>
      <c r="S36778" s="1">
        <v>20000101</v>
      </c>
      <c r="X36778" s="1" t="s">
        <v>44</v>
      </c>
      <c r="Z36778" s="1">
        <v>4987513849417</v>
      </c>
    </row>
    <row r="36779" spans="1:28" x14ac:dyDescent="0.45">
      <c r="A36779" s="1" t="s">
        <v>74134</v>
      </c>
      <c r="B36779" s="1" t="s">
        <v>76672</v>
      </c>
      <c r="C36779" s="1">
        <v>14987513849414</v>
      </c>
      <c r="D36779" s="1">
        <v>210</v>
      </c>
      <c r="E36779" s="1">
        <v>3</v>
      </c>
      <c r="F36779" s="1">
        <v>2.5</v>
      </c>
      <c r="G36779" s="1" t="s">
        <v>34</v>
      </c>
      <c r="H36779" s="1" t="s">
        <v>35</v>
      </c>
      <c r="I36779" s="1" t="s">
        <v>36</v>
      </c>
      <c r="J36779" s="1" t="s">
        <v>47957</v>
      </c>
      <c r="K36779" s="1" t="s">
        <v>48</v>
      </c>
      <c r="L36779" s="1" t="s">
        <v>47958</v>
      </c>
      <c r="M36779" s="1" t="s">
        <v>47957</v>
      </c>
      <c r="N36779" s="1" t="s">
        <v>41</v>
      </c>
      <c r="O36779" s="1">
        <v>20260630</v>
      </c>
      <c r="P36779" s="1" t="s">
        <v>47830</v>
      </c>
      <c r="Q36779" s="1" t="s">
        <v>34</v>
      </c>
      <c r="R36779" s="1" t="s">
        <v>43</v>
      </c>
      <c r="S36779" s="1">
        <v>20000101</v>
      </c>
      <c r="X36779" s="1" t="s">
        <v>44</v>
      </c>
      <c r="Z36779" s="1">
        <v>4987513749410</v>
      </c>
      <c r="AA36779" s="1" t="s">
        <v>13914</v>
      </c>
      <c r="AB36779" s="1">
        <v>24987513849411</v>
      </c>
    </row>
    <row r="36780" spans="1:28" x14ac:dyDescent="0.45">
      <c r="A36780" s="1" t="s">
        <v>74134</v>
      </c>
      <c r="B36780" s="1" t="s">
        <v>76672</v>
      </c>
      <c r="C36780" s="1">
        <v>14987513859413</v>
      </c>
      <c r="D36780" s="1">
        <v>630</v>
      </c>
      <c r="E36780" s="1">
        <v>3</v>
      </c>
      <c r="F36780" s="1">
        <v>2.5</v>
      </c>
      <c r="G36780" s="1" t="s">
        <v>34</v>
      </c>
      <c r="H36780" s="1" t="s">
        <v>35</v>
      </c>
      <c r="I36780" s="1" t="s">
        <v>36</v>
      </c>
      <c r="J36780" s="1" t="s">
        <v>47957</v>
      </c>
      <c r="K36780" s="1" t="s">
        <v>48</v>
      </c>
      <c r="L36780" s="1" t="s">
        <v>47958</v>
      </c>
      <c r="M36780" s="1" t="s">
        <v>47957</v>
      </c>
      <c r="N36780" s="1" t="s">
        <v>41</v>
      </c>
      <c r="O36780" s="1">
        <v>20260630</v>
      </c>
      <c r="P36780" s="1" t="s">
        <v>47830</v>
      </c>
      <c r="Q36780" s="1" t="s">
        <v>34</v>
      </c>
      <c r="R36780" s="1" t="s">
        <v>43</v>
      </c>
      <c r="S36780" s="1">
        <v>20000101</v>
      </c>
      <c r="X36780" s="1" t="s">
        <v>44</v>
      </c>
      <c r="Z36780" s="1">
        <v>4987513749410</v>
      </c>
      <c r="AA36780" s="1" t="s">
        <v>13914</v>
      </c>
      <c r="AB36780" s="1">
        <v>24987513859410</v>
      </c>
    </row>
    <row r="36781" spans="1:28" x14ac:dyDescent="0.45">
      <c r="A36781" s="1" t="s">
        <v>32</v>
      </c>
      <c r="B36781" s="1" t="s">
        <v>47960</v>
      </c>
      <c r="C36781" s="1">
        <v>14987513830412</v>
      </c>
      <c r="D36781" s="1">
        <v>500</v>
      </c>
      <c r="F36781" s="1">
        <v>500</v>
      </c>
      <c r="G36781" s="1" t="s">
        <v>34</v>
      </c>
      <c r="H36781" s="1" t="s">
        <v>35</v>
      </c>
      <c r="I36781" s="1" t="s">
        <v>36</v>
      </c>
      <c r="J36781" s="1" t="s">
        <v>47961</v>
      </c>
      <c r="K36781" s="1" t="s">
        <v>48</v>
      </c>
      <c r="L36781" s="1" t="s">
        <v>47962</v>
      </c>
      <c r="M36781" s="1" t="s">
        <v>47961</v>
      </c>
      <c r="N36781" s="1" t="s">
        <v>41</v>
      </c>
      <c r="O36781" s="1">
        <v>20260630</v>
      </c>
      <c r="P36781" s="1" t="s">
        <v>47830</v>
      </c>
      <c r="Q36781" s="1" t="s">
        <v>34</v>
      </c>
      <c r="R36781" s="1" t="s">
        <v>43</v>
      </c>
      <c r="S36781" s="1">
        <v>20000101</v>
      </c>
      <c r="X36781" s="1" t="s">
        <v>44</v>
      </c>
      <c r="Z36781" s="1">
        <v>4987513830415</v>
      </c>
    </row>
    <row r="36782" spans="1:28" x14ac:dyDescent="0.45">
      <c r="A36782" s="1" t="s">
        <v>32</v>
      </c>
      <c r="B36782" s="1" t="s">
        <v>47963</v>
      </c>
      <c r="C36782" s="1">
        <v>14987513830412</v>
      </c>
      <c r="D36782" s="1">
        <v>500</v>
      </c>
      <c r="F36782" s="1">
        <v>500</v>
      </c>
      <c r="G36782" s="1" t="s">
        <v>34</v>
      </c>
      <c r="H36782" s="1" t="s">
        <v>35</v>
      </c>
      <c r="I36782" s="1" t="s">
        <v>36</v>
      </c>
      <c r="J36782" s="1" t="s">
        <v>47961</v>
      </c>
      <c r="K36782" s="1" t="s">
        <v>48</v>
      </c>
      <c r="L36782" s="1" t="s">
        <v>47962</v>
      </c>
      <c r="M36782" s="1" t="s">
        <v>47961</v>
      </c>
      <c r="N36782" s="1" t="s">
        <v>41</v>
      </c>
      <c r="O36782" s="1">
        <v>20260630</v>
      </c>
      <c r="P36782" s="1" t="s">
        <v>47830</v>
      </c>
      <c r="Q36782" s="1" t="s">
        <v>34</v>
      </c>
      <c r="R36782" s="1" t="s">
        <v>43</v>
      </c>
      <c r="S36782" s="1">
        <v>20000101</v>
      </c>
      <c r="X36782" s="1" t="s">
        <v>44</v>
      </c>
      <c r="Z36782" s="1">
        <v>4987513730418</v>
      </c>
      <c r="AA36782" s="1" t="s">
        <v>13914</v>
      </c>
      <c r="AB36782" s="1">
        <v>24987513830419</v>
      </c>
    </row>
    <row r="36783" spans="1:28" x14ac:dyDescent="0.45">
      <c r="A36783" s="1" t="s">
        <v>74134</v>
      </c>
      <c r="B36783" s="1" t="s">
        <v>76673</v>
      </c>
      <c r="C36783" s="1">
        <v>14987513840411</v>
      </c>
      <c r="D36783" s="1">
        <v>210</v>
      </c>
      <c r="E36783" s="1" t="s">
        <v>47542</v>
      </c>
      <c r="F36783" s="1">
        <v>2.5</v>
      </c>
      <c r="G36783" s="1" t="s">
        <v>34</v>
      </c>
      <c r="H36783" s="1" t="s">
        <v>35</v>
      </c>
      <c r="I36783" s="1" t="s">
        <v>36</v>
      </c>
      <c r="J36783" s="1" t="s">
        <v>47961</v>
      </c>
      <c r="K36783" s="1" t="s">
        <v>48</v>
      </c>
      <c r="L36783" s="1" t="s">
        <v>47962</v>
      </c>
      <c r="M36783" s="1" t="s">
        <v>47961</v>
      </c>
      <c r="N36783" s="1" t="s">
        <v>41</v>
      </c>
      <c r="O36783" s="1">
        <v>20260630</v>
      </c>
      <c r="P36783" s="1" t="s">
        <v>47830</v>
      </c>
      <c r="Q36783" s="1" t="s">
        <v>34</v>
      </c>
      <c r="R36783" s="1" t="s">
        <v>43</v>
      </c>
      <c r="S36783" s="1">
        <v>20000101</v>
      </c>
      <c r="X36783" s="1" t="s">
        <v>44</v>
      </c>
      <c r="Z36783" s="1">
        <v>4987513840414</v>
      </c>
    </row>
    <row r="36784" spans="1:28" x14ac:dyDescent="0.45">
      <c r="A36784" s="1" t="s">
        <v>74134</v>
      </c>
      <c r="B36784" s="1" t="s">
        <v>76673</v>
      </c>
      <c r="C36784" s="1">
        <v>14987513850410</v>
      </c>
      <c r="D36784" s="1">
        <v>630</v>
      </c>
      <c r="E36784" s="1" t="s">
        <v>47542</v>
      </c>
      <c r="F36784" s="1">
        <v>2.5</v>
      </c>
      <c r="G36784" s="1" t="s">
        <v>34</v>
      </c>
      <c r="H36784" s="1" t="s">
        <v>35</v>
      </c>
      <c r="I36784" s="1" t="s">
        <v>36</v>
      </c>
      <c r="J36784" s="1" t="s">
        <v>47961</v>
      </c>
      <c r="K36784" s="1" t="s">
        <v>48</v>
      </c>
      <c r="L36784" s="1" t="s">
        <v>47962</v>
      </c>
      <c r="M36784" s="1" t="s">
        <v>47961</v>
      </c>
      <c r="N36784" s="1" t="s">
        <v>41</v>
      </c>
      <c r="O36784" s="1">
        <v>20260630</v>
      </c>
      <c r="P36784" s="1" t="s">
        <v>47830</v>
      </c>
      <c r="Q36784" s="1" t="s">
        <v>34</v>
      </c>
      <c r="R36784" s="1" t="s">
        <v>43</v>
      </c>
      <c r="S36784" s="1">
        <v>20000101</v>
      </c>
      <c r="X36784" s="1" t="s">
        <v>44</v>
      </c>
      <c r="Z36784" s="1">
        <v>4987513840414</v>
      </c>
    </row>
    <row r="36785" spans="1:28" x14ac:dyDescent="0.45">
      <c r="A36785" s="1" t="s">
        <v>74134</v>
      </c>
      <c r="B36785" s="1" t="s">
        <v>76674</v>
      </c>
      <c r="C36785" s="1">
        <v>14987513840411</v>
      </c>
      <c r="D36785" s="1">
        <v>210</v>
      </c>
      <c r="E36785" s="1">
        <v>3</v>
      </c>
      <c r="F36785" s="1">
        <v>2.5</v>
      </c>
      <c r="G36785" s="1" t="s">
        <v>34</v>
      </c>
      <c r="H36785" s="1" t="s">
        <v>35</v>
      </c>
      <c r="I36785" s="1" t="s">
        <v>36</v>
      </c>
      <c r="J36785" s="1" t="s">
        <v>47961</v>
      </c>
      <c r="K36785" s="1" t="s">
        <v>48</v>
      </c>
      <c r="L36785" s="1" t="s">
        <v>47962</v>
      </c>
      <c r="M36785" s="1" t="s">
        <v>47961</v>
      </c>
      <c r="N36785" s="1" t="s">
        <v>41</v>
      </c>
      <c r="O36785" s="1">
        <v>20260630</v>
      </c>
      <c r="P36785" s="1" t="s">
        <v>47830</v>
      </c>
      <c r="Q36785" s="1" t="s">
        <v>34</v>
      </c>
      <c r="R36785" s="1" t="s">
        <v>43</v>
      </c>
      <c r="S36785" s="1">
        <v>20000101</v>
      </c>
      <c r="X36785" s="1" t="s">
        <v>44</v>
      </c>
      <c r="Z36785" s="1">
        <v>4987513740417</v>
      </c>
      <c r="AA36785" s="1" t="s">
        <v>13914</v>
      </c>
      <c r="AB36785" s="1">
        <v>24987513840418</v>
      </c>
    </row>
    <row r="36786" spans="1:28" x14ac:dyDescent="0.45">
      <c r="A36786" s="1" t="s">
        <v>74134</v>
      </c>
      <c r="B36786" s="1" t="s">
        <v>76674</v>
      </c>
      <c r="C36786" s="1">
        <v>14987513850410</v>
      </c>
      <c r="D36786" s="1">
        <v>630</v>
      </c>
      <c r="E36786" s="1">
        <v>3</v>
      </c>
      <c r="F36786" s="1">
        <v>2.5</v>
      </c>
      <c r="G36786" s="1" t="s">
        <v>34</v>
      </c>
      <c r="H36786" s="1" t="s">
        <v>35</v>
      </c>
      <c r="I36786" s="1" t="s">
        <v>36</v>
      </c>
      <c r="J36786" s="1" t="s">
        <v>47961</v>
      </c>
      <c r="K36786" s="1" t="s">
        <v>48</v>
      </c>
      <c r="L36786" s="1" t="s">
        <v>47962</v>
      </c>
      <c r="M36786" s="1" t="s">
        <v>47961</v>
      </c>
      <c r="N36786" s="1" t="s">
        <v>41</v>
      </c>
      <c r="O36786" s="1">
        <v>20260630</v>
      </c>
      <c r="P36786" s="1" t="s">
        <v>47830</v>
      </c>
      <c r="Q36786" s="1" t="s">
        <v>34</v>
      </c>
      <c r="R36786" s="1" t="s">
        <v>43</v>
      </c>
      <c r="S36786" s="1">
        <v>20000101</v>
      </c>
      <c r="X36786" s="1" t="s">
        <v>44</v>
      </c>
      <c r="Z36786" s="1">
        <v>4987513740417</v>
      </c>
      <c r="AA36786" s="1" t="s">
        <v>13914</v>
      </c>
      <c r="AB36786" s="1">
        <v>24987513850417</v>
      </c>
    </row>
    <row r="36787" spans="1:28" x14ac:dyDescent="0.45">
      <c r="A36787" s="1" t="s">
        <v>32</v>
      </c>
      <c r="B36787" s="1" t="s">
        <v>47964</v>
      </c>
      <c r="C36787" s="1">
        <v>14987513830627</v>
      </c>
      <c r="D36787" s="1">
        <v>500</v>
      </c>
      <c r="F36787" s="1">
        <v>500</v>
      </c>
      <c r="G36787" s="1" t="s">
        <v>34</v>
      </c>
      <c r="H36787" s="1" t="s">
        <v>35</v>
      </c>
      <c r="I36787" s="1" t="s">
        <v>36</v>
      </c>
      <c r="J36787" s="1" t="s">
        <v>47965</v>
      </c>
      <c r="K36787" s="1" t="s">
        <v>48</v>
      </c>
      <c r="L36787" s="1" t="s">
        <v>47966</v>
      </c>
      <c r="M36787" s="1" t="s">
        <v>47965</v>
      </c>
      <c r="N36787" s="1" t="s">
        <v>41</v>
      </c>
      <c r="O36787" s="1">
        <v>20260630</v>
      </c>
      <c r="P36787" s="1" t="s">
        <v>47830</v>
      </c>
      <c r="Q36787" s="1" t="s">
        <v>34</v>
      </c>
      <c r="R36787" s="1" t="s">
        <v>43</v>
      </c>
      <c r="S36787" s="1">
        <v>20000101</v>
      </c>
      <c r="X36787" s="1" t="s">
        <v>44</v>
      </c>
      <c r="Z36787" s="1">
        <v>4987513830620</v>
      </c>
    </row>
    <row r="36788" spans="1:28" x14ac:dyDescent="0.45">
      <c r="A36788" s="1" t="s">
        <v>32</v>
      </c>
      <c r="B36788" s="1" t="s">
        <v>47967</v>
      </c>
      <c r="C36788" s="1">
        <v>14987513830627</v>
      </c>
      <c r="D36788" s="1">
        <v>500</v>
      </c>
      <c r="F36788" s="1">
        <v>500</v>
      </c>
      <c r="G36788" s="1" t="s">
        <v>34</v>
      </c>
      <c r="H36788" s="1" t="s">
        <v>35</v>
      </c>
      <c r="I36788" s="1" t="s">
        <v>36</v>
      </c>
      <c r="J36788" s="1" t="s">
        <v>47965</v>
      </c>
      <c r="K36788" s="1" t="s">
        <v>48</v>
      </c>
      <c r="L36788" s="1" t="s">
        <v>47966</v>
      </c>
      <c r="M36788" s="1" t="s">
        <v>47965</v>
      </c>
      <c r="N36788" s="1" t="s">
        <v>41</v>
      </c>
      <c r="O36788" s="1">
        <v>20260630</v>
      </c>
      <c r="P36788" s="1" t="s">
        <v>47830</v>
      </c>
      <c r="Q36788" s="1" t="s">
        <v>34</v>
      </c>
      <c r="R36788" s="1" t="s">
        <v>43</v>
      </c>
      <c r="S36788" s="1">
        <v>20000101</v>
      </c>
      <c r="X36788" s="1" t="s">
        <v>44</v>
      </c>
      <c r="Z36788" s="1">
        <v>4987513730623</v>
      </c>
      <c r="AA36788" s="1" t="s">
        <v>13914</v>
      </c>
      <c r="AB36788" s="1">
        <v>24987513830624</v>
      </c>
    </row>
    <row r="36789" spans="1:28" x14ac:dyDescent="0.45">
      <c r="A36789" s="1" t="s">
        <v>74134</v>
      </c>
      <c r="B36789" s="1" t="s">
        <v>76675</v>
      </c>
      <c r="C36789" s="1">
        <v>14987513840626</v>
      </c>
      <c r="D36789" s="1">
        <v>210</v>
      </c>
      <c r="E36789" s="1" t="s">
        <v>47542</v>
      </c>
      <c r="F36789" s="1">
        <v>2.5</v>
      </c>
      <c r="G36789" s="1" t="s">
        <v>34</v>
      </c>
      <c r="H36789" s="1" t="s">
        <v>35</v>
      </c>
      <c r="I36789" s="1" t="s">
        <v>36</v>
      </c>
      <c r="J36789" s="1" t="s">
        <v>47965</v>
      </c>
      <c r="K36789" s="1" t="s">
        <v>48</v>
      </c>
      <c r="L36789" s="1" t="s">
        <v>47966</v>
      </c>
      <c r="M36789" s="1" t="s">
        <v>47965</v>
      </c>
      <c r="N36789" s="1" t="s">
        <v>41</v>
      </c>
      <c r="O36789" s="1">
        <v>20260630</v>
      </c>
      <c r="P36789" s="1" t="s">
        <v>47830</v>
      </c>
      <c r="Q36789" s="1" t="s">
        <v>34</v>
      </c>
      <c r="R36789" s="1" t="s">
        <v>43</v>
      </c>
      <c r="S36789" s="1">
        <v>20000101</v>
      </c>
      <c r="X36789" s="1" t="s">
        <v>44</v>
      </c>
      <c r="Z36789" s="1">
        <v>4987513840629</v>
      </c>
    </row>
    <row r="36790" spans="1:28" x14ac:dyDescent="0.45">
      <c r="A36790" s="1" t="s">
        <v>74134</v>
      </c>
      <c r="B36790" s="1" t="s">
        <v>76675</v>
      </c>
      <c r="C36790" s="1">
        <v>14987513850625</v>
      </c>
      <c r="D36790" s="1">
        <v>630</v>
      </c>
      <c r="E36790" s="1" t="s">
        <v>47542</v>
      </c>
      <c r="F36790" s="1">
        <v>2.5</v>
      </c>
      <c r="G36790" s="1" t="s">
        <v>34</v>
      </c>
      <c r="H36790" s="1" t="s">
        <v>35</v>
      </c>
      <c r="I36790" s="1" t="s">
        <v>36</v>
      </c>
      <c r="J36790" s="1" t="s">
        <v>47965</v>
      </c>
      <c r="K36790" s="1" t="s">
        <v>48</v>
      </c>
      <c r="L36790" s="1" t="s">
        <v>47966</v>
      </c>
      <c r="M36790" s="1" t="s">
        <v>47965</v>
      </c>
      <c r="N36790" s="1" t="s">
        <v>41</v>
      </c>
      <c r="O36790" s="1">
        <v>20260630</v>
      </c>
      <c r="P36790" s="1" t="s">
        <v>47830</v>
      </c>
      <c r="Q36790" s="1" t="s">
        <v>34</v>
      </c>
      <c r="R36790" s="1" t="s">
        <v>43</v>
      </c>
      <c r="S36790" s="1">
        <v>20000101</v>
      </c>
      <c r="X36790" s="1" t="s">
        <v>44</v>
      </c>
      <c r="Z36790" s="1">
        <v>4987513840629</v>
      </c>
    </row>
    <row r="36791" spans="1:28" x14ac:dyDescent="0.45">
      <c r="A36791" s="1" t="s">
        <v>74134</v>
      </c>
      <c r="B36791" s="1" t="s">
        <v>76676</v>
      </c>
      <c r="C36791" s="1">
        <v>14987513840626</v>
      </c>
      <c r="D36791" s="1">
        <v>210</v>
      </c>
      <c r="E36791" s="1">
        <v>3</v>
      </c>
      <c r="F36791" s="1">
        <v>2.5</v>
      </c>
      <c r="G36791" s="1" t="s">
        <v>34</v>
      </c>
      <c r="H36791" s="1" t="s">
        <v>35</v>
      </c>
      <c r="I36791" s="1" t="s">
        <v>36</v>
      </c>
      <c r="J36791" s="1" t="s">
        <v>47965</v>
      </c>
      <c r="K36791" s="1" t="s">
        <v>48</v>
      </c>
      <c r="L36791" s="1" t="s">
        <v>47966</v>
      </c>
      <c r="M36791" s="1" t="s">
        <v>47965</v>
      </c>
      <c r="N36791" s="1" t="s">
        <v>41</v>
      </c>
      <c r="O36791" s="1">
        <v>20260630</v>
      </c>
      <c r="P36791" s="1" t="s">
        <v>47830</v>
      </c>
      <c r="Q36791" s="1" t="s">
        <v>34</v>
      </c>
      <c r="R36791" s="1" t="s">
        <v>43</v>
      </c>
      <c r="S36791" s="1">
        <v>20000101</v>
      </c>
      <c r="X36791" s="1" t="s">
        <v>44</v>
      </c>
      <c r="Z36791" s="1">
        <v>4987513740622</v>
      </c>
      <c r="AA36791" s="1" t="s">
        <v>13914</v>
      </c>
      <c r="AB36791" s="1">
        <v>24987513840623</v>
      </c>
    </row>
    <row r="36792" spans="1:28" x14ac:dyDescent="0.45">
      <c r="A36792" s="1" t="s">
        <v>74134</v>
      </c>
      <c r="B36792" s="1" t="s">
        <v>76676</v>
      </c>
      <c r="C36792" s="1">
        <v>14987513850625</v>
      </c>
      <c r="D36792" s="1">
        <v>630</v>
      </c>
      <c r="E36792" s="1">
        <v>3</v>
      </c>
      <c r="F36792" s="1">
        <v>2.5</v>
      </c>
      <c r="G36792" s="1" t="s">
        <v>34</v>
      </c>
      <c r="H36792" s="1" t="s">
        <v>35</v>
      </c>
      <c r="I36792" s="1" t="s">
        <v>36</v>
      </c>
      <c r="J36792" s="1" t="s">
        <v>47965</v>
      </c>
      <c r="K36792" s="1" t="s">
        <v>48</v>
      </c>
      <c r="L36792" s="1" t="s">
        <v>47966</v>
      </c>
      <c r="M36792" s="1" t="s">
        <v>47965</v>
      </c>
      <c r="N36792" s="1" t="s">
        <v>41</v>
      </c>
      <c r="O36792" s="1">
        <v>20260630</v>
      </c>
      <c r="P36792" s="1" t="s">
        <v>47830</v>
      </c>
      <c r="Q36792" s="1" t="s">
        <v>34</v>
      </c>
      <c r="R36792" s="1" t="s">
        <v>43</v>
      </c>
      <c r="S36792" s="1">
        <v>20000101</v>
      </c>
      <c r="X36792" s="1" t="s">
        <v>44</v>
      </c>
      <c r="Z36792" s="1">
        <v>4987513740622</v>
      </c>
      <c r="AA36792" s="1" t="s">
        <v>13914</v>
      </c>
      <c r="AB36792" s="1">
        <v>24987513850622</v>
      </c>
    </row>
    <row r="36793" spans="1:28" x14ac:dyDescent="0.45">
      <c r="A36793" s="1" t="s">
        <v>32</v>
      </c>
      <c r="B36793" s="1" t="s">
        <v>47968</v>
      </c>
      <c r="C36793" s="1">
        <v>14987513830207</v>
      </c>
      <c r="D36793" s="1">
        <v>500</v>
      </c>
      <c r="F36793" s="1">
        <v>500</v>
      </c>
      <c r="G36793" s="1" t="s">
        <v>34</v>
      </c>
      <c r="H36793" s="1" t="s">
        <v>35</v>
      </c>
      <c r="I36793" s="1" t="s">
        <v>36</v>
      </c>
      <c r="J36793" s="1" t="s">
        <v>47969</v>
      </c>
      <c r="K36793" s="1" t="s">
        <v>48</v>
      </c>
      <c r="L36793" s="1" t="s">
        <v>47970</v>
      </c>
      <c r="M36793" s="1" t="s">
        <v>47969</v>
      </c>
      <c r="N36793" s="1" t="s">
        <v>41</v>
      </c>
      <c r="O36793" s="1">
        <v>20260630</v>
      </c>
      <c r="P36793" s="1" t="s">
        <v>47830</v>
      </c>
      <c r="Q36793" s="1" t="s">
        <v>34</v>
      </c>
      <c r="R36793" s="1" t="s">
        <v>43</v>
      </c>
      <c r="S36793" s="1">
        <v>20000101</v>
      </c>
      <c r="X36793" s="1" t="s">
        <v>44</v>
      </c>
      <c r="Z36793" s="1">
        <v>4987513830200</v>
      </c>
    </row>
    <row r="36794" spans="1:28" x14ac:dyDescent="0.45">
      <c r="A36794" s="1" t="s">
        <v>32</v>
      </c>
      <c r="B36794" s="1" t="s">
        <v>47971</v>
      </c>
      <c r="C36794" s="1">
        <v>14987513830207</v>
      </c>
      <c r="D36794" s="1">
        <v>500</v>
      </c>
      <c r="F36794" s="1">
        <v>500</v>
      </c>
      <c r="G36794" s="1" t="s">
        <v>34</v>
      </c>
      <c r="H36794" s="1" t="s">
        <v>35</v>
      </c>
      <c r="I36794" s="1" t="s">
        <v>36</v>
      </c>
      <c r="J36794" s="1" t="s">
        <v>47969</v>
      </c>
      <c r="K36794" s="1" t="s">
        <v>48</v>
      </c>
      <c r="L36794" s="1" t="s">
        <v>47970</v>
      </c>
      <c r="M36794" s="1" t="s">
        <v>47969</v>
      </c>
      <c r="N36794" s="1" t="s">
        <v>41</v>
      </c>
      <c r="O36794" s="1">
        <v>20260630</v>
      </c>
      <c r="P36794" s="1" t="s">
        <v>47830</v>
      </c>
      <c r="Q36794" s="1" t="s">
        <v>34</v>
      </c>
      <c r="R36794" s="1" t="s">
        <v>43</v>
      </c>
      <c r="S36794" s="1">
        <v>20000101</v>
      </c>
      <c r="X36794" s="1" t="s">
        <v>44</v>
      </c>
      <c r="Z36794" s="1">
        <v>4987513730203</v>
      </c>
      <c r="AA36794" s="1" t="s">
        <v>13914</v>
      </c>
      <c r="AB36794" s="1">
        <v>24987513830204</v>
      </c>
    </row>
    <row r="36795" spans="1:28" x14ac:dyDescent="0.45">
      <c r="A36795" s="1" t="s">
        <v>74134</v>
      </c>
      <c r="B36795" s="1" t="s">
        <v>76677</v>
      </c>
      <c r="C36795" s="1">
        <v>14987513840206</v>
      </c>
      <c r="D36795" s="1">
        <v>210</v>
      </c>
      <c r="E36795" s="1" t="s">
        <v>47542</v>
      </c>
      <c r="F36795" s="1">
        <v>2.5</v>
      </c>
      <c r="G36795" s="1" t="s">
        <v>34</v>
      </c>
      <c r="H36795" s="1" t="s">
        <v>35</v>
      </c>
      <c r="I36795" s="1" t="s">
        <v>36</v>
      </c>
      <c r="J36795" s="1" t="s">
        <v>47969</v>
      </c>
      <c r="K36795" s="1" t="s">
        <v>48</v>
      </c>
      <c r="L36795" s="1" t="s">
        <v>47970</v>
      </c>
      <c r="M36795" s="1" t="s">
        <v>47969</v>
      </c>
      <c r="N36795" s="1" t="s">
        <v>41</v>
      </c>
      <c r="O36795" s="1">
        <v>20260630</v>
      </c>
      <c r="P36795" s="1" t="s">
        <v>47830</v>
      </c>
      <c r="Q36795" s="1" t="s">
        <v>34</v>
      </c>
      <c r="R36795" s="1" t="s">
        <v>43</v>
      </c>
      <c r="S36795" s="1">
        <v>20000101</v>
      </c>
      <c r="X36795" s="1" t="s">
        <v>44</v>
      </c>
      <c r="Z36795" s="1">
        <v>4987513840209</v>
      </c>
    </row>
    <row r="36796" spans="1:28" x14ac:dyDescent="0.45">
      <c r="A36796" s="1" t="s">
        <v>74134</v>
      </c>
      <c r="B36796" s="1" t="s">
        <v>76677</v>
      </c>
      <c r="C36796" s="1">
        <v>14987513850205</v>
      </c>
      <c r="D36796" s="1">
        <v>630</v>
      </c>
      <c r="E36796" s="1" t="s">
        <v>47542</v>
      </c>
      <c r="F36796" s="1">
        <v>2.5</v>
      </c>
      <c r="G36796" s="1" t="s">
        <v>34</v>
      </c>
      <c r="H36796" s="1" t="s">
        <v>35</v>
      </c>
      <c r="I36796" s="1" t="s">
        <v>36</v>
      </c>
      <c r="J36796" s="1" t="s">
        <v>47969</v>
      </c>
      <c r="K36796" s="1" t="s">
        <v>48</v>
      </c>
      <c r="L36796" s="1" t="s">
        <v>47970</v>
      </c>
      <c r="M36796" s="1" t="s">
        <v>47969</v>
      </c>
      <c r="N36796" s="1" t="s">
        <v>41</v>
      </c>
      <c r="O36796" s="1">
        <v>20260630</v>
      </c>
      <c r="P36796" s="1" t="s">
        <v>47830</v>
      </c>
      <c r="Q36796" s="1" t="s">
        <v>34</v>
      </c>
      <c r="R36796" s="1" t="s">
        <v>43</v>
      </c>
      <c r="S36796" s="1">
        <v>20000101</v>
      </c>
      <c r="X36796" s="1" t="s">
        <v>44</v>
      </c>
      <c r="Z36796" s="1">
        <v>4987513840209</v>
      </c>
    </row>
    <row r="36797" spans="1:28" x14ac:dyDescent="0.45">
      <c r="A36797" s="1" t="s">
        <v>74134</v>
      </c>
      <c r="B36797" s="1" t="s">
        <v>76678</v>
      </c>
      <c r="C36797" s="1">
        <v>14987513840206</v>
      </c>
      <c r="D36797" s="1">
        <v>210</v>
      </c>
      <c r="E36797" s="1">
        <v>3</v>
      </c>
      <c r="F36797" s="1">
        <v>2.5</v>
      </c>
      <c r="G36797" s="1" t="s">
        <v>34</v>
      </c>
      <c r="H36797" s="1" t="s">
        <v>35</v>
      </c>
      <c r="I36797" s="1" t="s">
        <v>36</v>
      </c>
      <c r="J36797" s="1" t="s">
        <v>47969</v>
      </c>
      <c r="K36797" s="1" t="s">
        <v>48</v>
      </c>
      <c r="L36797" s="1" t="s">
        <v>47970</v>
      </c>
      <c r="M36797" s="1" t="s">
        <v>47969</v>
      </c>
      <c r="N36797" s="1" t="s">
        <v>41</v>
      </c>
      <c r="O36797" s="1">
        <v>20260630</v>
      </c>
      <c r="P36797" s="1" t="s">
        <v>47830</v>
      </c>
      <c r="Q36797" s="1" t="s">
        <v>34</v>
      </c>
      <c r="R36797" s="1" t="s">
        <v>43</v>
      </c>
      <c r="S36797" s="1">
        <v>20000101</v>
      </c>
      <c r="X36797" s="1" t="s">
        <v>44</v>
      </c>
      <c r="Z36797" s="1">
        <v>4987513740202</v>
      </c>
      <c r="AA36797" s="1" t="s">
        <v>13914</v>
      </c>
      <c r="AB36797" s="1">
        <v>24987513840203</v>
      </c>
    </row>
    <row r="36798" spans="1:28" x14ac:dyDescent="0.45">
      <c r="A36798" s="1" t="s">
        <v>74134</v>
      </c>
      <c r="B36798" s="1" t="s">
        <v>76678</v>
      </c>
      <c r="C36798" s="1">
        <v>14987513850205</v>
      </c>
      <c r="D36798" s="1">
        <v>630</v>
      </c>
      <c r="E36798" s="1">
        <v>3</v>
      </c>
      <c r="F36798" s="1">
        <v>2.5</v>
      </c>
      <c r="G36798" s="1" t="s">
        <v>34</v>
      </c>
      <c r="H36798" s="1" t="s">
        <v>35</v>
      </c>
      <c r="I36798" s="1" t="s">
        <v>36</v>
      </c>
      <c r="J36798" s="1" t="s">
        <v>47969</v>
      </c>
      <c r="K36798" s="1" t="s">
        <v>48</v>
      </c>
      <c r="L36798" s="1" t="s">
        <v>47970</v>
      </c>
      <c r="M36798" s="1" t="s">
        <v>47969</v>
      </c>
      <c r="N36798" s="1" t="s">
        <v>41</v>
      </c>
      <c r="O36798" s="1">
        <v>20260630</v>
      </c>
      <c r="P36798" s="1" t="s">
        <v>47830</v>
      </c>
      <c r="Q36798" s="1" t="s">
        <v>34</v>
      </c>
      <c r="R36798" s="1" t="s">
        <v>43</v>
      </c>
      <c r="S36798" s="1">
        <v>20000101</v>
      </c>
      <c r="X36798" s="1" t="s">
        <v>44</v>
      </c>
      <c r="Z36798" s="1">
        <v>4987513740202</v>
      </c>
      <c r="AA36798" s="1" t="s">
        <v>13914</v>
      </c>
      <c r="AB36798" s="1">
        <v>24987513850202</v>
      </c>
    </row>
    <row r="36799" spans="1:28" x14ac:dyDescent="0.45">
      <c r="A36799" s="1" t="s">
        <v>32</v>
      </c>
      <c r="B36799" s="1" t="s">
        <v>47972</v>
      </c>
      <c r="C36799" s="1">
        <v>14987513838760</v>
      </c>
      <c r="D36799" s="1">
        <v>500</v>
      </c>
      <c r="F36799" s="1">
        <v>500</v>
      </c>
      <c r="G36799" s="1" t="s">
        <v>34</v>
      </c>
      <c r="H36799" s="1" t="s">
        <v>35</v>
      </c>
      <c r="I36799" s="1" t="s">
        <v>36</v>
      </c>
      <c r="J36799" s="1" t="s">
        <v>47973</v>
      </c>
      <c r="K36799" s="1" t="s">
        <v>48</v>
      </c>
      <c r="L36799" s="1" t="s">
        <v>47974</v>
      </c>
      <c r="M36799" s="1" t="s">
        <v>47973</v>
      </c>
      <c r="N36799" s="1" t="s">
        <v>41</v>
      </c>
      <c r="O36799" s="1">
        <v>20260630</v>
      </c>
      <c r="P36799" s="1" t="s">
        <v>47830</v>
      </c>
      <c r="Q36799" s="1" t="s">
        <v>34</v>
      </c>
      <c r="R36799" s="1" t="s">
        <v>43</v>
      </c>
      <c r="S36799" s="1">
        <v>20000101</v>
      </c>
      <c r="X36799" s="1" t="s">
        <v>44</v>
      </c>
      <c r="Z36799" s="1">
        <v>4987513838763</v>
      </c>
    </row>
    <row r="36800" spans="1:28" x14ac:dyDescent="0.45">
      <c r="A36800" s="1" t="s">
        <v>32</v>
      </c>
      <c r="B36800" s="1" t="s">
        <v>47975</v>
      </c>
      <c r="C36800" s="1">
        <v>14987513838760</v>
      </c>
      <c r="D36800" s="1">
        <v>500</v>
      </c>
      <c r="F36800" s="1">
        <v>500</v>
      </c>
      <c r="G36800" s="1" t="s">
        <v>34</v>
      </c>
      <c r="H36800" s="1" t="s">
        <v>35</v>
      </c>
      <c r="I36800" s="1" t="s">
        <v>36</v>
      </c>
      <c r="J36800" s="1" t="s">
        <v>47973</v>
      </c>
      <c r="K36800" s="1" t="s">
        <v>48</v>
      </c>
      <c r="L36800" s="1" t="s">
        <v>47974</v>
      </c>
      <c r="M36800" s="1" t="s">
        <v>47973</v>
      </c>
      <c r="N36800" s="1" t="s">
        <v>41</v>
      </c>
      <c r="O36800" s="1">
        <v>20260630</v>
      </c>
      <c r="P36800" s="1" t="s">
        <v>47830</v>
      </c>
      <c r="Q36800" s="1" t="s">
        <v>34</v>
      </c>
      <c r="R36800" s="1" t="s">
        <v>43</v>
      </c>
      <c r="S36800" s="1">
        <v>20000101</v>
      </c>
      <c r="X36800" s="1" t="s">
        <v>44</v>
      </c>
      <c r="Z36800" s="1">
        <v>4987513738766</v>
      </c>
      <c r="AA36800" s="1" t="s">
        <v>13914</v>
      </c>
      <c r="AB36800" s="1">
        <v>24987513838767</v>
      </c>
    </row>
    <row r="36801" spans="1:28" x14ac:dyDescent="0.45">
      <c r="A36801" s="1" t="s">
        <v>74134</v>
      </c>
      <c r="B36801" s="1" t="s">
        <v>76679</v>
      </c>
      <c r="C36801" s="1">
        <v>14987513848769</v>
      </c>
      <c r="D36801" s="1">
        <v>210</v>
      </c>
      <c r="E36801" s="1" t="s">
        <v>47542</v>
      </c>
      <c r="F36801" s="1">
        <v>2.5</v>
      </c>
      <c r="G36801" s="1" t="s">
        <v>34</v>
      </c>
      <c r="H36801" s="1" t="s">
        <v>35</v>
      </c>
      <c r="I36801" s="1" t="s">
        <v>36</v>
      </c>
      <c r="J36801" s="1" t="s">
        <v>47973</v>
      </c>
      <c r="K36801" s="1" t="s">
        <v>48</v>
      </c>
      <c r="L36801" s="1" t="s">
        <v>47974</v>
      </c>
      <c r="M36801" s="1" t="s">
        <v>47973</v>
      </c>
      <c r="N36801" s="1" t="s">
        <v>41</v>
      </c>
      <c r="O36801" s="1">
        <v>20260630</v>
      </c>
      <c r="P36801" s="1" t="s">
        <v>47830</v>
      </c>
      <c r="Q36801" s="1" t="s">
        <v>34</v>
      </c>
      <c r="R36801" s="1" t="s">
        <v>43</v>
      </c>
      <c r="S36801" s="1">
        <v>20000101</v>
      </c>
      <c r="X36801" s="1" t="s">
        <v>44</v>
      </c>
      <c r="Z36801" s="1">
        <v>4987513848762</v>
      </c>
    </row>
    <row r="36802" spans="1:28" x14ac:dyDescent="0.45">
      <c r="A36802" s="1" t="s">
        <v>74134</v>
      </c>
      <c r="B36802" s="1" t="s">
        <v>76679</v>
      </c>
      <c r="C36802" s="1">
        <v>14987513858768</v>
      </c>
      <c r="D36802" s="1">
        <v>630</v>
      </c>
      <c r="E36802" s="1" t="s">
        <v>47542</v>
      </c>
      <c r="F36802" s="1">
        <v>2.5</v>
      </c>
      <c r="G36802" s="1" t="s">
        <v>34</v>
      </c>
      <c r="H36802" s="1" t="s">
        <v>35</v>
      </c>
      <c r="I36802" s="1" t="s">
        <v>36</v>
      </c>
      <c r="J36802" s="1" t="s">
        <v>47973</v>
      </c>
      <c r="K36802" s="1" t="s">
        <v>48</v>
      </c>
      <c r="L36802" s="1" t="s">
        <v>47974</v>
      </c>
      <c r="M36802" s="1" t="s">
        <v>47973</v>
      </c>
      <c r="N36802" s="1" t="s">
        <v>41</v>
      </c>
      <c r="O36802" s="1">
        <v>20260630</v>
      </c>
      <c r="P36802" s="1" t="s">
        <v>47830</v>
      </c>
      <c r="Q36802" s="1" t="s">
        <v>34</v>
      </c>
      <c r="R36802" s="1" t="s">
        <v>43</v>
      </c>
      <c r="S36802" s="1">
        <v>20000101</v>
      </c>
      <c r="X36802" s="1" t="s">
        <v>44</v>
      </c>
      <c r="Z36802" s="1">
        <v>4987513848762</v>
      </c>
    </row>
    <row r="36803" spans="1:28" x14ac:dyDescent="0.45">
      <c r="A36803" s="1" t="s">
        <v>74134</v>
      </c>
      <c r="B36803" s="1" t="s">
        <v>76680</v>
      </c>
      <c r="C36803" s="1">
        <v>14987513848769</v>
      </c>
      <c r="D36803" s="1">
        <v>210</v>
      </c>
      <c r="E36803" s="1">
        <v>3</v>
      </c>
      <c r="F36803" s="1">
        <v>2.5</v>
      </c>
      <c r="G36803" s="1" t="s">
        <v>34</v>
      </c>
      <c r="H36803" s="1" t="s">
        <v>35</v>
      </c>
      <c r="I36803" s="1" t="s">
        <v>36</v>
      </c>
      <c r="J36803" s="1" t="s">
        <v>47973</v>
      </c>
      <c r="K36803" s="1" t="s">
        <v>48</v>
      </c>
      <c r="L36803" s="1" t="s">
        <v>47974</v>
      </c>
      <c r="M36803" s="1" t="s">
        <v>47973</v>
      </c>
      <c r="N36803" s="1" t="s">
        <v>41</v>
      </c>
      <c r="O36803" s="1">
        <v>20260630</v>
      </c>
      <c r="P36803" s="1" t="s">
        <v>47830</v>
      </c>
      <c r="Q36803" s="1" t="s">
        <v>34</v>
      </c>
      <c r="R36803" s="1" t="s">
        <v>43</v>
      </c>
      <c r="S36803" s="1">
        <v>20000101</v>
      </c>
      <c r="X36803" s="1" t="s">
        <v>44</v>
      </c>
      <c r="Z36803" s="1">
        <v>4987513748765</v>
      </c>
      <c r="AA36803" s="1" t="s">
        <v>13914</v>
      </c>
      <c r="AB36803" s="1">
        <v>24987513848766</v>
      </c>
    </row>
    <row r="36804" spans="1:28" x14ac:dyDescent="0.45">
      <c r="A36804" s="1" t="s">
        <v>74134</v>
      </c>
      <c r="B36804" s="1" t="s">
        <v>76680</v>
      </c>
      <c r="C36804" s="1">
        <v>14987513858768</v>
      </c>
      <c r="D36804" s="1">
        <v>630</v>
      </c>
      <c r="E36804" s="1">
        <v>3</v>
      </c>
      <c r="F36804" s="1">
        <v>2.5</v>
      </c>
      <c r="G36804" s="1" t="s">
        <v>34</v>
      </c>
      <c r="H36804" s="1" t="s">
        <v>35</v>
      </c>
      <c r="I36804" s="1" t="s">
        <v>36</v>
      </c>
      <c r="J36804" s="1" t="s">
        <v>47973</v>
      </c>
      <c r="K36804" s="1" t="s">
        <v>48</v>
      </c>
      <c r="L36804" s="1" t="s">
        <v>47974</v>
      </c>
      <c r="M36804" s="1" t="s">
        <v>47973</v>
      </c>
      <c r="N36804" s="1" t="s">
        <v>41</v>
      </c>
      <c r="O36804" s="1">
        <v>20260630</v>
      </c>
      <c r="P36804" s="1" t="s">
        <v>47830</v>
      </c>
      <c r="Q36804" s="1" t="s">
        <v>34</v>
      </c>
      <c r="R36804" s="1" t="s">
        <v>43</v>
      </c>
      <c r="S36804" s="1">
        <v>20000101</v>
      </c>
      <c r="X36804" s="1" t="s">
        <v>44</v>
      </c>
      <c r="Z36804" s="1">
        <v>4987513748765</v>
      </c>
      <c r="AA36804" s="1" t="s">
        <v>13914</v>
      </c>
      <c r="AB36804" s="1">
        <v>24987513858765</v>
      </c>
    </row>
    <row r="36805" spans="1:28" x14ac:dyDescent="0.45">
      <c r="A36805" s="1" t="s">
        <v>32</v>
      </c>
      <c r="B36805" s="1" t="s">
        <v>47976</v>
      </c>
      <c r="C36805" s="1">
        <v>14987513839767</v>
      </c>
      <c r="D36805" s="1">
        <v>500</v>
      </c>
      <c r="F36805" s="1">
        <v>500</v>
      </c>
      <c r="G36805" s="1" t="s">
        <v>34</v>
      </c>
      <c r="H36805" s="1" t="s">
        <v>35</v>
      </c>
      <c r="I36805" s="1" t="s">
        <v>36</v>
      </c>
      <c r="J36805" s="1" t="s">
        <v>47977</v>
      </c>
      <c r="K36805" s="1" t="s">
        <v>48</v>
      </c>
      <c r="L36805" s="1" t="s">
        <v>47978</v>
      </c>
      <c r="M36805" s="1" t="s">
        <v>47977</v>
      </c>
      <c r="N36805" s="1" t="s">
        <v>41</v>
      </c>
      <c r="O36805" s="1">
        <v>20260630</v>
      </c>
      <c r="P36805" s="1" t="s">
        <v>47830</v>
      </c>
      <c r="Q36805" s="1" t="s">
        <v>34</v>
      </c>
      <c r="R36805" s="1" t="s">
        <v>43</v>
      </c>
      <c r="S36805" s="1">
        <v>20000101</v>
      </c>
      <c r="X36805" s="1" t="s">
        <v>44</v>
      </c>
      <c r="Z36805" s="1">
        <v>4987513839760</v>
      </c>
    </row>
    <row r="36806" spans="1:28" x14ac:dyDescent="0.45">
      <c r="A36806" s="1" t="s">
        <v>32</v>
      </c>
      <c r="B36806" s="1" t="s">
        <v>47979</v>
      </c>
      <c r="C36806" s="1">
        <v>14987513839767</v>
      </c>
      <c r="D36806" s="1">
        <v>500</v>
      </c>
      <c r="F36806" s="1">
        <v>500</v>
      </c>
      <c r="G36806" s="1" t="s">
        <v>34</v>
      </c>
      <c r="H36806" s="1" t="s">
        <v>35</v>
      </c>
      <c r="I36806" s="1" t="s">
        <v>36</v>
      </c>
      <c r="J36806" s="1" t="s">
        <v>47977</v>
      </c>
      <c r="K36806" s="1" t="s">
        <v>48</v>
      </c>
      <c r="L36806" s="1" t="s">
        <v>47978</v>
      </c>
      <c r="M36806" s="1" t="s">
        <v>47977</v>
      </c>
      <c r="N36806" s="1" t="s">
        <v>41</v>
      </c>
      <c r="O36806" s="1">
        <v>20260630</v>
      </c>
      <c r="P36806" s="1" t="s">
        <v>47830</v>
      </c>
      <c r="Q36806" s="1" t="s">
        <v>34</v>
      </c>
      <c r="R36806" s="1" t="s">
        <v>43</v>
      </c>
      <c r="S36806" s="1">
        <v>20000101</v>
      </c>
      <c r="X36806" s="1" t="s">
        <v>44</v>
      </c>
      <c r="Z36806" s="1">
        <v>4987513739763</v>
      </c>
      <c r="AA36806" s="1" t="s">
        <v>13914</v>
      </c>
      <c r="AB36806" s="1">
        <v>24987513839764</v>
      </c>
    </row>
    <row r="36807" spans="1:28" x14ac:dyDescent="0.45">
      <c r="A36807" s="1" t="s">
        <v>74134</v>
      </c>
      <c r="B36807" s="1" t="s">
        <v>76681</v>
      </c>
      <c r="C36807" s="1">
        <v>14987513849766</v>
      </c>
      <c r="D36807" s="1">
        <v>210</v>
      </c>
      <c r="E36807" s="1" t="s">
        <v>47542</v>
      </c>
      <c r="F36807" s="1">
        <v>2.5</v>
      </c>
      <c r="G36807" s="1" t="s">
        <v>34</v>
      </c>
      <c r="H36807" s="1" t="s">
        <v>35</v>
      </c>
      <c r="I36807" s="1" t="s">
        <v>36</v>
      </c>
      <c r="J36807" s="1" t="s">
        <v>47977</v>
      </c>
      <c r="K36807" s="1" t="s">
        <v>48</v>
      </c>
      <c r="L36807" s="1" t="s">
        <v>47978</v>
      </c>
      <c r="M36807" s="1" t="s">
        <v>47977</v>
      </c>
      <c r="N36807" s="1" t="s">
        <v>41</v>
      </c>
      <c r="O36807" s="1">
        <v>20260630</v>
      </c>
      <c r="P36807" s="1" t="s">
        <v>47830</v>
      </c>
      <c r="Q36807" s="1" t="s">
        <v>34</v>
      </c>
      <c r="R36807" s="1" t="s">
        <v>43</v>
      </c>
      <c r="S36807" s="1">
        <v>20000101</v>
      </c>
      <c r="X36807" s="1" t="s">
        <v>44</v>
      </c>
      <c r="Z36807" s="1">
        <v>4987513849769</v>
      </c>
    </row>
    <row r="36808" spans="1:28" x14ac:dyDescent="0.45">
      <c r="A36808" s="1" t="s">
        <v>74134</v>
      </c>
      <c r="B36808" s="1" t="s">
        <v>76681</v>
      </c>
      <c r="C36808" s="1">
        <v>14987513859765</v>
      </c>
      <c r="D36808" s="1">
        <v>630</v>
      </c>
      <c r="E36808" s="1" t="s">
        <v>47542</v>
      </c>
      <c r="F36808" s="1">
        <v>2.5</v>
      </c>
      <c r="G36808" s="1" t="s">
        <v>34</v>
      </c>
      <c r="H36808" s="1" t="s">
        <v>35</v>
      </c>
      <c r="I36808" s="1" t="s">
        <v>36</v>
      </c>
      <c r="J36808" s="1" t="s">
        <v>47977</v>
      </c>
      <c r="K36808" s="1" t="s">
        <v>48</v>
      </c>
      <c r="L36808" s="1" t="s">
        <v>47978</v>
      </c>
      <c r="M36808" s="1" t="s">
        <v>47977</v>
      </c>
      <c r="N36808" s="1" t="s">
        <v>41</v>
      </c>
      <c r="O36808" s="1">
        <v>20260630</v>
      </c>
      <c r="P36808" s="1" t="s">
        <v>47830</v>
      </c>
      <c r="Q36808" s="1" t="s">
        <v>34</v>
      </c>
      <c r="R36808" s="1" t="s">
        <v>43</v>
      </c>
      <c r="S36808" s="1">
        <v>20000101</v>
      </c>
      <c r="X36808" s="1" t="s">
        <v>44</v>
      </c>
      <c r="Z36808" s="1">
        <v>4987513849769</v>
      </c>
    </row>
    <row r="36809" spans="1:28" x14ac:dyDescent="0.45">
      <c r="A36809" s="1" t="s">
        <v>74134</v>
      </c>
      <c r="B36809" s="1" t="s">
        <v>76682</v>
      </c>
      <c r="C36809" s="1">
        <v>14987513849766</v>
      </c>
      <c r="D36809" s="1">
        <v>210</v>
      </c>
      <c r="E36809" s="1">
        <v>3</v>
      </c>
      <c r="F36809" s="1">
        <v>2.5</v>
      </c>
      <c r="G36809" s="1" t="s">
        <v>34</v>
      </c>
      <c r="H36809" s="1" t="s">
        <v>35</v>
      </c>
      <c r="I36809" s="1" t="s">
        <v>36</v>
      </c>
      <c r="J36809" s="1" t="s">
        <v>47977</v>
      </c>
      <c r="K36809" s="1" t="s">
        <v>48</v>
      </c>
      <c r="L36809" s="1" t="s">
        <v>47978</v>
      </c>
      <c r="M36809" s="1" t="s">
        <v>47977</v>
      </c>
      <c r="N36809" s="1" t="s">
        <v>41</v>
      </c>
      <c r="O36809" s="1">
        <v>20260630</v>
      </c>
      <c r="P36809" s="1" t="s">
        <v>47830</v>
      </c>
      <c r="Q36809" s="1" t="s">
        <v>34</v>
      </c>
      <c r="R36809" s="1" t="s">
        <v>43</v>
      </c>
      <c r="S36809" s="1">
        <v>20000101</v>
      </c>
      <c r="X36809" s="1" t="s">
        <v>44</v>
      </c>
      <c r="Z36809" s="1">
        <v>4987513749762</v>
      </c>
      <c r="AA36809" s="1" t="s">
        <v>13914</v>
      </c>
      <c r="AB36809" s="1">
        <v>24987513849763</v>
      </c>
    </row>
    <row r="36810" spans="1:28" x14ac:dyDescent="0.45">
      <c r="A36810" s="1" t="s">
        <v>74134</v>
      </c>
      <c r="B36810" s="1" t="s">
        <v>76682</v>
      </c>
      <c r="C36810" s="1">
        <v>14987513859765</v>
      </c>
      <c r="D36810" s="1">
        <v>630</v>
      </c>
      <c r="E36810" s="1">
        <v>3</v>
      </c>
      <c r="F36810" s="1">
        <v>2.5</v>
      </c>
      <c r="G36810" s="1" t="s">
        <v>34</v>
      </c>
      <c r="H36810" s="1" t="s">
        <v>35</v>
      </c>
      <c r="I36810" s="1" t="s">
        <v>36</v>
      </c>
      <c r="J36810" s="1" t="s">
        <v>47977</v>
      </c>
      <c r="K36810" s="1" t="s">
        <v>48</v>
      </c>
      <c r="L36810" s="1" t="s">
        <v>47978</v>
      </c>
      <c r="M36810" s="1" t="s">
        <v>47977</v>
      </c>
      <c r="N36810" s="1" t="s">
        <v>41</v>
      </c>
      <c r="O36810" s="1">
        <v>20260630</v>
      </c>
      <c r="P36810" s="1" t="s">
        <v>47830</v>
      </c>
      <c r="Q36810" s="1" t="s">
        <v>34</v>
      </c>
      <c r="R36810" s="1" t="s">
        <v>43</v>
      </c>
      <c r="S36810" s="1">
        <v>20000101</v>
      </c>
      <c r="X36810" s="1" t="s">
        <v>44</v>
      </c>
      <c r="Z36810" s="1">
        <v>4987513749762</v>
      </c>
      <c r="AA36810" s="1" t="s">
        <v>13914</v>
      </c>
      <c r="AB36810" s="1">
        <v>24987513859762</v>
      </c>
    </row>
    <row r="36811" spans="1:28" x14ac:dyDescent="0.45">
      <c r="A36811" s="1" t="s">
        <v>32</v>
      </c>
      <c r="B36811" s="1" t="s">
        <v>47980</v>
      </c>
      <c r="C36811" s="1">
        <v>14987513830764</v>
      </c>
      <c r="D36811" s="1">
        <v>500</v>
      </c>
      <c r="F36811" s="1">
        <v>500</v>
      </c>
      <c r="G36811" s="1" t="s">
        <v>34</v>
      </c>
      <c r="H36811" s="1" t="s">
        <v>35</v>
      </c>
      <c r="I36811" s="1" t="s">
        <v>36</v>
      </c>
      <c r="J36811" s="1" t="s">
        <v>47981</v>
      </c>
      <c r="K36811" s="1" t="s">
        <v>48</v>
      </c>
      <c r="L36811" s="1" t="s">
        <v>47982</v>
      </c>
      <c r="M36811" s="1" t="s">
        <v>47981</v>
      </c>
      <c r="N36811" s="1" t="s">
        <v>41</v>
      </c>
      <c r="O36811" s="1">
        <v>20260630</v>
      </c>
      <c r="P36811" s="1" t="s">
        <v>47830</v>
      </c>
      <c r="Q36811" s="1" t="s">
        <v>34</v>
      </c>
      <c r="R36811" s="1" t="s">
        <v>43</v>
      </c>
      <c r="S36811" s="1">
        <v>20000101</v>
      </c>
      <c r="X36811" s="1" t="s">
        <v>44</v>
      </c>
      <c r="Z36811" s="1">
        <v>4987513830767</v>
      </c>
    </row>
    <row r="36812" spans="1:28" x14ac:dyDescent="0.45">
      <c r="A36812" s="1" t="s">
        <v>32</v>
      </c>
      <c r="B36812" s="1" t="s">
        <v>47983</v>
      </c>
      <c r="C36812" s="1">
        <v>14987513830764</v>
      </c>
      <c r="D36812" s="1">
        <v>500</v>
      </c>
      <c r="F36812" s="1">
        <v>500</v>
      </c>
      <c r="G36812" s="1" t="s">
        <v>34</v>
      </c>
      <c r="H36812" s="1" t="s">
        <v>35</v>
      </c>
      <c r="I36812" s="1" t="s">
        <v>36</v>
      </c>
      <c r="J36812" s="1" t="s">
        <v>47981</v>
      </c>
      <c r="K36812" s="1" t="s">
        <v>48</v>
      </c>
      <c r="L36812" s="1" t="s">
        <v>47982</v>
      </c>
      <c r="M36812" s="1" t="s">
        <v>47981</v>
      </c>
      <c r="N36812" s="1" t="s">
        <v>41</v>
      </c>
      <c r="O36812" s="1">
        <v>20260630</v>
      </c>
      <c r="P36812" s="1" t="s">
        <v>47830</v>
      </c>
      <c r="Q36812" s="1" t="s">
        <v>34</v>
      </c>
      <c r="R36812" s="1" t="s">
        <v>43</v>
      </c>
      <c r="S36812" s="1">
        <v>20000101</v>
      </c>
      <c r="X36812" s="1" t="s">
        <v>44</v>
      </c>
      <c r="Z36812" s="1">
        <v>4987513730760</v>
      </c>
      <c r="AA36812" s="1" t="s">
        <v>13914</v>
      </c>
      <c r="AB36812" s="1">
        <v>24987513830761</v>
      </c>
    </row>
    <row r="36813" spans="1:28" x14ac:dyDescent="0.45">
      <c r="A36813" s="1" t="s">
        <v>74134</v>
      </c>
      <c r="B36813" s="1" t="s">
        <v>76683</v>
      </c>
      <c r="C36813" s="1">
        <v>14987513840763</v>
      </c>
      <c r="D36813" s="1">
        <v>210</v>
      </c>
      <c r="E36813" s="1" t="s">
        <v>47542</v>
      </c>
      <c r="F36813" s="1">
        <v>2.5</v>
      </c>
      <c r="G36813" s="1" t="s">
        <v>34</v>
      </c>
      <c r="H36813" s="1" t="s">
        <v>35</v>
      </c>
      <c r="I36813" s="1" t="s">
        <v>36</v>
      </c>
      <c r="J36813" s="1" t="s">
        <v>47981</v>
      </c>
      <c r="K36813" s="1" t="s">
        <v>48</v>
      </c>
      <c r="L36813" s="1" t="s">
        <v>47982</v>
      </c>
      <c r="M36813" s="1" t="s">
        <v>47981</v>
      </c>
      <c r="N36813" s="1" t="s">
        <v>41</v>
      </c>
      <c r="O36813" s="1">
        <v>20260630</v>
      </c>
      <c r="P36813" s="1" t="s">
        <v>47830</v>
      </c>
      <c r="Q36813" s="1" t="s">
        <v>34</v>
      </c>
      <c r="R36813" s="1" t="s">
        <v>43</v>
      </c>
      <c r="S36813" s="1">
        <v>20000101</v>
      </c>
      <c r="X36813" s="1" t="s">
        <v>44</v>
      </c>
      <c r="Z36813" s="1">
        <v>4987513840766</v>
      </c>
    </row>
    <row r="36814" spans="1:28" x14ac:dyDescent="0.45">
      <c r="A36814" s="1" t="s">
        <v>74134</v>
      </c>
      <c r="B36814" s="1" t="s">
        <v>76683</v>
      </c>
      <c r="C36814" s="1">
        <v>14987513850762</v>
      </c>
      <c r="D36814" s="1">
        <v>630</v>
      </c>
      <c r="E36814" s="1" t="s">
        <v>47542</v>
      </c>
      <c r="F36814" s="1">
        <v>2.5</v>
      </c>
      <c r="G36814" s="1" t="s">
        <v>34</v>
      </c>
      <c r="H36814" s="1" t="s">
        <v>35</v>
      </c>
      <c r="I36814" s="1" t="s">
        <v>36</v>
      </c>
      <c r="J36814" s="1" t="s">
        <v>47981</v>
      </c>
      <c r="K36814" s="1" t="s">
        <v>48</v>
      </c>
      <c r="L36814" s="1" t="s">
        <v>47982</v>
      </c>
      <c r="M36814" s="1" t="s">
        <v>47981</v>
      </c>
      <c r="N36814" s="1" t="s">
        <v>41</v>
      </c>
      <c r="O36814" s="1">
        <v>20260630</v>
      </c>
      <c r="P36814" s="1" t="s">
        <v>47830</v>
      </c>
      <c r="Q36814" s="1" t="s">
        <v>34</v>
      </c>
      <c r="R36814" s="1" t="s">
        <v>43</v>
      </c>
      <c r="S36814" s="1">
        <v>20000101</v>
      </c>
      <c r="X36814" s="1" t="s">
        <v>44</v>
      </c>
      <c r="Z36814" s="1">
        <v>4987513840766</v>
      </c>
    </row>
    <row r="36815" spans="1:28" x14ac:dyDescent="0.45">
      <c r="A36815" s="1" t="s">
        <v>74134</v>
      </c>
      <c r="B36815" s="1" t="s">
        <v>76684</v>
      </c>
      <c r="C36815" s="1">
        <v>14987513840763</v>
      </c>
      <c r="D36815" s="1">
        <v>210</v>
      </c>
      <c r="E36815" s="1">
        <v>3</v>
      </c>
      <c r="F36815" s="1">
        <v>2.5</v>
      </c>
      <c r="G36815" s="1" t="s">
        <v>34</v>
      </c>
      <c r="H36815" s="1" t="s">
        <v>35</v>
      </c>
      <c r="I36815" s="1" t="s">
        <v>36</v>
      </c>
      <c r="J36815" s="1" t="s">
        <v>47981</v>
      </c>
      <c r="K36815" s="1" t="s">
        <v>48</v>
      </c>
      <c r="L36815" s="1" t="s">
        <v>47982</v>
      </c>
      <c r="M36815" s="1" t="s">
        <v>47981</v>
      </c>
      <c r="N36815" s="1" t="s">
        <v>41</v>
      </c>
      <c r="O36815" s="1">
        <v>20260630</v>
      </c>
      <c r="P36815" s="1" t="s">
        <v>47830</v>
      </c>
      <c r="Q36815" s="1" t="s">
        <v>34</v>
      </c>
      <c r="R36815" s="1" t="s">
        <v>43</v>
      </c>
      <c r="S36815" s="1">
        <v>20000101</v>
      </c>
      <c r="X36815" s="1" t="s">
        <v>44</v>
      </c>
      <c r="Z36815" s="1">
        <v>4987513740769</v>
      </c>
      <c r="AA36815" s="1" t="s">
        <v>13914</v>
      </c>
      <c r="AB36815" s="1">
        <v>24987513840760</v>
      </c>
    </row>
    <row r="36816" spans="1:28" x14ac:dyDescent="0.45">
      <c r="A36816" s="1" t="s">
        <v>74134</v>
      </c>
      <c r="B36816" s="1" t="s">
        <v>76684</v>
      </c>
      <c r="C36816" s="1">
        <v>14987513850762</v>
      </c>
      <c r="D36816" s="1">
        <v>630</v>
      </c>
      <c r="E36816" s="1">
        <v>3</v>
      </c>
      <c r="F36816" s="1">
        <v>2.5</v>
      </c>
      <c r="G36816" s="1" t="s">
        <v>34</v>
      </c>
      <c r="H36816" s="1" t="s">
        <v>35</v>
      </c>
      <c r="I36816" s="1" t="s">
        <v>36</v>
      </c>
      <c r="J36816" s="1" t="s">
        <v>47981</v>
      </c>
      <c r="K36816" s="1" t="s">
        <v>48</v>
      </c>
      <c r="L36816" s="1" t="s">
        <v>47982</v>
      </c>
      <c r="M36816" s="1" t="s">
        <v>47981</v>
      </c>
      <c r="N36816" s="1" t="s">
        <v>41</v>
      </c>
      <c r="O36816" s="1">
        <v>20260630</v>
      </c>
      <c r="P36816" s="1" t="s">
        <v>47830</v>
      </c>
      <c r="Q36816" s="1" t="s">
        <v>34</v>
      </c>
      <c r="R36816" s="1" t="s">
        <v>43</v>
      </c>
      <c r="S36816" s="1">
        <v>20000101</v>
      </c>
      <c r="X36816" s="1" t="s">
        <v>44</v>
      </c>
      <c r="Z36816" s="1">
        <v>4987513740769</v>
      </c>
      <c r="AA36816" s="1" t="s">
        <v>13914</v>
      </c>
      <c r="AB36816" s="1">
        <v>24987513850769</v>
      </c>
    </row>
    <row r="36817" spans="1:33" x14ac:dyDescent="0.45">
      <c r="A36817" s="1" t="s">
        <v>32</v>
      </c>
      <c r="B36817" s="1" t="s">
        <v>47984</v>
      </c>
      <c r="C36817" s="1">
        <v>14987513830399</v>
      </c>
      <c r="D36817" s="1">
        <v>500</v>
      </c>
      <c r="F36817" s="1">
        <v>500</v>
      </c>
      <c r="G36817" s="1" t="s">
        <v>34</v>
      </c>
      <c r="H36817" s="1" t="s">
        <v>35</v>
      </c>
      <c r="I36817" s="1" t="s">
        <v>36</v>
      </c>
      <c r="J36817" s="1" t="s">
        <v>47985</v>
      </c>
      <c r="K36817" s="1" t="s">
        <v>48</v>
      </c>
      <c r="L36817" s="1" t="s">
        <v>47986</v>
      </c>
      <c r="M36817" s="1" t="s">
        <v>47985</v>
      </c>
      <c r="N36817" s="1" t="s">
        <v>41</v>
      </c>
      <c r="O36817" s="1">
        <v>20260630</v>
      </c>
      <c r="P36817" s="1" t="s">
        <v>47830</v>
      </c>
      <c r="Q36817" s="1" t="s">
        <v>34</v>
      </c>
      <c r="R36817" s="1" t="s">
        <v>43</v>
      </c>
      <c r="S36817" s="1">
        <v>20000101</v>
      </c>
      <c r="X36817" s="1" t="s">
        <v>44</v>
      </c>
      <c r="Z36817" s="1">
        <v>4987513830392</v>
      </c>
    </row>
    <row r="36818" spans="1:33" x14ac:dyDescent="0.45">
      <c r="A36818" s="1" t="s">
        <v>32</v>
      </c>
      <c r="B36818" s="1" t="s">
        <v>47987</v>
      </c>
      <c r="C36818" s="1">
        <v>14987513830399</v>
      </c>
      <c r="D36818" s="1">
        <v>500</v>
      </c>
      <c r="F36818" s="1">
        <v>500</v>
      </c>
      <c r="G36818" s="1" t="s">
        <v>34</v>
      </c>
      <c r="H36818" s="1" t="s">
        <v>35</v>
      </c>
      <c r="I36818" s="1" t="s">
        <v>36</v>
      </c>
      <c r="J36818" s="1" t="s">
        <v>47985</v>
      </c>
      <c r="K36818" s="1" t="s">
        <v>48</v>
      </c>
      <c r="L36818" s="1" t="s">
        <v>47986</v>
      </c>
      <c r="M36818" s="1" t="s">
        <v>47985</v>
      </c>
      <c r="N36818" s="1" t="s">
        <v>41</v>
      </c>
      <c r="O36818" s="1">
        <v>20260630</v>
      </c>
      <c r="P36818" s="1" t="s">
        <v>47830</v>
      </c>
      <c r="Q36818" s="1" t="s">
        <v>34</v>
      </c>
      <c r="R36818" s="1" t="s">
        <v>43</v>
      </c>
      <c r="S36818" s="1">
        <v>20000101</v>
      </c>
      <c r="X36818" s="1" t="s">
        <v>44</v>
      </c>
      <c r="Z36818" s="1">
        <v>4987513730395</v>
      </c>
      <c r="AA36818" s="1" t="s">
        <v>13914</v>
      </c>
      <c r="AB36818" s="1">
        <v>24987513830396</v>
      </c>
    </row>
    <row r="36819" spans="1:33" x14ac:dyDescent="0.45">
      <c r="A36819" s="1" t="s">
        <v>74134</v>
      </c>
      <c r="B36819" s="1" t="s">
        <v>76685</v>
      </c>
      <c r="C36819" s="1">
        <v>14987513840398</v>
      </c>
      <c r="D36819" s="1">
        <v>168</v>
      </c>
      <c r="E36819" s="1">
        <v>3</v>
      </c>
      <c r="F36819" s="1">
        <v>2</v>
      </c>
      <c r="G36819" s="1" t="s">
        <v>34</v>
      </c>
      <c r="H36819" s="1" t="s">
        <v>35</v>
      </c>
      <c r="I36819" s="1" t="s">
        <v>36</v>
      </c>
      <c r="J36819" s="1" t="s">
        <v>47985</v>
      </c>
      <c r="K36819" s="1" t="s">
        <v>48</v>
      </c>
      <c r="L36819" s="1" t="s">
        <v>47986</v>
      </c>
      <c r="M36819" s="1" t="s">
        <v>47985</v>
      </c>
      <c r="N36819" s="1" t="s">
        <v>41</v>
      </c>
      <c r="O36819" s="1">
        <v>20260630</v>
      </c>
      <c r="P36819" s="1" t="s">
        <v>47830</v>
      </c>
      <c r="Q36819" s="1" t="s">
        <v>34</v>
      </c>
      <c r="R36819" s="1" t="s">
        <v>43</v>
      </c>
      <c r="S36819" s="1">
        <v>20000101</v>
      </c>
      <c r="X36819" s="1" t="s">
        <v>44</v>
      </c>
      <c r="Z36819" s="1">
        <v>4987513740394</v>
      </c>
      <c r="AA36819" s="1" t="s">
        <v>13914</v>
      </c>
      <c r="AB36819" s="1">
        <v>24987513840395</v>
      </c>
    </row>
    <row r="36820" spans="1:33" x14ac:dyDescent="0.45">
      <c r="A36820" s="1" t="s">
        <v>74134</v>
      </c>
      <c r="B36820" s="1" t="s">
        <v>76685</v>
      </c>
      <c r="C36820" s="1">
        <v>14987513850397</v>
      </c>
      <c r="D36820" s="1">
        <v>630</v>
      </c>
      <c r="E36820" s="1">
        <v>3</v>
      </c>
      <c r="F36820" s="1">
        <v>2</v>
      </c>
      <c r="G36820" s="1" t="s">
        <v>34</v>
      </c>
      <c r="H36820" s="1" t="s">
        <v>35</v>
      </c>
      <c r="I36820" s="1" t="s">
        <v>36</v>
      </c>
      <c r="J36820" s="1" t="s">
        <v>47985</v>
      </c>
      <c r="K36820" s="1" t="s">
        <v>48</v>
      </c>
      <c r="L36820" s="1" t="s">
        <v>47986</v>
      </c>
      <c r="M36820" s="1" t="s">
        <v>47985</v>
      </c>
      <c r="N36820" s="1" t="s">
        <v>41</v>
      </c>
      <c r="O36820" s="1">
        <v>20260630</v>
      </c>
      <c r="P36820" s="1" t="s">
        <v>47830</v>
      </c>
      <c r="Q36820" s="1" t="s">
        <v>34</v>
      </c>
      <c r="R36820" s="1" t="s">
        <v>43</v>
      </c>
      <c r="S36820" s="1">
        <v>20000101</v>
      </c>
      <c r="X36820" s="1" t="s">
        <v>44</v>
      </c>
      <c r="Z36820" s="1">
        <v>4987513740394</v>
      </c>
      <c r="AA36820" s="1" t="s">
        <v>13914</v>
      </c>
      <c r="AB36820" s="1">
        <v>24987513850394</v>
      </c>
    </row>
    <row r="36821" spans="1:33" x14ac:dyDescent="0.45">
      <c r="A36821" s="1" t="s">
        <v>74134</v>
      </c>
      <c r="B36821" s="1" t="s">
        <v>76686</v>
      </c>
      <c r="C36821" s="1">
        <v>14987513840398</v>
      </c>
      <c r="D36821" s="1">
        <v>168</v>
      </c>
      <c r="E36821" s="1" t="s">
        <v>47542</v>
      </c>
      <c r="F36821" s="1">
        <v>2</v>
      </c>
      <c r="G36821" s="1" t="s">
        <v>34</v>
      </c>
      <c r="H36821" s="1" t="s">
        <v>35</v>
      </c>
      <c r="I36821" s="1" t="s">
        <v>36</v>
      </c>
      <c r="J36821" s="1" t="s">
        <v>47985</v>
      </c>
      <c r="K36821" s="1" t="s">
        <v>48</v>
      </c>
      <c r="L36821" s="1" t="s">
        <v>47986</v>
      </c>
      <c r="M36821" s="1" t="s">
        <v>47985</v>
      </c>
      <c r="N36821" s="1" t="s">
        <v>41</v>
      </c>
      <c r="O36821" s="1">
        <v>20260630</v>
      </c>
      <c r="P36821" s="1" t="s">
        <v>47830</v>
      </c>
      <c r="Q36821" s="1" t="s">
        <v>34</v>
      </c>
      <c r="R36821" s="1" t="s">
        <v>43</v>
      </c>
      <c r="S36821" s="1">
        <v>20000101</v>
      </c>
      <c r="X36821" s="1" t="s">
        <v>44</v>
      </c>
      <c r="Z36821" s="1">
        <v>4987513840391</v>
      </c>
    </row>
    <row r="36822" spans="1:33" x14ac:dyDescent="0.45">
      <c r="A36822" s="1" t="s">
        <v>74134</v>
      </c>
      <c r="B36822" s="1" t="s">
        <v>76686</v>
      </c>
      <c r="C36822" s="1">
        <v>14987513850397</v>
      </c>
      <c r="D36822" s="1">
        <v>630</v>
      </c>
      <c r="E36822" s="1" t="s">
        <v>47542</v>
      </c>
      <c r="F36822" s="1">
        <v>2</v>
      </c>
      <c r="G36822" s="1" t="s">
        <v>34</v>
      </c>
      <c r="H36822" s="1" t="s">
        <v>35</v>
      </c>
      <c r="I36822" s="1" t="s">
        <v>36</v>
      </c>
      <c r="J36822" s="1" t="s">
        <v>47985</v>
      </c>
      <c r="K36822" s="1" t="s">
        <v>48</v>
      </c>
      <c r="L36822" s="1" t="s">
        <v>47986</v>
      </c>
      <c r="M36822" s="1" t="s">
        <v>47985</v>
      </c>
      <c r="N36822" s="1" t="s">
        <v>41</v>
      </c>
      <c r="O36822" s="1">
        <v>20260630</v>
      </c>
      <c r="P36822" s="1" t="s">
        <v>47830</v>
      </c>
      <c r="Q36822" s="1" t="s">
        <v>34</v>
      </c>
      <c r="R36822" s="1" t="s">
        <v>43</v>
      </c>
      <c r="S36822" s="1">
        <v>20000101</v>
      </c>
      <c r="X36822" s="1" t="s">
        <v>44</v>
      </c>
      <c r="Z36822" s="1">
        <v>4987513840391</v>
      </c>
    </row>
    <row r="36823" spans="1:33" x14ac:dyDescent="0.45">
      <c r="A36823" s="1" t="s">
        <v>32</v>
      </c>
      <c r="B36823" s="1" t="s">
        <v>47988</v>
      </c>
      <c r="C36823" s="1">
        <v>14987792289284</v>
      </c>
      <c r="D36823" s="1">
        <v>1000</v>
      </c>
      <c r="F36823" s="1">
        <v>1000</v>
      </c>
      <c r="G36823" s="1" t="s">
        <v>34</v>
      </c>
      <c r="H36823" s="1" t="s">
        <v>35</v>
      </c>
      <c r="I36823" s="1" t="s">
        <v>36</v>
      </c>
      <c r="J36823" s="1" t="s">
        <v>47989</v>
      </c>
      <c r="K36823" s="1" t="s">
        <v>48</v>
      </c>
      <c r="L36823" s="1" t="s">
        <v>47990</v>
      </c>
      <c r="M36823" s="1" t="s">
        <v>47989</v>
      </c>
      <c r="N36823" s="1" t="s">
        <v>41</v>
      </c>
      <c r="O36823" s="1">
        <v>20260630</v>
      </c>
      <c r="P36823" s="1" t="s">
        <v>786</v>
      </c>
      <c r="Q36823" s="1" t="s">
        <v>34</v>
      </c>
      <c r="R36823" s="1" t="s">
        <v>43</v>
      </c>
      <c r="S36823" s="1">
        <v>20141211</v>
      </c>
      <c r="T36823" s="1">
        <v>20220331</v>
      </c>
      <c r="X36823" s="1" t="s">
        <v>44</v>
      </c>
      <c r="Z36823" s="1">
        <v>4987792016784</v>
      </c>
    </row>
    <row r="36824" spans="1:33" x14ac:dyDescent="0.45">
      <c r="A36824" s="1" t="s">
        <v>74134</v>
      </c>
      <c r="B36824" s="1" t="s">
        <v>76687</v>
      </c>
      <c r="C36824" s="1">
        <v>14987792289215</v>
      </c>
      <c r="D36824" s="1">
        <v>105</v>
      </c>
      <c r="E36824" s="1">
        <v>3</v>
      </c>
      <c r="F36824" s="1">
        <v>1</v>
      </c>
      <c r="G36824" s="1" t="s">
        <v>34</v>
      </c>
      <c r="H36824" s="1" t="s">
        <v>35</v>
      </c>
      <c r="I36824" s="1" t="s">
        <v>36</v>
      </c>
      <c r="J36824" s="1" t="s">
        <v>47989</v>
      </c>
      <c r="K36824" s="1" t="s">
        <v>48</v>
      </c>
      <c r="L36824" s="1" t="s">
        <v>47990</v>
      </c>
      <c r="M36824" s="1" t="s">
        <v>47989</v>
      </c>
      <c r="N36824" s="1" t="s">
        <v>41</v>
      </c>
      <c r="O36824" s="1">
        <v>20260630</v>
      </c>
      <c r="P36824" s="1" t="s">
        <v>786</v>
      </c>
      <c r="Q36824" s="1" t="s">
        <v>34</v>
      </c>
      <c r="R36824" s="1" t="s">
        <v>43</v>
      </c>
      <c r="S36824" s="1">
        <v>20141211</v>
      </c>
      <c r="T36824" s="1">
        <v>20220331</v>
      </c>
      <c r="X36824" s="1" t="s">
        <v>44</v>
      </c>
      <c r="Z36824" s="1">
        <v>4987792994488</v>
      </c>
    </row>
    <row r="36825" spans="1:33" x14ac:dyDescent="0.45">
      <c r="A36825" s="1" t="s">
        <v>74134</v>
      </c>
      <c r="B36825" s="1" t="s">
        <v>76687</v>
      </c>
      <c r="C36825" s="1">
        <v>14987792289246</v>
      </c>
      <c r="D36825" s="1">
        <v>1050</v>
      </c>
      <c r="E36825" s="1">
        <v>3</v>
      </c>
      <c r="F36825" s="1">
        <v>1</v>
      </c>
      <c r="G36825" s="1" t="s">
        <v>34</v>
      </c>
      <c r="H36825" s="1" t="s">
        <v>35</v>
      </c>
      <c r="I36825" s="1" t="s">
        <v>36</v>
      </c>
      <c r="J36825" s="1" t="s">
        <v>47989</v>
      </c>
      <c r="K36825" s="1" t="s">
        <v>48</v>
      </c>
      <c r="L36825" s="1" t="s">
        <v>47990</v>
      </c>
      <c r="M36825" s="1" t="s">
        <v>47989</v>
      </c>
      <c r="N36825" s="1" t="s">
        <v>41</v>
      </c>
      <c r="O36825" s="1">
        <v>20260630</v>
      </c>
      <c r="P36825" s="1" t="s">
        <v>786</v>
      </c>
      <c r="Q36825" s="1" t="s">
        <v>34</v>
      </c>
      <c r="R36825" s="1" t="s">
        <v>43</v>
      </c>
      <c r="S36825" s="1">
        <v>20141211</v>
      </c>
      <c r="T36825" s="1">
        <v>20220331</v>
      </c>
      <c r="X36825" s="1" t="s">
        <v>44</v>
      </c>
      <c r="Z36825" s="1">
        <v>4987792994488</v>
      </c>
    </row>
    <row r="36826" spans="1:33" x14ac:dyDescent="0.45">
      <c r="A36826" s="1" t="s">
        <v>32</v>
      </c>
      <c r="B36826" s="1" t="s">
        <v>47991</v>
      </c>
      <c r="C36826" s="1">
        <v>14987155001188</v>
      </c>
      <c r="D36826" s="1">
        <v>1000</v>
      </c>
      <c r="F36826" s="1">
        <v>1000</v>
      </c>
      <c r="G36826" s="1" t="s">
        <v>34</v>
      </c>
      <c r="H36826" s="1" t="s">
        <v>35</v>
      </c>
      <c r="I36826" s="1" t="s">
        <v>36</v>
      </c>
      <c r="J36826" s="1" t="s">
        <v>47992</v>
      </c>
      <c r="K36826" s="1" t="s">
        <v>48</v>
      </c>
      <c r="L36826" s="1" t="s">
        <v>47993</v>
      </c>
      <c r="M36826" s="1" t="s">
        <v>47992</v>
      </c>
      <c r="N36826" s="1" t="s">
        <v>41</v>
      </c>
      <c r="O36826" s="1">
        <v>20260630</v>
      </c>
      <c r="P36826" s="1" t="s">
        <v>485</v>
      </c>
      <c r="Q36826" s="1" t="s">
        <v>34</v>
      </c>
      <c r="R36826" s="1" t="s">
        <v>43</v>
      </c>
      <c r="S36826" s="1">
        <v>20171207</v>
      </c>
      <c r="T36826" s="1">
        <v>20250331</v>
      </c>
      <c r="X36826" s="1" t="s">
        <v>44</v>
      </c>
      <c r="Z36826" s="1">
        <v>4987155001686</v>
      </c>
    </row>
    <row r="36827" spans="1:33" x14ac:dyDescent="0.45">
      <c r="A36827" s="1" t="s">
        <v>74134</v>
      </c>
      <c r="B36827" s="1" t="s">
        <v>76688</v>
      </c>
      <c r="C36827" s="1">
        <v>14987155001195</v>
      </c>
      <c r="D36827" s="1">
        <v>1200</v>
      </c>
      <c r="E36827" s="1">
        <v>3</v>
      </c>
      <c r="F36827" s="1">
        <v>1</v>
      </c>
      <c r="G36827" s="1" t="s">
        <v>34</v>
      </c>
      <c r="H36827" s="1" t="s">
        <v>35</v>
      </c>
      <c r="I36827" s="1" t="s">
        <v>36</v>
      </c>
      <c r="J36827" s="1" t="s">
        <v>47992</v>
      </c>
      <c r="K36827" s="1" t="s">
        <v>48</v>
      </c>
      <c r="L36827" s="1" t="s">
        <v>47993</v>
      </c>
      <c r="M36827" s="1" t="s">
        <v>47992</v>
      </c>
      <c r="N36827" s="1" t="s">
        <v>41</v>
      </c>
      <c r="O36827" s="1">
        <v>20260630</v>
      </c>
      <c r="P36827" s="1" t="s">
        <v>485</v>
      </c>
      <c r="Q36827" s="1" t="s">
        <v>34</v>
      </c>
      <c r="R36827" s="1" t="s">
        <v>43</v>
      </c>
      <c r="S36827" s="1">
        <v>20171207</v>
      </c>
      <c r="T36827" s="1">
        <v>20250331</v>
      </c>
      <c r="X36827" s="1" t="s">
        <v>44</v>
      </c>
      <c r="Z36827" s="1">
        <v>4987155001693</v>
      </c>
    </row>
    <row r="36828" spans="1:33" x14ac:dyDescent="0.45">
      <c r="A36828" s="1" t="s">
        <v>68403</v>
      </c>
      <c r="B36828" s="1" t="s">
        <v>73536</v>
      </c>
      <c r="C36828" s="1">
        <v>14987286102587</v>
      </c>
      <c r="D36828" s="1">
        <v>18000</v>
      </c>
      <c r="F36828" s="1">
        <v>18000</v>
      </c>
      <c r="G36828" s="1" t="s">
        <v>279</v>
      </c>
      <c r="H36828" s="1" t="s">
        <v>35</v>
      </c>
      <c r="I36828" s="1" t="s">
        <v>338</v>
      </c>
      <c r="J36828" s="1" t="s">
        <v>73537</v>
      </c>
      <c r="K36828" s="1" t="s">
        <v>5064</v>
      </c>
      <c r="L36828" s="1" t="s">
        <v>73538</v>
      </c>
      <c r="M36828" s="1" t="s">
        <v>73539</v>
      </c>
      <c r="N36828" s="1" t="s">
        <v>41</v>
      </c>
      <c r="O36828" s="1">
        <v>20260630</v>
      </c>
      <c r="P36828" s="1" t="s">
        <v>522</v>
      </c>
      <c r="Q36828" s="1" t="s">
        <v>279</v>
      </c>
      <c r="R36828" s="1" t="s">
        <v>43</v>
      </c>
      <c r="S36828" s="1">
        <v>20180305</v>
      </c>
      <c r="X36828" s="1" t="s">
        <v>44</v>
      </c>
      <c r="AF36828" s="1">
        <v>20130930</v>
      </c>
    </row>
    <row r="36829" spans="1:33" x14ac:dyDescent="0.45">
      <c r="A36829" s="1" t="s">
        <v>68403</v>
      </c>
      <c r="B36829" s="1" t="s">
        <v>73536</v>
      </c>
      <c r="C36829" s="1">
        <v>14987394114533</v>
      </c>
      <c r="D36829" s="1">
        <v>18000</v>
      </c>
      <c r="F36829" s="1">
        <v>18000</v>
      </c>
      <c r="G36829" s="1" t="s">
        <v>279</v>
      </c>
      <c r="H36829" s="1" t="s">
        <v>35</v>
      </c>
      <c r="I36829" s="1" t="s">
        <v>280</v>
      </c>
      <c r="J36829" s="1" t="s">
        <v>73537</v>
      </c>
      <c r="K36829" s="1" t="s">
        <v>5064</v>
      </c>
      <c r="L36829" s="1" t="s">
        <v>73538</v>
      </c>
      <c r="M36829" s="1" t="s">
        <v>73539</v>
      </c>
      <c r="N36829" s="1" t="s">
        <v>41</v>
      </c>
      <c r="O36829" s="1">
        <v>20260630</v>
      </c>
      <c r="P36829" s="1" t="s">
        <v>18909</v>
      </c>
      <c r="Q36829" s="1" t="s">
        <v>279</v>
      </c>
      <c r="R36829" s="1" t="s">
        <v>43</v>
      </c>
      <c r="X36829" s="1" t="s">
        <v>44</v>
      </c>
      <c r="Z36829" s="1">
        <v>4987394124535</v>
      </c>
    </row>
    <row r="36830" spans="1:33" x14ac:dyDescent="0.45">
      <c r="A36830" s="1" t="s">
        <v>68403</v>
      </c>
      <c r="B36830" s="1" t="s">
        <v>73540</v>
      </c>
      <c r="C36830" s="1">
        <v>14987009503691</v>
      </c>
      <c r="D36830" s="1">
        <v>500</v>
      </c>
      <c r="F36830" s="1">
        <v>500</v>
      </c>
      <c r="G36830" s="1" t="s">
        <v>279</v>
      </c>
      <c r="H36830" s="1" t="s">
        <v>35</v>
      </c>
      <c r="I36830" s="1" t="s">
        <v>280</v>
      </c>
      <c r="J36830" s="1" t="s">
        <v>73537</v>
      </c>
      <c r="K36830" s="1" t="s">
        <v>5064</v>
      </c>
      <c r="L36830" s="1" t="s">
        <v>73538</v>
      </c>
      <c r="M36830" s="1" t="s">
        <v>73539</v>
      </c>
      <c r="N36830" s="1" t="s">
        <v>41</v>
      </c>
      <c r="O36830" s="1">
        <v>20260630</v>
      </c>
      <c r="P36830" s="1" t="s">
        <v>18908</v>
      </c>
      <c r="Q36830" s="1" t="s">
        <v>279</v>
      </c>
      <c r="R36830" s="1" t="s">
        <v>43</v>
      </c>
      <c r="X36830" s="1" t="s">
        <v>44</v>
      </c>
      <c r="Z36830" s="1">
        <v>4987009593695</v>
      </c>
    </row>
    <row r="36831" spans="1:33" x14ac:dyDescent="0.45">
      <c r="A36831" s="1" t="s">
        <v>68403</v>
      </c>
      <c r="B36831" s="1" t="s">
        <v>73540</v>
      </c>
      <c r="C36831" s="1">
        <v>14987114095609</v>
      </c>
      <c r="D36831" s="1">
        <v>500</v>
      </c>
      <c r="F36831" s="1">
        <v>500</v>
      </c>
      <c r="G36831" s="1" t="s">
        <v>279</v>
      </c>
      <c r="H36831" s="1" t="s">
        <v>35</v>
      </c>
      <c r="I36831" s="1" t="s">
        <v>280</v>
      </c>
      <c r="J36831" s="1" t="s">
        <v>73537</v>
      </c>
      <c r="K36831" s="1" t="s">
        <v>5064</v>
      </c>
      <c r="L36831" s="1" t="s">
        <v>73541</v>
      </c>
      <c r="M36831" s="1" t="s">
        <v>73542</v>
      </c>
      <c r="N36831" s="1" t="s">
        <v>41</v>
      </c>
      <c r="O36831" s="1">
        <v>20260630</v>
      </c>
      <c r="P36831" s="1" t="s">
        <v>539</v>
      </c>
      <c r="Q36831" s="1" t="s">
        <v>279</v>
      </c>
      <c r="R36831" s="1" t="s">
        <v>43</v>
      </c>
      <c r="S36831" s="1">
        <v>20060306</v>
      </c>
      <c r="X36831" s="1" t="s">
        <v>44</v>
      </c>
      <c r="Z36831" s="1">
        <v>4987114095695</v>
      </c>
      <c r="AB36831" s="1">
        <v>24987114095606</v>
      </c>
      <c r="AF36831" s="1">
        <v>20220628</v>
      </c>
      <c r="AG36831" s="1">
        <v>202412</v>
      </c>
    </row>
    <row r="36832" spans="1:33" x14ac:dyDescent="0.45">
      <c r="A36832" s="1" t="s">
        <v>68403</v>
      </c>
      <c r="B36832" s="1" t="s">
        <v>73540</v>
      </c>
      <c r="C36832" s="1">
        <v>14987901068403</v>
      </c>
      <c r="D36832" s="1">
        <v>500</v>
      </c>
      <c r="F36832" s="1">
        <v>500</v>
      </c>
      <c r="G36832" s="1" t="s">
        <v>279</v>
      </c>
      <c r="H36832" s="1" t="s">
        <v>35</v>
      </c>
      <c r="I36832" s="1" t="s">
        <v>280</v>
      </c>
      <c r="J36832" s="1" t="s">
        <v>73537</v>
      </c>
      <c r="K36832" s="1" t="s">
        <v>5064</v>
      </c>
      <c r="L36832" s="1" t="s">
        <v>73541</v>
      </c>
      <c r="M36832" s="1" t="s">
        <v>73542</v>
      </c>
      <c r="N36832" s="1" t="s">
        <v>41</v>
      </c>
      <c r="O36832" s="1">
        <v>20260630</v>
      </c>
      <c r="P36832" s="1" t="s">
        <v>540</v>
      </c>
      <c r="Q36832" s="1" t="s">
        <v>279</v>
      </c>
      <c r="R36832" s="1" t="s">
        <v>43</v>
      </c>
      <c r="S36832" s="1">
        <v>20060306</v>
      </c>
      <c r="X36832" s="1" t="s">
        <v>44</v>
      </c>
      <c r="Z36832" s="1">
        <v>4987901068499</v>
      </c>
      <c r="AB36832" s="1">
        <v>24987901068400</v>
      </c>
    </row>
    <row r="36833" spans="1:32" x14ac:dyDescent="0.45">
      <c r="A36833" s="1" t="s">
        <v>68403</v>
      </c>
      <c r="B36833" s="1" t="s">
        <v>73540</v>
      </c>
      <c r="C36833" s="1">
        <v>14987211137530</v>
      </c>
      <c r="D36833" s="1">
        <v>500</v>
      </c>
      <c r="F36833" s="1">
        <v>500</v>
      </c>
      <c r="G36833" s="1" t="s">
        <v>279</v>
      </c>
      <c r="H36833" s="1" t="s">
        <v>35</v>
      </c>
      <c r="I36833" s="1" t="s">
        <v>280</v>
      </c>
      <c r="J36833" s="1" t="s">
        <v>73537</v>
      </c>
      <c r="K36833" s="1" t="s">
        <v>5064</v>
      </c>
      <c r="L36833" s="1" t="s">
        <v>73538</v>
      </c>
      <c r="M36833" s="1" t="s">
        <v>73539</v>
      </c>
      <c r="N36833" s="1" t="s">
        <v>41</v>
      </c>
      <c r="O36833" s="1">
        <v>20260630</v>
      </c>
      <c r="P36833" s="1" t="s">
        <v>306</v>
      </c>
      <c r="Q36833" s="1" t="s">
        <v>279</v>
      </c>
      <c r="R36833" s="1" t="s">
        <v>43</v>
      </c>
      <c r="S36833" s="1">
        <v>20180305</v>
      </c>
      <c r="X36833" s="1" t="s">
        <v>44</v>
      </c>
      <c r="Z36833" s="1">
        <v>4987211237530</v>
      </c>
      <c r="AB36833" s="1">
        <v>24987211137537</v>
      </c>
    </row>
    <row r="36834" spans="1:32" x14ac:dyDescent="0.45">
      <c r="A36834" s="1" t="s">
        <v>68403</v>
      </c>
      <c r="B36834" s="1" t="s">
        <v>73540</v>
      </c>
      <c r="C36834" s="1">
        <v>14987288925252</v>
      </c>
      <c r="D36834" s="1">
        <v>500</v>
      </c>
      <c r="F36834" s="1">
        <v>500</v>
      </c>
      <c r="G36834" s="1" t="s">
        <v>279</v>
      </c>
      <c r="H36834" s="1" t="s">
        <v>35</v>
      </c>
      <c r="I36834" s="1" t="s">
        <v>280</v>
      </c>
      <c r="J36834" s="1" t="s">
        <v>73537</v>
      </c>
      <c r="K36834" s="1" t="s">
        <v>5064</v>
      </c>
      <c r="L36834" s="1" t="s">
        <v>73538</v>
      </c>
      <c r="M36834" s="1" t="s">
        <v>73539</v>
      </c>
      <c r="N36834" s="1" t="s">
        <v>41</v>
      </c>
      <c r="O36834" s="1">
        <v>20260630</v>
      </c>
      <c r="P36834" s="1" t="s">
        <v>311</v>
      </c>
      <c r="Q36834" s="1" t="s">
        <v>279</v>
      </c>
      <c r="R36834" s="1" t="s">
        <v>43</v>
      </c>
      <c r="S36834" s="1">
        <v>20180305</v>
      </c>
      <c r="X36834" s="1" t="s">
        <v>44</v>
      </c>
      <c r="Z36834" s="1">
        <v>4987288925019</v>
      </c>
      <c r="AF36834" s="1">
        <v>20201102</v>
      </c>
    </row>
    <row r="36835" spans="1:32" x14ac:dyDescent="0.45">
      <c r="A36835" s="1" t="s">
        <v>68403</v>
      </c>
      <c r="B36835" s="1" t="s">
        <v>73540</v>
      </c>
      <c r="C36835" s="1">
        <v>14987286105243</v>
      </c>
      <c r="D36835" s="1">
        <v>500</v>
      </c>
      <c r="F36835" s="1">
        <v>500</v>
      </c>
      <c r="G36835" s="1" t="s">
        <v>279</v>
      </c>
      <c r="H36835" s="1" t="s">
        <v>35</v>
      </c>
      <c r="I36835" s="1" t="s">
        <v>338</v>
      </c>
      <c r="J36835" s="1" t="s">
        <v>73537</v>
      </c>
      <c r="K36835" s="1" t="s">
        <v>5064</v>
      </c>
      <c r="L36835" s="1" t="s">
        <v>73538</v>
      </c>
      <c r="M36835" s="1" t="s">
        <v>73539</v>
      </c>
      <c r="N36835" s="1" t="s">
        <v>41</v>
      </c>
      <c r="O36835" s="1">
        <v>20260630</v>
      </c>
      <c r="P36835" s="1" t="s">
        <v>522</v>
      </c>
      <c r="Q36835" s="1" t="s">
        <v>279</v>
      </c>
      <c r="R36835" s="1" t="s">
        <v>43</v>
      </c>
      <c r="S36835" s="1">
        <v>20180305</v>
      </c>
      <c r="X36835" s="1" t="s">
        <v>44</v>
      </c>
      <c r="Z36835" s="1">
        <v>4987286805245</v>
      </c>
      <c r="AB36835" s="1">
        <v>24987286105240</v>
      </c>
    </row>
    <row r="36836" spans="1:32" x14ac:dyDescent="0.45">
      <c r="A36836" s="1" t="s">
        <v>68403</v>
      </c>
      <c r="B36836" s="1" t="s">
        <v>73540</v>
      </c>
      <c r="C36836" s="1">
        <v>14987296477156</v>
      </c>
      <c r="D36836" s="1">
        <v>500</v>
      </c>
      <c r="F36836" s="1">
        <v>500</v>
      </c>
      <c r="G36836" s="1" t="s">
        <v>279</v>
      </c>
      <c r="H36836" s="1" t="s">
        <v>35</v>
      </c>
      <c r="I36836" s="1" t="s">
        <v>338</v>
      </c>
      <c r="J36836" s="1" t="s">
        <v>73537</v>
      </c>
      <c r="K36836" s="1" t="s">
        <v>5064</v>
      </c>
      <c r="L36836" s="1" t="s">
        <v>73538</v>
      </c>
      <c r="M36836" s="1" t="s">
        <v>73539</v>
      </c>
      <c r="N36836" s="1" t="s">
        <v>41</v>
      </c>
      <c r="O36836" s="1">
        <v>20260630</v>
      </c>
      <c r="P36836" s="1" t="s">
        <v>47692</v>
      </c>
      <c r="Q36836" s="1" t="s">
        <v>279</v>
      </c>
      <c r="R36836" s="1" t="s">
        <v>43</v>
      </c>
      <c r="S36836" s="1">
        <v>20180305</v>
      </c>
      <c r="X36836" s="1" t="s">
        <v>44</v>
      </c>
      <c r="Z36836" s="1">
        <v>4987296477357</v>
      </c>
      <c r="AB36836" s="1">
        <v>24987296477153</v>
      </c>
    </row>
    <row r="36837" spans="1:32" x14ac:dyDescent="0.45">
      <c r="A36837" s="1" t="s">
        <v>68403</v>
      </c>
      <c r="B36837" s="1" t="s">
        <v>73540</v>
      </c>
      <c r="C36837" s="1">
        <v>14987039132182</v>
      </c>
      <c r="D36837" s="1">
        <v>500</v>
      </c>
      <c r="F36837" s="1">
        <v>500</v>
      </c>
      <c r="G36837" s="1" t="s">
        <v>279</v>
      </c>
      <c r="H36837" s="1" t="s">
        <v>35</v>
      </c>
      <c r="I36837" s="1" t="s">
        <v>280</v>
      </c>
      <c r="J36837" s="1" t="s">
        <v>73537</v>
      </c>
      <c r="K36837" s="1" t="s">
        <v>5064</v>
      </c>
      <c r="L36837" s="1" t="s">
        <v>73543</v>
      </c>
      <c r="M36837" s="1" t="s">
        <v>73544</v>
      </c>
      <c r="N36837" s="1" t="s">
        <v>41</v>
      </c>
      <c r="O36837" s="1">
        <v>20260630</v>
      </c>
      <c r="P36837" s="1" t="s">
        <v>525</v>
      </c>
      <c r="Q36837" s="1" t="s">
        <v>279</v>
      </c>
      <c r="R36837" s="1" t="s">
        <v>43</v>
      </c>
      <c r="S36837" s="1">
        <v>20060306</v>
      </c>
      <c r="T36837" s="1">
        <v>20220331</v>
      </c>
      <c r="X36837" s="1" t="s">
        <v>44</v>
      </c>
      <c r="Z36837" s="1">
        <v>4987039460608</v>
      </c>
    </row>
    <row r="36838" spans="1:32" x14ac:dyDescent="0.45">
      <c r="A36838" s="1" t="s">
        <v>68403</v>
      </c>
      <c r="B36838" s="1" t="s">
        <v>73540</v>
      </c>
      <c r="C36838" s="1">
        <v>14987333010476</v>
      </c>
      <c r="D36838" s="1">
        <v>500</v>
      </c>
      <c r="F36838" s="1">
        <v>500</v>
      </c>
      <c r="G36838" s="1" t="s">
        <v>279</v>
      </c>
      <c r="H36838" s="1" t="s">
        <v>35</v>
      </c>
      <c r="I36838" s="1" t="s">
        <v>338</v>
      </c>
      <c r="J36838" s="1" t="s">
        <v>73537</v>
      </c>
      <c r="K36838" s="1" t="s">
        <v>5064</v>
      </c>
      <c r="L36838" s="1" t="s">
        <v>73538</v>
      </c>
      <c r="M36838" s="1" t="s">
        <v>73539</v>
      </c>
      <c r="N36838" s="1" t="s">
        <v>41</v>
      </c>
      <c r="O36838" s="1">
        <v>20260630</v>
      </c>
      <c r="P36838" s="1" t="s">
        <v>312</v>
      </c>
      <c r="Q36838" s="1" t="s">
        <v>279</v>
      </c>
      <c r="R36838" s="1" t="s">
        <v>43</v>
      </c>
      <c r="S36838" s="1">
        <v>20180305</v>
      </c>
      <c r="X36838" s="1" t="s">
        <v>44</v>
      </c>
      <c r="Z36838" s="1">
        <v>4987333021901</v>
      </c>
    </row>
    <row r="36839" spans="1:32" x14ac:dyDescent="0.45">
      <c r="A36839" s="1" t="s">
        <v>68403</v>
      </c>
      <c r="B36839" s="1" t="s">
        <v>73540</v>
      </c>
      <c r="C36839" s="1">
        <v>14987394114519</v>
      </c>
      <c r="D36839" s="1">
        <v>500</v>
      </c>
      <c r="F36839" s="1">
        <v>500</v>
      </c>
      <c r="G36839" s="1" t="s">
        <v>279</v>
      </c>
      <c r="H36839" s="1" t="s">
        <v>35</v>
      </c>
      <c r="I36839" s="1" t="s">
        <v>280</v>
      </c>
      <c r="J36839" s="1" t="s">
        <v>73537</v>
      </c>
      <c r="K36839" s="1" t="s">
        <v>5064</v>
      </c>
      <c r="L36839" s="1" t="s">
        <v>73538</v>
      </c>
      <c r="M36839" s="1" t="s">
        <v>73539</v>
      </c>
      <c r="N36839" s="1" t="s">
        <v>41</v>
      </c>
      <c r="O36839" s="1">
        <v>20260630</v>
      </c>
      <c r="P36839" s="1" t="s">
        <v>18909</v>
      </c>
      <c r="Q36839" s="1" t="s">
        <v>279</v>
      </c>
      <c r="R36839" s="1" t="s">
        <v>43</v>
      </c>
      <c r="X36839" s="1" t="s">
        <v>44</v>
      </c>
      <c r="Z36839" s="1">
        <v>4987394124511</v>
      </c>
    </row>
    <row r="36840" spans="1:32" x14ac:dyDescent="0.45">
      <c r="A36840" s="1" t="s">
        <v>68403</v>
      </c>
      <c r="B36840" s="1" t="s">
        <v>73540</v>
      </c>
      <c r="C36840" s="1">
        <v>14987173081179</v>
      </c>
      <c r="D36840" s="1">
        <v>500</v>
      </c>
      <c r="F36840" s="1">
        <v>500</v>
      </c>
      <c r="G36840" s="1" t="s">
        <v>279</v>
      </c>
      <c r="H36840" s="1" t="s">
        <v>35</v>
      </c>
      <c r="I36840" s="1" t="s">
        <v>338</v>
      </c>
      <c r="J36840" s="1" t="s">
        <v>73537</v>
      </c>
      <c r="K36840" s="1" t="s">
        <v>5064</v>
      </c>
      <c r="L36840" s="1" t="s">
        <v>73545</v>
      </c>
      <c r="M36840" s="1" t="s">
        <v>73546</v>
      </c>
      <c r="N36840" s="1" t="s">
        <v>41</v>
      </c>
      <c r="O36840" s="1">
        <v>20260630</v>
      </c>
      <c r="P36840" s="1" t="s">
        <v>680</v>
      </c>
      <c r="Q36840" s="1" t="s">
        <v>279</v>
      </c>
      <c r="R36840" s="1" t="s">
        <v>43</v>
      </c>
      <c r="S36840" s="1">
        <v>20240401</v>
      </c>
      <c r="X36840" s="1" t="s">
        <v>44</v>
      </c>
      <c r="Z36840" s="1">
        <v>4987173530588</v>
      </c>
    </row>
    <row r="36841" spans="1:32" x14ac:dyDescent="0.45">
      <c r="A36841" s="1" t="s">
        <v>68403</v>
      </c>
      <c r="B36841" s="1" t="s">
        <v>73547</v>
      </c>
      <c r="C36841" s="1">
        <v>14987901068403</v>
      </c>
      <c r="D36841" s="1">
        <v>500</v>
      </c>
      <c r="F36841" s="1">
        <v>500</v>
      </c>
      <c r="G36841" s="1" t="s">
        <v>279</v>
      </c>
      <c r="H36841" s="1" t="s">
        <v>35</v>
      </c>
      <c r="I36841" s="1" t="s">
        <v>280</v>
      </c>
      <c r="J36841" s="1" t="s">
        <v>73537</v>
      </c>
      <c r="K36841" s="1" t="s">
        <v>5064</v>
      </c>
      <c r="L36841" s="1" t="s">
        <v>73541</v>
      </c>
      <c r="M36841" s="1" t="s">
        <v>73542</v>
      </c>
      <c r="N36841" s="1" t="s">
        <v>41</v>
      </c>
      <c r="O36841" s="1">
        <v>20260630</v>
      </c>
      <c r="P36841" s="1" t="s">
        <v>540</v>
      </c>
      <c r="Q36841" s="1" t="s">
        <v>279</v>
      </c>
      <c r="R36841" s="1" t="s">
        <v>43</v>
      </c>
      <c r="S36841" s="1">
        <v>20060306</v>
      </c>
      <c r="X36841" s="1" t="s">
        <v>44</v>
      </c>
      <c r="Z36841" s="1">
        <v>4987114095695</v>
      </c>
      <c r="AA36841" s="1" t="s">
        <v>543</v>
      </c>
      <c r="AB36841" s="1">
        <v>24987901068400</v>
      </c>
    </row>
    <row r="36842" spans="1:32" x14ac:dyDescent="0.45">
      <c r="A36842" s="1" t="s">
        <v>68403</v>
      </c>
      <c r="B36842" s="1" t="s">
        <v>73548</v>
      </c>
      <c r="C36842" s="1">
        <v>14987792710153</v>
      </c>
      <c r="D36842" s="1">
        <v>500</v>
      </c>
      <c r="F36842" s="1">
        <v>500</v>
      </c>
      <c r="G36842" s="1" t="s">
        <v>279</v>
      </c>
      <c r="H36842" s="1" t="s">
        <v>35</v>
      </c>
      <c r="I36842" s="1" t="s">
        <v>280</v>
      </c>
      <c r="J36842" s="1" t="s">
        <v>73549</v>
      </c>
      <c r="K36842" s="1" t="s">
        <v>5064</v>
      </c>
      <c r="L36842" s="1" t="s">
        <v>73550</v>
      </c>
      <c r="M36842" s="1" t="s">
        <v>73551</v>
      </c>
      <c r="N36842" s="1" t="s">
        <v>41</v>
      </c>
      <c r="O36842" s="1">
        <v>20260630</v>
      </c>
      <c r="P36842" s="1" t="s">
        <v>786</v>
      </c>
      <c r="Q36842" s="1" t="s">
        <v>279</v>
      </c>
      <c r="R36842" s="1" t="s">
        <v>43</v>
      </c>
      <c r="S36842" s="1">
        <v>20080901</v>
      </c>
      <c r="T36842" s="1">
        <v>20230331</v>
      </c>
      <c r="X36842" s="1" t="s">
        <v>44</v>
      </c>
      <c r="Z36842" s="1">
        <v>4987792913786</v>
      </c>
    </row>
    <row r="36843" spans="1:32" x14ac:dyDescent="0.45">
      <c r="A36843" s="1" t="s">
        <v>68403</v>
      </c>
      <c r="B36843" s="1" t="s">
        <v>73552</v>
      </c>
      <c r="C36843" s="1">
        <v>14987376599211</v>
      </c>
      <c r="D36843" s="1">
        <v>500</v>
      </c>
      <c r="F36843" s="1">
        <v>500</v>
      </c>
      <c r="G36843" s="1" t="s">
        <v>279</v>
      </c>
      <c r="H36843" s="1" t="s">
        <v>35</v>
      </c>
      <c r="I36843" s="1" t="s">
        <v>280</v>
      </c>
      <c r="J36843" s="1" t="s">
        <v>73553</v>
      </c>
      <c r="K36843" s="1" t="s">
        <v>5064</v>
      </c>
      <c r="L36843" s="1" t="s">
        <v>73538</v>
      </c>
      <c r="M36843" s="1" t="s">
        <v>73539</v>
      </c>
      <c r="N36843" s="1" t="s">
        <v>41</v>
      </c>
      <c r="O36843" s="1">
        <v>20260630</v>
      </c>
      <c r="P36843" s="1" t="s">
        <v>276</v>
      </c>
      <c r="Q36843" s="1" t="s">
        <v>279</v>
      </c>
      <c r="R36843" s="1" t="s">
        <v>43</v>
      </c>
      <c r="S36843" s="1">
        <v>20180305</v>
      </c>
      <c r="X36843" s="1" t="s">
        <v>44</v>
      </c>
      <c r="Z36843" s="1">
        <v>4987376599290</v>
      </c>
    </row>
    <row r="36844" spans="1:32" x14ac:dyDescent="0.45">
      <c r="A36844" s="1" t="s">
        <v>193</v>
      </c>
      <c r="B36844" s="1" t="s">
        <v>47994</v>
      </c>
      <c r="C36844" s="1">
        <v>14987288507038</v>
      </c>
      <c r="D36844" s="1">
        <v>100</v>
      </c>
      <c r="F36844" s="1">
        <v>10</v>
      </c>
      <c r="G36844" s="1" t="s">
        <v>195</v>
      </c>
      <c r="H36844" s="1" t="s">
        <v>35</v>
      </c>
      <c r="I36844" s="1" t="s">
        <v>196</v>
      </c>
      <c r="J36844" s="1" t="s">
        <v>47995</v>
      </c>
      <c r="K36844" s="1" t="s">
        <v>293</v>
      </c>
      <c r="L36844" s="1" t="s">
        <v>47996</v>
      </c>
      <c r="M36844" s="1" t="s">
        <v>47997</v>
      </c>
      <c r="N36844" s="1" t="s">
        <v>41</v>
      </c>
      <c r="O36844" s="1">
        <v>20260630</v>
      </c>
      <c r="P36844" s="1" t="s">
        <v>311</v>
      </c>
      <c r="Q36844" s="1" t="s">
        <v>195</v>
      </c>
      <c r="R36844" s="1" t="s">
        <v>43</v>
      </c>
      <c r="S36844" s="1">
        <v>20010706</v>
      </c>
      <c r="T36844" s="1">
        <v>20240331</v>
      </c>
      <c r="X36844" s="1" t="s">
        <v>44</v>
      </c>
      <c r="Z36844" s="1">
        <v>4987288507017</v>
      </c>
      <c r="AF36844" s="1">
        <v>20221003</v>
      </c>
    </row>
    <row r="36845" spans="1:32" x14ac:dyDescent="0.45">
      <c r="A36845" s="1" t="s">
        <v>193</v>
      </c>
      <c r="B36845" s="1" t="s">
        <v>47998</v>
      </c>
      <c r="C36845" s="1">
        <v>14987288505034</v>
      </c>
      <c r="D36845" s="1">
        <v>100</v>
      </c>
      <c r="F36845" s="1">
        <v>10</v>
      </c>
      <c r="G36845" s="1" t="s">
        <v>195</v>
      </c>
      <c r="H36845" s="1" t="s">
        <v>35</v>
      </c>
      <c r="I36845" s="1" t="s">
        <v>196</v>
      </c>
      <c r="J36845" s="1" t="s">
        <v>47999</v>
      </c>
      <c r="K36845" s="1" t="s">
        <v>299</v>
      </c>
      <c r="L36845" s="1" t="s">
        <v>48000</v>
      </c>
      <c r="M36845" s="1" t="s">
        <v>48001</v>
      </c>
      <c r="N36845" s="1" t="s">
        <v>41</v>
      </c>
      <c r="O36845" s="1">
        <v>20260630</v>
      </c>
      <c r="P36845" s="1" t="s">
        <v>311</v>
      </c>
      <c r="Q36845" s="1" t="s">
        <v>195</v>
      </c>
      <c r="R36845" s="1" t="s">
        <v>43</v>
      </c>
      <c r="S36845" s="1">
        <v>20010706</v>
      </c>
      <c r="T36845" s="1">
        <v>20240331</v>
      </c>
      <c r="X36845" s="1" t="s">
        <v>44</v>
      </c>
      <c r="Z36845" s="1">
        <v>4987288505013</v>
      </c>
      <c r="AF36845" s="1">
        <v>20221003</v>
      </c>
    </row>
    <row r="36846" spans="1:32" x14ac:dyDescent="0.45">
      <c r="A36846" s="1" t="s">
        <v>193</v>
      </c>
      <c r="B36846" s="1" t="s">
        <v>47998</v>
      </c>
      <c r="C36846" s="1">
        <v>14987288505119</v>
      </c>
      <c r="D36846" s="1">
        <v>500</v>
      </c>
      <c r="F36846" s="1">
        <v>10</v>
      </c>
      <c r="G36846" s="1" t="s">
        <v>195</v>
      </c>
      <c r="H36846" s="1" t="s">
        <v>35</v>
      </c>
      <c r="I36846" s="1" t="s">
        <v>196</v>
      </c>
      <c r="J36846" s="1" t="s">
        <v>47999</v>
      </c>
      <c r="K36846" s="1" t="s">
        <v>299</v>
      </c>
      <c r="L36846" s="1" t="s">
        <v>48000</v>
      </c>
      <c r="M36846" s="1" t="s">
        <v>48001</v>
      </c>
      <c r="N36846" s="1" t="s">
        <v>41</v>
      </c>
      <c r="O36846" s="1">
        <v>20260630</v>
      </c>
      <c r="P36846" s="1" t="s">
        <v>311</v>
      </c>
      <c r="Q36846" s="1" t="s">
        <v>195</v>
      </c>
      <c r="R36846" s="1" t="s">
        <v>43</v>
      </c>
      <c r="S36846" s="1">
        <v>20010706</v>
      </c>
      <c r="T36846" s="1">
        <v>20240331</v>
      </c>
      <c r="X36846" s="1" t="s">
        <v>44</v>
      </c>
      <c r="Z36846" s="1">
        <v>4987288505013</v>
      </c>
      <c r="AF36846" s="1">
        <v>20200201</v>
      </c>
    </row>
    <row r="36847" spans="1:32" x14ac:dyDescent="0.45">
      <c r="A36847" s="1" t="s">
        <v>193</v>
      </c>
      <c r="B36847" s="1" t="s">
        <v>47998</v>
      </c>
      <c r="C36847" s="1">
        <v>14987288505232</v>
      </c>
      <c r="D36847" s="1">
        <v>1000</v>
      </c>
      <c r="F36847" s="1">
        <v>10</v>
      </c>
      <c r="G36847" s="1" t="s">
        <v>195</v>
      </c>
      <c r="H36847" s="1" t="s">
        <v>35</v>
      </c>
      <c r="I36847" s="1" t="s">
        <v>196</v>
      </c>
      <c r="J36847" s="1" t="s">
        <v>47999</v>
      </c>
      <c r="K36847" s="1" t="s">
        <v>299</v>
      </c>
      <c r="L36847" s="1" t="s">
        <v>48000</v>
      </c>
      <c r="M36847" s="1" t="s">
        <v>48001</v>
      </c>
      <c r="N36847" s="1" t="s">
        <v>41</v>
      </c>
      <c r="O36847" s="1">
        <v>20260630</v>
      </c>
      <c r="P36847" s="1" t="s">
        <v>311</v>
      </c>
      <c r="Q36847" s="1" t="s">
        <v>195</v>
      </c>
      <c r="R36847" s="1" t="s">
        <v>43</v>
      </c>
      <c r="S36847" s="1">
        <v>20010706</v>
      </c>
      <c r="T36847" s="1">
        <v>20240331</v>
      </c>
      <c r="X36847" s="1" t="s">
        <v>44</v>
      </c>
      <c r="Z36847" s="1">
        <v>4987288505013</v>
      </c>
      <c r="AF36847" s="1">
        <v>20200201</v>
      </c>
    </row>
    <row r="36848" spans="1:32" x14ac:dyDescent="0.45">
      <c r="A36848" s="1" t="s">
        <v>193</v>
      </c>
      <c r="B36848" s="1" t="s">
        <v>48002</v>
      </c>
      <c r="C36848" s="1">
        <v>14987153075068</v>
      </c>
      <c r="D36848" s="1">
        <v>100</v>
      </c>
      <c r="F36848" s="1">
        <v>10</v>
      </c>
      <c r="G36848" s="1" t="s">
        <v>195</v>
      </c>
      <c r="H36848" s="1" t="s">
        <v>35</v>
      </c>
      <c r="I36848" s="1" t="s">
        <v>196</v>
      </c>
      <c r="J36848" s="1" t="s">
        <v>48003</v>
      </c>
      <c r="K36848" s="1" t="s">
        <v>299</v>
      </c>
      <c r="L36848" s="1" t="s">
        <v>48004</v>
      </c>
      <c r="M36848" s="1" t="s">
        <v>48005</v>
      </c>
      <c r="N36848" s="1" t="s">
        <v>41</v>
      </c>
      <c r="O36848" s="1">
        <v>20260630</v>
      </c>
      <c r="P36848" s="1" t="s">
        <v>14590</v>
      </c>
      <c r="Q36848" s="1" t="s">
        <v>195</v>
      </c>
      <c r="R36848" s="1" t="s">
        <v>43</v>
      </c>
      <c r="S36848" s="1">
        <v>20090925</v>
      </c>
      <c r="X36848" s="1" t="s">
        <v>44</v>
      </c>
      <c r="Z36848" s="1">
        <v>4987153078024</v>
      </c>
      <c r="AB36848" s="1">
        <v>24987153075065</v>
      </c>
    </row>
    <row r="36849" spans="1:28" x14ac:dyDescent="0.45">
      <c r="A36849" s="1" t="s">
        <v>193</v>
      </c>
      <c r="B36849" s="1" t="s">
        <v>48002</v>
      </c>
      <c r="C36849" s="1">
        <v>14987153075075</v>
      </c>
      <c r="D36849" s="1">
        <v>500</v>
      </c>
      <c r="F36849" s="1">
        <v>10</v>
      </c>
      <c r="G36849" s="1" t="s">
        <v>195</v>
      </c>
      <c r="H36849" s="1" t="s">
        <v>35</v>
      </c>
      <c r="I36849" s="1" t="s">
        <v>196</v>
      </c>
      <c r="J36849" s="1" t="s">
        <v>48003</v>
      </c>
      <c r="K36849" s="1" t="s">
        <v>299</v>
      </c>
      <c r="L36849" s="1" t="s">
        <v>48004</v>
      </c>
      <c r="M36849" s="1" t="s">
        <v>48005</v>
      </c>
      <c r="N36849" s="1" t="s">
        <v>41</v>
      </c>
      <c r="O36849" s="1">
        <v>20260630</v>
      </c>
      <c r="P36849" s="1" t="s">
        <v>14590</v>
      </c>
      <c r="Q36849" s="1" t="s">
        <v>195</v>
      </c>
      <c r="R36849" s="1" t="s">
        <v>43</v>
      </c>
      <c r="S36849" s="1">
        <v>20090925</v>
      </c>
      <c r="X36849" s="1" t="s">
        <v>44</v>
      </c>
      <c r="Z36849" s="1">
        <v>4987153078024</v>
      </c>
      <c r="AB36849" s="1">
        <v>24987153075072</v>
      </c>
    </row>
    <row r="36850" spans="1:28" x14ac:dyDescent="0.45">
      <c r="A36850" s="1" t="s">
        <v>32</v>
      </c>
      <c r="B36850" s="1" t="s">
        <v>48006</v>
      </c>
      <c r="C36850" s="1">
        <v>14987153075082</v>
      </c>
      <c r="D36850" s="1">
        <v>500</v>
      </c>
      <c r="F36850" s="1">
        <v>500</v>
      </c>
      <c r="G36850" s="1" t="s">
        <v>195</v>
      </c>
      <c r="H36850" s="1" t="s">
        <v>35</v>
      </c>
      <c r="I36850" s="1" t="s">
        <v>196</v>
      </c>
      <c r="J36850" s="1" t="s">
        <v>48003</v>
      </c>
      <c r="K36850" s="1" t="s">
        <v>299</v>
      </c>
      <c r="L36850" s="1" t="s">
        <v>48004</v>
      </c>
      <c r="M36850" s="1" t="s">
        <v>48005</v>
      </c>
      <c r="N36850" s="1" t="s">
        <v>41</v>
      </c>
      <c r="O36850" s="1">
        <v>20260630</v>
      </c>
      <c r="P36850" s="1" t="s">
        <v>14590</v>
      </c>
      <c r="Q36850" s="1" t="s">
        <v>195</v>
      </c>
      <c r="R36850" s="1" t="s">
        <v>43</v>
      </c>
      <c r="S36850" s="1">
        <v>20090925</v>
      </c>
      <c r="X36850" s="1" t="s">
        <v>44</v>
      </c>
      <c r="Z36850" s="1">
        <v>4987153078031</v>
      </c>
      <c r="AB36850" s="1">
        <v>24987153075089</v>
      </c>
    </row>
    <row r="36851" spans="1:28" x14ac:dyDescent="0.45">
      <c r="A36851" s="1" t="s">
        <v>32</v>
      </c>
      <c r="B36851" s="1" t="s">
        <v>48007</v>
      </c>
      <c r="C36851" s="1">
        <v>14987286105748</v>
      </c>
      <c r="D36851" s="1">
        <v>500</v>
      </c>
      <c r="F36851" s="1">
        <v>500</v>
      </c>
      <c r="G36851" s="1" t="s">
        <v>34</v>
      </c>
      <c r="H36851" s="1" t="s">
        <v>35</v>
      </c>
      <c r="I36851" s="1" t="s">
        <v>338</v>
      </c>
      <c r="J36851" s="1" t="s">
        <v>48008</v>
      </c>
      <c r="K36851" s="1" t="s">
        <v>38</v>
      </c>
      <c r="L36851" s="1" t="s">
        <v>48009</v>
      </c>
      <c r="M36851" s="1" t="s">
        <v>48010</v>
      </c>
      <c r="N36851" s="1" t="s">
        <v>41</v>
      </c>
      <c r="O36851" s="1">
        <v>20260630</v>
      </c>
      <c r="P36851" s="1" t="s">
        <v>522</v>
      </c>
      <c r="Q36851" s="1" t="s">
        <v>34</v>
      </c>
      <c r="R36851" s="1" t="s">
        <v>43</v>
      </c>
      <c r="S36851" s="1">
        <v>20060306</v>
      </c>
      <c r="T36851" s="1">
        <v>20250331</v>
      </c>
      <c r="X36851" s="1" t="s">
        <v>44</v>
      </c>
      <c r="Z36851" s="1">
        <v>4987286805740</v>
      </c>
      <c r="AB36851" s="1">
        <v>24987286105745</v>
      </c>
    </row>
    <row r="36852" spans="1:28" x14ac:dyDescent="0.45">
      <c r="A36852" s="1" t="s">
        <v>193</v>
      </c>
      <c r="B36852" s="1" t="s">
        <v>48011</v>
      </c>
      <c r="C36852" s="1">
        <v>14987792103665</v>
      </c>
      <c r="D36852" s="1">
        <v>100</v>
      </c>
      <c r="F36852" s="1">
        <v>10</v>
      </c>
      <c r="G36852" s="1" t="s">
        <v>195</v>
      </c>
      <c r="H36852" s="1" t="s">
        <v>35</v>
      </c>
      <c r="I36852" s="1" t="s">
        <v>196</v>
      </c>
      <c r="J36852" s="1" t="s">
        <v>48012</v>
      </c>
      <c r="K36852" s="1" t="s">
        <v>293</v>
      </c>
      <c r="L36852" s="1" t="s">
        <v>48013</v>
      </c>
      <c r="M36852" s="1" t="s">
        <v>48012</v>
      </c>
      <c r="N36852" s="1" t="s">
        <v>41</v>
      </c>
      <c r="O36852" s="1">
        <v>20260630</v>
      </c>
      <c r="P36852" s="1" t="s">
        <v>786</v>
      </c>
      <c r="Q36852" s="1" t="s">
        <v>195</v>
      </c>
      <c r="R36852" s="1" t="s">
        <v>43</v>
      </c>
      <c r="S36852" s="1">
        <v>20241205</v>
      </c>
      <c r="X36852" s="1" t="s">
        <v>44</v>
      </c>
      <c r="Z36852" s="1">
        <v>4987792703271</v>
      </c>
      <c r="AB36852" s="1">
        <v>24987792103662</v>
      </c>
    </row>
    <row r="36853" spans="1:28" x14ac:dyDescent="0.45">
      <c r="A36853" s="1" t="s">
        <v>193</v>
      </c>
      <c r="B36853" s="1" t="s">
        <v>48014</v>
      </c>
      <c r="C36853" s="1">
        <v>14987792100633</v>
      </c>
      <c r="D36853" s="1">
        <v>100</v>
      </c>
      <c r="F36853" s="1">
        <v>10</v>
      </c>
      <c r="G36853" s="1" t="s">
        <v>195</v>
      </c>
      <c r="H36853" s="1" t="s">
        <v>35</v>
      </c>
      <c r="I36853" s="1" t="s">
        <v>196</v>
      </c>
      <c r="J36853" s="1" t="s">
        <v>48015</v>
      </c>
      <c r="K36853" s="1" t="s">
        <v>293</v>
      </c>
      <c r="L36853" s="1" t="s">
        <v>48016</v>
      </c>
      <c r="M36853" s="1" t="s">
        <v>48015</v>
      </c>
      <c r="N36853" s="1" t="s">
        <v>41</v>
      </c>
      <c r="O36853" s="1">
        <v>20260630</v>
      </c>
      <c r="P36853" s="1" t="s">
        <v>786</v>
      </c>
      <c r="Q36853" s="1" t="s">
        <v>195</v>
      </c>
      <c r="R36853" s="1" t="s">
        <v>43</v>
      </c>
      <c r="S36853" s="1">
        <v>20191212</v>
      </c>
      <c r="T36853" s="1">
        <v>20270331</v>
      </c>
      <c r="X36853" s="1" t="s">
        <v>44</v>
      </c>
      <c r="Z36853" s="1">
        <v>4987792700508</v>
      </c>
    </row>
    <row r="36854" spans="1:28" x14ac:dyDescent="0.45">
      <c r="A36854" s="1" t="s">
        <v>193</v>
      </c>
      <c r="B36854" s="1" t="s">
        <v>48017</v>
      </c>
      <c r="C36854" s="1">
        <v>14987013310100</v>
      </c>
      <c r="D36854" s="1">
        <v>100</v>
      </c>
      <c r="F36854" s="1">
        <v>10</v>
      </c>
      <c r="G36854" s="1" t="s">
        <v>195</v>
      </c>
      <c r="H36854" s="1" t="s">
        <v>35</v>
      </c>
      <c r="I36854" s="1" t="s">
        <v>196</v>
      </c>
      <c r="J36854" s="1" t="s">
        <v>48018</v>
      </c>
      <c r="K36854" s="1" t="s">
        <v>293</v>
      </c>
      <c r="L36854" s="1" t="s">
        <v>48019</v>
      </c>
      <c r="M36854" s="1" t="s">
        <v>48018</v>
      </c>
      <c r="N36854" s="1" t="s">
        <v>41</v>
      </c>
      <c r="O36854" s="1">
        <v>20260630</v>
      </c>
      <c r="P36854" s="1" t="s">
        <v>629</v>
      </c>
      <c r="Q36854" s="1" t="s">
        <v>195</v>
      </c>
      <c r="R36854" s="1" t="s">
        <v>43</v>
      </c>
      <c r="S36854" s="1">
        <v>20180614</v>
      </c>
      <c r="X36854" s="1" t="s">
        <v>44</v>
      </c>
      <c r="Z36854" s="1">
        <v>4987013310196</v>
      </c>
      <c r="AB36854" s="1">
        <v>24987013310107</v>
      </c>
    </row>
    <row r="36855" spans="1:28" x14ac:dyDescent="0.45">
      <c r="A36855" s="1" t="s">
        <v>193</v>
      </c>
      <c r="B36855" s="1" t="s">
        <v>48020</v>
      </c>
      <c r="C36855" s="1">
        <v>14987155154143</v>
      </c>
      <c r="D36855" s="1">
        <v>100</v>
      </c>
      <c r="F36855" s="1">
        <v>10</v>
      </c>
      <c r="G36855" s="1" t="s">
        <v>195</v>
      </c>
      <c r="H36855" s="1" t="s">
        <v>35</v>
      </c>
      <c r="I36855" s="1" t="s">
        <v>196</v>
      </c>
      <c r="J36855" s="1" t="s">
        <v>48021</v>
      </c>
      <c r="K36855" s="1" t="s">
        <v>293</v>
      </c>
      <c r="L36855" s="1" t="s">
        <v>48022</v>
      </c>
      <c r="M36855" s="1" t="s">
        <v>48021</v>
      </c>
      <c r="N36855" s="1" t="s">
        <v>41</v>
      </c>
      <c r="O36855" s="1">
        <v>20260630</v>
      </c>
      <c r="P36855" s="1" t="s">
        <v>485</v>
      </c>
      <c r="Q36855" s="1" t="s">
        <v>195</v>
      </c>
      <c r="R36855" s="1" t="s">
        <v>43</v>
      </c>
      <c r="S36855" s="1">
        <v>20251204</v>
      </c>
      <c r="X36855" s="1" t="s">
        <v>44</v>
      </c>
      <c r="Z36855" s="1">
        <v>4987155154009</v>
      </c>
      <c r="AB36855" s="1">
        <v>24987155154140</v>
      </c>
    </row>
    <row r="36856" spans="1:28" x14ac:dyDescent="0.45">
      <c r="A36856" s="1" t="s">
        <v>193</v>
      </c>
      <c r="B36856" s="1" t="s">
        <v>48023</v>
      </c>
      <c r="C36856" s="1">
        <v>14987197408143</v>
      </c>
      <c r="D36856" s="1">
        <v>100</v>
      </c>
      <c r="F36856" s="1">
        <v>10</v>
      </c>
      <c r="G36856" s="1" t="s">
        <v>195</v>
      </c>
      <c r="H36856" s="1" t="s">
        <v>35</v>
      </c>
      <c r="I36856" s="1" t="s">
        <v>196</v>
      </c>
      <c r="J36856" s="1" t="s">
        <v>48024</v>
      </c>
      <c r="K36856" s="1" t="s">
        <v>293</v>
      </c>
      <c r="L36856" s="1" t="s">
        <v>48025</v>
      </c>
      <c r="M36856" s="1" t="s">
        <v>48024</v>
      </c>
      <c r="N36856" s="1" t="s">
        <v>41</v>
      </c>
      <c r="O36856" s="1">
        <v>20260630</v>
      </c>
      <c r="P36856" s="1" t="s">
        <v>386</v>
      </c>
      <c r="Q36856" s="1" t="s">
        <v>195</v>
      </c>
      <c r="R36856" s="1" t="s">
        <v>43</v>
      </c>
      <c r="S36856" s="1">
        <v>20191212</v>
      </c>
      <c r="X36856" s="1" t="s">
        <v>44</v>
      </c>
      <c r="Z36856" s="1">
        <v>4987197408030</v>
      </c>
      <c r="AB36856" s="1">
        <v>24987197408140</v>
      </c>
    </row>
    <row r="36857" spans="1:28" x14ac:dyDescent="0.45">
      <c r="A36857" s="1" t="s">
        <v>193</v>
      </c>
      <c r="B36857" s="1" t="s">
        <v>48023</v>
      </c>
      <c r="C36857" s="1">
        <v>14987197408150</v>
      </c>
      <c r="D36857" s="1">
        <v>500</v>
      </c>
      <c r="F36857" s="1">
        <v>10</v>
      </c>
      <c r="G36857" s="1" t="s">
        <v>195</v>
      </c>
      <c r="H36857" s="1" t="s">
        <v>35</v>
      </c>
      <c r="I36857" s="1" t="s">
        <v>196</v>
      </c>
      <c r="J36857" s="1" t="s">
        <v>48024</v>
      </c>
      <c r="K36857" s="1" t="s">
        <v>293</v>
      </c>
      <c r="L36857" s="1" t="s">
        <v>48025</v>
      </c>
      <c r="M36857" s="1" t="s">
        <v>48024</v>
      </c>
      <c r="N36857" s="1" t="s">
        <v>41</v>
      </c>
      <c r="O36857" s="1">
        <v>20260630</v>
      </c>
      <c r="P36857" s="1" t="s">
        <v>386</v>
      </c>
      <c r="Q36857" s="1" t="s">
        <v>195</v>
      </c>
      <c r="R36857" s="1" t="s">
        <v>43</v>
      </c>
      <c r="S36857" s="1">
        <v>20191212</v>
      </c>
      <c r="X36857" s="1" t="s">
        <v>44</v>
      </c>
      <c r="Z36857" s="1">
        <v>4987197408030</v>
      </c>
      <c r="AB36857" s="1">
        <v>24987197408157</v>
      </c>
    </row>
    <row r="36858" spans="1:28" x14ac:dyDescent="0.45">
      <c r="A36858" s="1" t="s">
        <v>193</v>
      </c>
      <c r="B36858" s="1" t="s">
        <v>48026</v>
      </c>
      <c r="C36858" s="1">
        <v>14987792103672</v>
      </c>
      <c r="D36858" s="1">
        <v>100</v>
      </c>
      <c r="F36858" s="1">
        <v>10</v>
      </c>
      <c r="G36858" s="1" t="s">
        <v>195</v>
      </c>
      <c r="H36858" s="1" t="s">
        <v>35</v>
      </c>
      <c r="I36858" s="1" t="s">
        <v>196</v>
      </c>
      <c r="J36858" s="1" t="s">
        <v>48027</v>
      </c>
      <c r="K36858" s="1" t="s">
        <v>299</v>
      </c>
      <c r="L36858" s="1" t="s">
        <v>48028</v>
      </c>
      <c r="M36858" s="1" t="s">
        <v>48027</v>
      </c>
      <c r="N36858" s="1" t="s">
        <v>41</v>
      </c>
      <c r="O36858" s="1">
        <v>20260630</v>
      </c>
      <c r="P36858" s="1" t="s">
        <v>786</v>
      </c>
      <c r="Q36858" s="1" t="s">
        <v>195</v>
      </c>
      <c r="R36858" s="1" t="s">
        <v>43</v>
      </c>
      <c r="S36858" s="1">
        <v>20241205</v>
      </c>
      <c r="X36858" s="1" t="s">
        <v>44</v>
      </c>
      <c r="Z36858" s="1">
        <v>4987792703288</v>
      </c>
      <c r="AB36858" s="1">
        <v>24987792103679</v>
      </c>
    </row>
    <row r="36859" spans="1:28" x14ac:dyDescent="0.45">
      <c r="A36859" s="1" t="s">
        <v>193</v>
      </c>
      <c r="B36859" s="1" t="s">
        <v>48029</v>
      </c>
      <c r="C36859" s="1">
        <v>14987792100640</v>
      </c>
      <c r="D36859" s="1">
        <v>100</v>
      </c>
      <c r="F36859" s="1">
        <v>10</v>
      </c>
      <c r="G36859" s="1" t="s">
        <v>195</v>
      </c>
      <c r="H36859" s="1" t="s">
        <v>35</v>
      </c>
      <c r="I36859" s="1" t="s">
        <v>196</v>
      </c>
      <c r="J36859" s="1" t="s">
        <v>48030</v>
      </c>
      <c r="K36859" s="1" t="s">
        <v>299</v>
      </c>
      <c r="L36859" s="1" t="s">
        <v>48031</v>
      </c>
      <c r="M36859" s="1" t="s">
        <v>48030</v>
      </c>
      <c r="N36859" s="1" t="s">
        <v>41</v>
      </c>
      <c r="O36859" s="1">
        <v>20260630</v>
      </c>
      <c r="P36859" s="1" t="s">
        <v>786</v>
      </c>
      <c r="Q36859" s="1" t="s">
        <v>195</v>
      </c>
      <c r="R36859" s="1" t="s">
        <v>43</v>
      </c>
      <c r="S36859" s="1">
        <v>20191212</v>
      </c>
      <c r="T36859" s="1">
        <v>20270331</v>
      </c>
      <c r="X36859" s="1" t="s">
        <v>44</v>
      </c>
      <c r="Z36859" s="1">
        <v>4987792700515</v>
      </c>
    </row>
    <row r="36860" spans="1:28" x14ac:dyDescent="0.45">
      <c r="A36860" s="1" t="s">
        <v>193</v>
      </c>
      <c r="B36860" s="1" t="s">
        <v>48032</v>
      </c>
      <c r="C36860" s="1">
        <v>14987013310209</v>
      </c>
      <c r="D36860" s="1">
        <v>100</v>
      </c>
      <c r="F36860" s="1">
        <v>10</v>
      </c>
      <c r="G36860" s="1" t="s">
        <v>195</v>
      </c>
      <c r="H36860" s="1" t="s">
        <v>35</v>
      </c>
      <c r="I36860" s="1" t="s">
        <v>196</v>
      </c>
      <c r="J36860" s="1" t="s">
        <v>48033</v>
      </c>
      <c r="K36860" s="1" t="s">
        <v>299</v>
      </c>
      <c r="L36860" s="1" t="s">
        <v>48034</v>
      </c>
      <c r="M36860" s="1" t="s">
        <v>48033</v>
      </c>
      <c r="N36860" s="1" t="s">
        <v>41</v>
      </c>
      <c r="O36860" s="1">
        <v>20260630</v>
      </c>
      <c r="P36860" s="1" t="s">
        <v>629</v>
      </c>
      <c r="Q36860" s="1" t="s">
        <v>195</v>
      </c>
      <c r="R36860" s="1" t="s">
        <v>43</v>
      </c>
      <c r="S36860" s="1">
        <v>20180614</v>
      </c>
      <c r="X36860" s="1" t="s">
        <v>44</v>
      </c>
      <c r="Z36860" s="1">
        <v>4987013310295</v>
      </c>
      <c r="AB36860" s="1">
        <v>24987013310206</v>
      </c>
    </row>
    <row r="36861" spans="1:28" x14ac:dyDescent="0.45">
      <c r="A36861" s="1" t="s">
        <v>193</v>
      </c>
      <c r="B36861" s="1" t="s">
        <v>48035</v>
      </c>
      <c r="C36861" s="1">
        <v>14987155154198</v>
      </c>
      <c r="D36861" s="1">
        <v>100</v>
      </c>
      <c r="F36861" s="1">
        <v>10</v>
      </c>
      <c r="G36861" s="1" t="s">
        <v>195</v>
      </c>
      <c r="H36861" s="1" t="s">
        <v>35</v>
      </c>
      <c r="I36861" s="1" t="s">
        <v>196</v>
      </c>
      <c r="J36861" s="1" t="s">
        <v>48036</v>
      </c>
      <c r="K36861" s="1" t="s">
        <v>299</v>
      </c>
      <c r="L36861" s="1" t="s">
        <v>48037</v>
      </c>
      <c r="M36861" s="1" t="s">
        <v>48036</v>
      </c>
      <c r="N36861" s="1" t="s">
        <v>41</v>
      </c>
      <c r="O36861" s="1">
        <v>20260630</v>
      </c>
      <c r="P36861" s="1" t="s">
        <v>485</v>
      </c>
      <c r="Q36861" s="1" t="s">
        <v>195</v>
      </c>
      <c r="R36861" s="1" t="s">
        <v>43</v>
      </c>
      <c r="S36861" s="1">
        <v>20251204</v>
      </c>
      <c r="X36861" s="1" t="s">
        <v>44</v>
      </c>
      <c r="Z36861" s="1">
        <v>4987155154184</v>
      </c>
      <c r="AB36861" s="1">
        <v>24987155154195</v>
      </c>
    </row>
    <row r="36862" spans="1:28" x14ac:dyDescent="0.45">
      <c r="A36862" s="1" t="s">
        <v>193</v>
      </c>
      <c r="B36862" s="1" t="s">
        <v>48038</v>
      </c>
      <c r="C36862" s="1">
        <v>14987197408167</v>
      </c>
      <c r="D36862" s="1">
        <v>100</v>
      </c>
      <c r="F36862" s="1">
        <v>10</v>
      </c>
      <c r="G36862" s="1" t="s">
        <v>195</v>
      </c>
      <c r="H36862" s="1" t="s">
        <v>35</v>
      </c>
      <c r="I36862" s="1" t="s">
        <v>196</v>
      </c>
      <c r="J36862" s="1" t="s">
        <v>48039</v>
      </c>
      <c r="K36862" s="1" t="s">
        <v>299</v>
      </c>
      <c r="L36862" s="1" t="s">
        <v>48040</v>
      </c>
      <c r="M36862" s="1" t="s">
        <v>48039</v>
      </c>
      <c r="N36862" s="1" t="s">
        <v>41</v>
      </c>
      <c r="O36862" s="1">
        <v>20260630</v>
      </c>
      <c r="P36862" s="1" t="s">
        <v>386</v>
      </c>
      <c r="Q36862" s="1" t="s">
        <v>195</v>
      </c>
      <c r="R36862" s="1" t="s">
        <v>43</v>
      </c>
      <c r="S36862" s="1">
        <v>20191212</v>
      </c>
      <c r="X36862" s="1" t="s">
        <v>44</v>
      </c>
      <c r="Z36862" s="1">
        <v>4987197408047</v>
      </c>
      <c r="AB36862" s="1">
        <v>24987197408164</v>
      </c>
    </row>
    <row r="36863" spans="1:28" x14ac:dyDescent="0.45">
      <c r="A36863" s="1" t="s">
        <v>193</v>
      </c>
      <c r="B36863" s="1" t="s">
        <v>48038</v>
      </c>
      <c r="C36863" s="1">
        <v>14987197408174</v>
      </c>
      <c r="D36863" s="1">
        <v>500</v>
      </c>
      <c r="F36863" s="1">
        <v>10</v>
      </c>
      <c r="G36863" s="1" t="s">
        <v>195</v>
      </c>
      <c r="H36863" s="1" t="s">
        <v>35</v>
      </c>
      <c r="I36863" s="1" t="s">
        <v>196</v>
      </c>
      <c r="J36863" s="1" t="s">
        <v>48039</v>
      </c>
      <c r="K36863" s="1" t="s">
        <v>299</v>
      </c>
      <c r="L36863" s="1" t="s">
        <v>48040</v>
      </c>
      <c r="M36863" s="1" t="s">
        <v>48039</v>
      </c>
      <c r="N36863" s="1" t="s">
        <v>41</v>
      </c>
      <c r="O36863" s="1">
        <v>20260630</v>
      </c>
      <c r="P36863" s="1" t="s">
        <v>386</v>
      </c>
      <c r="Q36863" s="1" t="s">
        <v>195</v>
      </c>
      <c r="R36863" s="1" t="s">
        <v>43</v>
      </c>
      <c r="S36863" s="1">
        <v>20191212</v>
      </c>
      <c r="X36863" s="1" t="s">
        <v>44</v>
      </c>
      <c r="Z36863" s="1">
        <v>4987197408047</v>
      </c>
      <c r="AB36863" s="1">
        <v>24987197408171</v>
      </c>
    </row>
    <row r="36864" spans="1:28" x14ac:dyDescent="0.45">
      <c r="A36864" s="1" t="s">
        <v>74134</v>
      </c>
      <c r="B36864" s="1" t="s">
        <v>76689</v>
      </c>
      <c r="C36864" s="1">
        <v>14987792100657</v>
      </c>
      <c r="D36864" s="1">
        <v>120</v>
      </c>
      <c r="F36864" s="1">
        <v>1</v>
      </c>
      <c r="G36864" s="1" t="s">
        <v>502</v>
      </c>
      <c r="H36864" s="1" t="s">
        <v>35</v>
      </c>
      <c r="I36864" s="1" t="s">
        <v>36</v>
      </c>
      <c r="J36864" s="1" t="s">
        <v>76690</v>
      </c>
      <c r="K36864" s="1" t="s">
        <v>75399</v>
      </c>
      <c r="L36864" s="1" t="s">
        <v>76691</v>
      </c>
      <c r="M36864" s="1" t="s">
        <v>76690</v>
      </c>
      <c r="N36864" s="1" t="s">
        <v>41</v>
      </c>
      <c r="O36864" s="1">
        <v>20260630</v>
      </c>
      <c r="P36864" s="1" t="s">
        <v>786</v>
      </c>
      <c r="Q36864" s="1" t="s">
        <v>502</v>
      </c>
      <c r="R36864" s="1" t="s">
        <v>43</v>
      </c>
      <c r="S36864" s="1">
        <v>20181213</v>
      </c>
      <c r="X36864" s="1" t="s">
        <v>44</v>
      </c>
      <c r="Z36864" s="1">
        <v>4987792700522</v>
      </c>
    </row>
    <row r="36865" spans="1:32" x14ac:dyDescent="0.45">
      <c r="A36865" s="1" t="s">
        <v>74134</v>
      </c>
      <c r="B36865" s="1" t="s">
        <v>76692</v>
      </c>
      <c r="C36865" s="1">
        <v>14987476176503</v>
      </c>
      <c r="D36865" s="1">
        <v>120</v>
      </c>
      <c r="E36865" s="1">
        <v>2</v>
      </c>
      <c r="F36865" s="1">
        <v>1</v>
      </c>
      <c r="G36865" s="1" t="s">
        <v>502</v>
      </c>
      <c r="H36865" s="1" t="s">
        <v>35</v>
      </c>
      <c r="I36865" s="1" t="s">
        <v>36</v>
      </c>
      <c r="J36865" s="1" t="s">
        <v>76693</v>
      </c>
      <c r="K36865" s="1" t="s">
        <v>75399</v>
      </c>
      <c r="L36865" s="1" t="s">
        <v>76694</v>
      </c>
      <c r="M36865" s="1" t="s">
        <v>76693</v>
      </c>
      <c r="N36865" s="1" t="s">
        <v>41</v>
      </c>
      <c r="O36865" s="1">
        <v>20260630</v>
      </c>
      <c r="P36865" s="1" t="s">
        <v>1799</v>
      </c>
      <c r="Q36865" s="1" t="s">
        <v>502</v>
      </c>
      <c r="R36865" s="1" t="s">
        <v>43</v>
      </c>
      <c r="S36865" s="1">
        <v>20180614</v>
      </c>
      <c r="X36865" s="1" t="s">
        <v>44</v>
      </c>
      <c r="Z36865" s="1">
        <v>4987476254600</v>
      </c>
      <c r="AB36865" s="1">
        <v>24987476176500</v>
      </c>
    </row>
    <row r="36866" spans="1:32" x14ac:dyDescent="0.45">
      <c r="A36866" s="1" t="s">
        <v>74134</v>
      </c>
      <c r="B36866" s="1" t="s">
        <v>76695</v>
      </c>
      <c r="C36866" s="1">
        <v>14987171313128</v>
      </c>
      <c r="D36866" s="1">
        <v>120</v>
      </c>
      <c r="E36866" s="1">
        <v>2</v>
      </c>
      <c r="F36866" s="1">
        <v>1</v>
      </c>
      <c r="G36866" s="1" t="s">
        <v>502</v>
      </c>
      <c r="H36866" s="1" t="s">
        <v>35</v>
      </c>
      <c r="I36866" s="1" t="s">
        <v>36</v>
      </c>
      <c r="J36866" s="1" t="s">
        <v>76696</v>
      </c>
      <c r="K36866" s="1" t="s">
        <v>75399</v>
      </c>
      <c r="L36866" s="1" t="s">
        <v>76697</v>
      </c>
      <c r="M36866" s="1" t="s">
        <v>76696</v>
      </c>
      <c r="N36866" s="1" t="s">
        <v>41</v>
      </c>
      <c r="O36866" s="1">
        <v>20260630</v>
      </c>
      <c r="P36866" s="1" t="s">
        <v>1073</v>
      </c>
      <c r="Q36866" s="1" t="s">
        <v>502</v>
      </c>
      <c r="R36866" s="1" t="s">
        <v>43</v>
      </c>
      <c r="S36866" s="1">
        <v>20180614</v>
      </c>
      <c r="X36866" s="1" t="s">
        <v>44</v>
      </c>
      <c r="Z36866" s="1">
        <v>4987171313008</v>
      </c>
      <c r="AB36866" s="1">
        <v>24987171313125</v>
      </c>
    </row>
    <row r="36867" spans="1:32" x14ac:dyDescent="0.45">
      <c r="A36867" s="1" t="s">
        <v>74134</v>
      </c>
      <c r="B36867" s="1" t="s">
        <v>76695</v>
      </c>
      <c r="C36867" s="1">
        <v>14987440393325</v>
      </c>
      <c r="D36867" s="1">
        <v>120</v>
      </c>
      <c r="E36867" s="1">
        <v>2</v>
      </c>
      <c r="F36867" s="1">
        <v>1</v>
      </c>
      <c r="G36867" s="1" t="s">
        <v>502</v>
      </c>
      <c r="H36867" s="1" t="s">
        <v>35</v>
      </c>
      <c r="I36867" s="1" t="s">
        <v>36</v>
      </c>
      <c r="J36867" s="1" t="s">
        <v>76696</v>
      </c>
      <c r="K36867" s="1" t="s">
        <v>75399</v>
      </c>
      <c r="L36867" s="1" t="s">
        <v>76697</v>
      </c>
      <c r="M36867" s="1" t="s">
        <v>76696</v>
      </c>
      <c r="N36867" s="1" t="s">
        <v>41</v>
      </c>
      <c r="O36867" s="1">
        <v>20260630</v>
      </c>
      <c r="P36867" s="1" t="s">
        <v>1117</v>
      </c>
      <c r="Q36867" s="1" t="s">
        <v>502</v>
      </c>
      <c r="R36867" s="1" t="s">
        <v>43</v>
      </c>
      <c r="S36867" s="1">
        <v>20180614</v>
      </c>
      <c r="X36867" s="1" t="s">
        <v>44</v>
      </c>
      <c r="Z36867" s="1">
        <v>4987171313008</v>
      </c>
      <c r="AB36867" s="1">
        <v>24987440393322</v>
      </c>
    </row>
    <row r="36868" spans="1:32" x14ac:dyDescent="0.45">
      <c r="A36868" s="1" t="s">
        <v>74134</v>
      </c>
      <c r="B36868" s="1" t="s">
        <v>76698</v>
      </c>
      <c r="C36868" s="1">
        <v>14987080264313</v>
      </c>
      <c r="D36868" s="1">
        <v>120</v>
      </c>
      <c r="E36868" s="1" t="s">
        <v>74344</v>
      </c>
      <c r="F36868" s="1">
        <v>1</v>
      </c>
      <c r="G36868" s="1" t="s">
        <v>502</v>
      </c>
      <c r="H36868" s="1" t="s">
        <v>35</v>
      </c>
      <c r="I36868" s="1" t="s">
        <v>36</v>
      </c>
      <c r="J36868" s="1" t="s">
        <v>76699</v>
      </c>
      <c r="K36868" s="1" t="s">
        <v>75399</v>
      </c>
      <c r="L36868" s="1" t="s">
        <v>76700</v>
      </c>
      <c r="M36868" s="1" t="s">
        <v>76699</v>
      </c>
      <c r="N36868" s="1" t="s">
        <v>41</v>
      </c>
      <c r="O36868" s="1">
        <v>20260630</v>
      </c>
      <c r="P36868" s="1" t="s">
        <v>490</v>
      </c>
      <c r="Q36868" s="1" t="s">
        <v>502</v>
      </c>
      <c r="R36868" s="1" t="s">
        <v>43</v>
      </c>
      <c r="S36868" s="1">
        <v>20180614</v>
      </c>
      <c r="X36868" s="1" t="s">
        <v>44</v>
      </c>
      <c r="Z36868" s="1">
        <v>4987080907701</v>
      </c>
      <c r="AB36868" s="1">
        <v>24987080264310</v>
      </c>
    </row>
    <row r="36869" spans="1:32" x14ac:dyDescent="0.45">
      <c r="A36869" s="1" t="s">
        <v>74134</v>
      </c>
      <c r="B36869" s="1" t="s">
        <v>76701</v>
      </c>
      <c r="C36869" s="1">
        <v>14987155420019</v>
      </c>
      <c r="D36869" s="1">
        <v>120</v>
      </c>
      <c r="E36869" s="1">
        <v>3</v>
      </c>
      <c r="F36869" s="1">
        <v>1</v>
      </c>
      <c r="G36869" s="1" t="s">
        <v>502</v>
      </c>
      <c r="H36869" s="1" t="s">
        <v>35</v>
      </c>
      <c r="I36869" s="1" t="s">
        <v>36</v>
      </c>
      <c r="J36869" s="1" t="s">
        <v>76702</v>
      </c>
      <c r="K36869" s="1" t="s">
        <v>75399</v>
      </c>
      <c r="L36869" s="1" t="s">
        <v>76703</v>
      </c>
      <c r="M36869" s="1" t="s">
        <v>76702</v>
      </c>
      <c r="N36869" s="1" t="s">
        <v>41</v>
      </c>
      <c r="O36869" s="1">
        <v>20260630</v>
      </c>
      <c r="P36869" s="1" t="s">
        <v>485</v>
      </c>
      <c r="Q36869" s="1" t="s">
        <v>502</v>
      </c>
      <c r="R36869" s="1" t="s">
        <v>43</v>
      </c>
      <c r="S36869" s="1">
        <v>20180614</v>
      </c>
      <c r="X36869" s="1" t="s">
        <v>44</v>
      </c>
      <c r="Z36869" s="1">
        <v>4987155420517</v>
      </c>
    </row>
    <row r="36870" spans="1:32" x14ac:dyDescent="0.45">
      <c r="A36870" s="1" t="s">
        <v>74134</v>
      </c>
      <c r="B36870" s="1" t="s">
        <v>76701</v>
      </c>
      <c r="C36870" s="1">
        <v>14987155420026</v>
      </c>
      <c r="D36870" s="1">
        <v>600</v>
      </c>
      <c r="E36870" s="1">
        <v>3</v>
      </c>
      <c r="F36870" s="1">
        <v>1</v>
      </c>
      <c r="G36870" s="1" t="s">
        <v>502</v>
      </c>
      <c r="H36870" s="1" t="s">
        <v>35</v>
      </c>
      <c r="I36870" s="1" t="s">
        <v>36</v>
      </c>
      <c r="J36870" s="1" t="s">
        <v>76702</v>
      </c>
      <c r="K36870" s="1" t="s">
        <v>75399</v>
      </c>
      <c r="L36870" s="1" t="s">
        <v>76703</v>
      </c>
      <c r="M36870" s="1" t="s">
        <v>76702</v>
      </c>
      <c r="N36870" s="1" t="s">
        <v>41</v>
      </c>
      <c r="O36870" s="1">
        <v>20260630</v>
      </c>
      <c r="P36870" s="1" t="s">
        <v>485</v>
      </c>
      <c r="Q36870" s="1" t="s">
        <v>502</v>
      </c>
      <c r="R36870" s="1" t="s">
        <v>43</v>
      </c>
      <c r="S36870" s="1">
        <v>20180614</v>
      </c>
      <c r="X36870" s="1" t="s">
        <v>44</v>
      </c>
      <c r="Z36870" s="1">
        <v>4987155420517</v>
      </c>
    </row>
    <row r="36871" spans="1:32" x14ac:dyDescent="0.45">
      <c r="A36871" s="1" t="s">
        <v>74134</v>
      </c>
      <c r="B36871" s="1" t="s">
        <v>76704</v>
      </c>
      <c r="C36871" s="1">
        <v>14987190053302</v>
      </c>
      <c r="D36871" s="1">
        <v>120</v>
      </c>
      <c r="E36871" s="1">
        <v>3</v>
      </c>
      <c r="F36871" s="1">
        <v>1</v>
      </c>
      <c r="G36871" s="1" t="s">
        <v>502</v>
      </c>
      <c r="H36871" s="1" t="s">
        <v>35</v>
      </c>
      <c r="I36871" s="1" t="s">
        <v>36</v>
      </c>
      <c r="J36871" s="1" t="s">
        <v>76705</v>
      </c>
      <c r="K36871" s="1" t="s">
        <v>75399</v>
      </c>
      <c r="L36871" s="1" t="s">
        <v>76706</v>
      </c>
      <c r="M36871" s="1" t="s">
        <v>76705</v>
      </c>
      <c r="N36871" s="1" t="s">
        <v>41</v>
      </c>
      <c r="O36871" s="1">
        <v>20260630</v>
      </c>
      <c r="P36871" s="1" t="s">
        <v>267</v>
      </c>
      <c r="Q36871" s="1" t="s">
        <v>502</v>
      </c>
      <c r="R36871" s="1" t="s">
        <v>43</v>
      </c>
      <c r="S36871" s="1">
        <v>20181213</v>
      </c>
      <c r="X36871" s="1" t="s">
        <v>44</v>
      </c>
      <c r="Z36871" s="1">
        <v>4987190688705</v>
      </c>
      <c r="AB36871" s="1">
        <v>24987190053309</v>
      </c>
    </row>
    <row r="36872" spans="1:32" x14ac:dyDescent="0.45">
      <c r="A36872" s="1" t="s">
        <v>74134</v>
      </c>
      <c r="B36872" s="1" t="s">
        <v>76704</v>
      </c>
      <c r="C36872" s="1">
        <v>14987190053319</v>
      </c>
      <c r="D36872" s="1">
        <v>600</v>
      </c>
      <c r="E36872" s="1">
        <v>3</v>
      </c>
      <c r="F36872" s="1">
        <v>1</v>
      </c>
      <c r="G36872" s="1" t="s">
        <v>502</v>
      </c>
      <c r="H36872" s="1" t="s">
        <v>35</v>
      </c>
      <c r="I36872" s="1" t="s">
        <v>36</v>
      </c>
      <c r="J36872" s="1" t="s">
        <v>76705</v>
      </c>
      <c r="K36872" s="1" t="s">
        <v>75399</v>
      </c>
      <c r="L36872" s="1" t="s">
        <v>76706</v>
      </c>
      <c r="M36872" s="1" t="s">
        <v>76705</v>
      </c>
      <c r="N36872" s="1" t="s">
        <v>41</v>
      </c>
      <c r="O36872" s="1">
        <v>20260630</v>
      </c>
      <c r="P36872" s="1" t="s">
        <v>267</v>
      </c>
      <c r="Q36872" s="1" t="s">
        <v>502</v>
      </c>
      <c r="R36872" s="1" t="s">
        <v>43</v>
      </c>
      <c r="S36872" s="1">
        <v>20181213</v>
      </c>
      <c r="X36872" s="1" t="s">
        <v>44</v>
      </c>
      <c r="Z36872" s="1">
        <v>4987190688705</v>
      </c>
      <c r="AB36872" s="1">
        <v>24987190053316</v>
      </c>
    </row>
    <row r="36873" spans="1:32" x14ac:dyDescent="0.45">
      <c r="A36873" s="1" t="s">
        <v>74134</v>
      </c>
      <c r="B36873" s="1" t="s">
        <v>76707</v>
      </c>
      <c r="C36873" s="1">
        <v>14987197408105</v>
      </c>
      <c r="D36873" s="1">
        <v>120</v>
      </c>
      <c r="E36873" s="1">
        <v>3</v>
      </c>
      <c r="F36873" s="1">
        <v>1</v>
      </c>
      <c r="G36873" s="1" t="s">
        <v>502</v>
      </c>
      <c r="H36873" s="1" t="s">
        <v>35</v>
      </c>
      <c r="I36873" s="1" t="s">
        <v>36</v>
      </c>
      <c r="J36873" s="1" t="s">
        <v>76708</v>
      </c>
      <c r="K36873" s="1" t="s">
        <v>75399</v>
      </c>
      <c r="L36873" s="1" t="s">
        <v>76709</v>
      </c>
      <c r="M36873" s="1" t="s">
        <v>76708</v>
      </c>
      <c r="N36873" s="1" t="s">
        <v>41</v>
      </c>
      <c r="O36873" s="1">
        <v>20260630</v>
      </c>
      <c r="P36873" s="1" t="s">
        <v>386</v>
      </c>
      <c r="Q36873" s="1" t="s">
        <v>502</v>
      </c>
      <c r="R36873" s="1" t="s">
        <v>43</v>
      </c>
      <c r="S36873" s="1">
        <v>20180614</v>
      </c>
      <c r="T36873" s="1">
        <v>20270331</v>
      </c>
      <c r="X36873" s="1" t="s">
        <v>44</v>
      </c>
      <c r="Z36873" s="1">
        <v>4987197408016</v>
      </c>
      <c r="AB36873" s="1">
        <v>24987197408102</v>
      </c>
    </row>
    <row r="36874" spans="1:32" x14ac:dyDescent="0.45">
      <c r="A36874" s="1" t="s">
        <v>74134</v>
      </c>
      <c r="B36874" s="1" t="s">
        <v>76707</v>
      </c>
      <c r="C36874" s="1">
        <v>14987197408112</v>
      </c>
      <c r="D36874" s="1">
        <v>600</v>
      </c>
      <c r="E36874" s="1">
        <v>3</v>
      </c>
      <c r="F36874" s="1">
        <v>1</v>
      </c>
      <c r="G36874" s="1" t="s">
        <v>502</v>
      </c>
      <c r="H36874" s="1" t="s">
        <v>35</v>
      </c>
      <c r="I36874" s="1" t="s">
        <v>36</v>
      </c>
      <c r="J36874" s="1" t="s">
        <v>76708</v>
      </c>
      <c r="K36874" s="1" t="s">
        <v>75399</v>
      </c>
      <c r="L36874" s="1" t="s">
        <v>76709</v>
      </c>
      <c r="M36874" s="1" t="s">
        <v>76708</v>
      </c>
      <c r="N36874" s="1" t="s">
        <v>41</v>
      </c>
      <c r="O36874" s="1">
        <v>20260630</v>
      </c>
      <c r="P36874" s="1" t="s">
        <v>386</v>
      </c>
      <c r="Q36874" s="1" t="s">
        <v>502</v>
      </c>
      <c r="R36874" s="1" t="s">
        <v>43</v>
      </c>
      <c r="S36874" s="1">
        <v>20180614</v>
      </c>
      <c r="T36874" s="1">
        <v>20270331</v>
      </c>
      <c r="X36874" s="1" t="s">
        <v>44</v>
      </c>
      <c r="Z36874" s="1">
        <v>4987197408016</v>
      </c>
      <c r="AB36874" s="1">
        <v>24987197408119</v>
      </c>
      <c r="AF36874" s="1">
        <v>20250100</v>
      </c>
    </row>
    <row r="36875" spans="1:32" x14ac:dyDescent="0.45">
      <c r="A36875" s="1" t="s">
        <v>74134</v>
      </c>
      <c r="B36875" s="1" t="s">
        <v>76710</v>
      </c>
      <c r="C36875" s="1">
        <v>14987792100664</v>
      </c>
      <c r="D36875" s="1">
        <v>120</v>
      </c>
      <c r="E36875" s="1" t="s">
        <v>74344</v>
      </c>
      <c r="F36875" s="1">
        <v>1</v>
      </c>
      <c r="G36875" s="1" t="s">
        <v>502</v>
      </c>
      <c r="H36875" s="1" t="s">
        <v>35</v>
      </c>
      <c r="I36875" s="1" t="s">
        <v>36</v>
      </c>
      <c r="J36875" s="1" t="s">
        <v>76711</v>
      </c>
      <c r="K36875" s="1" t="s">
        <v>75167</v>
      </c>
      <c r="L36875" s="1" t="s">
        <v>76712</v>
      </c>
      <c r="M36875" s="1" t="s">
        <v>76711</v>
      </c>
      <c r="N36875" s="1" t="s">
        <v>41</v>
      </c>
      <c r="O36875" s="1">
        <v>20260630</v>
      </c>
      <c r="P36875" s="1" t="s">
        <v>786</v>
      </c>
      <c r="Q36875" s="1" t="s">
        <v>502</v>
      </c>
      <c r="R36875" s="1" t="s">
        <v>43</v>
      </c>
      <c r="S36875" s="1">
        <v>20181213</v>
      </c>
      <c r="X36875" s="1" t="s">
        <v>44</v>
      </c>
      <c r="Z36875" s="1">
        <v>4987792700539</v>
      </c>
    </row>
    <row r="36876" spans="1:32" x14ac:dyDescent="0.45">
      <c r="A36876" s="1" t="s">
        <v>74134</v>
      </c>
      <c r="B36876" s="1" t="s">
        <v>76713</v>
      </c>
      <c r="C36876" s="1">
        <v>14987476176602</v>
      </c>
      <c r="D36876" s="1">
        <v>120</v>
      </c>
      <c r="E36876" s="1">
        <v>2</v>
      </c>
      <c r="F36876" s="1">
        <v>1</v>
      </c>
      <c r="G36876" s="1" t="s">
        <v>502</v>
      </c>
      <c r="H36876" s="1" t="s">
        <v>35</v>
      </c>
      <c r="I36876" s="1" t="s">
        <v>36</v>
      </c>
      <c r="J36876" s="1" t="s">
        <v>76714</v>
      </c>
      <c r="K36876" s="1" t="s">
        <v>75167</v>
      </c>
      <c r="L36876" s="1" t="s">
        <v>76715</v>
      </c>
      <c r="M36876" s="1" t="s">
        <v>76714</v>
      </c>
      <c r="N36876" s="1" t="s">
        <v>41</v>
      </c>
      <c r="O36876" s="1">
        <v>20260630</v>
      </c>
      <c r="P36876" s="1" t="s">
        <v>1799</v>
      </c>
      <c r="Q36876" s="1" t="s">
        <v>502</v>
      </c>
      <c r="R36876" s="1" t="s">
        <v>43</v>
      </c>
      <c r="S36876" s="1">
        <v>20180614</v>
      </c>
      <c r="X36876" s="1" t="s">
        <v>44</v>
      </c>
      <c r="Z36876" s="1">
        <v>4987476254709</v>
      </c>
      <c r="AB36876" s="1">
        <v>24987476176609</v>
      </c>
    </row>
    <row r="36877" spans="1:32" x14ac:dyDescent="0.45">
      <c r="A36877" s="1" t="s">
        <v>74134</v>
      </c>
      <c r="B36877" s="1" t="s">
        <v>76716</v>
      </c>
      <c r="C36877" s="1">
        <v>14987171316129</v>
      </c>
      <c r="D36877" s="1">
        <v>120</v>
      </c>
      <c r="E36877" s="1">
        <v>2</v>
      </c>
      <c r="F36877" s="1">
        <v>1</v>
      </c>
      <c r="G36877" s="1" t="s">
        <v>502</v>
      </c>
      <c r="H36877" s="1" t="s">
        <v>35</v>
      </c>
      <c r="I36877" s="1" t="s">
        <v>36</v>
      </c>
      <c r="J36877" s="1" t="s">
        <v>76717</v>
      </c>
      <c r="K36877" s="1" t="s">
        <v>75167</v>
      </c>
      <c r="L36877" s="1" t="s">
        <v>76718</v>
      </c>
      <c r="M36877" s="1" t="s">
        <v>76717</v>
      </c>
      <c r="N36877" s="1" t="s">
        <v>41</v>
      </c>
      <c r="O36877" s="1">
        <v>20260630</v>
      </c>
      <c r="P36877" s="1" t="s">
        <v>1073</v>
      </c>
      <c r="Q36877" s="1" t="s">
        <v>502</v>
      </c>
      <c r="R36877" s="1" t="s">
        <v>43</v>
      </c>
      <c r="S36877" s="1">
        <v>20180614</v>
      </c>
      <c r="X36877" s="1" t="s">
        <v>44</v>
      </c>
      <c r="Z36877" s="1">
        <v>4987171316009</v>
      </c>
      <c r="AB36877" s="1">
        <v>24987171316126</v>
      </c>
    </row>
    <row r="36878" spans="1:32" x14ac:dyDescent="0.45">
      <c r="A36878" s="1" t="s">
        <v>74134</v>
      </c>
      <c r="B36878" s="1" t="s">
        <v>76716</v>
      </c>
      <c r="C36878" s="1">
        <v>14987440394322</v>
      </c>
      <c r="D36878" s="1">
        <v>120</v>
      </c>
      <c r="E36878" s="1">
        <v>2</v>
      </c>
      <c r="F36878" s="1">
        <v>1</v>
      </c>
      <c r="G36878" s="1" t="s">
        <v>502</v>
      </c>
      <c r="H36878" s="1" t="s">
        <v>35</v>
      </c>
      <c r="I36878" s="1" t="s">
        <v>36</v>
      </c>
      <c r="J36878" s="1" t="s">
        <v>76717</v>
      </c>
      <c r="K36878" s="1" t="s">
        <v>75167</v>
      </c>
      <c r="L36878" s="1" t="s">
        <v>76718</v>
      </c>
      <c r="M36878" s="1" t="s">
        <v>76717</v>
      </c>
      <c r="N36878" s="1" t="s">
        <v>41</v>
      </c>
      <c r="O36878" s="1">
        <v>20260630</v>
      </c>
      <c r="P36878" s="1" t="s">
        <v>1117</v>
      </c>
      <c r="Q36878" s="1" t="s">
        <v>502</v>
      </c>
      <c r="R36878" s="1" t="s">
        <v>43</v>
      </c>
      <c r="S36878" s="1">
        <v>20180614</v>
      </c>
      <c r="X36878" s="1" t="s">
        <v>44</v>
      </c>
      <c r="Z36878" s="1">
        <v>4987171316009</v>
      </c>
      <c r="AB36878" s="1">
        <v>24987440394329</v>
      </c>
    </row>
    <row r="36879" spans="1:32" x14ac:dyDescent="0.45">
      <c r="A36879" s="1" t="s">
        <v>74134</v>
      </c>
      <c r="B36879" s="1" t="s">
        <v>76719</v>
      </c>
      <c r="C36879" s="1">
        <v>14987080265310</v>
      </c>
      <c r="D36879" s="1">
        <v>120</v>
      </c>
      <c r="E36879" s="1" t="s">
        <v>74344</v>
      </c>
      <c r="F36879" s="1">
        <v>1</v>
      </c>
      <c r="G36879" s="1" t="s">
        <v>502</v>
      </c>
      <c r="H36879" s="1" t="s">
        <v>35</v>
      </c>
      <c r="I36879" s="1" t="s">
        <v>36</v>
      </c>
      <c r="J36879" s="1" t="s">
        <v>76720</v>
      </c>
      <c r="K36879" s="1" t="s">
        <v>75167</v>
      </c>
      <c r="L36879" s="1" t="s">
        <v>76721</v>
      </c>
      <c r="M36879" s="1" t="s">
        <v>76720</v>
      </c>
      <c r="N36879" s="1" t="s">
        <v>41</v>
      </c>
      <c r="O36879" s="1">
        <v>20260630</v>
      </c>
      <c r="P36879" s="1" t="s">
        <v>490</v>
      </c>
      <c r="Q36879" s="1" t="s">
        <v>502</v>
      </c>
      <c r="R36879" s="1" t="s">
        <v>43</v>
      </c>
      <c r="S36879" s="1">
        <v>20180614</v>
      </c>
      <c r="X36879" s="1" t="s">
        <v>44</v>
      </c>
      <c r="Z36879" s="1">
        <v>4987080907718</v>
      </c>
      <c r="AB36879" s="1">
        <v>24987080265317</v>
      </c>
    </row>
    <row r="36880" spans="1:32" x14ac:dyDescent="0.45">
      <c r="A36880" s="1" t="s">
        <v>74134</v>
      </c>
      <c r="B36880" s="1" t="s">
        <v>76722</v>
      </c>
      <c r="C36880" s="1">
        <v>14987155421016</v>
      </c>
      <c r="D36880" s="1">
        <v>120</v>
      </c>
      <c r="E36880" s="1">
        <v>3</v>
      </c>
      <c r="F36880" s="1">
        <v>1</v>
      </c>
      <c r="G36880" s="1" t="s">
        <v>502</v>
      </c>
      <c r="H36880" s="1" t="s">
        <v>35</v>
      </c>
      <c r="I36880" s="1" t="s">
        <v>36</v>
      </c>
      <c r="J36880" s="1" t="s">
        <v>76723</v>
      </c>
      <c r="K36880" s="1" t="s">
        <v>75167</v>
      </c>
      <c r="L36880" s="1" t="s">
        <v>76724</v>
      </c>
      <c r="M36880" s="1" t="s">
        <v>76723</v>
      </c>
      <c r="N36880" s="1" t="s">
        <v>41</v>
      </c>
      <c r="O36880" s="1">
        <v>20260630</v>
      </c>
      <c r="P36880" s="1" t="s">
        <v>485</v>
      </c>
      <c r="Q36880" s="1" t="s">
        <v>502</v>
      </c>
      <c r="R36880" s="1" t="s">
        <v>43</v>
      </c>
      <c r="S36880" s="1">
        <v>20180614</v>
      </c>
      <c r="X36880" s="1" t="s">
        <v>44</v>
      </c>
      <c r="Z36880" s="1">
        <v>4987155421514</v>
      </c>
    </row>
    <row r="36881" spans="1:32" x14ac:dyDescent="0.45">
      <c r="A36881" s="1" t="s">
        <v>74134</v>
      </c>
      <c r="B36881" s="1" t="s">
        <v>76722</v>
      </c>
      <c r="C36881" s="1">
        <v>14987155421023</v>
      </c>
      <c r="D36881" s="1">
        <v>600</v>
      </c>
      <c r="E36881" s="1">
        <v>3</v>
      </c>
      <c r="F36881" s="1">
        <v>1</v>
      </c>
      <c r="G36881" s="1" t="s">
        <v>502</v>
      </c>
      <c r="H36881" s="1" t="s">
        <v>35</v>
      </c>
      <c r="I36881" s="1" t="s">
        <v>36</v>
      </c>
      <c r="J36881" s="1" t="s">
        <v>76723</v>
      </c>
      <c r="K36881" s="1" t="s">
        <v>75167</v>
      </c>
      <c r="L36881" s="1" t="s">
        <v>76724</v>
      </c>
      <c r="M36881" s="1" t="s">
        <v>76723</v>
      </c>
      <c r="N36881" s="1" t="s">
        <v>41</v>
      </c>
      <c r="O36881" s="1">
        <v>20260630</v>
      </c>
      <c r="P36881" s="1" t="s">
        <v>485</v>
      </c>
      <c r="Q36881" s="1" t="s">
        <v>502</v>
      </c>
      <c r="R36881" s="1" t="s">
        <v>43</v>
      </c>
      <c r="S36881" s="1">
        <v>20180614</v>
      </c>
      <c r="X36881" s="1" t="s">
        <v>44</v>
      </c>
      <c r="Z36881" s="1">
        <v>4987155421514</v>
      </c>
    </row>
    <row r="36882" spans="1:32" x14ac:dyDescent="0.45">
      <c r="A36882" s="1" t="s">
        <v>74134</v>
      </c>
      <c r="B36882" s="1" t="s">
        <v>76725</v>
      </c>
      <c r="C36882" s="1">
        <v>14987190053500</v>
      </c>
      <c r="D36882" s="1">
        <v>120</v>
      </c>
      <c r="E36882" s="1">
        <v>3</v>
      </c>
      <c r="F36882" s="1">
        <v>1</v>
      </c>
      <c r="G36882" s="1" t="s">
        <v>502</v>
      </c>
      <c r="H36882" s="1" t="s">
        <v>35</v>
      </c>
      <c r="I36882" s="1" t="s">
        <v>36</v>
      </c>
      <c r="J36882" s="1" t="s">
        <v>76726</v>
      </c>
      <c r="K36882" s="1" t="s">
        <v>75167</v>
      </c>
      <c r="L36882" s="1" t="s">
        <v>76727</v>
      </c>
      <c r="M36882" s="1" t="s">
        <v>76726</v>
      </c>
      <c r="N36882" s="1" t="s">
        <v>41</v>
      </c>
      <c r="O36882" s="1">
        <v>20260630</v>
      </c>
      <c r="P36882" s="1" t="s">
        <v>267</v>
      </c>
      <c r="Q36882" s="1" t="s">
        <v>502</v>
      </c>
      <c r="R36882" s="1" t="s">
        <v>43</v>
      </c>
      <c r="S36882" s="1">
        <v>20181213</v>
      </c>
      <c r="X36882" s="1" t="s">
        <v>44</v>
      </c>
      <c r="Z36882" s="1">
        <v>4987190688804</v>
      </c>
      <c r="AB36882" s="1">
        <v>24987190053507</v>
      </c>
    </row>
    <row r="36883" spans="1:32" x14ac:dyDescent="0.45">
      <c r="A36883" s="1" t="s">
        <v>74134</v>
      </c>
      <c r="B36883" s="1" t="s">
        <v>76725</v>
      </c>
      <c r="C36883" s="1">
        <v>14987190053517</v>
      </c>
      <c r="D36883" s="1">
        <v>600</v>
      </c>
      <c r="E36883" s="1">
        <v>3</v>
      </c>
      <c r="F36883" s="1">
        <v>1</v>
      </c>
      <c r="G36883" s="1" t="s">
        <v>502</v>
      </c>
      <c r="H36883" s="1" t="s">
        <v>35</v>
      </c>
      <c r="I36883" s="1" t="s">
        <v>36</v>
      </c>
      <c r="J36883" s="1" t="s">
        <v>76726</v>
      </c>
      <c r="K36883" s="1" t="s">
        <v>75167</v>
      </c>
      <c r="L36883" s="1" t="s">
        <v>76727</v>
      </c>
      <c r="M36883" s="1" t="s">
        <v>76726</v>
      </c>
      <c r="N36883" s="1" t="s">
        <v>41</v>
      </c>
      <c r="O36883" s="1">
        <v>20260630</v>
      </c>
      <c r="P36883" s="1" t="s">
        <v>267</v>
      </c>
      <c r="Q36883" s="1" t="s">
        <v>502</v>
      </c>
      <c r="R36883" s="1" t="s">
        <v>43</v>
      </c>
      <c r="S36883" s="1">
        <v>20181213</v>
      </c>
      <c r="X36883" s="1" t="s">
        <v>44</v>
      </c>
      <c r="Z36883" s="1">
        <v>4987190688804</v>
      </c>
      <c r="AB36883" s="1">
        <v>24987190053514</v>
      </c>
    </row>
    <row r="36884" spans="1:32" x14ac:dyDescent="0.45">
      <c r="A36884" s="1" t="s">
        <v>74134</v>
      </c>
      <c r="B36884" s="1" t="s">
        <v>76728</v>
      </c>
      <c r="C36884" s="1">
        <v>14987197408129</v>
      </c>
      <c r="D36884" s="1">
        <v>120</v>
      </c>
      <c r="E36884" s="1">
        <v>3</v>
      </c>
      <c r="F36884" s="1">
        <v>1</v>
      </c>
      <c r="G36884" s="1" t="s">
        <v>502</v>
      </c>
      <c r="H36884" s="1" t="s">
        <v>35</v>
      </c>
      <c r="I36884" s="1" t="s">
        <v>36</v>
      </c>
      <c r="J36884" s="1" t="s">
        <v>76729</v>
      </c>
      <c r="K36884" s="1" t="s">
        <v>75167</v>
      </c>
      <c r="L36884" s="1" t="s">
        <v>76730</v>
      </c>
      <c r="M36884" s="1" t="s">
        <v>76729</v>
      </c>
      <c r="N36884" s="1" t="s">
        <v>41</v>
      </c>
      <c r="O36884" s="1">
        <v>20260630</v>
      </c>
      <c r="P36884" s="1" t="s">
        <v>386</v>
      </c>
      <c r="Q36884" s="1" t="s">
        <v>502</v>
      </c>
      <c r="R36884" s="1" t="s">
        <v>43</v>
      </c>
      <c r="S36884" s="1">
        <v>20180614</v>
      </c>
      <c r="T36884" s="1">
        <v>20270331</v>
      </c>
      <c r="X36884" s="1" t="s">
        <v>44</v>
      </c>
      <c r="Z36884" s="1">
        <v>4987197408023</v>
      </c>
      <c r="AB36884" s="1">
        <v>24987197408126</v>
      </c>
    </row>
    <row r="36885" spans="1:32" x14ac:dyDescent="0.45">
      <c r="A36885" s="1" t="s">
        <v>74134</v>
      </c>
      <c r="B36885" s="1" t="s">
        <v>76728</v>
      </c>
      <c r="C36885" s="1">
        <v>14987197408136</v>
      </c>
      <c r="D36885" s="1">
        <v>600</v>
      </c>
      <c r="E36885" s="1">
        <v>3</v>
      </c>
      <c r="F36885" s="1">
        <v>1</v>
      </c>
      <c r="G36885" s="1" t="s">
        <v>502</v>
      </c>
      <c r="H36885" s="1" t="s">
        <v>35</v>
      </c>
      <c r="I36885" s="1" t="s">
        <v>36</v>
      </c>
      <c r="J36885" s="1" t="s">
        <v>76729</v>
      </c>
      <c r="K36885" s="1" t="s">
        <v>75167</v>
      </c>
      <c r="L36885" s="1" t="s">
        <v>76730</v>
      </c>
      <c r="M36885" s="1" t="s">
        <v>76729</v>
      </c>
      <c r="N36885" s="1" t="s">
        <v>41</v>
      </c>
      <c r="O36885" s="1">
        <v>20260630</v>
      </c>
      <c r="P36885" s="1" t="s">
        <v>386</v>
      </c>
      <c r="Q36885" s="1" t="s">
        <v>502</v>
      </c>
      <c r="R36885" s="1" t="s">
        <v>43</v>
      </c>
      <c r="S36885" s="1">
        <v>20180614</v>
      </c>
      <c r="T36885" s="1">
        <v>20270331</v>
      </c>
      <c r="X36885" s="1" t="s">
        <v>44</v>
      </c>
      <c r="Z36885" s="1">
        <v>4987197408023</v>
      </c>
      <c r="AB36885" s="1">
        <v>24987197408133</v>
      </c>
      <c r="AF36885" s="1">
        <v>20250100</v>
      </c>
    </row>
    <row r="36886" spans="1:32" x14ac:dyDescent="0.45">
      <c r="A36886" s="1" t="s">
        <v>193</v>
      </c>
      <c r="B36886" s="1" t="s">
        <v>48041</v>
      </c>
      <c r="C36886" s="1">
        <v>14987128011336</v>
      </c>
      <c r="D36886" s="1">
        <v>100</v>
      </c>
      <c r="F36886" s="1">
        <v>10</v>
      </c>
      <c r="G36886" s="1" t="s">
        <v>195</v>
      </c>
      <c r="H36886" s="1" t="s">
        <v>35</v>
      </c>
      <c r="I36886" s="1" t="s">
        <v>196</v>
      </c>
      <c r="J36886" s="1" t="s">
        <v>48042</v>
      </c>
      <c r="K36886" s="1" t="s">
        <v>233</v>
      </c>
      <c r="L36886" s="1" t="s">
        <v>48043</v>
      </c>
      <c r="M36886" s="1" t="s">
        <v>48044</v>
      </c>
      <c r="N36886" s="1" t="s">
        <v>41</v>
      </c>
      <c r="O36886" s="1">
        <v>20260630</v>
      </c>
      <c r="P36886" s="1" t="s">
        <v>187</v>
      </c>
      <c r="Q36886" s="1" t="s">
        <v>195</v>
      </c>
      <c r="R36886" s="1" t="s">
        <v>43</v>
      </c>
      <c r="S36886" s="1">
        <v>20200305</v>
      </c>
      <c r="X36886" s="1" t="s">
        <v>44</v>
      </c>
      <c r="Z36886" s="1">
        <v>4987128912421</v>
      </c>
      <c r="AB36886" s="1">
        <v>24987128011333</v>
      </c>
      <c r="AF36886" s="1">
        <v>20250331</v>
      </c>
    </row>
    <row r="36887" spans="1:32" x14ac:dyDescent="0.45">
      <c r="A36887" s="1" t="s">
        <v>193</v>
      </c>
      <c r="B36887" s="1" t="s">
        <v>48041</v>
      </c>
      <c r="C36887" s="1">
        <v>14987128303219</v>
      </c>
      <c r="D36887" s="1">
        <v>1000</v>
      </c>
      <c r="F36887" s="1">
        <v>10</v>
      </c>
      <c r="G36887" s="1" t="s">
        <v>195</v>
      </c>
      <c r="H36887" s="1" t="s">
        <v>35</v>
      </c>
      <c r="I36887" s="1" t="s">
        <v>196</v>
      </c>
      <c r="J36887" s="1" t="s">
        <v>48042</v>
      </c>
      <c r="K36887" s="1" t="s">
        <v>233</v>
      </c>
      <c r="L36887" s="1" t="s">
        <v>48043</v>
      </c>
      <c r="M36887" s="1" t="s">
        <v>48044</v>
      </c>
      <c r="N36887" s="1" t="s">
        <v>41</v>
      </c>
      <c r="O36887" s="1">
        <v>20260630</v>
      </c>
      <c r="P36887" s="1" t="s">
        <v>187</v>
      </c>
      <c r="Q36887" s="1" t="s">
        <v>195</v>
      </c>
      <c r="R36887" s="1" t="s">
        <v>43</v>
      </c>
      <c r="S36887" s="1">
        <v>20200305</v>
      </c>
      <c r="X36887" s="1" t="s">
        <v>44</v>
      </c>
      <c r="Z36887" s="1">
        <v>4987128912421</v>
      </c>
      <c r="AB36887" s="1">
        <v>24987128303216</v>
      </c>
      <c r="AF36887" s="1">
        <v>20250331</v>
      </c>
    </row>
    <row r="36888" spans="1:32" x14ac:dyDescent="0.45">
      <c r="A36888" s="1" t="s">
        <v>32</v>
      </c>
      <c r="B36888" s="1" t="s">
        <v>48045</v>
      </c>
      <c r="C36888" s="1">
        <v>14987128011343</v>
      </c>
      <c r="D36888" s="1">
        <v>1000</v>
      </c>
      <c r="F36888" s="1">
        <v>1000</v>
      </c>
      <c r="G36888" s="1" t="s">
        <v>195</v>
      </c>
      <c r="H36888" s="1" t="s">
        <v>35</v>
      </c>
      <c r="I36888" s="1" t="s">
        <v>196</v>
      </c>
      <c r="J36888" s="1" t="s">
        <v>48042</v>
      </c>
      <c r="K36888" s="1" t="s">
        <v>233</v>
      </c>
      <c r="L36888" s="1" t="s">
        <v>48043</v>
      </c>
      <c r="M36888" s="1" t="s">
        <v>48044</v>
      </c>
      <c r="N36888" s="1" t="s">
        <v>41</v>
      </c>
      <c r="O36888" s="1">
        <v>20260630</v>
      </c>
      <c r="P36888" s="1" t="s">
        <v>187</v>
      </c>
      <c r="Q36888" s="1" t="s">
        <v>195</v>
      </c>
      <c r="R36888" s="1" t="s">
        <v>43</v>
      </c>
      <c r="S36888" s="1">
        <v>20200305</v>
      </c>
      <c r="X36888" s="1" t="s">
        <v>44</v>
      </c>
      <c r="Z36888" s="1">
        <v>4987128912438</v>
      </c>
      <c r="AB36888" s="1">
        <v>24987128011340</v>
      </c>
      <c r="AF36888" s="1">
        <v>20250331</v>
      </c>
    </row>
    <row r="36889" spans="1:32" x14ac:dyDescent="0.45">
      <c r="A36889" s="1" t="s">
        <v>193</v>
      </c>
      <c r="B36889" s="1" t="s">
        <v>48046</v>
      </c>
      <c r="C36889" s="1">
        <v>14987081104496</v>
      </c>
      <c r="D36889" s="1">
        <v>100</v>
      </c>
      <c r="F36889" s="1">
        <v>10</v>
      </c>
      <c r="G36889" s="1" t="s">
        <v>195</v>
      </c>
      <c r="H36889" s="1" t="s">
        <v>35</v>
      </c>
      <c r="I36889" s="1" t="s">
        <v>196</v>
      </c>
      <c r="J36889" s="1" t="s">
        <v>48047</v>
      </c>
      <c r="K36889" s="1" t="s">
        <v>233</v>
      </c>
      <c r="L36889" s="1" t="s">
        <v>48043</v>
      </c>
      <c r="M36889" s="1" t="s">
        <v>48044</v>
      </c>
      <c r="N36889" s="1" t="s">
        <v>41</v>
      </c>
      <c r="O36889" s="1">
        <v>20260630</v>
      </c>
      <c r="P36889" s="1" t="s">
        <v>641</v>
      </c>
      <c r="Q36889" s="1" t="s">
        <v>195</v>
      </c>
      <c r="R36889" s="1" t="s">
        <v>43</v>
      </c>
      <c r="S36889" s="1">
        <v>20260401</v>
      </c>
      <c r="X36889" s="1" t="s">
        <v>44</v>
      </c>
      <c r="Z36889" s="1">
        <v>4987081725304</v>
      </c>
      <c r="AB36889" s="1">
        <v>24987081104493</v>
      </c>
    </row>
    <row r="36890" spans="1:32" x14ac:dyDescent="0.45">
      <c r="A36890" s="1" t="s">
        <v>193</v>
      </c>
      <c r="B36890" s="1" t="s">
        <v>48046</v>
      </c>
      <c r="C36890" s="1">
        <v>14987081104540</v>
      </c>
      <c r="D36890" s="1">
        <v>1000</v>
      </c>
      <c r="F36890" s="1">
        <v>10</v>
      </c>
      <c r="G36890" s="1" t="s">
        <v>195</v>
      </c>
      <c r="H36890" s="1" t="s">
        <v>35</v>
      </c>
      <c r="I36890" s="1" t="s">
        <v>196</v>
      </c>
      <c r="J36890" s="1" t="s">
        <v>48047</v>
      </c>
      <c r="K36890" s="1" t="s">
        <v>233</v>
      </c>
      <c r="L36890" s="1" t="s">
        <v>48043</v>
      </c>
      <c r="M36890" s="1" t="s">
        <v>48044</v>
      </c>
      <c r="N36890" s="1" t="s">
        <v>41</v>
      </c>
      <c r="O36890" s="1">
        <v>20260630</v>
      </c>
      <c r="P36890" s="1" t="s">
        <v>641</v>
      </c>
      <c r="Q36890" s="1" t="s">
        <v>195</v>
      </c>
      <c r="R36890" s="1" t="s">
        <v>43</v>
      </c>
      <c r="S36890" s="1">
        <v>20260401</v>
      </c>
      <c r="X36890" s="1" t="s">
        <v>44</v>
      </c>
      <c r="Z36890" s="1">
        <v>4987081725304</v>
      </c>
      <c r="AB36890" s="1">
        <v>24987081104547</v>
      </c>
    </row>
    <row r="36891" spans="1:32" x14ac:dyDescent="0.45">
      <c r="A36891" s="1" t="s">
        <v>32</v>
      </c>
      <c r="B36891" s="1" t="s">
        <v>48048</v>
      </c>
      <c r="C36891" s="1">
        <v>14987081104557</v>
      </c>
      <c r="D36891" s="1">
        <v>1000</v>
      </c>
      <c r="F36891" s="1">
        <v>1000</v>
      </c>
      <c r="G36891" s="1" t="s">
        <v>195</v>
      </c>
      <c r="H36891" s="1" t="s">
        <v>35</v>
      </c>
      <c r="I36891" s="1" t="s">
        <v>196</v>
      </c>
      <c r="J36891" s="1" t="s">
        <v>48047</v>
      </c>
      <c r="K36891" s="1" t="s">
        <v>233</v>
      </c>
      <c r="L36891" s="1" t="s">
        <v>48043</v>
      </c>
      <c r="M36891" s="1" t="s">
        <v>48044</v>
      </c>
      <c r="N36891" s="1" t="s">
        <v>41</v>
      </c>
      <c r="O36891" s="1">
        <v>20260630</v>
      </c>
      <c r="P36891" s="1" t="s">
        <v>641</v>
      </c>
      <c r="Q36891" s="1" t="s">
        <v>195</v>
      </c>
      <c r="R36891" s="1" t="s">
        <v>43</v>
      </c>
      <c r="S36891" s="1">
        <v>20260401</v>
      </c>
      <c r="X36891" s="1" t="s">
        <v>44</v>
      </c>
      <c r="Z36891" s="1">
        <v>4987081725328</v>
      </c>
      <c r="AB36891" s="1">
        <v>24987081104554</v>
      </c>
    </row>
    <row r="36892" spans="1:32" x14ac:dyDescent="0.45">
      <c r="A36892" s="1" t="s">
        <v>193</v>
      </c>
      <c r="B36892" s="1" t="s">
        <v>48049</v>
      </c>
      <c r="C36892" s="1">
        <v>14987306054261</v>
      </c>
      <c r="D36892" s="1">
        <v>100</v>
      </c>
      <c r="F36892" s="1">
        <v>10</v>
      </c>
      <c r="G36892" s="1" t="s">
        <v>195</v>
      </c>
      <c r="H36892" s="1" t="s">
        <v>35</v>
      </c>
      <c r="I36892" s="1" t="s">
        <v>196</v>
      </c>
      <c r="J36892" s="1" t="s">
        <v>48050</v>
      </c>
      <c r="K36892" s="1" t="s">
        <v>233</v>
      </c>
      <c r="L36892" s="1" t="s">
        <v>48051</v>
      </c>
      <c r="M36892" s="1" t="s">
        <v>48052</v>
      </c>
      <c r="N36892" s="1" t="s">
        <v>41</v>
      </c>
      <c r="O36892" s="1">
        <v>20260630</v>
      </c>
      <c r="P36892" s="1" t="s">
        <v>4677</v>
      </c>
      <c r="Q36892" s="1" t="s">
        <v>195</v>
      </c>
      <c r="R36892" s="1" t="s">
        <v>43</v>
      </c>
      <c r="S36892" s="1">
        <v>20240401</v>
      </c>
      <c r="X36892" s="1" t="s">
        <v>44</v>
      </c>
      <c r="Z36892" s="1">
        <v>4987306033313</v>
      </c>
      <c r="AB36892" s="1">
        <v>24987306054268</v>
      </c>
    </row>
    <row r="36893" spans="1:32" x14ac:dyDescent="0.45">
      <c r="A36893" s="1" t="s">
        <v>32</v>
      </c>
      <c r="B36893" s="1" t="s">
        <v>48053</v>
      </c>
      <c r="C36893" s="1">
        <v>14987306054285</v>
      </c>
      <c r="D36893" s="1">
        <v>1000</v>
      </c>
      <c r="F36893" s="1">
        <v>1000</v>
      </c>
      <c r="G36893" s="1" t="s">
        <v>195</v>
      </c>
      <c r="H36893" s="1" t="s">
        <v>35</v>
      </c>
      <c r="I36893" s="1" t="s">
        <v>196</v>
      </c>
      <c r="J36893" s="1" t="s">
        <v>48050</v>
      </c>
      <c r="K36893" s="1" t="s">
        <v>233</v>
      </c>
      <c r="L36893" s="1" t="s">
        <v>48051</v>
      </c>
      <c r="M36893" s="1" t="s">
        <v>48052</v>
      </c>
      <c r="N36893" s="1" t="s">
        <v>41</v>
      </c>
      <c r="O36893" s="1">
        <v>20260630</v>
      </c>
      <c r="P36893" s="1" t="s">
        <v>4677</v>
      </c>
      <c r="Q36893" s="1" t="s">
        <v>195</v>
      </c>
      <c r="R36893" s="1" t="s">
        <v>43</v>
      </c>
      <c r="S36893" s="1">
        <v>20240401</v>
      </c>
      <c r="X36893" s="1" t="s">
        <v>44</v>
      </c>
      <c r="Z36893" s="1">
        <v>4987306033320</v>
      </c>
      <c r="AB36893" s="1">
        <v>24987306054282</v>
      </c>
    </row>
    <row r="36894" spans="1:32" x14ac:dyDescent="0.45">
      <c r="A36894" s="1" t="s">
        <v>193</v>
      </c>
      <c r="B36894" s="1" t="s">
        <v>48054</v>
      </c>
      <c r="C36894" s="1">
        <v>14987128011350</v>
      </c>
      <c r="D36894" s="1">
        <v>100</v>
      </c>
      <c r="F36894" s="1">
        <v>10</v>
      </c>
      <c r="G36894" s="1" t="s">
        <v>195</v>
      </c>
      <c r="H36894" s="1" t="s">
        <v>35</v>
      </c>
      <c r="I36894" s="1" t="s">
        <v>196</v>
      </c>
      <c r="J36894" s="1" t="s">
        <v>48055</v>
      </c>
      <c r="K36894" s="1" t="s">
        <v>488</v>
      </c>
      <c r="L36894" s="1" t="s">
        <v>48056</v>
      </c>
      <c r="M36894" s="1" t="s">
        <v>48057</v>
      </c>
      <c r="N36894" s="1" t="s">
        <v>41</v>
      </c>
      <c r="O36894" s="1">
        <v>20260630</v>
      </c>
      <c r="P36894" s="1" t="s">
        <v>187</v>
      </c>
      <c r="Q36894" s="1" t="s">
        <v>195</v>
      </c>
      <c r="R36894" s="1" t="s">
        <v>43</v>
      </c>
      <c r="S36894" s="1">
        <v>20200305</v>
      </c>
      <c r="X36894" s="1" t="s">
        <v>44</v>
      </c>
      <c r="Z36894" s="1">
        <v>4987128912445</v>
      </c>
      <c r="AB36894" s="1">
        <v>24987128011357</v>
      </c>
      <c r="AF36894" s="1">
        <v>20250331</v>
      </c>
    </row>
    <row r="36895" spans="1:32" x14ac:dyDescent="0.45">
      <c r="A36895" s="1" t="s">
        <v>193</v>
      </c>
      <c r="B36895" s="1" t="s">
        <v>48054</v>
      </c>
      <c r="C36895" s="1">
        <v>14987128303226</v>
      </c>
      <c r="D36895" s="1">
        <v>1000</v>
      </c>
      <c r="F36895" s="1">
        <v>10</v>
      </c>
      <c r="G36895" s="1" t="s">
        <v>195</v>
      </c>
      <c r="H36895" s="1" t="s">
        <v>35</v>
      </c>
      <c r="I36895" s="1" t="s">
        <v>196</v>
      </c>
      <c r="J36895" s="1" t="s">
        <v>48055</v>
      </c>
      <c r="K36895" s="1" t="s">
        <v>488</v>
      </c>
      <c r="L36895" s="1" t="s">
        <v>48056</v>
      </c>
      <c r="M36895" s="1" t="s">
        <v>48057</v>
      </c>
      <c r="N36895" s="1" t="s">
        <v>41</v>
      </c>
      <c r="O36895" s="1">
        <v>20260630</v>
      </c>
      <c r="P36895" s="1" t="s">
        <v>187</v>
      </c>
      <c r="Q36895" s="1" t="s">
        <v>195</v>
      </c>
      <c r="R36895" s="1" t="s">
        <v>43</v>
      </c>
      <c r="S36895" s="1">
        <v>20200305</v>
      </c>
      <c r="X36895" s="1" t="s">
        <v>44</v>
      </c>
      <c r="Z36895" s="1">
        <v>4987128912445</v>
      </c>
      <c r="AB36895" s="1">
        <v>24987128303223</v>
      </c>
      <c r="AF36895" s="1">
        <v>20250331</v>
      </c>
    </row>
    <row r="36896" spans="1:32" x14ac:dyDescent="0.45">
      <c r="A36896" s="1" t="s">
        <v>32</v>
      </c>
      <c r="B36896" s="1" t="s">
        <v>48058</v>
      </c>
      <c r="C36896" s="1">
        <v>14987128011367</v>
      </c>
      <c r="D36896" s="1">
        <v>1000</v>
      </c>
      <c r="F36896" s="1">
        <v>1000</v>
      </c>
      <c r="G36896" s="1" t="s">
        <v>195</v>
      </c>
      <c r="H36896" s="1" t="s">
        <v>35</v>
      </c>
      <c r="I36896" s="1" t="s">
        <v>196</v>
      </c>
      <c r="J36896" s="1" t="s">
        <v>48055</v>
      </c>
      <c r="K36896" s="1" t="s">
        <v>488</v>
      </c>
      <c r="L36896" s="1" t="s">
        <v>48056</v>
      </c>
      <c r="M36896" s="1" t="s">
        <v>48057</v>
      </c>
      <c r="N36896" s="1" t="s">
        <v>41</v>
      </c>
      <c r="O36896" s="1">
        <v>20260630</v>
      </c>
      <c r="P36896" s="1" t="s">
        <v>187</v>
      </c>
      <c r="Q36896" s="1" t="s">
        <v>195</v>
      </c>
      <c r="R36896" s="1" t="s">
        <v>43</v>
      </c>
      <c r="S36896" s="1">
        <v>20200305</v>
      </c>
      <c r="X36896" s="1" t="s">
        <v>44</v>
      </c>
      <c r="Z36896" s="1">
        <v>4987128912452</v>
      </c>
      <c r="AB36896" s="1">
        <v>24987128011364</v>
      </c>
      <c r="AF36896" s="1">
        <v>20250331</v>
      </c>
    </row>
    <row r="36897" spans="1:32" x14ac:dyDescent="0.45">
      <c r="A36897" s="1" t="s">
        <v>193</v>
      </c>
      <c r="B36897" s="1" t="s">
        <v>48059</v>
      </c>
      <c r="C36897" s="1">
        <v>14987081104564</v>
      </c>
      <c r="D36897" s="1">
        <v>100</v>
      </c>
      <c r="F36897" s="1">
        <v>10</v>
      </c>
      <c r="G36897" s="1" t="s">
        <v>195</v>
      </c>
      <c r="H36897" s="1" t="s">
        <v>35</v>
      </c>
      <c r="I36897" s="1" t="s">
        <v>196</v>
      </c>
      <c r="J36897" s="1" t="s">
        <v>48060</v>
      </c>
      <c r="K36897" s="1" t="s">
        <v>488</v>
      </c>
      <c r="L36897" s="1" t="s">
        <v>48056</v>
      </c>
      <c r="M36897" s="1" t="s">
        <v>48057</v>
      </c>
      <c r="N36897" s="1" t="s">
        <v>41</v>
      </c>
      <c r="O36897" s="1">
        <v>20260630</v>
      </c>
      <c r="P36897" s="1" t="s">
        <v>641</v>
      </c>
      <c r="Q36897" s="1" t="s">
        <v>195</v>
      </c>
      <c r="R36897" s="1" t="s">
        <v>43</v>
      </c>
      <c r="S36897" s="1">
        <v>20260401</v>
      </c>
      <c r="X36897" s="1" t="s">
        <v>44</v>
      </c>
      <c r="Z36897" s="1">
        <v>4987081725342</v>
      </c>
      <c r="AB36897" s="1">
        <v>24987081104561</v>
      </c>
    </row>
    <row r="36898" spans="1:32" x14ac:dyDescent="0.45">
      <c r="A36898" s="1" t="s">
        <v>193</v>
      </c>
      <c r="B36898" s="1" t="s">
        <v>48059</v>
      </c>
      <c r="C36898" s="1">
        <v>14987081104571</v>
      </c>
      <c r="D36898" s="1">
        <v>1000</v>
      </c>
      <c r="F36898" s="1">
        <v>10</v>
      </c>
      <c r="G36898" s="1" t="s">
        <v>195</v>
      </c>
      <c r="H36898" s="1" t="s">
        <v>35</v>
      </c>
      <c r="I36898" s="1" t="s">
        <v>196</v>
      </c>
      <c r="J36898" s="1" t="s">
        <v>48060</v>
      </c>
      <c r="K36898" s="1" t="s">
        <v>488</v>
      </c>
      <c r="L36898" s="1" t="s">
        <v>48056</v>
      </c>
      <c r="M36898" s="1" t="s">
        <v>48057</v>
      </c>
      <c r="N36898" s="1" t="s">
        <v>41</v>
      </c>
      <c r="O36898" s="1">
        <v>20260630</v>
      </c>
      <c r="P36898" s="1" t="s">
        <v>641</v>
      </c>
      <c r="Q36898" s="1" t="s">
        <v>195</v>
      </c>
      <c r="R36898" s="1" t="s">
        <v>43</v>
      </c>
      <c r="S36898" s="1">
        <v>20260401</v>
      </c>
      <c r="X36898" s="1" t="s">
        <v>44</v>
      </c>
      <c r="Z36898" s="1">
        <v>4987081725342</v>
      </c>
      <c r="AB36898" s="1">
        <v>24987081104578</v>
      </c>
    </row>
    <row r="36899" spans="1:32" x14ac:dyDescent="0.45">
      <c r="A36899" s="1" t="s">
        <v>32</v>
      </c>
      <c r="B36899" s="1" t="s">
        <v>48061</v>
      </c>
      <c r="C36899" s="1">
        <v>14987081104663</v>
      </c>
      <c r="D36899" s="1">
        <v>1000</v>
      </c>
      <c r="F36899" s="1">
        <v>1000</v>
      </c>
      <c r="G36899" s="1" t="s">
        <v>195</v>
      </c>
      <c r="H36899" s="1" t="s">
        <v>35</v>
      </c>
      <c r="I36899" s="1" t="s">
        <v>196</v>
      </c>
      <c r="J36899" s="1" t="s">
        <v>48060</v>
      </c>
      <c r="K36899" s="1" t="s">
        <v>488</v>
      </c>
      <c r="L36899" s="1" t="s">
        <v>48056</v>
      </c>
      <c r="M36899" s="1" t="s">
        <v>48057</v>
      </c>
      <c r="N36899" s="1" t="s">
        <v>41</v>
      </c>
      <c r="O36899" s="1">
        <v>20260630</v>
      </c>
      <c r="P36899" s="1" t="s">
        <v>641</v>
      </c>
      <c r="Q36899" s="1" t="s">
        <v>195</v>
      </c>
      <c r="R36899" s="1" t="s">
        <v>43</v>
      </c>
      <c r="S36899" s="1">
        <v>20260401</v>
      </c>
      <c r="X36899" s="1" t="s">
        <v>44</v>
      </c>
      <c r="Z36899" s="1">
        <v>4987081725366</v>
      </c>
      <c r="AB36899" s="1">
        <v>24987081104660</v>
      </c>
    </row>
    <row r="36900" spans="1:32" x14ac:dyDescent="0.45">
      <c r="A36900" s="1" t="s">
        <v>193</v>
      </c>
      <c r="B36900" s="1" t="s">
        <v>48062</v>
      </c>
      <c r="C36900" s="1">
        <v>14987306054209</v>
      </c>
      <c r="D36900" s="1">
        <v>100</v>
      </c>
      <c r="F36900" s="1">
        <v>10</v>
      </c>
      <c r="G36900" s="1" t="s">
        <v>195</v>
      </c>
      <c r="H36900" s="1" t="s">
        <v>35</v>
      </c>
      <c r="I36900" s="1" t="s">
        <v>196</v>
      </c>
      <c r="J36900" s="1" t="s">
        <v>48063</v>
      </c>
      <c r="K36900" s="1" t="s">
        <v>488</v>
      </c>
      <c r="L36900" s="1" t="s">
        <v>48064</v>
      </c>
      <c r="M36900" s="1" t="s">
        <v>48065</v>
      </c>
      <c r="N36900" s="1" t="s">
        <v>41</v>
      </c>
      <c r="O36900" s="1">
        <v>20260630</v>
      </c>
      <c r="P36900" s="1" t="s">
        <v>4677</v>
      </c>
      <c r="Q36900" s="1" t="s">
        <v>195</v>
      </c>
      <c r="R36900" s="1" t="s">
        <v>43</v>
      </c>
      <c r="S36900" s="1">
        <v>20230401</v>
      </c>
      <c r="X36900" s="1" t="s">
        <v>44</v>
      </c>
      <c r="Z36900" s="1">
        <v>4987306032095</v>
      </c>
      <c r="AB36900" s="1">
        <v>24987306054206</v>
      </c>
    </row>
    <row r="36901" spans="1:32" x14ac:dyDescent="0.45">
      <c r="A36901" s="1" t="s">
        <v>193</v>
      </c>
      <c r="B36901" s="1" t="s">
        <v>48062</v>
      </c>
      <c r="C36901" s="1">
        <v>14987306054223</v>
      </c>
      <c r="D36901" s="1">
        <v>1000</v>
      </c>
      <c r="F36901" s="1">
        <v>10</v>
      </c>
      <c r="G36901" s="1" t="s">
        <v>195</v>
      </c>
      <c r="H36901" s="1" t="s">
        <v>35</v>
      </c>
      <c r="I36901" s="1" t="s">
        <v>196</v>
      </c>
      <c r="J36901" s="1" t="s">
        <v>48063</v>
      </c>
      <c r="K36901" s="1" t="s">
        <v>488</v>
      </c>
      <c r="L36901" s="1" t="s">
        <v>48064</v>
      </c>
      <c r="M36901" s="1" t="s">
        <v>48065</v>
      </c>
      <c r="N36901" s="1" t="s">
        <v>41</v>
      </c>
      <c r="O36901" s="1">
        <v>20260630</v>
      </c>
      <c r="P36901" s="1" t="s">
        <v>4677</v>
      </c>
      <c r="Q36901" s="1" t="s">
        <v>195</v>
      </c>
      <c r="R36901" s="1" t="s">
        <v>43</v>
      </c>
      <c r="S36901" s="1">
        <v>20230401</v>
      </c>
      <c r="X36901" s="1" t="s">
        <v>44</v>
      </c>
      <c r="Z36901" s="1">
        <v>4987306032095</v>
      </c>
      <c r="AB36901" s="1">
        <v>24987306054220</v>
      </c>
    </row>
    <row r="36902" spans="1:32" x14ac:dyDescent="0.45">
      <c r="A36902" s="1" t="s">
        <v>32</v>
      </c>
      <c r="B36902" s="1" t="s">
        <v>48066</v>
      </c>
      <c r="C36902" s="1">
        <v>14987306054247</v>
      </c>
      <c r="D36902" s="1">
        <v>1000</v>
      </c>
      <c r="F36902" s="1">
        <v>1000</v>
      </c>
      <c r="G36902" s="1" t="s">
        <v>195</v>
      </c>
      <c r="H36902" s="1" t="s">
        <v>35</v>
      </c>
      <c r="I36902" s="1" t="s">
        <v>196</v>
      </c>
      <c r="J36902" s="1" t="s">
        <v>48063</v>
      </c>
      <c r="K36902" s="1" t="s">
        <v>488</v>
      </c>
      <c r="L36902" s="1" t="s">
        <v>48064</v>
      </c>
      <c r="M36902" s="1" t="s">
        <v>48065</v>
      </c>
      <c r="N36902" s="1" t="s">
        <v>41</v>
      </c>
      <c r="O36902" s="1">
        <v>20260630</v>
      </c>
      <c r="P36902" s="1" t="s">
        <v>4677</v>
      </c>
      <c r="Q36902" s="1" t="s">
        <v>195</v>
      </c>
      <c r="R36902" s="1" t="s">
        <v>43</v>
      </c>
      <c r="S36902" s="1">
        <v>20230401</v>
      </c>
      <c r="X36902" s="1" t="s">
        <v>44</v>
      </c>
      <c r="Z36902" s="1">
        <v>4987306032118</v>
      </c>
      <c r="AB36902" s="1">
        <v>24987306054244</v>
      </c>
    </row>
    <row r="36903" spans="1:32" x14ac:dyDescent="0.45">
      <c r="A36903" s="1" t="s">
        <v>32</v>
      </c>
      <c r="B36903" s="1" t="s">
        <v>48067</v>
      </c>
      <c r="C36903" s="1">
        <v>14987286103119</v>
      </c>
      <c r="D36903" s="1">
        <v>10000</v>
      </c>
      <c r="F36903" s="1">
        <v>10000</v>
      </c>
      <c r="G36903" s="1" t="s">
        <v>34</v>
      </c>
      <c r="H36903" s="1" t="s">
        <v>35</v>
      </c>
      <c r="I36903" s="1" t="s">
        <v>338</v>
      </c>
      <c r="J36903" s="1" t="s">
        <v>48068</v>
      </c>
      <c r="K36903" s="1" t="s">
        <v>38</v>
      </c>
      <c r="L36903" s="1" t="s">
        <v>48069</v>
      </c>
      <c r="M36903" s="1" t="s">
        <v>48070</v>
      </c>
      <c r="N36903" s="1" t="s">
        <v>41</v>
      </c>
      <c r="O36903" s="1">
        <v>20260630</v>
      </c>
      <c r="P36903" s="1" t="s">
        <v>522</v>
      </c>
      <c r="Q36903" s="1" t="s">
        <v>34</v>
      </c>
      <c r="R36903" s="1" t="s">
        <v>43</v>
      </c>
      <c r="X36903" s="1" t="s">
        <v>44</v>
      </c>
      <c r="Z36903" s="1">
        <v>4987286803111</v>
      </c>
      <c r="AA36903" s="1" t="s">
        <v>37235</v>
      </c>
      <c r="AB36903" s="1">
        <v>24987286103116</v>
      </c>
    </row>
    <row r="36904" spans="1:32" x14ac:dyDescent="0.45">
      <c r="A36904" s="1" t="s">
        <v>32</v>
      </c>
      <c r="B36904" s="1" t="s">
        <v>48071</v>
      </c>
      <c r="C36904" s="1">
        <v>14987211137127</v>
      </c>
      <c r="D36904" s="1">
        <v>1000</v>
      </c>
      <c r="F36904" s="1">
        <v>1000</v>
      </c>
      <c r="G36904" s="1" t="s">
        <v>34</v>
      </c>
      <c r="H36904" s="1" t="s">
        <v>35</v>
      </c>
      <c r="I36904" s="1" t="s">
        <v>36</v>
      </c>
      <c r="J36904" s="1" t="s">
        <v>48068</v>
      </c>
      <c r="K36904" s="1" t="s">
        <v>38</v>
      </c>
      <c r="L36904" s="1" t="s">
        <v>48069</v>
      </c>
      <c r="M36904" s="1" t="s">
        <v>48070</v>
      </c>
      <c r="N36904" s="1" t="s">
        <v>41</v>
      </c>
      <c r="O36904" s="1">
        <v>20260630</v>
      </c>
      <c r="P36904" s="1" t="s">
        <v>306</v>
      </c>
      <c r="Q36904" s="1" t="s">
        <v>34</v>
      </c>
      <c r="R36904" s="1" t="s">
        <v>43</v>
      </c>
      <c r="S36904" s="1">
        <v>20240401</v>
      </c>
      <c r="X36904" s="1" t="s">
        <v>44</v>
      </c>
      <c r="Z36904" s="1">
        <v>4987211237127</v>
      </c>
      <c r="AB36904" s="1">
        <v>24987211137124</v>
      </c>
    </row>
    <row r="36905" spans="1:32" x14ac:dyDescent="0.45">
      <c r="A36905" s="1" t="s">
        <v>32</v>
      </c>
      <c r="B36905" s="1" t="s">
        <v>48071</v>
      </c>
      <c r="C36905" s="1">
        <v>14987173081155</v>
      </c>
      <c r="D36905" s="1">
        <v>5000</v>
      </c>
      <c r="F36905" s="1">
        <v>1000</v>
      </c>
      <c r="G36905" s="1" t="s">
        <v>34</v>
      </c>
      <c r="H36905" s="1" t="s">
        <v>35</v>
      </c>
      <c r="I36905" s="1" t="s">
        <v>338</v>
      </c>
      <c r="J36905" s="1" t="s">
        <v>48068</v>
      </c>
      <c r="K36905" s="1" t="s">
        <v>38</v>
      </c>
      <c r="L36905" s="1" t="s">
        <v>48072</v>
      </c>
      <c r="M36905" s="1" t="s">
        <v>48073</v>
      </c>
      <c r="N36905" s="1" t="s">
        <v>41</v>
      </c>
      <c r="O36905" s="1">
        <v>20260630</v>
      </c>
      <c r="P36905" s="1" t="s">
        <v>680</v>
      </c>
      <c r="Q36905" s="1" t="s">
        <v>34</v>
      </c>
      <c r="R36905" s="1" t="s">
        <v>43</v>
      </c>
      <c r="S36905" s="1">
        <v>20080305</v>
      </c>
      <c r="X36905" s="1" t="s">
        <v>44</v>
      </c>
      <c r="Z36905" s="1">
        <v>4987173529353</v>
      </c>
    </row>
    <row r="36906" spans="1:32" x14ac:dyDescent="0.45">
      <c r="A36906" s="1" t="s">
        <v>32</v>
      </c>
      <c r="B36906" s="1" t="s">
        <v>48074</v>
      </c>
      <c r="C36906" s="1">
        <v>14987286103195</v>
      </c>
      <c r="D36906" s="1">
        <v>1000</v>
      </c>
      <c r="F36906" s="1">
        <v>1000</v>
      </c>
      <c r="G36906" s="1" t="s">
        <v>34</v>
      </c>
      <c r="H36906" s="1" t="s">
        <v>35</v>
      </c>
      <c r="I36906" s="1" t="s">
        <v>338</v>
      </c>
      <c r="J36906" s="1" t="s">
        <v>48068</v>
      </c>
      <c r="K36906" s="1" t="s">
        <v>38</v>
      </c>
      <c r="L36906" s="1" t="s">
        <v>48069</v>
      </c>
      <c r="M36906" s="1" t="s">
        <v>48070</v>
      </c>
      <c r="N36906" s="1" t="s">
        <v>41</v>
      </c>
      <c r="O36906" s="1">
        <v>20260630</v>
      </c>
      <c r="P36906" s="1" t="s">
        <v>522</v>
      </c>
      <c r="Q36906" s="1" t="s">
        <v>34</v>
      </c>
      <c r="R36906" s="1" t="s">
        <v>43</v>
      </c>
      <c r="X36906" s="1" t="s">
        <v>44</v>
      </c>
      <c r="Z36906" s="1">
        <v>4987286803197</v>
      </c>
      <c r="AA36906" s="1" t="s">
        <v>37235</v>
      </c>
      <c r="AB36906" s="1">
        <v>24987286103192</v>
      </c>
    </row>
    <row r="36907" spans="1:32" x14ac:dyDescent="0.45">
      <c r="A36907" s="1" t="s">
        <v>32</v>
      </c>
      <c r="B36907" s="1" t="s">
        <v>48075</v>
      </c>
      <c r="C36907" s="1">
        <v>14987333019004</v>
      </c>
      <c r="D36907" s="1">
        <v>2000</v>
      </c>
      <c r="F36907" s="1">
        <v>2000</v>
      </c>
      <c r="G36907" s="1" t="s">
        <v>34</v>
      </c>
      <c r="H36907" s="1" t="s">
        <v>35</v>
      </c>
      <c r="I36907" s="1" t="s">
        <v>338</v>
      </c>
      <c r="J36907" s="1" t="s">
        <v>48068</v>
      </c>
      <c r="K36907" s="1" t="s">
        <v>38</v>
      </c>
      <c r="L36907" s="1" t="s">
        <v>48069</v>
      </c>
      <c r="M36907" s="1" t="s">
        <v>48070</v>
      </c>
      <c r="N36907" s="1" t="s">
        <v>41</v>
      </c>
      <c r="O36907" s="1">
        <v>20260630</v>
      </c>
      <c r="P36907" s="1" t="s">
        <v>312</v>
      </c>
      <c r="Q36907" s="1" t="s">
        <v>34</v>
      </c>
      <c r="R36907" s="1" t="s">
        <v>43</v>
      </c>
      <c r="S36907" s="1">
        <v>20240401</v>
      </c>
      <c r="X36907" s="1" t="s">
        <v>44</v>
      </c>
      <c r="Z36907" s="1">
        <v>4987333021536</v>
      </c>
    </row>
    <row r="36908" spans="1:32" x14ac:dyDescent="0.45">
      <c r="A36908" s="1" t="s">
        <v>32</v>
      </c>
      <c r="B36908" s="1" t="s">
        <v>48076</v>
      </c>
      <c r="C36908" s="1">
        <v>14987211136946</v>
      </c>
      <c r="D36908" s="1">
        <v>25000</v>
      </c>
      <c r="F36908" s="1">
        <v>25000</v>
      </c>
      <c r="G36908" s="1" t="s">
        <v>34</v>
      </c>
      <c r="H36908" s="1" t="s">
        <v>35</v>
      </c>
      <c r="I36908" s="1" t="s">
        <v>36</v>
      </c>
      <c r="J36908" s="1" t="s">
        <v>48068</v>
      </c>
      <c r="K36908" s="1" t="s">
        <v>38</v>
      </c>
      <c r="L36908" s="1" t="s">
        <v>48069</v>
      </c>
      <c r="M36908" s="1" t="s">
        <v>48070</v>
      </c>
      <c r="N36908" s="1" t="s">
        <v>41</v>
      </c>
      <c r="O36908" s="1">
        <v>20260630</v>
      </c>
      <c r="P36908" s="1" t="s">
        <v>306</v>
      </c>
      <c r="Q36908" s="1" t="s">
        <v>34</v>
      </c>
      <c r="R36908" s="1" t="s">
        <v>43</v>
      </c>
      <c r="S36908" s="1">
        <v>20240401</v>
      </c>
      <c r="X36908" s="1" t="s">
        <v>44</v>
      </c>
      <c r="Z36908" s="1">
        <v>4987211236946</v>
      </c>
      <c r="AB36908" s="1">
        <v>24987211136943</v>
      </c>
    </row>
    <row r="36909" spans="1:32" x14ac:dyDescent="0.45">
      <c r="A36909" s="1" t="s">
        <v>32</v>
      </c>
      <c r="B36909" s="1" t="s">
        <v>48076</v>
      </c>
      <c r="C36909" s="1">
        <v>14987286103089</v>
      </c>
      <c r="D36909" s="1">
        <v>25000</v>
      </c>
      <c r="F36909" s="1">
        <v>25000</v>
      </c>
      <c r="G36909" s="1" t="s">
        <v>34</v>
      </c>
      <c r="H36909" s="1" t="s">
        <v>35</v>
      </c>
      <c r="I36909" s="1" t="s">
        <v>338</v>
      </c>
      <c r="J36909" s="1" t="s">
        <v>48068</v>
      </c>
      <c r="K36909" s="1" t="s">
        <v>38</v>
      </c>
      <c r="L36909" s="1" t="s">
        <v>48069</v>
      </c>
      <c r="M36909" s="1" t="s">
        <v>48070</v>
      </c>
      <c r="N36909" s="1" t="s">
        <v>41</v>
      </c>
      <c r="O36909" s="1">
        <v>20260630</v>
      </c>
      <c r="P36909" s="1" t="s">
        <v>522</v>
      </c>
      <c r="Q36909" s="1" t="s">
        <v>34</v>
      </c>
      <c r="R36909" s="1" t="s">
        <v>43</v>
      </c>
      <c r="X36909" s="1" t="s">
        <v>44</v>
      </c>
      <c r="Z36909" s="1">
        <v>4987286803081</v>
      </c>
      <c r="AB36909" s="1">
        <v>24987286103086</v>
      </c>
    </row>
    <row r="36910" spans="1:32" x14ac:dyDescent="0.45">
      <c r="A36910" s="1" t="s">
        <v>32</v>
      </c>
      <c r="B36910" s="1" t="s">
        <v>48076</v>
      </c>
      <c r="C36910" s="1">
        <v>14987173081162</v>
      </c>
      <c r="D36910" s="1">
        <v>25000</v>
      </c>
      <c r="F36910" s="1">
        <v>25000</v>
      </c>
      <c r="G36910" s="1" t="s">
        <v>34</v>
      </c>
      <c r="H36910" s="1" t="s">
        <v>35</v>
      </c>
      <c r="I36910" s="1" t="s">
        <v>338</v>
      </c>
      <c r="J36910" s="1" t="s">
        <v>48068</v>
      </c>
      <c r="K36910" s="1" t="s">
        <v>38</v>
      </c>
      <c r="L36910" s="1" t="s">
        <v>48072</v>
      </c>
      <c r="M36910" s="1" t="s">
        <v>48073</v>
      </c>
      <c r="N36910" s="1" t="s">
        <v>41</v>
      </c>
      <c r="O36910" s="1">
        <v>20260630</v>
      </c>
      <c r="P36910" s="1" t="s">
        <v>680</v>
      </c>
      <c r="Q36910" s="1" t="s">
        <v>34</v>
      </c>
      <c r="R36910" s="1" t="s">
        <v>43</v>
      </c>
      <c r="S36910" s="1">
        <v>20080305</v>
      </c>
      <c r="X36910" s="1" t="s">
        <v>44</v>
      </c>
      <c r="AF36910" s="1">
        <v>20051000</v>
      </c>
    </row>
    <row r="36911" spans="1:32" x14ac:dyDescent="0.45">
      <c r="A36911" s="1" t="s">
        <v>32</v>
      </c>
      <c r="B36911" s="1" t="s">
        <v>48077</v>
      </c>
      <c r="C36911" s="1">
        <v>14987211137141</v>
      </c>
      <c r="D36911" s="1">
        <v>20000</v>
      </c>
      <c r="F36911" s="1">
        <v>5000</v>
      </c>
      <c r="G36911" s="1" t="s">
        <v>34</v>
      </c>
      <c r="H36911" s="1" t="s">
        <v>35</v>
      </c>
      <c r="I36911" s="1" t="s">
        <v>36</v>
      </c>
      <c r="J36911" s="1" t="s">
        <v>48068</v>
      </c>
      <c r="K36911" s="1" t="s">
        <v>38</v>
      </c>
      <c r="L36911" s="1" t="s">
        <v>48069</v>
      </c>
      <c r="M36911" s="1" t="s">
        <v>48070</v>
      </c>
      <c r="N36911" s="1" t="s">
        <v>41</v>
      </c>
      <c r="O36911" s="1">
        <v>20260630</v>
      </c>
      <c r="P36911" s="1" t="s">
        <v>306</v>
      </c>
      <c r="Q36911" s="1" t="s">
        <v>34</v>
      </c>
      <c r="R36911" s="1" t="s">
        <v>43</v>
      </c>
      <c r="S36911" s="1">
        <v>20240401</v>
      </c>
      <c r="X36911" s="1" t="s">
        <v>44</v>
      </c>
      <c r="Z36911" s="1">
        <v>4987211237141</v>
      </c>
      <c r="AB36911" s="1">
        <v>24987211137148</v>
      </c>
    </row>
    <row r="36912" spans="1:32" x14ac:dyDescent="0.45">
      <c r="A36912" s="1" t="s">
        <v>32</v>
      </c>
      <c r="B36912" s="1" t="s">
        <v>48077</v>
      </c>
      <c r="C36912" s="1">
        <v>14987286103041</v>
      </c>
      <c r="D36912" s="1">
        <v>5000</v>
      </c>
      <c r="F36912" s="1">
        <v>5000</v>
      </c>
      <c r="G36912" s="1" t="s">
        <v>34</v>
      </c>
      <c r="H36912" s="1" t="s">
        <v>35</v>
      </c>
      <c r="I36912" s="1" t="s">
        <v>338</v>
      </c>
      <c r="J36912" s="1" t="s">
        <v>48068</v>
      </c>
      <c r="K36912" s="1" t="s">
        <v>38</v>
      </c>
      <c r="L36912" s="1" t="s">
        <v>48069</v>
      </c>
      <c r="M36912" s="1" t="s">
        <v>48070</v>
      </c>
      <c r="N36912" s="1" t="s">
        <v>41</v>
      </c>
      <c r="O36912" s="1">
        <v>20260630</v>
      </c>
      <c r="P36912" s="1" t="s">
        <v>522</v>
      </c>
      <c r="Q36912" s="1" t="s">
        <v>34</v>
      </c>
      <c r="R36912" s="1" t="s">
        <v>43</v>
      </c>
      <c r="X36912" s="1" t="s">
        <v>44</v>
      </c>
      <c r="Z36912" s="1">
        <v>4987286803043</v>
      </c>
      <c r="AB36912" s="1">
        <v>24987286103048</v>
      </c>
    </row>
    <row r="36913" spans="1:32" x14ac:dyDescent="0.45">
      <c r="A36913" s="1" t="s">
        <v>32</v>
      </c>
      <c r="B36913" s="1" t="s">
        <v>48078</v>
      </c>
      <c r="C36913" s="1">
        <v>14987009503660</v>
      </c>
      <c r="D36913" s="1">
        <v>500</v>
      </c>
      <c r="F36913" s="1">
        <v>500</v>
      </c>
      <c r="G36913" s="1" t="s">
        <v>34</v>
      </c>
      <c r="H36913" s="1" t="s">
        <v>35</v>
      </c>
      <c r="I36913" s="1" t="s">
        <v>36</v>
      </c>
      <c r="J36913" s="1" t="s">
        <v>48068</v>
      </c>
      <c r="K36913" s="1" t="s">
        <v>38</v>
      </c>
      <c r="L36913" s="1" t="s">
        <v>48069</v>
      </c>
      <c r="M36913" s="1" t="s">
        <v>48070</v>
      </c>
      <c r="N36913" s="1" t="s">
        <v>41</v>
      </c>
      <c r="O36913" s="1">
        <v>20260630</v>
      </c>
      <c r="P36913" s="1" t="s">
        <v>18908</v>
      </c>
      <c r="Q36913" s="1" t="s">
        <v>34</v>
      </c>
      <c r="R36913" s="1" t="s">
        <v>43</v>
      </c>
      <c r="X36913" s="1" t="s">
        <v>44</v>
      </c>
      <c r="AF36913" s="1">
        <v>20080901</v>
      </c>
    </row>
    <row r="36914" spans="1:32" x14ac:dyDescent="0.45">
      <c r="A36914" s="1" t="s">
        <v>32</v>
      </c>
      <c r="B36914" s="1" t="s">
        <v>48078</v>
      </c>
      <c r="C36914" s="1">
        <v>14987211136922</v>
      </c>
      <c r="D36914" s="1">
        <v>500</v>
      </c>
      <c r="F36914" s="1">
        <v>500</v>
      </c>
      <c r="G36914" s="1" t="s">
        <v>34</v>
      </c>
      <c r="H36914" s="1" t="s">
        <v>35</v>
      </c>
      <c r="I36914" s="1" t="s">
        <v>36</v>
      </c>
      <c r="J36914" s="1" t="s">
        <v>48068</v>
      </c>
      <c r="K36914" s="1" t="s">
        <v>38</v>
      </c>
      <c r="L36914" s="1" t="s">
        <v>48069</v>
      </c>
      <c r="M36914" s="1" t="s">
        <v>48070</v>
      </c>
      <c r="N36914" s="1" t="s">
        <v>41</v>
      </c>
      <c r="O36914" s="1">
        <v>20260630</v>
      </c>
      <c r="P36914" s="1" t="s">
        <v>306</v>
      </c>
      <c r="Q36914" s="1" t="s">
        <v>34</v>
      </c>
      <c r="R36914" s="1" t="s">
        <v>43</v>
      </c>
      <c r="S36914" s="1">
        <v>20240401</v>
      </c>
      <c r="X36914" s="1" t="s">
        <v>44</v>
      </c>
      <c r="Z36914" s="1">
        <v>4987211236922</v>
      </c>
      <c r="AB36914" s="1">
        <v>24987211136929</v>
      </c>
    </row>
    <row r="36915" spans="1:32" x14ac:dyDescent="0.45">
      <c r="A36915" s="1" t="s">
        <v>32</v>
      </c>
      <c r="B36915" s="1" t="s">
        <v>48078</v>
      </c>
      <c r="C36915" s="1">
        <v>14987286105731</v>
      </c>
      <c r="D36915" s="1">
        <v>500</v>
      </c>
      <c r="F36915" s="1">
        <v>500</v>
      </c>
      <c r="G36915" s="1" t="s">
        <v>34</v>
      </c>
      <c r="H36915" s="1" t="s">
        <v>35</v>
      </c>
      <c r="I36915" s="1" t="s">
        <v>338</v>
      </c>
      <c r="J36915" s="1" t="s">
        <v>48068</v>
      </c>
      <c r="K36915" s="1" t="s">
        <v>38</v>
      </c>
      <c r="L36915" s="1" t="s">
        <v>48069</v>
      </c>
      <c r="M36915" s="1" t="s">
        <v>48070</v>
      </c>
      <c r="N36915" s="1" t="s">
        <v>41</v>
      </c>
      <c r="O36915" s="1">
        <v>20260630</v>
      </c>
      <c r="P36915" s="1" t="s">
        <v>522</v>
      </c>
      <c r="Q36915" s="1" t="s">
        <v>34</v>
      </c>
      <c r="R36915" s="1" t="s">
        <v>43</v>
      </c>
      <c r="X36915" s="1" t="s">
        <v>44</v>
      </c>
      <c r="Z36915" s="1">
        <v>4987286805733</v>
      </c>
      <c r="AB36915" s="1">
        <v>24987286105738</v>
      </c>
    </row>
    <row r="36916" spans="1:32" x14ac:dyDescent="0.45">
      <c r="A36916" s="1" t="s">
        <v>32</v>
      </c>
      <c r="B36916" s="1" t="s">
        <v>48078</v>
      </c>
      <c r="C36916" s="1">
        <v>14987039131963</v>
      </c>
      <c r="D36916" s="1">
        <v>500</v>
      </c>
      <c r="F36916" s="1">
        <v>500</v>
      </c>
      <c r="G36916" s="1" t="s">
        <v>34</v>
      </c>
      <c r="H36916" s="1" t="s">
        <v>35</v>
      </c>
      <c r="I36916" s="1" t="s">
        <v>338</v>
      </c>
      <c r="J36916" s="1" t="s">
        <v>48068</v>
      </c>
      <c r="K36916" s="1" t="s">
        <v>38</v>
      </c>
      <c r="L36916" s="1" t="s">
        <v>48069</v>
      </c>
      <c r="M36916" s="1" t="s">
        <v>48070</v>
      </c>
      <c r="N36916" s="1" t="s">
        <v>41</v>
      </c>
      <c r="O36916" s="1">
        <v>20260630</v>
      </c>
      <c r="P36916" s="1" t="s">
        <v>525</v>
      </c>
      <c r="Q36916" s="1" t="s">
        <v>34</v>
      </c>
      <c r="R36916" s="1" t="s">
        <v>43</v>
      </c>
      <c r="S36916" s="1">
        <v>20250401</v>
      </c>
      <c r="X36916" s="1" t="s">
        <v>44</v>
      </c>
      <c r="Z36916" s="1">
        <v>4987039460516</v>
      </c>
    </row>
    <row r="36917" spans="1:32" x14ac:dyDescent="0.45">
      <c r="A36917" s="1" t="s">
        <v>32</v>
      </c>
      <c r="B36917" s="1" t="s">
        <v>48078</v>
      </c>
      <c r="C36917" s="1">
        <v>14987333018991</v>
      </c>
      <c r="D36917" s="1">
        <v>500</v>
      </c>
      <c r="F36917" s="1">
        <v>500</v>
      </c>
      <c r="G36917" s="1" t="s">
        <v>34</v>
      </c>
      <c r="H36917" s="1" t="s">
        <v>35</v>
      </c>
      <c r="I36917" s="1" t="s">
        <v>338</v>
      </c>
      <c r="J36917" s="1" t="s">
        <v>48068</v>
      </c>
      <c r="K36917" s="1" t="s">
        <v>38</v>
      </c>
      <c r="L36917" s="1" t="s">
        <v>48069</v>
      </c>
      <c r="M36917" s="1" t="s">
        <v>48070</v>
      </c>
      <c r="N36917" s="1" t="s">
        <v>41</v>
      </c>
      <c r="O36917" s="1">
        <v>20260630</v>
      </c>
      <c r="P36917" s="1" t="s">
        <v>312</v>
      </c>
      <c r="Q36917" s="1" t="s">
        <v>34</v>
      </c>
      <c r="R36917" s="1" t="s">
        <v>43</v>
      </c>
      <c r="S36917" s="1">
        <v>20240401</v>
      </c>
      <c r="X36917" s="1" t="s">
        <v>44</v>
      </c>
      <c r="Z36917" s="1">
        <v>4987333021529</v>
      </c>
    </row>
    <row r="36918" spans="1:32" x14ac:dyDescent="0.45">
      <c r="A36918" s="1" t="s">
        <v>32</v>
      </c>
      <c r="B36918" s="1" t="s">
        <v>48078</v>
      </c>
      <c r="C36918" s="1">
        <v>14987394114113</v>
      </c>
      <c r="D36918" s="1">
        <v>500</v>
      </c>
      <c r="F36918" s="1">
        <v>500</v>
      </c>
      <c r="G36918" s="1" t="s">
        <v>34</v>
      </c>
      <c r="H36918" s="1" t="s">
        <v>35</v>
      </c>
      <c r="I36918" s="1" t="s">
        <v>36</v>
      </c>
      <c r="J36918" s="1" t="s">
        <v>48068</v>
      </c>
      <c r="K36918" s="1" t="s">
        <v>38</v>
      </c>
      <c r="L36918" s="1" t="s">
        <v>48069</v>
      </c>
      <c r="M36918" s="1" t="s">
        <v>48070</v>
      </c>
      <c r="N36918" s="1" t="s">
        <v>41</v>
      </c>
      <c r="O36918" s="1">
        <v>20260630</v>
      </c>
      <c r="P36918" s="1" t="s">
        <v>18909</v>
      </c>
      <c r="Q36918" s="1" t="s">
        <v>34</v>
      </c>
      <c r="R36918" s="1" t="s">
        <v>43</v>
      </c>
      <c r="X36918" s="1" t="s">
        <v>44</v>
      </c>
      <c r="Z36918" s="1">
        <v>4987394124115</v>
      </c>
    </row>
    <row r="36919" spans="1:32" x14ac:dyDescent="0.45">
      <c r="A36919" s="1" t="s">
        <v>32</v>
      </c>
      <c r="B36919" s="1" t="s">
        <v>48078</v>
      </c>
      <c r="C36919" s="1">
        <v>14987394114137</v>
      </c>
      <c r="D36919" s="1">
        <v>500</v>
      </c>
      <c r="F36919" s="1">
        <v>500</v>
      </c>
      <c r="G36919" s="1" t="s">
        <v>34</v>
      </c>
      <c r="H36919" s="1" t="s">
        <v>35</v>
      </c>
      <c r="I36919" s="1" t="s">
        <v>36</v>
      </c>
      <c r="J36919" s="1" t="s">
        <v>48068</v>
      </c>
      <c r="K36919" s="1" t="s">
        <v>38</v>
      </c>
      <c r="L36919" s="1" t="s">
        <v>48069</v>
      </c>
      <c r="M36919" s="1" t="s">
        <v>48070</v>
      </c>
      <c r="N36919" s="1" t="s">
        <v>41</v>
      </c>
      <c r="O36919" s="1">
        <v>20260630</v>
      </c>
      <c r="P36919" s="1" t="s">
        <v>18909</v>
      </c>
      <c r="Q36919" s="1" t="s">
        <v>34</v>
      </c>
      <c r="R36919" s="1" t="s">
        <v>43</v>
      </c>
      <c r="X36919" s="1" t="s">
        <v>44</v>
      </c>
      <c r="Z36919" s="1">
        <v>4987394124115</v>
      </c>
    </row>
    <row r="36920" spans="1:32" x14ac:dyDescent="0.45">
      <c r="A36920" s="1" t="s">
        <v>32</v>
      </c>
      <c r="B36920" s="1" t="s">
        <v>48078</v>
      </c>
      <c r="C36920" s="1">
        <v>14987173081148</v>
      </c>
      <c r="D36920" s="1">
        <v>500</v>
      </c>
      <c r="F36920" s="1">
        <v>500</v>
      </c>
      <c r="G36920" s="1" t="s">
        <v>34</v>
      </c>
      <c r="H36920" s="1" t="s">
        <v>35</v>
      </c>
      <c r="I36920" s="1" t="s">
        <v>338</v>
      </c>
      <c r="J36920" s="1" t="s">
        <v>48068</v>
      </c>
      <c r="K36920" s="1" t="s">
        <v>38</v>
      </c>
      <c r="L36920" s="1" t="s">
        <v>48072</v>
      </c>
      <c r="M36920" s="1" t="s">
        <v>48073</v>
      </c>
      <c r="N36920" s="1" t="s">
        <v>41</v>
      </c>
      <c r="O36920" s="1">
        <v>20260630</v>
      </c>
      <c r="P36920" s="1" t="s">
        <v>680</v>
      </c>
      <c r="Q36920" s="1" t="s">
        <v>34</v>
      </c>
      <c r="R36920" s="1" t="s">
        <v>43</v>
      </c>
      <c r="S36920" s="1">
        <v>20080305</v>
      </c>
      <c r="X36920" s="1" t="s">
        <v>44</v>
      </c>
      <c r="Z36920" s="1">
        <v>4987173529346</v>
      </c>
    </row>
    <row r="36921" spans="1:32" x14ac:dyDescent="0.45">
      <c r="A36921" s="1" t="s">
        <v>32</v>
      </c>
      <c r="B36921" s="1" t="s">
        <v>48078</v>
      </c>
      <c r="C36921" s="1">
        <v>14987197403100</v>
      </c>
      <c r="D36921" s="1">
        <v>500</v>
      </c>
      <c r="F36921" s="1">
        <v>500</v>
      </c>
      <c r="G36921" s="1" t="s">
        <v>34</v>
      </c>
      <c r="H36921" s="1" t="s">
        <v>35</v>
      </c>
      <c r="I36921" s="1" t="s">
        <v>338</v>
      </c>
      <c r="J36921" s="1" t="s">
        <v>48068</v>
      </c>
      <c r="K36921" s="1" t="s">
        <v>38</v>
      </c>
      <c r="L36921" s="1" t="s">
        <v>48069</v>
      </c>
      <c r="M36921" s="1" t="s">
        <v>48070</v>
      </c>
      <c r="N36921" s="1" t="s">
        <v>41</v>
      </c>
      <c r="O36921" s="1">
        <v>20260630</v>
      </c>
      <c r="P36921" s="1" t="s">
        <v>386</v>
      </c>
      <c r="Q36921" s="1" t="s">
        <v>34</v>
      </c>
      <c r="R36921" s="1" t="s">
        <v>43</v>
      </c>
      <c r="X36921" s="1" t="s">
        <v>44</v>
      </c>
      <c r="Z36921" s="1">
        <v>4987197403011</v>
      </c>
    </row>
    <row r="36922" spans="1:32" x14ac:dyDescent="0.45">
      <c r="A36922" s="1" t="s">
        <v>74134</v>
      </c>
      <c r="B36922" s="1" t="s">
        <v>76731</v>
      </c>
      <c r="C36922" s="1">
        <v>14987286100880</v>
      </c>
      <c r="D36922" s="1">
        <v>1050</v>
      </c>
      <c r="E36922" s="1">
        <v>3</v>
      </c>
      <c r="F36922" s="1">
        <v>1</v>
      </c>
      <c r="G36922" s="1" t="s">
        <v>34</v>
      </c>
      <c r="H36922" s="1" t="s">
        <v>35</v>
      </c>
      <c r="I36922" s="1" t="s">
        <v>338</v>
      </c>
      <c r="J36922" s="1" t="s">
        <v>48068</v>
      </c>
      <c r="K36922" s="1" t="s">
        <v>38</v>
      </c>
      <c r="L36922" s="1" t="s">
        <v>48069</v>
      </c>
      <c r="M36922" s="1" t="s">
        <v>48070</v>
      </c>
      <c r="N36922" s="1" t="s">
        <v>41</v>
      </c>
      <c r="O36922" s="1">
        <v>20260630</v>
      </c>
      <c r="P36922" s="1" t="s">
        <v>522</v>
      </c>
      <c r="Q36922" s="1" t="s">
        <v>34</v>
      </c>
      <c r="R36922" s="1" t="s">
        <v>43</v>
      </c>
      <c r="X36922" s="1" t="s">
        <v>44</v>
      </c>
      <c r="Z36922" s="1">
        <v>4987286800882</v>
      </c>
      <c r="AA36922" s="1" t="s">
        <v>37235</v>
      </c>
      <c r="AB36922" s="1">
        <v>24987286100887</v>
      </c>
    </row>
    <row r="36923" spans="1:32" x14ac:dyDescent="0.45">
      <c r="A36923" s="1" t="s">
        <v>74134</v>
      </c>
      <c r="B36923" s="1" t="s">
        <v>76731</v>
      </c>
      <c r="C36923" s="1">
        <v>14987286100897</v>
      </c>
      <c r="D36923" s="1">
        <v>3250</v>
      </c>
      <c r="E36923" s="1">
        <v>3</v>
      </c>
      <c r="F36923" s="1">
        <v>1</v>
      </c>
      <c r="G36923" s="1" t="s">
        <v>34</v>
      </c>
      <c r="H36923" s="1" t="s">
        <v>35</v>
      </c>
      <c r="I36923" s="1" t="s">
        <v>338</v>
      </c>
      <c r="J36923" s="1" t="s">
        <v>48068</v>
      </c>
      <c r="K36923" s="1" t="s">
        <v>38</v>
      </c>
      <c r="L36923" s="1" t="s">
        <v>48069</v>
      </c>
      <c r="M36923" s="1" t="s">
        <v>48070</v>
      </c>
      <c r="N36923" s="1" t="s">
        <v>41</v>
      </c>
      <c r="O36923" s="1">
        <v>20260630</v>
      </c>
      <c r="P36923" s="1" t="s">
        <v>522</v>
      </c>
      <c r="Q36923" s="1" t="s">
        <v>34</v>
      </c>
      <c r="R36923" s="1" t="s">
        <v>43</v>
      </c>
      <c r="X36923" s="1" t="s">
        <v>44</v>
      </c>
      <c r="Z36923" s="1">
        <v>4987286800882</v>
      </c>
      <c r="AA36923" s="1" t="s">
        <v>37235</v>
      </c>
      <c r="AB36923" s="1">
        <v>24987286100894</v>
      </c>
    </row>
    <row r="36924" spans="1:32" x14ac:dyDescent="0.45">
      <c r="A36924" s="1" t="s">
        <v>32</v>
      </c>
      <c r="B36924" s="1" t="s">
        <v>48079</v>
      </c>
      <c r="C36924" s="1">
        <v>14987376595589</v>
      </c>
      <c r="D36924" s="1">
        <v>1000</v>
      </c>
      <c r="F36924" s="1">
        <v>1000</v>
      </c>
      <c r="G36924" s="1" t="s">
        <v>34</v>
      </c>
      <c r="H36924" s="1" t="s">
        <v>35</v>
      </c>
      <c r="I36924" s="1" t="s">
        <v>36</v>
      </c>
      <c r="J36924" s="1" t="s">
        <v>48080</v>
      </c>
      <c r="K36924" s="1" t="s">
        <v>38</v>
      </c>
      <c r="L36924" s="1" t="s">
        <v>48069</v>
      </c>
      <c r="M36924" s="1" t="s">
        <v>48070</v>
      </c>
      <c r="N36924" s="1" t="s">
        <v>41</v>
      </c>
      <c r="O36924" s="1">
        <v>20260630</v>
      </c>
      <c r="P36924" s="1" t="s">
        <v>276</v>
      </c>
      <c r="Q36924" s="1" t="s">
        <v>34</v>
      </c>
      <c r="R36924" s="1" t="s">
        <v>43</v>
      </c>
      <c r="X36924" s="1" t="s">
        <v>44</v>
      </c>
      <c r="Z36924" s="1">
        <v>4987376599887</v>
      </c>
    </row>
    <row r="36925" spans="1:32" x14ac:dyDescent="0.45">
      <c r="A36925" s="1" t="s">
        <v>32</v>
      </c>
      <c r="B36925" s="1" t="s">
        <v>48079</v>
      </c>
      <c r="C36925" s="1">
        <v>14987376595596</v>
      </c>
      <c r="D36925" s="1">
        <v>10000</v>
      </c>
      <c r="F36925" s="1">
        <v>1000</v>
      </c>
      <c r="G36925" s="1" t="s">
        <v>34</v>
      </c>
      <c r="H36925" s="1" t="s">
        <v>35</v>
      </c>
      <c r="I36925" s="1" t="s">
        <v>36</v>
      </c>
      <c r="J36925" s="1" t="s">
        <v>48080</v>
      </c>
      <c r="K36925" s="1" t="s">
        <v>38</v>
      </c>
      <c r="L36925" s="1" t="s">
        <v>48069</v>
      </c>
      <c r="M36925" s="1" t="s">
        <v>48070</v>
      </c>
      <c r="N36925" s="1" t="s">
        <v>41</v>
      </c>
      <c r="O36925" s="1">
        <v>20260630</v>
      </c>
      <c r="P36925" s="1" t="s">
        <v>276</v>
      </c>
      <c r="Q36925" s="1" t="s">
        <v>34</v>
      </c>
      <c r="R36925" s="1" t="s">
        <v>43</v>
      </c>
      <c r="X36925" s="1" t="s">
        <v>44</v>
      </c>
      <c r="Z36925" s="1">
        <v>4987376599887</v>
      </c>
    </row>
    <row r="36926" spans="1:32" x14ac:dyDescent="0.45">
      <c r="A36926" s="1" t="s">
        <v>32</v>
      </c>
      <c r="B36926" s="1" t="s">
        <v>48081</v>
      </c>
      <c r="C36926" s="1">
        <v>14987376595572</v>
      </c>
      <c r="D36926" s="1">
        <v>10300</v>
      </c>
      <c r="F36926" s="1">
        <v>1030</v>
      </c>
      <c r="G36926" s="1" t="s">
        <v>34</v>
      </c>
      <c r="H36926" s="1" t="s">
        <v>35</v>
      </c>
      <c r="I36926" s="1" t="s">
        <v>36</v>
      </c>
      <c r="J36926" s="1" t="s">
        <v>48080</v>
      </c>
      <c r="K36926" s="1" t="s">
        <v>38</v>
      </c>
      <c r="L36926" s="1" t="s">
        <v>48069</v>
      </c>
      <c r="M36926" s="1" t="s">
        <v>48070</v>
      </c>
      <c r="N36926" s="1" t="s">
        <v>41</v>
      </c>
      <c r="O36926" s="1">
        <v>20260630</v>
      </c>
      <c r="P36926" s="1" t="s">
        <v>276</v>
      </c>
      <c r="Q36926" s="1" t="s">
        <v>34</v>
      </c>
      <c r="R36926" s="1" t="s">
        <v>43</v>
      </c>
      <c r="X36926" s="1" t="s">
        <v>44</v>
      </c>
      <c r="Z36926" s="1">
        <v>4987376599870</v>
      </c>
    </row>
    <row r="36927" spans="1:32" x14ac:dyDescent="0.45">
      <c r="A36927" s="1" t="s">
        <v>32</v>
      </c>
      <c r="B36927" s="1" t="s">
        <v>48082</v>
      </c>
      <c r="C36927" s="1">
        <v>14987376599716</v>
      </c>
      <c r="D36927" s="1">
        <v>20000</v>
      </c>
      <c r="F36927" s="1">
        <v>5000</v>
      </c>
      <c r="G36927" s="1" t="s">
        <v>34</v>
      </c>
      <c r="H36927" s="1" t="s">
        <v>35</v>
      </c>
      <c r="I36927" s="1" t="s">
        <v>36</v>
      </c>
      <c r="J36927" s="1" t="s">
        <v>48080</v>
      </c>
      <c r="K36927" s="1" t="s">
        <v>38</v>
      </c>
      <c r="L36927" s="1" t="s">
        <v>48069</v>
      </c>
      <c r="M36927" s="1" t="s">
        <v>48070</v>
      </c>
      <c r="N36927" s="1" t="s">
        <v>41</v>
      </c>
      <c r="O36927" s="1">
        <v>20260630</v>
      </c>
      <c r="P36927" s="1" t="s">
        <v>276</v>
      </c>
      <c r="Q36927" s="1" t="s">
        <v>34</v>
      </c>
      <c r="R36927" s="1" t="s">
        <v>43</v>
      </c>
      <c r="X36927" s="1" t="s">
        <v>44</v>
      </c>
      <c r="Z36927" s="1">
        <v>4987376599795</v>
      </c>
    </row>
    <row r="36928" spans="1:32" x14ac:dyDescent="0.45">
      <c r="A36928" s="1" t="s">
        <v>32</v>
      </c>
      <c r="B36928" s="1" t="s">
        <v>48083</v>
      </c>
      <c r="C36928" s="1">
        <v>14987020009592</v>
      </c>
      <c r="D36928" s="1">
        <v>500</v>
      </c>
      <c r="F36928" s="1">
        <v>500</v>
      </c>
      <c r="G36928" s="1" t="s">
        <v>34</v>
      </c>
      <c r="H36928" s="1" t="s">
        <v>35</v>
      </c>
      <c r="I36928" s="1" t="s">
        <v>36</v>
      </c>
      <c r="J36928" s="1" t="s">
        <v>48080</v>
      </c>
      <c r="K36928" s="1" t="s">
        <v>38</v>
      </c>
      <c r="L36928" s="1" t="s">
        <v>48069</v>
      </c>
      <c r="M36928" s="1" t="s">
        <v>48070</v>
      </c>
      <c r="N36928" s="1" t="s">
        <v>41</v>
      </c>
      <c r="O36928" s="1">
        <v>20260630</v>
      </c>
      <c r="P36928" s="1" t="s">
        <v>529</v>
      </c>
      <c r="Q36928" s="1" t="s">
        <v>34</v>
      </c>
      <c r="R36928" s="1" t="s">
        <v>43</v>
      </c>
      <c r="X36928" s="1" t="s">
        <v>44</v>
      </c>
      <c r="Z36928" s="1">
        <v>4987376599818</v>
      </c>
      <c r="AB36928" s="1">
        <v>24987020009599</v>
      </c>
    </row>
    <row r="36929" spans="1:28" x14ac:dyDescent="0.45">
      <c r="A36929" s="1" t="s">
        <v>32</v>
      </c>
      <c r="B36929" s="1" t="s">
        <v>48083</v>
      </c>
      <c r="C36929" s="1">
        <v>14987376595503</v>
      </c>
      <c r="D36929" s="1">
        <v>500</v>
      </c>
      <c r="F36929" s="1">
        <v>500</v>
      </c>
      <c r="G36929" s="1" t="s">
        <v>34</v>
      </c>
      <c r="H36929" s="1" t="s">
        <v>35</v>
      </c>
      <c r="I36929" s="1" t="s">
        <v>36</v>
      </c>
      <c r="J36929" s="1" t="s">
        <v>48080</v>
      </c>
      <c r="K36929" s="1" t="s">
        <v>38</v>
      </c>
      <c r="L36929" s="1" t="s">
        <v>48069</v>
      </c>
      <c r="M36929" s="1" t="s">
        <v>48070</v>
      </c>
      <c r="N36929" s="1" t="s">
        <v>41</v>
      </c>
      <c r="O36929" s="1">
        <v>20260630</v>
      </c>
      <c r="P36929" s="1" t="s">
        <v>276</v>
      </c>
      <c r="Q36929" s="1" t="s">
        <v>34</v>
      </c>
      <c r="R36929" s="1" t="s">
        <v>43</v>
      </c>
      <c r="X36929" s="1" t="s">
        <v>44</v>
      </c>
      <c r="Z36929" s="1">
        <v>4987376599818</v>
      </c>
    </row>
    <row r="36930" spans="1:28" x14ac:dyDescent="0.45">
      <c r="A36930" s="1" t="s">
        <v>32</v>
      </c>
      <c r="B36930" s="1" t="s">
        <v>48083</v>
      </c>
      <c r="C36930" s="1">
        <v>14987376595510</v>
      </c>
      <c r="D36930" s="1">
        <v>5000</v>
      </c>
      <c r="F36930" s="1">
        <v>500</v>
      </c>
      <c r="G36930" s="1" t="s">
        <v>34</v>
      </c>
      <c r="H36930" s="1" t="s">
        <v>35</v>
      </c>
      <c r="I36930" s="1" t="s">
        <v>36</v>
      </c>
      <c r="J36930" s="1" t="s">
        <v>48080</v>
      </c>
      <c r="K36930" s="1" t="s">
        <v>38</v>
      </c>
      <c r="L36930" s="1" t="s">
        <v>48069</v>
      </c>
      <c r="M36930" s="1" t="s">
        <v>48070</v>
      </c>
      <c r="N36930" s="1" t="s">
        <v>41</v>
      </c>
      <c r="O36930" s="1">
        <v>20260630</v>
      </c>
      <c r="P36930" s="1" t="s">
        <v>276</v>
      </c>
      <c r="Q36930" s="1" t="s">
        <v>34</v>
      </c>
      <c r="R36930" s="1" t="s">
        <v>43</v>
      </c>
      <c r="X36930" s="1" t="s">
        <v>44</v>
      </c>
      <c r="Z36930" s="1">
        <v>4987376599818</v>
      </c>
    </row>
    <row r="36931" spans="1:28" x14ac:dyDescent="0.45">
      <c r="A36931" s="1" t="s">
        <v>32</v>
      </c>
      <c r="B36931" s="1" t="s">
        <v>48084</v>
      </c>
      <c r="C36931" s="1">
        <v>14987376595619</v>
      </c>
      <c r="D36931" s="1">
        <v>500</v>
      </c>
      <c r="F36931" s="1">
        <v>500</v>
      </c>
      <c r="G36931" s="1" t="s">
        <v>34</v>
      </c>
      <c r="H36931" s="1" t="s">
        <v>35</v>
      </c>
      <c r="I36931" s="1" t="s">
        <v>36</v>
      </c>
      <c r="J36931" s="1" t="s">
        <v>48080</v>
      </c>
      <c r="K36931" s="1" t="s">
        <v>38</v>
      </c>
      <c r="L36931" s="1" t="s">
        <v>48069</v>
      </c>
      <c r="M36931" s="1" t="s">
        <v>48070</v>
      </c>
      <c r="N36931" s="1" t="s">
        <v>41</v>
      </c>
      <c r="O36931" s="1">
        <v>20260630</v>
      </c>
      <c r="P36931" s="1" t="s">
        <v>276</v>
      </c>
      <c r="Q36931" s="1" t="s">
        <v>34</v>
      </c>
      <c r="R36931" s="1" t="s">
        <v>43</v>
      </c>
      <c r="X36931" s="1" t="s">
        <v>44</v>
      </c>
      <c r="Z36931" s="1">
        <v>4987376595698</v>
      </c>
      <c r="AA36931" s="1" t="s">
        <v>48085</v>
      </c>
    </row>
    <row r="36932" spans="1:28" x14ac:dyDescent="0.45">
      <c r="A36932" s="1" t="s">
        <v>32</v>
      </c>
      <c r="B36932" s="1" t="s">
        <v>48086</v>
      </c>
      <c r="C36932" s="1">
        <v>14987376595527</v>
      </c>
      <c r="D36932" s="1">
        <v>13440</v>
      </c>
      <c r="F36932" s="1">
        <v>672</v>
      </c>
      <c r="G36932" s="1" t="s">
        <v>34</v>
      </c>
      <c r="H36932" s="1" t="s">
        <v>35</v>
      </c>
      <c r="I36932" s="1" t="s">
        <v>36</v>
      </c>
      <c r="J36932" s="1" t="s">
        <v>48080</v>
      </c>
      <c r="K36932" s="1" t="s">
        <v>38</v>
      </c>
      <c r="L36932" s="1" t="s">
        <v>48069</v>
      </c>
      <c r="M36932" s="1" t="s">
        <v>48070</v>
      </c>
      <c r="N36932" s="1" t="s">
        <v>41</v>
      </c>
      <c r="O36932" s="1">
        <v>20260630</v>
      </c>
      <c r="P36932" s="1" t="s">
        <v>276</v>
      </c>
      <c r="Q36932" s="1" t="s">
        <v>34</v>
      </c>
      <c r="R36932" s="1" t="s">
        <v>43</v>
      </c>
      <c r="X36932" s="1" t="s">
        <v>44</v>
      </c>
      <c r="Z36932" s="1">
        <v>4987376599825</v>
      </c>
    </row>
    <row r="36933" spans="1:28" x14ac:dyDescent="0.45">
      <c r="A36933" s="1" t="s">
        <v>32</v>
      </c>
      <c r="B36933" s="1" t="s">
        <v>48087</v>
      </c>
      <c r="C36933" s="1">
        <v>14987376595534</v>
      </c>
      <c r="D36933" s="1">
        <v>7350</v>
      </c>
      <c r="F36933" s="1">
        <v>735</v>
      </c>
      <c r="G36933" s="1" t="s">
        <v>34</v>
      </c>
      <c r="H36933" s="1" t="s">
        <v>35</v>
      </c>
      <c r="I36933" s="1" t="s">
        <v>36</v>
      </c>
      <c r="J36933" s="1" t="s">
        <v>48080</v>
      </c>
      <c r="K36933" s="1" t="s">
        <v>38</v>
      </c>
      <c r="L36933" s="1" t="s">
        <v>48069</v>
      </c>
      <c r="M36933" s="1" t="s">
        <v>48070</v>
      </c>
      <c r="N36933" s="1" t="s">
        <v>41</v>
      </c>
      <c r="O36933" s="1">
        <v>20260630</v>
      </c>
      <c r="P36933" s="1" t="s">
        <v>276</v>
      </c>
      <c r="Q36933" s="1" t="s">
        <v>34</v>
      </c>
      <c r="R36933" s="1" t="s">
        <v>43</v>
      </c>
      <c r="X36933" s="1" t="s">
        <v>44</v>
      </c>
      <c r="Z36933" s="1">
        <v>4987376599832</v>
      </c>
    </row>
    <row r="36934" spans="1:28" x14ac:dyDescent="0.45">
      <c r="A36934" s="1" t="s">
        <v>32</v>
      </c>
      <c r="B36934" s="1" t="s">
        <v>48088</v>
      </c>
      <c r="C36934" s="1">
        <v>14987376595541</v>
      </c>
      <c r="D36934" s="1">
        <v>14760</v>
      </c>
      <c r="F36934" s="1">
        <v>738</v>
      </c>
      <c r="G36934" s="1" t="s">
        <v>34</v>
      </c>
      <c r="H36934" s="1" t="s">
        <v>35</v>
      </c>
      <c r="I36934" s="1" t="s">
        <v>36</v>
      </c>
      <c r="J36934" s="1" t="s">
        <v>48080</v>
      </c>
      <c r="K36934" s="1" t="s">
        <v>38</v>
      </c>
      <c r="L36934" s="1" t="s">
        <v>48069</v>
      </c>
      <c r="M36934" s="1" t="s">
        <v>48070</v>
      </c>
      <c r="N36934" s="1" t="s">
        <v>41</v>
      </c>
      <c r="O36934" s="1">
        <v>20260630</v>
      </c>
      <c r="P36934" s="1" t="s">
        <v>276</v>
      </c>
      <c r="Q36934" s="1" t="s">
        <v>34</v>
      </c>
      <c r="R36934" s="1" t="s">
        <v>43</v>
      </c>
      <c r="X36934" s="1" t="s">
        <v>44</v>
      </c>
      <c r="Z36934" s="1">
        <v>4987376599849</v>
      </c>
    </row>
    <row r="36935" spans="1:28" x14ac:dyDescent="0.45">
      <c r="A36935" s="1" t="s">
        <v>32</v>
      </c>
      <c r="B36935" s="1" t="s">
        <v>48089</v>
      </c>
      <c r="C36935" s="1">
        <v>14987376595558</v>
      </c>
      <c r="D36935" s="1">
        <v>8820</v>
      </c>
      <c r="F36935" s="1">
        <v>882</v>
      </c>
      <c r="G36935" s="1" t="s">
        <v>34</v>
      </c>
      <c r="H36935" s="1" t="s">
        <v>35</v>
      </c>
      <c r="I36935" s="1" t="s">
        <v>36</v>
      </c>
      <c r="J36935" s="1" t="s">
        <v>48080</v>
      </c>
      <c r="K36935" s="1" t="s">
        <v>38</v>
      </c>
      <c r="L36935" s="1" t="s">
        <v>48069</v>
      </c>
      <c r="M36935" s="1" t="s">
        <v>48070</v>
      </c>
      <c r="N36935" s="1" t="s">
        <v>41</v>
      </c>
      <c r="O36935" s="1">
        <v>20260630</v>
      </c>
      <c r="P36935" s="1" t="s">
        <v>276</v>
      </c>
      <c r="Q36935" s="1" t="s">
        <v>34</v>
      </c>
      <c r="R36935" s="1" t="s">
        <v>43</v>
      </c>
      <c r="X36935" s="1" t="s">
        <v>44</v>
      </c>
      <c r="Z36935" s="1">
        <v>4987376599856</v>
      </c>
    </row>
    <row r="36936" spans="1:28" x14ac:dyDescent="0.45">
      <c r="A36936" s="1" t="s">
        <v>32</v>
      </c>
      <c r="B36936" s="1" t="s">
        <v>48090</v>
      </c>
      <c r="C36936" s="1">
        <v>14987376595565</v>
      </c>
      <c r="D36936" s="1">
        <v>17800</v>
      </c>
      <c r="F36936" s="1">
        <v>890</v>
      </c>
      <c r="G36936" s="1" t="s">
        <v>34</v>
      </c>
      <c r="H36936" s="1" t="s">
        <v>35</v>
      </c>
      <c r="I36936" s="1" t="s">
        <v>36</v>
      </c>
      <c r="J36936" s="1" t="s">
        <v>48080</v>
      </c>
      <c r="K36936" s="1" t="s">
        <v>38</v>
      </c>
      <c r="L36936" s="1" t="s">
        <v>48069</v>
      </c>
      <c r="M36936" s="1" t="s">
        <v>48070</v>
      </c>
      <c r="N36936" s="1" t="s">
        <v>41</v>
      </c>
      <c r="O36936" s="1">
        <v>20260630</v>
      </c>
      <c r="P36936" s="1" t="s">
        <v>276</v>
      </c>
      <c r="Q36936" s="1" t="s">
        <v>34</v>
      </c>
      <c r="R36936" s="1" t="s">
        <v>43</v>
      </c>
      <c r="X36936" s="1" t="s">
        <v>44</v>
      </c>
      <c r="Z36936" s="1">
        <v>4987376599863</v>
      </c>
    </row>
    <row r="36937" spans="1:28" x14ac:dyDescent="0.45">
      <c r="A36937" s="1" t="s">
        <v>32</v>
      </c>
      <c r="B36937" s="1" t="s">
        <v>48091</v>
      </c>
      <c r="C36937" s="1">
        <v>14987901059906</v>
      </c>
      <c r="D36937" s="1">
        <v>5000</v>
      </c>
      <c r="F36937" s="1">
        <v>1000</v>
      </c>
      <c r="G36937" s="1" t="s">
        <v>34</v>
      </c>
      <c r="H36937" s="1" t="s">
        <v>35</v>
      </c>
      <c r="I36937" s="1" t="s">
        <v>36</v>
      </c>
      <c r="J36937" s="1" t="s">
        <v>48092</v>
      </c>
      <c r="K36937" s="1" t="s">
        <v>38</v>
      </c>
      <c r="L36937" s="1" t="s">
        <v>48069</v>
      </c>
      <c r="M36937" s="1" t="s">
        <v>48070</v>
      </c>
      <c r="N36937" s="1" t="s">
        <v>41</v>
      </c>
      <c r="O36937" s="1">
        <v>20260630</v>
      </c>
      <c r="P36937" s="1" t="s">
        <v>540</v>
      </c>
      <c r="Q36937" s="1" t="s">
        <v>34</v>
      </c>
      <c r="R36937" s="1" t="s">
        <v>43</v>
      </c>
      <c r="S36937" s="1">
        <v>20250401</v>
      </c>
      <c r="X36937" s="1" t="s">
        <v>44</v>
      </c>
      <c r="Z36937" s="1">
        <v>4987901059992</v>
      </c>
      <c r="AB36937" s="1">
        <v>24987901059903</v>
      </c>
    </row>
    <row r="36938" spans="1:28" x14ac:dyDescent="0.45">
      <c r="A36938" s="1" t="s">
        <v>32</v>
      </c>
      <c r="B36938" s="1" t="s">
        <v>48093</v>
      </c>
      <c r="C36938" s="1">
        <v>14987901059807</v>
      </c>
      <c r="D36938" s="1">
        <v>5000</v>
      </c>
      <c r="F36938" s="1">
        <v>1000</v>
      </c>
      <c r="G36938" s="1" t="s">
        <v>34</v>
      </c>
      <c r="H36938" s="1" t="s">
        <v>35</v>
      </c>
      <c r="I36938" s="1" t="s">
        <v>36</v>
      </c>
      <c r="J36938" s="1" t="s">
        <v>48092</v>
      </c>
      <c r="K36938" s="1" t="s">
        <v>38</v>
      </c>
      <c r="L36938" s="1" t="s">
        <v>48069</v>
      </c>
      <c r="M36938" s="1" t="s">
        <v>48070</v>
      </c>
      <c r="N36938" s="1" t="s">
        <v>41</v>
      </c>
      <c r="O36938" s="1">
        <v>20260630</v>
      </c>
      <c r="P36938" s="1" t="s">
        <v>540</v>
      </c>
      <c r="Q36938" s="1" t="s">
        <v>34</v>
      </c>
      <c r="R36938" s="1" t="s">
        <v>43</v>
      </c>
      <c r="S36938" s="1">
        <v>20250401</v>
      </c>
      <c r="X36938" s="1" t="s">
        <v>44</v>
      </c>
      <c r="Z36938" s="1">
        <v>4987901059893</v>
      </c>
      <c r="AA36938" s="1" t="s">
        <v>47741</v>
      </c>
      <c r="AB36938" s="1">
        <v>24987901059804</v>
      </c>
    </row>
    <row r="36939" spans="1:28" x14ac:dyDescent="0.45">
      <c r="A36939" s="1" t="s">
        <v>32</v>
      </c>
      <c r="B36939" s="1" t="s">
        <v>48094</v>
      </c>
      <c r="C36939" s="1">
        <v>14987901059708</v>
      </c>
      <c r="D36939" s="1">
        <v>500</v>
      </c>
      <c r="F36939" s="1">
        <v>500</v>
      </c>
      <c r="G36939" s="1" t="s">
        <v>34</v>
      </c>
      <c r="H36939" s="1" t="s">
        <v>35</v>
      </c>
      <c r="I36939" s="1" t="s">
        <v>36</v>
      </c>
      <c r="J36939" s="1" t="s">
        <v>48092</v>
      </c>
      <c r="K36939" s="1" t="s">
        <v>38</v>
      </c>
      <c r="L36939" s="1" t="s">
        <v>48069</v>
      </c>
      <c r="M36939" s="1" t="s">
        <v>48070</v>
      </c>
      <c r="N36939" s="1" t="s">
        <v>41</v>
      </c>
      <c r="O36939" s="1">
        <v>20260630</v>
      </c>
      <c r="P36939" s="1" t="s">
        <v>540</v>
      </c>
      <c r="Q36939" s="1" t="s">
        <v>34</v>
      </c>
      <c r="R36939" s="1" t="s">
        <v>43</v>
      </c>
      <c r="S36939" s="1">
        <v>20250401</v>
      </c>
      <c r="X36939" s="1" t="s">
        <v>44</v>
      </c>
      <c r="Z36939" s="1">
        <v>4987901059794</v>
      </c>
      <c r="AB36939" s="1">
        <v>24987901059705</v>
      </c>
    </row>
    <row r="36940" spans="1:28" x14ac:dyDescent="0.45">
      <c r="A36940" s="1" t="s">
        <v>32</v>
      </c>
      <c r="B36940" s="1" t="s">
        <v>48095</v>
      </c>
      <c r="C36940" s="1">
        <v>14987901059609</v>
      </c>
      <c r="D36940" s="1">
        <v>500</v>
      </c>
      <c r="F36940" s="1">
        <v>500</v>
      </c>
      <c r="G36940" s="1" t="s">
        <v>34</v>
      </c>
      <c r="H36940" s="1" t="s">
        <v>35</v>
      </c>
      <c r="I36940" s="1" t="s">
        <v>36</v>
      </c>
      <c r="J36940" s="1" t="s">
        <v>48092</v>
      </c>
      <c r="K36940" s="1" t="s">
        <v>38</v>
      </c>
      <c r="L36940" s="1" t="s">
        <v>48069</v>
      </c>
      <c r="M36940" s="1" t="s">
        <v>48070</v>
      </c>
      <c r="N36940" s="1" t="s">
        <v>41</v>
      </c>
      <c r="O36940" s="1">
        <v>20260630</v>
      </c>
      <c r="P36940" s="1" t="s">
        <v>540</v>
      </c>
      <c r="Q36940" s="1" t="s">
        <v>34</v>
      </c>
      <c r="R36940" s="1" t="s">
        <v>43</v>
      </c>
      <c r="S36940" s="1">
        <v>20250401</v>
      </c>
      <c r="X36940" s="1" t="s">
        <v>44</v>
      </c>
      <c r="Z36940" s="1">
        <v>4987901059695</v>
      </c>
      <c r="AA36940" s="1" t="s">
        <v>47741</v>
      </c>
      <c r="AB36940" s="1">
        <v>24987901059606</v>
      </c>
    </row>
    <row r="36941" spans="1:28" x14ac:dyDescent="0.45">
      <c r="A36941" s="1" t="s">
        <v>32</v>
      </c>
      <c r="B36941" s="1" t="s">
        <v>48096</v>
      </c>
      <c r="C36941" s="1">
        <v>14987288421044</v>
      </c>
      <c r="D36941" s="1">
        <v>5000</v>
      </c>
      <c r="F36941" s="1">
        <v>1000</v>
      </c>
      <c r="G36941" s="1" t="s">
        <v>34</v>
      </c>
      <c r="H36941" s="1" t="s">
        <v>35</v>
      </c>
      <c r="I36941" s="1" t="s">
        <v>338</v>
      </c>
      <c r="J36941" s="1" t="s">
        <v>48097</v>
      </c>
      <c r="K36941" s="1" t="s">
        <v>38</v>
      </c>
      <c r="L36941" s="1" t="s">
        <v>48069</v>
      </c>
      <c r="M36941" s="1" t="s">
        <v>48070</v>
      </c>
      <c r="N36941" s="1" t="s">
        <v>41</v>
      </c>
      <c r="O36941" s="1">
        <v>20260630</v>
      </c>
      <c r="P36941" s="1" t="s">
        <v>311</v>
      </c>
      <c r="Q36941" s="1" t="s">
        <v>34</v>
      </c>
      <c r="R36941" s="1" t="s">
        <v>43</v>
      </c>
      <c r="S36941" s="1">
        <v>20250401</v>
      </c>
      <c r="X36941" s="1" t="s">
        <v>44</v>
      </c>
      <c r="Z36941" s="1">
        <v>4987288421054</v>
      </c>
      <c r="AA36941" s="1" t="s">
        <v>37235</v>
      </c>
      <c r="AB36941" s="1">
        <v>24987288421041</v>
      </c>
    </row>
    <row r="36942" spans="1:28" x14ac:dyDescent="0.45">
      <c r="A36942" s="1" t="s">
        <v>32</v>
      </c>
      <c r="B36942" s="1" t="s">
        <v>48098</v>
      </c>
      <c r="C36942" s="1">
        <v>14987288420030</v>
      </c>
      <c r="D36942" s="1">
        <v>5000</v>
      </c>
      <c r="F36942" s="1">
        <v>1000</v>
      </c>
      <c r="G36942" s="1" t="s">
        <v>34</v>
      </c>
      <c r="H36942" s="1" t="s">
        <v>35</v>
      </c>
      <c r="I36942" s="1" t="s">
        <v>338</v>
      </c>
      <c r="J36942" s="1" t="s">
        <v>48097</v>
      </c>
      <c r="K36942" s="1" t="s">
        <v>38</v>
      </c>
      <c r="L36942" s="1" t="s">
        <v>48069</v>
      </c>
      <c r="M36942" s="1" t="s">
        <v>48070</v>
      </c>
      <c r="N36942" s="1" t="s">
        <v>41</v>
      </c>
      <c r="O36942" s="1">
        <v>20260630</v>
      </c>
      <c r="P36942" s="1" t="s">
        <v>311</v>
      </c>
      <c r="Q36942" s="1" t="s">
        <v>34</v>
      </c>
      <c r="R36942" s="1" t="s">
        <v>43</v>
      </c>
      <c r="S36942" s="1">
        <v>20250401</v>
      </c>
      <c r="X36942" s="1" t="s">
        <v>44</v>
      </c>
      <c r="Z36942" s="1">
        <v>4987288420040</v>
      </c>
      <c r="AA36942" s="1" t="s">
        <v>37239</v>
      </c>
      <c r="AB36942" s="1">
        <v>24987288420037</v>
      </c>
    </row>
    <row r="36943" spans="1:28" x14ac:dyDescent="0.45">
      <c r="A36943" s="1" t="s">
        <v>32</v>
      </c>
      <c r="B36943" s="1" t="s">
        <v>48099</v>
      </c>
      <c r="C36943" s="1">
        <v>14987371610416</v>
      </c>
      <c r="D36943" s="1">
        <v>5000</v>
      </c>
      <c r="F36943" s="1">
        <v>5000</v>
      </c>
      <c r="G36943" s="1" t="s">
        <v>34</v>
      </c>
      <c r="H36943" s="1" t="s">
        <v>35</v>
      </c>
      <c r="I36943" s="1" t="s">
        <v>36</v>
      </c>
      <c r="J36943" s="1" t="s">
        <v>48097</v>
      </c>
      <c r="K36943" s="1" t="s">
        <v>38</v>
      </c>
      <c r="L36943" s="1" t="s">
        <v>48069</v>
      </c>
      <c r="M36943" s="1" t="s">
        <v>48070</v>
      </c>
      <c r="N36943" s="1" t="s">
        <v>41</v>
      </c>
      <c r="O36943" s="1">
        <v>20260630</v>
      </c>
      <c r="P36943" s="1" t="s">
        <v>324</v>
      </c>
      <c r="Q36943" s="1" t="s">
        <v>34</v>
      </c>
      <c r="R36943" s="1" t="s">
        <v>43</v>
      </c>
      <c r="S36943" s="1">
        <v>20250401</v>
      </c>
      <c r="X36943" s="1" t="s">
        <v>44</v>
      </c>
      <c r="Z36943" s="1">
        <v>4987371914012</v>
      </c>
    </row>
    <row r="36944" spans="1:28" x14ac:dyDescent="0.45">
      <c r="A36944" s="1" t="s">
        <v>32</v>
      </c>
      <c r="B36944" s="1" t="s">
        <v>48100</v>
      </c>
      <c r="C36944" s="1">
        <v>14987371113504</v>
      </c>
      <c r="D36944" s="1">
        <v>500</v>
      </c>
      <c r="F36944" s="1">
        <v>500</v>
      </c>
      <c r="G36944" s="1" t="s">
        <v>34</v>
      </c>
      <c r="H36944" s="1" t="s">
        <v>35</v>
      </c>
      <c r="I36944" s="1" t="s">
        <v>36</v>
      </c>
      <c r="J36944" s="1" t="s">
        <v>48097</v>
      </c>
      <c r="K36944" s="1" t="s">
        <v>38</v>
      </c>
      <c r="L36944" s="1" t="s">
        <v>48069</v>
      </c>
      <c r="M36944" s="1" t="s">
        <v>48070</v>
      </c>
      <c r="N36944" s="1" t="s">
        <v>41</v>
      </c>
      <c r="O36944" s="1">
        <v>20260630</v>
      </c>
      <c r="P36944" s="1" t="s">
        <v>324</v>
      </c>
      <c r="Q36944" s="1" t="s">
        <v>34</v>
      </c>
      <c r="R36944" s="1" t="s">
        <v>43</v>
      </c>
      <c r="S36944" s="1">
        <v>20250401</v>
      </c>
      <c r="X36944" s="1" t="s">
        <v>44</v>
      </c>
      <c r="Z36944" s="1">
        <v>4987371705313</v>
      </c>
    </row>
    <row r="36945" spans="1:33" x14ac:dyDescent="0.45">
      <c r="A36945" s="1" t="s">
        <v>32</v>
      </c>
      <c r="B36945" s="1" t="s">
        <v>48101</v>
      </c>
      <c r="C36945" s="1">
        <v>14987288421068</v>
      </c>
      <c r="D36945" s="1">
        <v>500</v>
      </c>
      <c r="F36945" s="1">
        <v>500</v>
      </c>
      <c r="G36945" s="1" t="s">
        <v>34</v>
      </c>
      <c r="H36945" s="1" t="s">
        <v>35</v>
      </c>
      <c r="I36945" s="1" t="s">
        <v>338</v>
      </c>
      <c r="J36945" s="1" t="s">
        <v>48097</v>
      </c>
      <c r="K36945" s="1" t="s">
        <v>38</v>
      </c>
      <c r="L36945" s="1" t="s">
        <v>48069</v>
      </c>
      <c r="M36945" s="1" t="s">
        <v>48070</v>
      </c>
      <c r="N36945" s="1" t="s">
        <v>41</v>
      </c>
      <c r="O36945" s="1">
        <v>20260630</v>
      </c>
      <c r="P36945" s="1" t="s">
        <v>311</v>
      </c>
      <c r="Q36945" s="1" t="s">
        <v>34</v>
      </c>
      <c r="R36945" s="1" t="s">
        <v>43</v>
      </c>
      <c r="S36945" s="1">
        <v>20250401</v>
      </c>
      <c r="X36945" s="1" t="s">
        <v>44</v>
      </c>
      <c r="Z36945" s="1">
        <v>4987288421078</v>
      </c>
      <c r="AA36945" s="1" t="s">
        <v>37235</v>
      </c>
      <c r="AB36945" s="1">
        <v>24987288421065</v>
      </c>
    </row>
    <row r="36946" spans="1:33" x14ac:dyDescent="0.45">
      <c r="A36946" s="1" t="s">
        <v>32</v>
      </c>
      <c r="B36946" s="1" t="s">
        <v>48101</v>
      </c>
      <c r="C36946" s="1">
        <v>14987371213501</v>
      </c>
      <c r="D36946" s="1">
        <v>500</v>
      </c>
      <c r="F36946" s="1">
        <v>500</v>
      </c>
      <c r="G36946" s="1" t="s">
        <v>34</v>
      </c>
      <c r="H36946" s="1" t="s">
        <v>35</v>
      </c>
      <c r="I36946" s="1" t="s">
        <v>36</v>
      </c>
      <c r="J36946" s="1" t="s">
        <v>48097</v>
      </c>
      <c r="K36946" s="1" t="s">
        <v>38</v>
      </c>
      <c r="L36946" s="1" t="s">
        <v>48069</v>
      </c>
      <c r="M36946" s="1" t="s">
        <v>48070</v>
      </c>
      <c r="N36946" s="1" t="s">
        <v>41</v>
      </c>
      <c r="O36946" s="1">
        <v>20260630</v>
      </c>
      <c r="P36946" s="1" t="s">
        <v>324</v>
      </c>
      <c r="Q36946" s="1" t="s">
        <v>34</v>
      </c>
      <c r="R36946" s="1" t="s">
        <v>43</v>
      </c>
      <c r="S36946" s="1">
        <v>20250401</v>
      </c>
      <c r="X36946" s="1" t="s">
        <v>44</v>
      </c>
      <c r="Z36946" s="1">
        <v>4987371405312</v>
      </c>
      <c r="AA36946" s="1" t="s">
        <v>37235</v>
      </c>
    </row>
    <row r="36947" spans="1:33" x14ac:dyDescent="0.45">
      <c r="A36947" s="1" t="s">
        <v>32</v>
      </c>
      <c r="B36947" s="1" t="s">
        <v>48102</v>
      </c>
      <c r="C36947" s="1">
        <v>14987288420054</v>
      </c>
      <c r="D36947" s="1">
        <v>500</v>
      </c>
      <c r="F36947" s="1">
        <v>500</v>
      </c>
      <c r="G36947" s="1" t="s">
        <v>34</v>
      </c>
      <c r="H36947" s="1" t="s">
        <v>35</v>
      </c>
      <c r="I36947" s="1" t="s">
        <v>338</v>
      </c>
      <c r="J36947" s="1" t="s">
        <v>48097</v>
      </c>
      <c r="K36947" s="1" t="s">
        <v>38</v>
      </c>
      <c r="L36947" s="1" t="s">
        <v>48069</v>
      </c>
      <c r="M36947" s="1" t="s">
        <v>48070</v>
      </c>
      <c r="N36947" s="1" t="s">
        <v>41</v>
      </c>
      <c r="O36947" s="1">
        <v>20260630</v>
      </c>
      <c r="P36947" s="1" t="s">
        <v>311</v>
      </c>
      <c r="Q36947" s="1" t="s">
        <v>34</v>
      </c>
      <c r="R36947" s="1" t="s">
        <v>43</v>
      </c>
      <c r="S36947" s="1">
        <v>20250401</v>
      </c>
      <c r="X36947" s="1" t="s">
        <v>44</v>
      </c>
      <c r="Z36947" s="1">
        <v>4987288420064</v>
      </c>
      <c r="AA36947" s="1" t="s">
        <v>37239</v>
      </c>
      <c r="AB36947" s="1">
        <v>24987288420051</v>
      </c>
    </row>
    <row r="36948" spans="1:33" x14ac:dyDescent="0.45">
      <c r="A36948" s="1" t="s">
        <v>74134</v>
      </c>
      <c r="B36948" s="1" t="s">
        <v>76732</v>
      </c>
      <c r="C36948" s="1">
        <v>14987371365651</v>
      </c>
      <c r="D36948" s="1">
        <v>1575</v>
      </c>
      <c r="E36948" s="1">
        <v>3</v>
      </c>
      <c r="F36948" s="1">
        <v>0.5</v>
      </c>
      <c r="G36948" s="1" t="s">
        <v>34</v>
      </c>
      <c r="H36948" s="1" t="s">
        <v>35</v>
      </c>
      <c r="I36948" s="1" t="s">
        <v>36</v>
      </c>
      <c r="J36948" s="1" t="s">
        <v>48097</v>
      </c>
      <c r="K36948" s="1" t="s">
        <v>38</v>
      </c>
      <c r="L36948" s="1" t="s">
        <v>48069</v>
      </c>
      <c r="M36948" s="1" t="s">
        <v>48070</v>
      </c>
      <c r="N36948" s="1" t="s">
        <v>41</v>
      </c>
      <c r="O36948" s="1">
        <v>20260630</v>
      </c>
      <c r="P36948" s="1" t="s">
        <v>324</v>
      </c>
      <c r="Q36948" s="1" t="s">
        <v>34</v>
      </c>
      <c r="R36948" s="1" t="s">
        <v>43</v>
      </c>
      <c r="S36948" s="1">
        <v>20250401</v>
      </c>
      <c r="X36948" s="1" t="s">
        <v>44</v>
      </c>
      <c r="Z36948" s="1">
        <v>4987371948765</v>
      </c>
    </row>
    <row r="36949" spans="1:33" x14ac:dyDescent="0.45">
      <c r="A36949" s="1" t="s">
        <v>74134</v>
      </c>
      <c r="B36949" s="1" t="s">
        <v>76732</v>
      </c>
      <c r="C36949" s="1">
        <v>14987371367846</v>
      </c>
      <c r="D36949" s="1">
        <v>525</v>
      </c>
      <c r="E36949" s="1">
        <v>3</v>
      </c>
      <c r="F36949" s="1">
        <v>0.5</v>
      </c>
      <c r="G36949" s="1" t="s">
        <v>34</v>
      </c>
      <c r="H36949" s="1" t="s">
        <v>35</v>
      </c>
      <c r="I36949" s="1" t="s">
        <v>36</v>
      </c>
      <c r="J36949" s="1" t="s">
        <v>48097</v>
      </c>
      <c r="K36949" s="1" t="s">
        <v>38</v>
      </c>
      <c r="L36949" s="1" t="s">
        <v>48069</v>
      </c>
      <c r="M36949" s="1" t="s">
        <v>48070</v>
      </c>
      <c r="N36949" s="1" t="s">
        <v>41</v>
      </c>
      <c r="O36949" s="1">
        <v>20260630</v>
      </c>
      <c r="P36949" s="1" t="s">
        <v>324</v>
      </c>
      <c r="Q36949" s="1" t="s">
        <v>34</v>
      </c>
      <c r="R36949" s="1" t="s">
        <v>43</v>
      </c>
      <c r="S36949" s="1">
        <v>20250401</v>
      </c>
      <c r="X36949" s="1" t="s">
        <v>44</v>
      </c>
      <c r="Z36949" s="1">
        <v>4987371948765</v>
      </c>
    </row>
    <row r="36950" spans="1:33" x14ac:dyDescent="0.45">
      <c r="A36950" s="1" t="s">
        <v>74134</v>
      </c>
      <c r="B36950" s="1" t="s">
        <v>76733</v>
      </c>
      <c r="C36950" s="1">
        <v>14987371362148</v>
      </c>
      <c r="D36950" s="1">
        <v>1050</v>
      </c>
      <c r="E36950" s="1">
        <v>3</v>
      </c>
      <c r="F36950" s="1">
        <v>1</v>
      </c>
      <c r="G36950" s="1" t="s">
        <v>34</v>
      </c>
      <c r="H36950" s="1" t="s">
        <v>35</v>
      </c>
      <c r="I36950" s="1" t="s">
        <v>36</v>
      </c>
      <c r="J36950" s="1" t="s">
        <v>48097</v>
      </c>
      <c r="K36950" s="1" t="s">
        <v>38</v>
      </c>
      <c r="L36950" s="1" t="s">
        <v>48069</v>
      </c>
      <c r="M36950" s="1" t="s">
        <v>48070</v>
      </c>
      <c r="N36950" s="1" t="s">
        <v>41</v>
      </c>
      <c r="O36950" s="1">
        <v>20260630</v>
      </c>
      <c r="P36950" s="1" t="s">
        <v>324</v>
      </c>
      <c r="Q36950" s="1" t="s">
        <v>34</v>
      </c>
      <c r="R36950" s="1" t="s">
        <v>43</v>
      </c>
      <c r="S36950" s="1">
        <v>20250401</v>
      </c>
      <c r="X36950" s="1" t="s">
        <v>44</v>
      </c>
      <c r="Z36950" s="1">
        <v>4987371412631</v>
      </c>
    </row>
    <row r="36951" spans="1:33" x14ac:dyDescent="0.45">
      <c r="A36951" s="1" t="s">
        <v>74134</v>
      </c>
      <c r="B36951" s="1" t="s">
        <v>76733</v>
      </c>
      <c r="C36951" s="1">
        <v>14987371368485</v>
      </c>
      <c r="D36951" s="1">
        <v>3150</v>
      </c>
      <c r="E36951" s="1">
        <v>3</v>
      </c>
      <c r="F36951" s="1">
        <v>1</v>
      </c>
      <c r="G36951" s="1" t="s">
        <v>34</v>
      </c>
      <c r="H36951" s="1" t="s">
        <v>35</v>
      </c>
      <c r="I36951" s="1" t="s">
        <v>36</v>
      </c>
      <c r="J36951" s="1" t="s">
        <v>48097</v>
      </c>
      <c r="K36951" s="1" t="s">
        <v>38</v>
      </c>
      <c r="L36951" s="1" t="s">
        <v>48069</v>
      </c>
      <c r="M36951" s="1" t="s">
        <v>48070</v>
      </c>
      <c r="N36951" s="1" t="s">
        <v>41</v>
      </c>
      <c r="O36951" s="1">
        <v>20260630</v>
      </c>
      <c r="P36951" s="1" t="s">
        <v>324</v>
      </c>
      <c r="Q36951" s="1" t="s">
        <v>34</v>
      </c>
      <c r="R36951" s="1" t="s">
        <v>43</v>
      </c>
      <c r="S36951" s="1">
        <v>20250401</v>
      </c>
      <c r="X36951" s="1" t="s">
        <v>44</v>
      </c>
      <c r="Z36951" s="1">
        <v>4987371412631</v>
      </c>
    </row>
    <row r="36952" spans="1:33" x14ac:dyDescent="0.45">
      <c r="A36952" s="1" t="s">
        <v>32</v>
      </c>
      <c r="B36952" s="1" t="s">
        <v>48103</v>
      </c>
      <c r="C36952" s="1">
        <v>14987190748444</v>
      </c>
      <c r="D36952" s="1">
        <v>500</v>
      </c>
      <c r="F36952" s="1">
        <v>500</v>
      </c>
      <c r="G36952" s="1" t="s">
        <v>34</v>
      </c>
      <c r="H36952" s="1" t="s">
        <v>35</v>
      </c>
      <c r="I36952" s="1" t="s">
        <v>338</v>
      </c>
      <c r="J36952" s="1" t="s">
        <v>48104</v>
      </c>
      <c r="K36952" s="1" t="s">
        <v>38</v>
      </c>
      <c r="L36952" s="1" t="s">
        <v>48069</v>
      </c>
      <c r="M36952" s="1" t="s">
        <v>48070</v>
      </c>
      <c r="N36952" s="1" t="s">
        <v>41</v>
      </c>
      <c r="O36952" s="1">
        <v>20260630</v>
      </c>
      <c r="P36952" s="1" t="s">
        <v>267</v>
      </c>
      <c r="Q36952" s="1" t="s">
        <v>34</v>
      </c>
      <c r="R36952" s="1" t="s">
        <v>43</v>
      </c>
      <c r="S36952" s="1">
        <v>20240401</v>
      </c>
      <c r="X36952" s="1" t="s">
        <v>44</v>
      </c>
      <c r="Z36952" s="1">
        <v>4987190676603</v>
      </c>
      <c r="AB36952" s="1">
        <v>24987190748441</v>
      </c>
    </row>
    <row r="36953" spans="1:33" x14ac:dyDescent="0.45">
      <c r="A36953" s="1" t="s">
        <v>32</v>
      </c>
      <c r="B36953" s="1" t="s">
        <v>48105</v>
      </c>
      <c r="C36953" s="1">
        <v>14987114221800</v>
      </c>
      <c r="D36953" s="1">
        <v>5000</v>
      </c>
      <c r="F36953" s="1">
        <v>1000</v>
      </c>
      <c r="G36953" s="1" t="s">
        <v>34</v>
      </c>
      <c r="H36953" s="1" t="s">
        <v>35</v>
      </c>
      <c r="I36953" s="1" t="s">
        <v>36</v>
      </c>
      <c r="J36953" s="1" t="s">
        <v>48106</v>
      </c>
      <c r="K36953" s="1" t="s">
        <v>38</v>
      </c>
      <c r="L36953" s="1" t="s">
        <v>48107</v>
      </c>
      <c r="M36953" s="1" t="s">
        <v>48108</v>
      </c>
      <c r="N36953" s="1" t="s">
        <v>41</v>
      </c>
      <c r="O36953" s="1">
        <v>20260630</v>
      </c>
      <c r="P36953" s="1" t="s">
        <v>539</v>
      </c>
      <c r="Q36953" s="1" t="s">
        <v>34</v>
      </c>
      <c r="R36953" s="1" t="s">
        <v>43</v>
      </c>
      <c r="S36953" s="1">
        <v>20201210</v>
      </c>
      <c r="T36953" s="1">
        <v>20230331</v>
      </c>
      <c r="X36953" s="1" t="s">
        <v>44</v>
      </c>
      <c r="Z36953" s="1">
        <v>4987114221896</v>
      </c>
      <c r="AB36953" s="1">
        <v>24987114221807</v>
      </c>
      <c r="AF36953" s="1">
        <v>20220527</v>
      </c>
      <c r="AG36953" s="1">
        <v>202608</v>
      </c>
    </row>
    <row r="36954" spans="1:33" x14ac:dyDescent="0.45">
      <c r="A36954" s="1" t="s">
        <v>32</v>
      </c>
      <c r="B36954" s="1" t="s">
        <v>48109</v>
      </c>
      <c r="C36954" s="1">
        <v>14987901059906</v>
      </c>
      <c r="D36954" s="1">
        <v>5000</v>
      </c>
      <c r="F36954" s="1">
        <v>1000</v>
      </c>
      <c r="G36954" s="1" t="s">
        <v>34</v>
      </c>
      <c r="H36954" s="1" t="s">
        <v>35</v>
      </c>
      <c r="I36954" s="1" t="s">
        <v>36</v>
      </c>
      <c r="J36954" s="1" t="s">
        <v>48106</v>
      </c>
      <c r="K36954" s="1" t="s">
        <v>38</v>
      </c>
      <c r="L36954" s="1" t="s">
        <v>48107</v>
      </c>
      <c r="M36954" s="1" t="s">
        <v>48108</v>
      </c>
      <c r="N36954" s="1" t="s">
        <v>41</v>
      </c>
      <c r="O36954" s="1">
        <v>20260630</v>
      </c>
      <c r="P36954" s="1" t="s">
        <v>540</v>
      </c>
      <c r="Q36954" s="1" t="s">
        <v>34</v>
      </c>
      <c r="R36954" s="1" t="s">
        <v>43</v>
      </c>
      <c r="S36954" s="1">
        <v>20201210</v>
      </c>
      <c r="T36954" s="1">
        <v>20230331</v>
      </c>
      <c r="X36954" s="1" t="s">
        <v>44</v>
      </c>
      <c r="Z36954" s="1">
        <v>4987114221896</v>
      </c>
      <c r="AA36954" s="1" t="s">
        <v>543</v>
      </c>
      <c r="AB36954" s="1">
        <v>24987901059903</v>
      </c>
    </row>
    <row r="36955" spans="1:33" x14ac:dyDescent="0.45">
      <c r="A36955" s="1" t="s">
        <v>32</v>
      </c>
      <c r="B36955" s="1" t="s">
        <v>48110</v>
      </c>
      <c r="C36955" s="1">
        <v>14987114222005</v>
      </c>
      <c r="D36955" s="1">
        <v>5000</v>
      </c>
      <c r="F36955" s="1">
        <v>1000</v>
      </c>
      <c r="G36955" s="1" t="s">
        <v>34</v>
      </c>
      <c r="H36955" s="1" t="s">
        <v>35</v>
      </c>
      <c r="I36955" s="1" t="s">
        <v>36</v>
      </c>
      <c r="J36955" s="1" t="s">
        <v>48106</v>
      </c>
      <c r="K36955" s="1" t="s">
        <v>38</v>
      </c>
      <c r="L36955" s="1" t="s">
        <v>48107</v>
      </c>
      <c r="M36955" s="1" t="s">
        <v>48108</v>
      </c>
      <c r="N36955" s="1" t="s">
        <v>41</v>
      </c>
      <c r="O36955" s="1">
        <v>20260630</v>
      </c>
      <c r="P36955" s="1" t="s">
        <v>539</v>
      </c>
      <c r="Q36955" s="1" t="s">
        <v>34</v>
      </c>
      <c r="R36955" s="1" t="s">
        <v>43</v>
      </c>
      <c r="S36955" s="1">
        <v>20201210</v>
      </c>
      <c r="T36955" s="1">
        <v>20230331</v>
      </c>
      <c r="X36955" s="1" t="s">
        <v>44</v>
      </c>
      <c r="Z36955" s="1">
        <v>4987114222091</v>
      </c>
      <c r="AA36955" s="1" t="s">
        <v>47741</v>
      </c>
      <c r="AB36955" s="1">
        <v>24987114222002</v>
      </c>
      <c r="AF36955" s="1">
        <v>20220527</v>
      </c>
      <c r="AG36955" s="1">
        <v>202612</v>
      </c>
    </row>
    <row r="36956" spans="1:33" x14ac:dyDescent="0.45">
      <c r="A36956" s="1" t="s">
        <v>32</v>
      </c>
      <c r="B36956" s="1" t="s">
        <v>48111</v>
      </c>
      <c r="C36956" s="1">
        <v>14987901059807</v>
      </c>
      <c r="D36956" s="1">
        <v>5000</v>
      </c>
      <c r="F36956" s="1">
        <v>1000</v>
      </c>
      <c r="G36956" s="1" t="s">
        <v>34</v>
      </c>
      <c r="H36956" s="1" t="s">
        <v>35</v>
      </c>
      <c r="I36956" s="1" t="s">
        <v>36</v>
      </c>
      <c r="J36956" s="1" t="s">
        <v>48106</v>
      </c>
      <c r="K36956" s="1" t="s">
        <v>38</v>
      </c>
      <c r="L36956" s="1" t="s">
        <v>48107</v>
      </c>
      <c r="M36956" s="1" t="s">
        <v>48108</v>
      </c>
      <c r="N36956" s="1" t="s">
        <v>41</v>
      </c>
      <c r="O36956" s="1">
        <v>20260630</v>
      </c>
      <c r="P36956" s="1" t="s">
        <v>540</v>
      </c>
      <c r="Q36956" s="1" t="s">
        <v>34</v>
      </c>
      <c r="R36956" s="1" t="s">
        <v>43</v>
      </c>
      <c r="S36956" s="1">
        <v>20201210</v>
      </c>
      <c r="T36956" s="1">
        <v>20230331</v>
      </c>
      <c r="X36956" s="1" t="s">
        <v>44</v>
      </c>
      <c r="Z36956" s="1">
        <v>4987114222091</v>
      </c>
      <c r="AA36956" s="1" t="s">
        <v>48112</v>
      </c>
      <c r="AB36956" s="1">
        <v>24987901059804</v>
      </c>
    </row>
    <row r="36957" spans="1:33" x14ac:dyDescent="0.45">
      <c r="A36957" s="1" t="s">
        <v>32</v>
      </c>
      <c r="B36957" s="1" t="s">
        <v>48113</v>
      </c>
      <c r="C36957" s="1">
        <v>14987114221701</v>
      </c>
      <c r="D36957" s="1">
        <v>500</v>
      </c>
      <c r="F36957" s="1">
        <v>500</v>
      </c>
      <c r="G36957" s="1" t="s">
        <v>34</v>
      </c>
      <c r="H36957" s="1" t="s">
        <v>35</v>
      </c>
      <c r="I36957" s="1" t="s">
        <v>36</v>
      </c>
      <c r="J36957" s="1" t="s">
        <v>48106</v>
      </c>
      <c r="K36957" s="1" t="s">
        <v>38</v>
      </c>
      <c r="L36957" s="1" t="s">
        <v>48107</v>
      </c>
      <c r="M36957" s="1" t="s">
        <v>48108</v>
      </c>
      <c r="N36957" s="1" t="s">
        <v>41</v>
      </c>
      <c r="O36957" s="1">
        <v>20260630</v>
      </c>
      <c r="P36957" s="1" t="s">
        <v>539</v>
      </c>
      <c r="Q36957" s="1" t="s">
        <v>34</v>
      </c>
      <c r="R36957" s="1" t="s">
        <v>43</v>
      </c>
      <c r="S36957" s="1">
        <v>20201210</v>
      </c>
      <c r="T36957" s="1">
        <v>20230331</v>
      </c>
      <c r="X36957" s="1" t="s">
        <v>44</v>
      </c>
      <c r="Z36957" s="1">
        <v>4987114221797</v>
      </c>
      <c r="AB36957" s="1">
        <v>24987114221708</v>
      </c>
      <c r="AF36957" s="1">
        <v>20220527</v>
      </c>
      <c r="AG36957" s="1">
        <v>202612</v>
      </c>
    </row>
    <row r="36958" spans="1:33" x14ac:dyDescent="0.45">
      <c r="A36958" s="1" t="s">
        <v>32</v>
      </c>
      <c r="B36958" s="1" t="s">
        <v>48114</v>
      </c>
      <c r="C36958" s="1">
        <v>14987901059708</v>
      </c>
      <c r="D36958" s="1">
        <v>500</v>
      </c>
      <c r="F36958" s="1">
        <v>500</v>
      </c>
      <c r="G36958" s="1" t="s">
        <v>34</v>
      </c>
      <c r="H36958" s="1" t="s">
        <v>35</v>
      </c>
      <c r="I36958" s="1" t="s">
        <v>36</v>
      </c>
      <c r="J36958" s="1" t="s">
        <v>48106</v>
      </c>
      <c r="K36958" s="1" t="s">
        <v>38</v>
      </c>
      <c r="L36958" s="1" t="s">
        <v>48107</v>
      </c>
      <c r="M36958" s="1" t="s">
        <v>48108</v>
      </c>
      <c r="N36958" s="1" t="s">
        <v>41</v>
      </c>
      <c r="O36958" s="1">
        <v>20260630</v>
      </c>
      <c r="P36958" s="1" t="s">
        <v>540</v>
      </c>
      <c r="Q36958" s="1" t="s">
        <v>34</v>
      </c>
      <c r="R36958" s="1" t="s">
        <v>43</v>
      </c>
      <c r="S36958" s="1">
        <v>20201210</v>
      </c>
      <c r="T36958" s="1">
        <v>20230331</v>
      </c>
      <c r="X36958" s="1" t="s">
        <v>44</v>
      </c>
      <c r="Z36958" s="1">
        <v>4987114221797</v>
      </c>
      <c r="AA36958" s="1" t="s">
        <v>543</v>
      </c>
      <c r="AB36958" s="1">
        <v>24987901059705</v>
      </c>
    </row>
    <row r="36959" spans="1:33" x14ac:dyDescent="0.45">
      <c r="A36959" s="1" t="s">
        <v>32</v>
      </c>
      <c r="B36959" s="1" t="s">
        <v>48115</v>
      </c>
      <c r="C36959" s="1">
        <v>14987114221909</v>
      </c>
      <c r="D36959" s="1">
        <v>500</v>
      </c>
      <c r="F36959" s="1">
        <v>500</v>
      </c>
      <c r="G36959" s="1" t="s">
        <v>34</v>
      </c>
      <c r="H36959" s="1" t="s">
        <v>35</v>
      </c>
      <c r="I36959" s="1" t="s">
        <v>36</v>
      </c>
      <c r="J36959" s="1" t="s">
        <v>48106</v>
      </c>
      <c r="K36959" s="1" t="s">
        <v>38</v>
      </c>
      <c r="L36959" s="1" t="s">
        <v>48107</v>
      </c>
      <c r="M36959" s="1" t="s">
        <v>48108</v>
      </c>
      <c r="N36959" s="1" t="s">
        <v>41</v>
      </c>
      <c r="O36959" s="1">
        <v>20260630</v>
      </c>
      <c r="P36959" s="1" t="s">
        <v>539</v>
      </c>
      <c r="Q36959" s="1" t="s">
        <v>34</v>
      </c>
      <c r="R36959" s="1" t="s">
        <v>43</v>
      </c>
      <c r="S36959" s="1">
        <v>20201210</v>
      </c>
      <c r="T36959" s="1">
        <v>20230331</v>
      </c>
      <c r="X36959" s="1" t="s">
        <v>44</v>
      </c>
      <c r="Z36959" s="1">
        <v>4987114221995</v>
      </c>
      <c r="AA36959" s="1" t="s">
        <v>47741</v>
      </c>
      <c r="AB36959" s="1">
        <v>24987114221906</v>
      </c>
      <c r="AF36959" s="1">
        <v>20220527</v>
      </c>
      <c r="AG36959" s="1">
        <v>202612</v>
      </c>
    </row>
    <row r="36960" spans="1:33" x14ac:dyDescent="0.45">
      <c r="A36960" s="1" t="s">
        <v>32</v>
      </c>
      <c r="B36960" s="1" t="s">
        <v>48116</v>
      </c>
      <c r="C36960" s="1">
        <v>14987901059609</v>
      </c>
      <c r="D36960" s="1">
        <v>500</v>
      </c>
      <c r="F36960" s="1">
        <v>500</v>
      </c>
      <c r="G36960" s="1" t="s">
        <v>34</v>
      </c>
      <c r="H36960" s="1" t="s">
        <v>35</v>
      </c>
      <c r="I36960" s="1" t="s">
        <v>36</v>
      </c>
      <c r="J36960" s="1" t="s">
        <v>48106</v>
      </c>
      <c r="K36960" s="1" t="s">
        <v>38</v>
      </c>
      <c r="L36960" s="1" t="s">
        <v>48107</v>
      </c>
      <c r="M36960" s="1" t="s">
        <v>48108</v>
      </c>
      <c r="N36960" s="1" t="s">
        <v>41</v>
      </c>
      <c r="O36960" s="1">
        <v>20260630</v>
      </c>
      <c r="P36960" s="1" t="s">
        <v>540</v>
      </c>
      <c r="Q36960" s="1" t="s">
        <v>34</v>
      </c>
      <c r="R36960" s="1" t="s">
        <v>43</v>
      </c>
      <c r="S36960" s="1">
        <v>20201210</v>
      </c>
      <c r="T36960" s="1">
        <v>20230331</v>
      </c>
      <c r="X36960" s="1" t="s">
        <v>44</v>
      </c>
      <c r="Z36960" s="1">
        <v>4987114221995</v>
      </c>
      <c r="AA36960" s="1" t="s">
        <v>48112</v>
      </c>
      <c r="AB36960" s="1">
        <v>24987901059606</v>
      </c>
    </row>
    <row r="36961" spans="1:32" x14ac:dyDescent="0.45">
      <c r="A36961" s="1" t="s">
        <v>32</v>
      </c>
      <c r="B36961" s="1" t="s">
        <v>48117</v>
      </c>
      <c r="C36961" s="1">
        <v>14987322140276</v>
      </c>
      <c r="D36961" s="1">
        <v>20000</v>
      </c>
      <c r="F36961" s="1">
        <v>5000</v>
      </c>
      <c r="G36961" s="1" t="s">
        <v>34</v>
      </c>
      <c r="H36961" s="1" t="s">
        <v>35</v>
      </c>
      <c r="I36961" s="1" t="s">
        <v>36</v>
      </c>
      <c r="J36961" s="1" t="s">
        <v>48118</v>
      </c>
      <c r="K36961" s="1" t="s">
        <v>38</v>
      </c>
      <c r="L36961" s="1" t="s">
        <v>48069</v>
      </c>
      <c r="M36961" s="1" t="s">
        <v>48070</v>
      </c>
      <c r="N36961" s="1" t="s">
        <v>41</v>
      </c>
      <c r="O36961" s="1">
        <v>20260630</v>
      </c>
      <c r="P36961" s="1" t="s">
        <v>13456</v>
      </c>
      <c r="Q36961" s="1" t="s">
        <v>34</v>
      </c>
      <c r="R36961" s="1" t="s">
        <v>43</v>
      </c>
      <c r="X36961" s="1" t="s">
        <v>44</v>
      </c>
      <c r="AB36961" s="1">
        <v>24987322140273</v>
      </c>
      <c r="AF36961" s="1">
        <v>20120331</v>
      </c>
    </row>
    <row r="36962" spans="1:32" x14ac:dyDescent="0.45">
      <c r="A36962" s="1" t="s">
        <v>32</v>
      </c>
      <c r="B36962" s="1" t="s">
        <v>48119</v>
      </c>
      <c r="C36962" s="1">
        <v>14987322131298</v>
      </c>
      <c r="D36962" s="1">
        <v>500</v>
      </c>
      <c r="F36962" s="1">
        <v>500</v>
      </c>
      <c r="G36962" s="1" t="s">
        <v>34</v>
      </c>
      <c r="H36962" s="1" t="s">
        <v>35</v>
      </c>
      <c r="I36962" s="1" t="s">
        <v>36</v>
      </c>
      <c r="J36962" s="1" t="s">
        <v>48118</v>
      </c>
      <c r="K36962" s="1" t="s">
        <v>38</v>
      </c>
      <c r="L36962" s="1" t="s">
        <v>48069</v>
      </c>
      <c r="M36962" s="1" t="s">
        <v>48070</v>
      </c>
      <c r="N36962" s="1" t="s">
        <v>41</v>
      </c>
      <c r="O36962" s="1">
        <v>20260630</v>
      </c>
      <c r="P36962" s="1" t="s">
        <v>13456</v>
      </c>
      <c r="Q36962" s="1" t="s">
        <v>34</v>
      </c>
      <c r="R36962" s="1" t="s">
        <v>43</v>
      </c>
      <c r="X36962" s="1" t="s">
        <v>44</v>
      </c>
      <c r="AB36962" s="1">
        <v>24987322131295</v>
      </c>
      <c r="AF36962" s="1">
        <v>20120331</v>
      </c>
    </row>
    <row r="36963" spans="1:32" x14ac:dyDescent="0.45">
      <c r="A36963" s="1" t="s">
        <v>32</v>
      </c>
      <c r="B36963" s="1" t="s">
        <v>84698</v>
      </c>
      <c r="C36963" s="1">
        <v>14987296471178</v>
      </c>
      <c r="D36963" s="1">
        <v>5000</v>
      </c>
      <c r="F36963" s="1">
        <v>1000</v>
      </c>
      <c r="G36963" s="1" t="s">
        <v>34</v>
      </c>
      <c r="H36963" s="1" t="s">
        <v>35</v>
      </c>
      <c r="I36963" s="1" t="s">
        <v>338</v>
      </c>
      <c r="J36963" s="1" t="s">
        <v>84696</v>
      </c>
      <c r="K36963" s="1" t="s">
        <v>38</v>
      </c>
      <c r="L36963" s="1" t="s">
        <v>48069</v>
      </c>
      <c r="M36963" s="1" t="s">
        <v>48070</v>
      </c>
      <c r="N36963" s="1" t="s">
        <v>41</v>
      </c>
      <c r="O36963" s="1">
        <v>20260630</v>
      </c>
      <c r="P36963" s="1" t="s">
        <v>47692</v>
      </c>
      <c r="Q36963" s="1" t="s">
        <v>34</v>
      </c>
      <c r="R36963" s="1" t="s">
        <v>43</v>
      </c>
      <c r="X36963" s="1" t="s">
        <v>44</v>
      </c>
      <c r="Z36963" s="1">
        <v>4987296471355</v>
      </c>
      <c r="AB36963" s="1">
        <v>24987296471175</v>
      </c>
    </row>
    <row r="36964" spans="1:32" x14ac:dyDescent="0.45">
      <c r="A36964" s="1" t="s">
        <v>32</v>
      </c>
      <c r="B36964" s="1" t="s">
        <v>84697</v>
      </c>
      <c r="C36964" s="1">
        <v>14987296470157</v>
      </c>
      <c r="D36964" s="1">
        <v>500</v>
      </c>
      <c r="F36964" s="1">
        <v>500</v>
      </c>
      <c r="G36964" s="1" t="s">
        <v>34</v>
      </c>
      <c r="H36964" s="1" t="s">
        <v>35</v>
      </c>
      <c r="I36964" s="1" t="s">
        <v>338</v>
      </c>
      <c r="J36964" s="1" t="s">
        <v>84696</v>
      </c>
      <c r="K36964" s="1" t="s">
        <v>38</v>
      </c>
      <c r="L36964" s="1" t="s">
        <v>48069</v>
      </c>
      <c r="M36964" s="1" t="s">
        <v>48070</v>
      </c>
      <c r="N36964" s="1" t="s">
        <v>41</v>
      </c>
      <c r="O36964" s="1">
        <v>20260630</v>
      </c>
      <c r="P36964" s="1" t="s">
        <v>47692</v>
      </c>
      <c r="Q36964" s="1" t="s">
        <v>34</v>
      </c>
      <c r="R36964" s="1" t="s">
        <v>43</v>
      </c>
      <c r="X36964" s="1" t="s">
        <v>44</v>
      </c>
      <c r="Z36964" s="1">
        <v>4987296470358</v>
      </c>
      <c r="AB36964" s="1">
        <v>24987296470154</v>
      </c>
    </row>
    <row r="36965" spans="1:32" x14ac:dyDescent="0.45">
      <c r="A36965" s="1" t="s">
        <v>32</v>
      </c>
      <c r="B36965" s="1" t="s">
        <v>84697</v>
      </c>
      <c r="C36965" s="1">
        <v>14987296471154</v>
      </c>
      <c r="D36965" s="1">
        <v>500</v>
      </c>
      <c r="F36965" s="1">
        <v>500</v>
      </c>
      <c r="G36965" s="1" t="s">
        <v>34</v>
      </c>
      <c r="H36965" s="1" t="s">
        <v>35</v>
      </c>
      <c r="I36965" s="1" t="s">
        <v>338</v>
      </c>
      <c r="J36965" s="1" t="s">
        <v>84696</v>
      </c>
      <c r="K36965" s="1" t="s">
        <v>38</v>
      </c>
      <c r="L36965" s="1" t="s">
        <v>48069</v>
      </c>
      <c r="M36965" s="1" t="s">
        <v>48070</v>
      </c>
      <c r="N36965" s="1" t="s">
        <v>41</v>
      </c>
      <c r="O36965" s="1">
        <v>20260630</v>
      </c>
      <c r="P36965" s="1" t="s">
        <v>47692</v>
      </c>
      <c r="Q36965" s="1" t="s">
        <v>34</v>
      </c>
      <c r="R36965" s="1" t="s">
        <v>43</v>
      </c>
      <c r="X36965" s="1" t="s">
        <v>44</v>
      </c>
      <c r="Z36965" s="1">
        <v>4987296471379</v>
      </c>
      <c r="AB36965" s="1">
        <v>24987296471151</v>
      </c>
    </row>
    <row r="36966" spans="1:32" x14ac:dyDescent="0.45">
      <c r="A36966" s="1" t="s">
        <v>32</v>
      </c>
      <c r="B36966" s="1" t="s">
        <v>48120</v>
      </c>
      <c r="C36966" s="1">
        <v>14987288420405</v>
      </c>
      <c r="D36966" s="1">
        <v>5000</v>
      </c>
      <c r="F36966" s="1">
        <v>1000</v>
      </c>
      <c r="G36966" s="1" t="s">
        <v>34</v>
      </c>
      <c r="H36966" s="1" t="s">
        <v>35</v>
      </c>
      <c r="I36966" s="1" t="s">
        <v>338</v>
      </c>
      <c r="J36966" s="1" t="s">
        <v>48121</v>
      </c>
      <c r="K36966" s="1" t="s">
        <v>38</v>
      </c>
      <c r="L36966" s="1" t="s">
        <v>48122</v>
      </c>
      <c r="M36966" s="1" t="s">
        <v>48123</v>
      </c>
      <c r="N36966" s="1" t="s">
        <v>41</v>
      </c>
      <c r="O36966" s="1">
        <v>20260630</v>
      </c>
      <c r="P36966" s="1" t="s">
        <v>311</v>
      </c>
      <c r="Q36966" s="1" t="s">
        <v>34</v>
      </c>
      <c r="R36966" s="1" t="s">
        <v>43</v>
      </c>
      <c r="S36966" s="1">
        <v>20080305</v>
      </c>
      <c r="T36966" s="1">
        <v>20220331</v>
      </c>
      <c r="X36966" s="1" t="s">
        <v>44</v>
      </c>
      <c r="Z36966" s="1">
        <v>4987288420026</v>
      </c>
      <c r="AF36966" s="1">
        <v>20200201</v>
      </c>
    </row>
    <row r="36967" spans="1:32" x14ac:dyDescent="0.45">
      <c r="A36967" s="1" t="s">
        <v>32</v>
      </c>
      <c r="B36967" s="1" t="s">
        <v>48124</v>
      </c>
      <c r="C36967" s="1">
        <v>14987288421402</v>
      </c>
      <c r="D36967" s="1">
        <v>5000</v>
      </c>
      <c r="F36967" s="1">
        <v>5000</v>
      </c>
      <c r="G36967" s="1" t="s">
        <v>34</v>
      </c>
      <c r="H36967" s="1" t="s">
        <v>35</v>
      </c>
      <c r="I36967" s="1" t="s">
        <v>338</v>
      </c>
      <c r="J36967" s="1" t="s">
        <v>48121</v>
      </c>
      <c r="K36967" s="1" t="s">
        <v>38</v>
      </c>
      <c r="L36967" s="1" t="s">
        <v>48122</v>
      </c>
      <c r="M36967" s="1" t="s">
        <v>48123</v>
      </c>
      <c r="N36967" s="1" t="s">
        <v>41</v>
      </c>
      <c r="O36967" s="1">
        <v>20260630</v>
      </c>
      <c r="P36967" s="1" t="s">
        <v>311</v>
      </c>
      <c r="Q36967" s="1" t="s">
        <v>34</v>
      </c>
      <c r="R36967" s="1" t="s">
        <v>43</v>
      </c>
      <c r="S36967" s="1">
        <v>20080305</v>
      </c>
      <c r="T36967" s="1">
        <v>20220331</v>
      </c>
      <c r="X36967" s="1" t="s">
        <v>44</v>
      </c>
      <c r="Z36967" s="1">
        <v>4987288421030</v>
      </c>
      <c r="AA36967" s="1" t="s">
        <v>37235</v>
      </c>
      <c r="AF36967" s="1">
        <v>20200201</v>
      </c>
    </row>
    <row r="36968" spans="1:32" x14ac:dyDescent="0.45">
      <c r="A36968" s="1" t="s">
        <v>32</v>
      </c>
      <c r="B36968" s="1" t="s">
        <v>48125</v>
      </c>
      <c r="C36968" s="1">
        <v>14987288420252</v>
      </c>
      <c r="D36968" s="1">
        <v>500</v>
      </c>
      <c r="F36968" s="1">
        <v>500</v>
      </c>
      <c r="G36968" s="1" t="s">
        <v>34</v>
      </c>
      <c r="H36968" s="1" t="s">
        <v>35</v>
      </c>
      <c r="I36968" s="1" t="s">
        <v>338</v>
      </c>
      <c r="J36968" s="1" t="s">
        <v>48121</v>
      </c>
      <c r="K36968" s="1" t="s">
        <v>38</v>
      </c>
      <c r="L36968" s="1" t="s">
        <v>48122</v>
      </c>
      <c r="M36968" s="1" t="s">
        <v>48123</v>
      </c>
      <c r="N36968" s="1" t="s">
        <v>41</v>
      </c>
      <c r="O36968" s="1">
        <v>20260630</v>
      </c>
      <c r="P36968" s="1" t="s">
        <v>311</v>
      </c>
      <c r="Q36968" s="1" t="s">
        <v>34</v>
      </c>
      <c r="R36968" s="1" t="s">
        <v>43</v>
      </c>
      <c r="S36968" s="1">
        <v>20080305</v>
      </c>
      <c r="T36968" s="1">
        <v>20220331</v>
      </c>
      <c r="X36968" s="1" t="s">
        <v>44</v>
      </c>
      <c r="Z36968" s="1">
        <v>4987288420019</v>
      </c>
      <c r="AF36968" s="1">
        <v>20200201</v>
      </c>
    </row>
    <row r="36969" spans="1:32" x14ac:dyDescent="0.45">
      <c r="A36969" s="1" t="s">
        <v>32</v>
      </c>
      <c r="B36969" s="1" t="s">
        <v>48126</v>
      </c>
      <c r="C36969" s="1">
        <v>14987288421259</v>
      </c>
      <c r="D36969" s="1">
        <v>500</v>
      </c>
      <c r="F36969" s="1">
        <v>500</v>
      </c>
      <c r="G36969" s="1" t="s">
        <v>34</v>
      </c>
      <c r="H36969" s="1" t="s">
        <v>35</v>
      </c>
      <c r="I36969" s="1" t="s">
        <v>338</v>
      </c>
      <c r="J36969" s="1" t="s">
        <v>48121</v>
      </c>
      <c r="K36969" s="1" t="s">
        <v>38</v>
      </c>
      <c r="L36969" s="1" t="s">
        <v>48122</v>
      </c>
      <c r="M36969" s="1" t="s">
        <v>48123</v>
      </c>
      <c r="N36969" s="1" t="s">
        <v>41</v>
      </c>
      <c r="O36969" s="1">
        <v>20260630</v>
      </c>
      <c r="P36969" s="1" t="s">
        <v>311</v>
      </c>
      <c r="Q36969" s="1" t="s">
        <v>34</v>
      </c>
      <c r="R36969" s="1" t="s">
        <v>43</v>
      </c>
      <c r="S36969" s="1">
        <v>20080305</v>
      </c>
      <c r="T36969" s="1">
        <v>20220331</v>
      </c>
      <c r="X36969" s="1" t="s">
        <v>44</v>
      </c>
      <c r="Z36969" s="1">
        <v>4987288421016</v>
      </c>
      <c r="AA36969" s="1" t="s">
        <v>37235</v>
      </c>
      <c r="AF36969" s="1">
        <v>20200201</v>
      </c>
    </row>
    <row r="36970" spans="1:32" x14ac:dyDescent="0.45">
      <c r="A36970" s="1" t="s">
        <v>74134</v>
      </c>
      <c r="B36970" s="1" t="s">
        <v>76734</v>
      </c>
      <c r="C36970" s="1">
        <v>14987288421310</v>
      </c>
      <c r="D36970" s="1">
        <v>1050</v>
      </c>
      <c r="E36970" s="1">
        <v>3</v>
      </c>
      <c r="F36970" s="1">
        <v>1</v>
      </c>
      <c r="G36970" s="1" t="s">
        <v>34</v>
      </c>
      <c r="H36970" s="1" t="s">
        <v>35</v>
      </c>
      <c r="I36970" s="1" t="s">
        <v>338</v>
      </c>
      <c r="J36970" s="1" t="s">
        <v>48121</v>
      </c>
      <c r="K36970" s="1" t="s">
        <v>38</v>
      </c>
      <c r="L36970" s="1" t="s">
        <v>48122</v>
      </c>
      <c r="M36970" s="1" t="s">
        <v>48123</v>
      </c>
      <c r="N36970" s="1" t="s">
        <v>41</v>
      </c>
      <c r="O36970" s="1">
        <v>20260630</v>
      </c>
      <c r="P36970" s="1" t="s">
        <v>311</v>
      </c>
      <c r="Q36970" s="1" t="s">
        <v>34</v>
      </c>
      <c r="R36970" s="1" t="s">
        <v>43</v>
      </c>
      <c r="S36970" s="1">
        <v>20080305</v>
      </c>
      <c r="T36970" s="1">
        <v>20220331</v>
      </c>
      <c r="X36970" s="1" t="s">
        <v>44</v>
      </c>
      <c r="Z36970" s="1">
        <v>4987288421023</v>
      </c>
      <c r="AA36970" s="1" t="s">
        <v>37235</v>
      </c>
      <c r="AF36970" s="1">
        <v>20191001</v>
      </c>
    </row>
    <row r="36971" spans="1:32" x14ac:dyDescent="0.45">
      <c r="A36971" s="1" t="s">
        <v>32</v>
      </c>
      <c r="B36971" s="1" t="s">
        <v>48127</v>
      </c>
      <c r="C36971" s="1">
        <v>14987458120722</v>
      </c>
      <c r="D36971" s="1">
        <v>13343.4</v>
      </c>
      <c r="F36971" s="1">
        <v>2223.9</v>
      </c>
      <c r="G36971" s="1" t="s">
        <v>34</v>
      </c>
      <c r="H36971" s="1" t="s">
        <v>35</v>
      </c>
      <c r="I36971" s="1" t="s">
        <v>36</v>
      </c>
      <c r="J36971" s="1" t="s">
        <v>48128</v>
      </c>
      <c r="K36971" s="1" t="s">
        <v>38</v>
      </c>
      <c r="L36971" s="1" t="s">
        <v>48069</v>
      </c>
      <c r="M36971" s="1" t="s">
        <v>48070</v>
      </c>
      <c r="N36971" s="1" t="s">
        <v>41</v>
      </c>
      <c r="O36971" s="1">
        <v>20260630</v>
      </c>
      <c r="P36971" s="1" t="s">
        <v>267</v>
      </c>
      <c r="Q36971" s="1" t="s">
        <v>34</v>
      </c>
      <c r="R36971" s="1" t="s">
        <v>43</v>
      </c>
      <c r="X36971" s="1" t="s">
        <v>44</v>
      </c>
      <c r="Z36971" s="1">
        <v>4987458120992</v>
      </c>
      <c r="AB36971" s="1">
        <v>24987458120729</v>
      </c>
    </row>
    <row r="36972" spans="1:32" x14ac:dyDescent="0.45">
      <c r="A36972" s="1" t="s">
        <v>32</v>
      </c>
      <c r="B36972" s="1" t="s">
        <v>48129</v>
      </c>
      <c r="C36972" s="1">
        <v>14987458120739</v>
      </c>
      <c r="D36972" s="1">
        <v>13232</v>
      </c>
      <c r="F36972" s="1">
        <v>661.6</v>
      </c>
      <c r="G36972" s="1" t="s">
        <v>34</v>
      </c>
      <c r="H36972" s="1" t="s">
        <v>35</v>
      </c>
      <c r="I36972" s="1" t="s">
        <v>36</v>
      </c>
      <c r="J36972" s="1" t="s">
        <v>48128</v>
      </c>
      <c r="K36972" s="1" t="s">
        <v>38</v>
      </c>
      <c r="L36972" s="1" t="s">
        <v>48069</v>
      </c>
      <c r="M36972" s="1" t="s">
        <v>48070</v>
      </c>
      <c r="N36972" s="1" t="s">
        <v>41</v>
      </c>
      <c r="O36972" s="1">
        <v>20260630</v>
      </c>
      <c r="P36972" s="1" t="s">
        <v>267</v>
      </c>
      <c r="Q36972" s="1" t="s">
        <v>34</v>
      </c>
      <c r="R36972" s="1" t="s">
        <v>43</v>
      </c>
      <c r="X36972" s="1" t="s">
        <v>44</v>
      </c>
      <c r="Z36972" s="1">
        <v>4987458121005</v>
      </c>
      <c r="AB36972" s="1">
        <v>24987458120736</v>
      </c>
    </row>
    <row r="36973" spans="1:32" x14ac:dyDescent="0.45">
      <c r="A36973" s="1" t="s">
        <v>32</v>
      </c>
      <c r="B36973" s="1" t="s">
        <v>48130</v>
      </c>
      <c r="C36973" s="1">
        <v>14987458120715</v>
      </c>
      <c r="D36973" s="1">
        <v>14826</v>
      </c>
      <c r="F36973" s="1">
        <v>741.3</v>
      </c>
      <c r="G36973" s="1" t="s">
        <v>34</v>
      </c>
      <c r="H36973" s="1" t="s">
        <v>35</v>
      </c>
      <c r="I36973" s="1" t="s">
        <v>36</v>
      </c>
      <c r="J36973" s="1" t="s">
        <v>48128</v>
      </c>
      <c r="K36973" s="1" t="s">
        <v>38</v>
      </c>
      <c r="L36973" s="1" t="s">
        <v>48069</v>
      </c>
      <c r="M36973" s="1" t="s">
        <v>48070</v>
      </c>
      <c r="N36973" s="1" t="s">
        <v>41</v>
      </c>
      <c r="O36973" s="1">
        <v>20260630</v>
      </c>
      <c r="P36973" s="1" t="s">
        <v>267</v>
      </c>
      <c r="Q36973" s="1" t="s">
        <v>34</v>
      </c>
      <c r="R36973" s="1" t="s">
        <v>43</v>
      </c>
      <c r="X36973" s="1" t="s">
        <v>44</v>
      </c>
      <c r="Z36973" s="1">
        <v>4987458120985</v>
      </c>
      <c r="AB36973" s="1">
        <v>24987458120712</v>
      </c>
    </row>
    <row r="36974" spans="1:32" x14ac:dyDescent="0.45">
      <c r="A36974" s="1" t="s">
        <v>32</v>
      </c>
      <c r="B36974" s="1" t="s">
        <v>48131</v>
      </c>
      <c r="C36974" s="1">
        <v>14950498092434</v>
      </c>
      <c r="D36974" s="1">
        <v>5000</v>
      </c>
      <c r="F36974" s="1">
        <v>5000</v>
      </c>
      <c r="G36974" s="1" t="s">
        <v>34</v>
      </c>
      <c r="H36974" s="1" t="s">
        <v>35</v>
      </c>
      <c r="I36974" s="1" t="s">
        <v>36</v>
      </c>
      <c r="J36974" s="1" t="s">
        <v>48132</v>
      </c>
      <c r="K36974" s="1" t="s">
        <v>38</v>
      </c>
      <c r="L36974" s="1" t="s">
        <v>48069</v>
      </c>
      <c r="M36974" s="1" t="s">
        <v>48070</v>
      </c>
      <c r="N36974" s="1" t="s">
        <v>41</v>
      </c>
      <c r="O36974" s="1">
        <v>20260630</v>
      </c>
      <c r="P36974" s="1" t="s">
        <v>37264</v>
      </c>
      <c r="Q36974" s="1" t="s">
        <v>34</v>
      </c>
      <c r="R36974" s="1" t="s">
        <v>43</v>
      </c>
      <c r="X36974" s="1" t="s">
        <v>44</v>
      </c>
      <c r="Z36974" s="1">
        <v>4950498801275</v>
      </c>
    </row>
    <row r="36975" spans="1:32" x14ac:dyDescent="0.45">
      <c r="A36975" s="1" t="s">
        <v>32</v>
      </c>
      <c r="B36975" s="1" t="s">
        <v>48133</v>
      </c>
      <c r="C36975" s="1">
        <v>14950498092410</v>
      </c>
      <c r="D36975" s="1">
        <v>500</v>
      </c>
      <c r="F36975" s="1">
        <v>500</v>
      </c>
      <c r="G36975" s="1" t="s">
        <v>34</v>
      </c>
      <c r="H36975" s="1" t="s">
        <v>35</v>
      </c>
      <c r="I36975" s="1" t="s">
        <v>36</v>
      </c>
      <c r="J36975" s="1" t="s">
        <v>48132</v>
      </c>
      <c r="K36975" s="1" t="s">
        <v>38</v>
      </c>
      <c r="L36975" s="1" t="s">
        <v>48069</v>
      </c>
      <c r="M36975" s="1" t="s">
        <v>48070</v>
      </c>
      <c r="N36975" s="1" t="s">
        <v>41</v>
      </c>
      <c r="O36975" s="1">
        <v>20260630</v>
      </c>
      <c r="P36975" s="1" t="s">
        <v>37264</v>
      </c>
      <c r="Q36975" s="1" t="s">
        <v>34</v>
      </c>
      <c r="R36975" s="1" t="s">
        <v>43</v>
      </c>
      <c r="X36975" s="1" t="s">
        <v>44</v>
      </c>
      <c r="Z36975" s="1">
        <v>4950498801466</v>
      </c>
    </row>
    <row r="36976" spans="1:32" x14ac:dyDescent="0.45">
      <c r="A36976" s="1" t="s">
        <v>193</v>
      </c>
      <c r="B36976" s="1" t="s">
        <v>48134</v>
      </c>
      <c r="C36976" s="1">
        <v>14987901059302</v>
      </c>
      <c r="D36976" s="1">
        <v>120</v>
      </c>
      <c r="F36976" s="1">
        <v>12</v>
      </c>
      <c r="G36976" s="1" t="s">
        <v>195</v>
      </c>
      <c r="H36976" s="1" t="s">
        <v>35</v>
      </c>
      <c r="I36976" s="1" t="s">
        <v>196</v>
      </c>
      <c r="J36976" s="1" t="s">
        <v>48135</v>
      </c>
      <c r="K36976" s="1" t="s">
        <v>299</v>
      </c>
      <c r="L36976" s="1" t="s">
        <v>48136</v>
      </c>
      <c r="M36976" s="1" t="s">
        <v>48135</v>
      </c>
      <c r="N36976" s="1" t="s">
        <v>41</v>
      </c>
      <c r="O36976" s="1">
        <v>20260630</v>
      </c>
      <c r="P36976" s="1" t="s">
        <v>540</v>
      </c>
      <c r="Q36976" s="1" t="s">
        <v>195</v>
      </c>
      <c r="R36976" s="1" t="s">
        <v>43</v>
      </c>
      <c r="S36976" s="1">
        <v>20220419</v>
      </c>
      <c r="X36976" s="1" t="s">
        <v>44</v>
      </c>
      <c r="Z36976" s="1">
        <v>4987901059398</v>
      </c>
      <c r="AB36976" s="1">
        <v>24987901059309</v>
      </c>
    </row>
    <row r="36977" spans="1:33" x14ac:dyDescent="0.45">
      <c r="A36977" s="1" t="s">
        <v>193</v>
      </c>
      <c r="B36977" s="1" t="s">
        <v>48134</v>
      </c>
      <c r="C36977" s="1">
        <v>14987901059401</v>
      </c>
      <c r="D36977" s="1">
        <v>1200</v>
      </c>
      <c r="F36977" s="1">
        <v>12</v>
      </c>
      <c r="G36977" s="1" t="s">
        <v>195</v>
      </c>
      <c r="H36977" s="1" t="s">
        <v>35</v>
      </c>
      <c r="I36977" s="1" t="s">
        <v>196</v>
      </c>
      <c r="J36977" s="1" t="s">
        <v>48135</v>
      </c>
      <c r="K36977" s="1" t="s">
        <v>299</v>
      </c>
      <c r="L36977" s="1" t="s">
        <v>48136</v>
      </c>
      <c r="M36977" s="1" t="s">
        <v>48135</v>
      </c>
      <c r="N36977" s="1" t="s">
        <v>41</v>
      </c>
      <c r="O36977" s="1">
        <v>20260630</v>
      </c>
      <c r="P36977" s="1" t="s">
        <v>540</v>
      </c>
      <c r="Q36977" s="1" t="s">
        <v>195</v>
      </c>
      <c r="R36977" s="1" t="s">
        <v>43</v>
      </c>
      <c r="S36977" s="1">
        <v>20220419</v>
      </c>
      <c r="X36977" s="1" t="s">
        <v>44</v>
      </c>
      <c r="Z36977" s="1">
        <v>4987901059398</v>
      </c>
      <c r="AB36977" s="1">
        <v>24987901059408</v>
      </c>
    </row>
    <row r="36978" spans="1:33" x14ac:dyDescent="0.45">
      <c r="A36978" s="1" t="s">
        <v>32</v>
      </c>
      <c r="B36978" s="1" t="s">
        <v>48137</v>
      </c>
      <c r="C36978" s="1">
        <v>14987901059500</v>
      </c>
      <c r="D36978" s="1">
        <v>500</v>
      </c>
      <c r="F36978" s="1">
        <v>500</v>
      </c>
      <c r="G36978" s="1" t="s">
        <v>195</v>
      </c>
      <c r="H36978" s="1" t="s">
        <v>35</v>
      </c>
      <c r="I36978" s="1" t="s">
        <v>196</v>
      </c>
      <c r="J36978" s="1" t="s">
        <v>48135</v>
      </c>
      <c r="K36978" s="1" t="s">
        <v>299</v>
      </c>
      <c r="L36978" s="1" t="s">
        <v>48136</v>
      </c>
      <c r="M36978" s="1" t="s">
        <v>48135</v>
      </c>
      <c r="N36978" s="1" t="s">
        <v>41</v>
      </c>
      <c r="O36978" s="1">
        <v>20260630</v>
      </c>
      <c r="P36978" s="1" t="s">
        <v>540</v>
      </c>
      <c r="Q36978" s="1" t="s">
        <v>195</v>
      </c>
      <c r="R36978" s="1" t="s">
        <v>43</v>
      </c>
      <c r="S36978" s="1">
        <v>20220419</v>
      </c>
      <c r="X36978" s="1" t="s">
        <v>44</v>
      </c>
      <c r="Z36978" s="1">
        <v>4987901059596</v>
      </c>
      <c r="AB36978" s="1">
        <v>24987901059507</v>
      </c>
    </row>
    <row r="36979" spans="1:33" x14ac:dyDescent="0.45">
      <c r="A36979" s="1" t="s">
        <v>193</v>
      </c>
      <c r="B36979" s="1" t="s">
        <v>48138</v>
      </c>
      <c r="C36979" s="1">
        <v>14987114221404</v>
      </c>
      <c r="D36979" s="1">
        <v>120</v>
      </c>
      <c r="F36979" s="1">
        <v>12</v>
      </c>
      <c r="G36979" s="1" t="s">
        <v>195</v>
      </c>
      <c r="H36979" s="1" t="s">
        <v>35</v>
      </c>
      <c r="I36979" s="1" t="s">
        <v>196</v>
      </c>
      <c r="J36979" s="1" t="s">
        <v>48139</v>
      </c>
      <c r="K36979" s="1" t="s">
        <v>299</v>
      </c>
      <c r="L36979" s="1" t="s">
        <v>48140</v>
      </c>
      <c r="M36979" s="1" t="s">
        <v>48139</v>
      </c>
      <c r="N36979" s="1" t="s">
        <v>41</v>
      </c>
      <c r="O36979" s="1">
        <v>20260630</v>
      </c>
      <c r="P36979" s="1" t="s">
        <v>539</v>
      </c>
      <c r="Q36979" s="1" t="s">
        <v>195</v>
      </c>
      <c r="R36979" s="1" t="s">
        <v>43</v>
      </c>
      <c r="S36979" s="1">
        <v>20201210</v>
      </c>
      <c r="T36979" s="1">
        <v>20230331</v>
      </c>
      <c r="X36979" s="1" t="s">
        <v>44</v>
      </c>
      <c r="Z36979" s="1">
        <v>4987114221490</v>
      </c>
      <c r="AB36979" s="1">
        <v>24987114221401</v>
      </c>
      <c r="AF36979" s="1">
        <v>20220426</v>
      </c>
      <c r="AG36979" s="1">
        <v>202412</v>
      </c>
    </row>
    <row r="36980" spans="1:33" x14ac:dyDescent="0.45">
      <c r="A36980" s="1" t="s">
        <v>193</v>
      </c>
      <c r="B36980" s="1" t="s">
        <v>48138</v>
      </c>
      <c r="C36980" s="1">
        <v>14987114221503</v>
      </c>
      <c r="D36980" s="1">
        <v>1200</v>
      </c>
      <c r="F36980" s="1">
        <v>12</v>
      </c>
      <c r="G36980" s="1" t="s">
        <v>195</v>
      </c>
      <c r="H36980" s="1" t="s">
        <v>35</v>
      </c>
      <c r="I36980" s="1" t="s">
        <v>196</v>
      </c>
      <c r="J36980" s="1" t="s">
        <v>48139</v>
      </c>
      <c r="K36980" s="1" t="s">
        <v>299</v>
      </c>
      <c r="L36980" s="1" t="s">
        <v>48140</v>
      </c>
      <c r="M36980" s="1" t="s">
        <v>48139</v>
      </c>
      <c r="N36980" s="1" t="s">
        <v>41</v>
      </c>
      <c r="O36980" s="1">
        <v>20260630</v>
      </c>
      <c r="P36980" s="1" t="s">
        <v>539</v>
      </c>
      <c r="Q36980" s="1" t="s">
        <v>195</v>
      </c>
      <c r="R36980" s="1" t="s">
        <v>43</v>
      </c>
      <c r="S36980" s="1">
        <v>20201210</v>
      </c>
      <c r="T36980" s="1">
        <v>20230331</v>
      </c>
      <c r="X36980" s="1" t="s">
        <v>44</v>
      </c>
      <c r="Z36980" s="1">
        <v>4987114221490</v>
      </c>
      <c r="AB36980" s="1">
        <v>24987114221500</v>
      </c>
      <c r="AF36980" s="1">
        <v>20220426</v>
      </c>
      <c r="AG36980" s="1">
        <v>202412</v>
      </c>
    </row>
    <row r="36981" spans="1:33" x14ac:dyDescent="0.45">
      <c r="A36981" s="1" t="s">
        <v>32</v>
      </c>
      <c r="B36981" s="1" t="s">
        <v>48141</v>
      </c>
      <c r="C36981" s="1">
        <v>14987114221602</v>
      </c>
      <c r="D36981" s="1">
        <v>500</v>
      </c>
      <c r="F36981" s="1">
        <v>500</v>
      </c>
      <c r="G36981" s="1" t="s">
        <v>195</v>
      </c>
      <c r="H36981" s="1" t="s">
        <v>35</v>
      </c>
      <c r="I36981" s="1" t="s">
        <v>196</v>
      </c>
      <c r="J36981" s="1" t="s">
        <v>48139</v>
      </c>
      <c r="K36981" s="1" t="s">
        <v>299</v>
      </c>
      <c r="L36981" s="1" t="s">
        <v>48140</v>
      </c>
      <c r="M36981" s="1" t="s">
        <v>48139</v>
      </c>
      <c r="N36981" s="1" t="s">
        <v>41</v>
      </c>
      <c r="O36981" s="1">
        <v>20260630</v>
      </c>
      <c r="P36981" s="1" t="s">
        <v>539</v>
      </c>
      <c r="Q36981" s="1" t="s">
        <v>195</v>
      </c>
      <c r="R36981" s="1" t="s">
        <v>43</v>
      </c>
      <c r="S36981" s="1">
        <v>20201210</v>
      </c>
      <c r="T36981" s="1">
        <v>20230331</v>
      </c>
      <c r="X36981" s="1" t="s">
        <v>44</v>
      </c>
      <c r="Z36981" s="1">
        <v>4987114221698</v>
      </c>
      <c r="AB36981" s="1">
        <v>24987114221609</v>
      </c>
      <c r="AF36981" s="1">
        <v>20220426</v>
      </c>
      <c r="AG36981" s="1">
        <v>202410</v>
      </c>
    </row>
    <row r="36982" spans="1:33" x14ac:dyDescent="0.45">
      <c r="A36982" s="1" t="s">
        <v>32</v>
      </c>
      <c r="B36982" s="1" t="s">
        <v>48142</v>
      </c>
      <c r="C36982" s="1">
        <v>14987901059500</v>
      </c>
      <c r="D36982" s="1">
        <v>500</v>
      </c>
      <c r="F36982" s="1">
        <v>500</v>
      </c>
      <c r="G36982" s="1" t="s">
        <v>195</v>
      </c>
      <c r="H36982" s="1" t="s">
        <v>35</v>
      </c>
      <c r="I36982" s="1" t="s">
        <v>196</v>
      </c>
      <c r="J36982" s="1" t="s">
        <v>48139</v>
      </c>
      <c r="K36982" s="1" t="s">
        <v>299</v>
      </c>
      <c r="L36982" s="1" t="s">
        <v>48140</v>
      </c>
      <c r="M36982" s="1" t="s">
        <v>48139</v>
      </c>
      <c r="N36982" s="1" t="s">
        <v>41</v>
      </c>
      <c r="O36982" s="1">
        <v>20260630</v>
      </c>
      <c r="P36982" s="1" t="s">
        <v>540</v>
      </c>
      <c r="Q36982" s="1" t="s">
        <v>195</v>
      </c>
      <c r="R36982" s="1" t="s">
        <v>43</v>
      </c>
      <c r="S36982" s="1">
        <v>20201210</v>
      </c>
      <c r="T36982" s="1">
        <v>20230331</v>
      </c>
      <c r="X36982" s="1" t="s">
        <v>44</v>
      </c>
      <c r="Z36982" s="1">
        <v>4987114221698</v>
      </c>
      <c r="AA36982" s="1" t="s">
        <v>543</v>
      </c>
      <c r="AB36982" s="1">
        <v>24987901059507</v>
      </c>
    </row>
    <row r="36983" spans="1:33" x14ac:dyDescent="0.45">
      <c r="A36983" s="1" t="s">
        <v>32</v>
      </c>
      <c r="B36983" s="1" t="s">
        <v>48143</v>
      </c>
      <c r="C36983" s="1">
        <v>14987123024782</v>
      </c>
      <c r="D36983" s="1">
        <v>500</v>
      </c>
      <c r="F36983" s="1">
        <v>100</v>
      </c>
      <c r="G36983" s="1" t="s">
        <v>34</v>
      </c>
      <c r="H36983" s="1" t="s">
        <v>35</v>
      </c>
      <c r="I36983" s="1" t="s">
        <v>36</v>
      </c>
      <c r="J36983" s="1" t="s">
        <v>48144</v>
      </c>
      <c r="K36983" s="1" t="s">
        <v>48</v>
      </c>
      <c r="L36983" s="1" t="s">
        <v>48145</v>
      </c>
      <c r="M36983" s="1" t="s">
        <v>48144</v>
      </c>
      <c r="N36983" s="1" t="s">
        <v>41</v>
      </c>
      <c r="O36983" s="1">
        <v>20260630</v>
      </c>
      <c r="P36983" s="1" t="s">
        <v>201</v>
      </c>
      <c r="Q36983" s="1" t="s">
        <v>34</v>
      </c>
      <c r="R36983" s="1" t="s">
        <v>43</v>
      </c>
      <c r="X36983" s="1" t="s">
        <v>44</v>
      </c>
      <c r="Z36983" s="1">
        <v>4987123501699</v>
      </c>
    </row>
    <row r="36984" spans="1:33" x14ac:dyDescent="0.45">
      <c r="A36984" s="1" t="s">
        <v>32</v>
      </c>
      <c r="B36984" s="1" t="s">
        <v>48143</v>
      </c>
      <c r="C36984" s="1">
        <v>14987123127247</v>
      </c>
      <c r="D36984" s="1">
        <v>100</v>
      </c>
      <c r="F36984" s="1">
        <v>100</v>
      </c>
      <c r="G36984" s="1" t="s">
        <v>34</v>
      </c>
      <c r="H36984" s="1" t="s">
        <v>35</v>
      </c>
      <c r="I36984" s="1" t="s">
        <v>36</v>
      </c>
      <c r="J36984" s="1" t="s">
        <v>48144</v>
      </c>
      <c r="K36984" s="1" t="s">
        <v>48</v>
      </c>
      <c r="L36984" s="1" t="s">
        <v>48145</v>
      </c>
      <c r="M36984" s="1" t="s">
        <v>48144</v>
      </c>
      <c r="N36984" s="1" t="s">
        <v>41</v>
      </c>
      <c r="O36984" s="1">
        <v>20260630</v>
      </c>
      <c r="P36984" s="1" t="s">
        <v>201</v>
      </c>
      <c r="Q36984" s="1" t="s">
        <v>34</v>
      </c>
      <c r="R36984" s="1" t="s">
        <v>43</v>
      </c>
      <c r="X36984" s="1" t="s">
        <v>44</v>
      </c>
      <c r="Z36984" s="1">
        <v>4987123501699</v>
      </c>
    </row>
    <row r="36985" spans="1:33" x14ac:dyDescent="0.45">
      <c r="A36985" s="1" t="s">
        <v>32</v>
      </c>
      <c r="B36985" s="1" t="s">
        <v>48146</v>
      </c>
      <c r="C36985" s="1">
        <v>14987123024799</v>
      </c>
      <c r="D36985" s="1">
        <v>1000</v>
      </c>
      <c r="F36985" s="1">
        <v>200</v>
      </c>
      <c r="G36985" s="1" t="s">
        <v>34</v>
      </c>
      <c r="H36985" s="1" t="s">
        <v>35</v>
      </c>
      <c r="I36985" s="1" t="s">
        <v>36</v>
      </c>
      <c r="J36985" s="1" t="s">
        <v>48144</v>
      </c>
      <c r="K36985" s="1" t="s">
        <v>48</v>
      </c>
      <c r="L36985" s="1" t="s">
        <v>48145</v>
      </c>
      <c r="M36985" s="1" t="s">
        <v>48144</v>
      </c>
      <c r="N36985" s="1" t="s">
        <v>41</v>
      </c>
      <c r="O36985" s="1">
        <v>20260630</v>
      </c>
      <c r="P36985" s="1" t="s">
        <v>201</v>
      </c>
      <c r="Q36985" s="1" t="s">
        <v>34</v>
      </c>
      <c r="R36985" s="1" t="s">
        <v>43</v>
      </c>
      <c r="X36985" s="1" t="s">
        <v>44</v>
      </c>
      <c r="Z36985" s="1">
        <v>4987123501712</v>
      </c>
    </row>
    <row r="36986" spans="1:33" x14ac:dyDescent="0.45">
      <c r="A36986" s="1" t="s">
        <v>32</v>
      </c>
      <c r="B36986" s="1" t="s">
        <v>48147</v>
      </c>
      <c r="C36986" s="1">
        <v>14987114095708</v>
      </c>
      <c r="D36986" s="1">
        <v>500</v>
      </c>
      <c r="F36986" s="1">
        <v>500</v>
      </c>
      <c r="G36986" s="1" t="s">
        <v>34</v>
      </c>
      <c r="H36986" s="1" t="s">
        <v>35</v>
      </c>
      <c r="I36986" s="1" t="s">
        <v>338</v>
      </c>
      <c r="J36986" s="1" t="s">
        <v>48148</v>
      </c>
      <c r="K36986" s="1" t="s">
        <v>38</v>
      </c>
      <c r="L36986" s="1" t="s">
        <v>48149</v>
      </c>
      <c r="M36986" s="1" t="s">
        <v>48150</v>
      </c>
      <c r="N36986" s="1" t="s">
        <v>41</v>
      </c>
      <c r="O36986" s="1">
        <v>20260630</v>
      </c>
      <c r="P36986" s="1" t="s">
        <v>539</v>
      </c>
      <c r="Q36986" s="1" t="s">
        <v>34</v>
      </c>
      <c r="R36986" s="1" t="s">
        <v>43</v>
      </c>
      <c r="S36986" s="1">
        <v>20250401</v>
      </c>
      <c r="X36986" s="1" t="s">
        <v>44</v>
      </c>
      <c r="Z36986" s="1">
        <v>4987114095794</v>
      </c>
      <c r="AB36986" s="1">
        <v>24987114095705</v>
      </c>
      <c r="AF36986" s="1">
        <v>20220628</v>
      </c>
      <c r="AG36986" s="1">
        <v>202407</v>
      </c>
    </row>
    <row r="36987" spans="1:33" x14ac:dyDescent="0.45">
      <c r="A36987" s="1" t="s">
        <v>32</v>
      </c>
      <c r="B36987" s="1" t="s">
        <v>48147</v>
      </c>
      <c r="C36987" s="1">
        <v>14987901069509</v>
      </c>
      <c r="D36987" s="1">
        <v>500</v>
      </c>
      <c r="F36987" s="1">
        <v>500</v>
      </c>
      <c r="G36987" s="1" t="s">
        <v>34</v>
      </c>
      <c r="H36987" s="1" t="s">
        <v>35</v>
      </c>
      <c r="I36987" s="1" t="s">
        <v>338</v>
      </c>
      <c r="J36987" s="1" t="s">
        <v>48148</v>
      </c>
      <c r="K36987" s="1" t="s">
        <v>38</v>
      </c>
      <c r="L36987" s="1" t="s">
        <v>48149</v>
      </c>
      <c r="M36987" s="1" t="s">
        <v>48150</v>
      </c>
      <c r="N36987" s="1" t="s">
        <v>41</v>
      </c>
      <c r="O36987" s="1">
        <v>20260630</v>
      </c>
      <c r="P36987" s="1" t="s">
        <v>540</v>
      </c>
      <c r="Q36987" s="1" t="s">
        <v>34</v>
      </c>
      <c r="R36987" s="1" t="s">
        <v>43</v>
      </c>
      <c r="S36987" s="1">
        <v>20250401</v>
      </c>
      <c r="X36987" s="1" t="s">
        <v>44</v>
      </c>
      <c r="Z36987" s="1">
        <v>4987901069595</v>
      </c>
      <c r="AB36987" s="1">
        <v>24987901069506</v>
      </c>
    </row>
    <row r="36988" spans="1:33" x14ac:dyDescent="0.45">
      <c r="A36988" s="1" t="s">
        <v>32</v>
      </c>
      <c r="B36988" s="1" t="s">
        <v>48147</v>
      </c>
      <c r="C36988" s="1">
        <v>14987286105724</v>
      </c>
      <c r="D36988" s="1">
        <v>500</v>
      </c>
      <c r="F36988" s="1">
        <v>500</v>
      </c>
      <c r="G36988" s="1" t="s">
        <v>34</v>
      </c>
      <c r="H36988" s="1" t="s">
        <v>35</v>
      </c>
      <c r="I36988" s="1" t="s">
        <v>338</v>
      </c>
      <c r="J36988" s="1" t="s">
        <v>48148</v>
      </c>
      <c r="K36988" s="1" t="s">
        <v>38</v>
      </c>
      <c r="L36988" s="1" t="s">
        <v>48151</v>
      </c>
      <c r="M36988" s="1" t="s">
        <v>48152</v>
      </c>
      <c r="N36988" s="1" t="s">
        <v>41</v>
      </c>
      <c r="O36988" s="1">
        <v>20260630</v>
      </c>
      <c r="P36988" s="1" t="s">
        <v>522</v>
      </c>
      <c r="Q36988" s="1" t="s">
        <v>34</v>
      </c>
      <c r="R36988" s="1" t="s">
        <v>43</v>
      </c>
      <c r="S36988" s="1">
        <v>20080305</v>
      </c>
      <c r="X36988" s="1" t="s">
        <v>44</v>
      </c>
      <c r="Z36988" s="1">
        <v>4987286805726</v>
      </c>
      <c r="AB36988" s="1">
        <v>24987286105721</v>
      </c>
    </row>
    <row r="36989" spans="1:33" x14ac:dyDescent="0.45">
      <c r="A36989" s="1" t="s">
        <v>32</v>
      </c>
      <c r="B36989" s="1" t="s">
        <v>48153</v>
      </c>
      <c r="C36989" s="1">
        <v>14987901069509</v>
      </c>
      <c r="D36989" s="1">
        <v>500</v>
      </c>
      <c r="F36989" s="1">
        <v>500</v>
      </c>
      <c r="G36989" s="1" t="s">
        <v>34</v>
      </c>
      <c r="H36989" s="1" t="s">
        <v>35</v>
      </c>
      <c r="I36989" s="1" t="s">
        <v>338</v>
      </c>
      <c r="J36989" s="1" t="s">
        <v>48148</v>
      </c>
      <c r="K36989" s="1" t="s">
        <v>38</v>
      </c>
      <c r="L36989" s="1" t="s">
        <v>48149</v>
      </c>
      <c r="M36989" s="1" t="s">
        <v>48150</v>
      </c>
      <c r="N36989" s="1" t="s">
        <v>41</v>
      </c>
      <c r="O36989" s="1">
        <v>20260630</v>
      </c>
      <c r="P36989" s="1" t="s">
        <v>540</v>
      </c>
      <c r="Q36989" s="1" t="s">
        <v>34</v>
      </c>
      <c r="R36989" s="1" t="s">
        <v>43</v>
      </c>
      <c r="S36989" s="1">
        <v>20250401</v>
      </c>
      <c r="X36989" s="1" t="s">
        <v>44</v>
      </c>
      <c r="Z36989" s="1">
        <v>4987114095794</v>
      </c>
      <c r="AA36989" s="1" t="s">
        <v>543</v>
      </c>
      <c r="AB36989" s="1">
        <v>24987901069506</v>
      </c>
    </row>
    <row r="36990" spans="1:33" x14ac:dyDescent="0.45">
      <c r="A36990" s="1" t="s">
        <v>74134</v>
      </c>
      <c r="B36990" s="1" t="s">
        <v>76735</v>
      </c>
      <c r="C36990" s="1">
        <v>14987322513254</v>
      </c>
      <c r="D36990" s="1">
        <v>525</v>
      </c>
      <c r="E36990" s="1">
        <v>3</v>
      </c>
      <c r="F36990" s="1">
        <v>0.5</v>
      </c>
      <c r="G36990" s="1" t="s">
        <v>34</v>
      </c>
      <c r="H36990" s="1" t="s">
        <v>35</v>
      </c>
      <c r="I36990" s="1" t="s">
        <v>36</v>
      </c>
      <c r="J36990" s="1" t="s">
        <v>48148</v>
      </c>
      <c r="K36990" s="1" t="s">
        <v>38</v>
      </c>
      <c r="L36990" s="1" t="s">
        <v>48149</v>
      </c>
      <c r="M36990" s="1" t="s">
        <v>48150</v>
      </c>
      <c r="N36990" s="1" t="s">
        <v>41</v>
      </c>
      <c r="O36990" s="1">
        <v>20260630</v>
      </c>
      <c r="P36990" s="1" t="s">
        <v>13456</v>
      </c>
      <c r="Q36990" s="1" t="s">
        <v>34</v>
      </c>
      <c r="R36990" s="1" t="s">
        <v>43</v>
      </c>
      <c r="S36990" s="1">
        <v>20250401</v>
      </c>
      <c r="X36990" s="1" t="s">
        <v>44</v>
      </c>
      <c r="AB36990" s="1">
        <v>24987322513251</v>
      </c>
      <c r="AF36990" s="1">
        <v>20120331</v>
      </c>
    </row>
    <row r="36991" spans="1:33" x14ac:dyDescent="0.45">
      <c r="A36991" s="1" t="s">
        <v>74134</v>
      </c>
      <c r="B36991" s="1" t="s">
        <v>76735</v>
      </c>
      <c r="C36991" s="1">
        <v>14987286100903</v>
      </c>
      <c r="D36991" s="1">
        <v>525</v>
      </c>
      <c r="E36991" s="1">
        <v>3</v>
      </c>
      <c r="F36991" s="1">
        <v>0.5</v>
      </c>
      <c r="G36991" s="1" t="s">
        <v>34</v>
      </c>
      <c r="H36991" s="1" t="s">
        <v>35</v>
      </c>
      <c r="I36991" s="1" t="s">
        <v>338</v>
      </c>
      <c r="J36991" s="1" t="s">
        <v>48148</v>
      </c>
      <c r="K36991" s="1" t="s">
        <v>38</v>
      </c>
      <c r="L36991" s="1" t="s">
        <v>48151</v>
      </c>
      <c r="M36991" s="1" t="s">
        <v>48152</v>
      </c>
      <c r="N36991" s="1" t="s">
        <v>41</v>
      </c>
      <c r="O36991" s="1">
        <v>20260630</v>
      </c>
      <c r="P36991" s="1" t="s">
        <v>522</v>
      </c>
      <c r="Q36991" s="1" t="s">
        <v>34</v>
      </c>
      <c r="R36991" s="1" t="s">
        <v>43</v>
      </c>
      <c r="S36991" s="1">
        <v>20080305</v>
      </c>
      <c r="X36991" s="1" t="s">
        <v>44</v>
      </c>
      <c r="Z36991" s="1">
        <v>4987286800905</v>
      </c>
      <c r="AB36991" s="1">
        <v>24987286100900</v>
      </c>
    </row>
    <row r="36992" spans="1:33" x14ac:dyDescent="0.45">
      <c r="A36992" s="1" t="s">
        <v>74134</v>
      </c>
      <c r="B36992" s="1" t="s">
        <v>76735</v>
      </c>
      <c r="C36992" s="1">
        <v>14987286100910</v>
      </c>
      <c r="D36992" s="1">
        <v>2625</v>
      </c>
      <c r="E36992" s="1">
        <v>3</v>
      </c>
      <c r="F36992" s="1">
        <v>0.5</v>
      </c>
      <c r="G36992" s="1" t="s">
        <v>34</v>
      </c>
      <c r="H36992" s="1" t="s">
        <v>35</v>
      </c>
      <c r="I36992" s="1" t="s">
        <v>338</v>
      </c>
      <c r="J36992" s="1" t="s">
        <v>48148</v>
      </c>
      <c r="K36992" s="1" t="s">
        <v>38</v>
      </c>
      <c r="L36992" s="1" t="s">
        <v>48151</v>
      </c>
      <c r="M36992" s="1" t="s">
        <v>48152</v>
      </c>
      <c r="N36992" s="1" t="s">
        <v>41</v>
      </c>
      <c r="O36992" s="1">
        <v>20260630</v>
      </c>
      <c r="P36992" s="1" t="s">
        <v>522</v>
      </c>
      <c r="Q36992" s="1" t="s">
        <v>34</v>
      </c>
      <c r="R36992" s="1" t="s">
        <v>43</v>
      </c>
      <c r="S36992" s="1">
        <v>20080305</v>
      </c>
      <c r="X36992" s="1" t="s">
        <v>44</v>
      </c>
      <c r="Z36992" s="1">
        <v>4987286800905</v>
      </c>
      <c r="AF36992" s="1">
        <v>20131031</v>
      </c>
    </row>
    <row r="36993" spans="1:32" x14ac:dyDescent="0.45">
      <c r="A36993" s="1" t="s">
        <v>74134</v>
      </c>
      <c r="B36993" s="1" t="s">
        <v>76736</v>
      </c>
      <c r="C36993" s="1">
        <v>14987322514169</v>
      </c>
      <c r="D36993" s="1">
        <v>1050</v>
      </c>
      <c r="E36993" s="1">
        <v>3</v>
      </c>
      <c r="F36993" s="1">
        <v>1</v>
      </c>
      <c r="G36993" s="1" t="s">
        <v>34</v>
      </c>
      <c r="H36993" s="1" t="s">
        <v>35</v>
      </c>
      <c r="I36993" s="1" t="s">
        <v>36</v>
      </c>
      <c r="J36993" s="1" t="s">
        <v>48148</v>
      </c>
      <c r="K36993" s="1" t="s">
        <v>38</v>
      </c>
      <c r="L36993" s="1" t="s">
        <v>48149</v>
      </c>
      <c r="M36993" s="1" t="s">
        <v>48150</v>
      </c>
      <c r="N36993" s="1" t="s">
        <v>41</v>
      </c>
      <c r="O36993" s="1">
        <v>20260630</v>
      </c>
      <c r="P36993" s="1" t="s">
        <v>13456</v>
      </c>
      <c r="Q36993" s="1" t="s">
        <v>34</v>
      </c>
      <c r="R36993" s="1" t="s">
        <v>43</v>
      </c>
      <c r="S36993" s="1">
        <v>20250401</v>
      </c>
      <c r="X36993" s="1" t="s">
        <v>44</v>
      </c>
      <c r="AB36993" s="1">
        <v>24987322514166</v>
      </c>
      <c r="AF36993" s="1">
        <v>20120331</v>
      </c>
    </row>
    <row r="36994" spans="1:32" x14ac:dyDescent="0.45">
      <c r="A36994" s="1" t="s">
        <v>74134</v>
      </c>
      <c r="B36994" s="1" t="s">
        <v>76736</v>
      </c>
      <c r="C36994" s="1">
        <v>14987286100927</v>
      </c>
      <c r="D36994" s="1">
        <v>1050</v>
      </c>
      <c r="E36994" s="1">
        <v>3</v>
      </c>
      <c r="F36994" s="1">
        <v>1</v>
      </c>
      <c r="G36994" s="1" t="s">
        <v>34</v>
      </c>
      <c r="H36994" s="1" t="s">
        <v>35</v>
      </c>
      <c r="I36994" s="1" t="s">
        <v>338</v>
      </c>
      <c r="J36994" s="1" t="s">
        <v>48148</v>
      </c>
      <c r="K36994" s="1" t="s">
        <v>38</v>
      </c>
      <c r="L36994" s="1" t="s">
        <v>48151</v>
      </c>
      <c r="M36994" s="1" t="s">
        <v>48152</v>
      </c>
      <c r="N36994" s="1" t="s">
        <v>41</v>
      </c>
      <c r="O36994" s="1">
        <v>20260630</v>
      </c>
      <c r="P36994" s="1" t="s">
        <v>522</v>
      </c>
      <c r="Q36994" s="1" t="s">
        <v>34</v>
      </c>
      <c r="R36994" s="1" t="s">
        <v>43</v>
      </c>
      <c r="S36994" s="1">
        <v>20080305</v>
      </c>
      <c r="X36994" s="1" t="s">
        <v>44</v>
      </c>
      <c r="Z36994" s="1">
        <v>4987286800929</v>
      </c>
      <c r="AB36994" s="1">
        <v>24987286100924</v>
      </c>
    </row>
    <row r="36995" spans="1:32" x14ac:dyDescent="0.45">
      <c r="A36995" s="1" t="s">
        <v>74134</v>
      </c>
      <c r="B36995" s="1" t="s">
        <v>76736</v>
      </c>
      <c r="C36995" s="1">
        <v>14987286100934</v>
      </c>
      <c r="D36995" s="1">
        <v>4250</v>
      </c>
      <c r="E36995" s="1">
        <v>3</v>
      </c>
      <c r="F36995" s="1">
        <v>1</v>
      </c>
      <c r="G36995" s="1" t="s">
        <v>34</v>
      </c>
      <c r="H36995" s="1" t="s">
        <v>35</v>
      </c>
      <c r="I36995" s="1" t="s">
        <v>338</v>
      </c>
      <c r="J36995" s="1" t="s">
        <v>48148</v>
      </c>
      <c r="K36995" s="1" t="s">
        <v>38</v>
      </c>
      <c r="L36995" s="1" t="s">
        <v>48151</v>
      </c>
      <c r="M36995" s="1" t="s">
        <v>48152</v>
      </c>
      <c r="N36995" s="1" t="s">
        <v>41</v>
      </c>
      <c r="O36995" s="1">
        <v>20260630</v>
      </c>
      <c r="P36995" s="1" t="s">
        <v>522</v>
      </c>
      <c r="Q36995" s="1" t="s">
        <v>34</v>
      </c>
      <c r="R36995" s="1" t="s">
        <v>43</v>
      </c>
      <c r="S36995" s="1">
        <v>20080305</v>
      </c>
      <c r="X36995" s="1" t="s">
        <v>44</v>
      </c>
      <c r="Z36995" s="1">
        <v>4987286800929</v>
      </c>
      <c r="AF36995" s="1">
        <v>20131031</v>
      </c>
    </row>
    <row r="36996" spans="1:32" x14ac:dyDescent="0.45">
      <c r="A36996" s="1" t="s">
        <v>74134</v>
      </c>
      <c r="B36996" s="1" t="s">
        <v>76737</v>
      </c>
      <c r="C36996" s="1">
        <v>14987322514183</v>
      </c>
      <c r="D36996" s="1">
        <v>2100</v>
      </c>
      <c r="E36996" s="1">
        <v>3</v>
      </c>
      <c r="F36996" s="1">
        <v>2</v>
      </c>
      <c r="G36996" s="1" t="s">
        <v>34</v>
      </c>
      <c r="H36996" s="1" t="s">
        <v>35</v>
      </c>
      <c r="I36996" s="1" t="s">
        <v>36</v>
      </c>
      <c r="J36996" s="1" t="s">
        <v>48148</v>
      </c>
      <c r="K36996" s="1" t="s">
        <v>38</v>
      </c>
      <c r="L36996" s="1" t="s">
        <v>48149</v>
      </c>
      <c r="M36996" s="1" t="s">
        <v>48150</v>
      </c>
      <c r="N36996" s="1" t="s">
        <v>41</v>
      </c>
      <c r="O36996" s="1">
        <v>20260630</v>
      </c>
      <c r="P36996" s="1" t="s">
        <v>13456</v>
      </c>
      <c r="Q36996" s="1" t="s">
        <v>34</v>
      </c>
      <c r="R36996" s="1" t="s">
        <v>43</v>
      </c>
      <c r="S36996" s="1">
        <v>20250401</v>
      </c>
      <c r="X36996" s="1" t="s">
        <v>44</v>
      </c>
      <c r="AB36996" s="1">
        <v>24987322514180</v>
      </c>
      <c r="AF36996" s="1">
        <v>20120331</v>
      </c>
    </row>
    <row r="36997" spans="1:32" x14ac:dyDescent="0.45">
      <c r="A36997" s="1" t="s">
        <v>32</v>
      </c>
      <c r="B36997" s="1" t="s">
        <v>48154</v>
      </c>
      <c r="C36997" s="1">
        <v>14987371113009</v>
      </c>
      <c r="D36997" s="1">
        <v>500</v>
      </c>
      <c r="F36997" s="1">
        <v>500</v>
      </c>
      <c r="G36997" s="1" t="s">
        <v>34</v>
      </c>
      <c r="H36997" s="1" t="s">
        <v>35</v>
      </c>
      <c r="I36997" s="1" t="s">
        <v>36</v>
      </c>
      <c r="J36997" s="1" t="s">
        <v>48155</v>
      </c>
      <c r="K36997" s="1" t="s">
        <v>38</v>
      </c>
      <c r="L36997" s="1" t="s">
        <v>48149</v>
      </c>
      <c r="M36997" s="1" t="s">
        <v>48150</v>
      </c>
      <c r="N36997" s="1" t="s">
        <v>41</v>
      </c>
      <c r="O36997" s="1">
        <v>20260630</v>
      </c>
      <c r="P36997" s="1" t="s">
        <v>324</v>
      </c>
      <c r="Q36997" s="1" t="s">
        <v>34</v>
      </c>
      <c r="R36997" s="1" t="s">
        <v>43</v>
      </c>
      <c r="S36997" s="1">
        <v>20250401</v>
      </c>
      <c r="X36997" s="1" t="s">
        <v>44</v>
      </c>
      <c r="Z36997" s="1">
        <v>4987371200313</v>
      </c>
    </row>
    <row r="36998" spans="1:32" x14ac:dyDescent="0.45">
      <c r="A36998" s="1" t="s">
        <v>74134</v>
      </c>
      <c r="B36998" s="1" t="s">
        <v>76738</v>
      </c>
      <c r="C36998" s="1">
        <v>14987371324221</v>
      </c>
      <c r="D36998" s="1">
        <v>525</v>
      </c>
      <c r="E36998" s="1">
        <v>3</v>
      </c>
      <c r="F36998" s="1">
        <v>0.5</v>
      </c>
      <c r="G36998" s="1" t="s">
        <v>34</v>
      </c>
      <c r="H36998" s="1" t="s">
        <v>35</v>
      </c>
      <c r="I36998" s="1" t="s">
        <v>36</v>
      </c>
      <c r="J36998" s="1" t="s">
        <v>48155</v>
      </c>
      <c r="K36998" s="1" t="s">
        <v>38</v>
      </c>
      <c r="L36998" s="1" t="s">
        <v>48149</v>
      </c>
      <c r="M36998" s="1" t="s">
        <v>48150</v>
      </c>
      <c r="N36998" s="1" t="s">
        <v>41</v>
      </c>
      <c r="O36998" s="1">
        <v>20260630</v>
      </c>
      <c r="P36998" s="1" t="s">
        <v>324</v>
      </c>
      <c r="Q36998" s="1" t="s">
        <v>34</v>
      </c>
      <c r="R36998" s="1" t="s">
        <v>43</v>
      </c>
      <c r="S36998" s="1">
        <v>20250401</v>
      </c>
      <c r="X36998" s="1" t="s">
        <v>44</v>
      </c>
      <c r="Z36998" s="1">
        <v>4987371422425</v>
      </c>
    </row>
    <row r="36999" spans="1:32" x14ac:dyDescent="0.45">
      <c r="A36999" s="1" t="s">
        <v>74134</v>
      </c>
      <c r="B36999" s="1" t="s">
        <v>76738</v>
      </c>
      <c r="C36999" s="1">
        <v>14987371324368</v>
      </c>
      <c r="D36999" s="1">
        <v>1575</v>
      </c>
      <c r="E36999" s="1">
        <v>3</v>
      </c>
      <c r="F36999" s="1">
        <v>0.5</v>
      </c>
      <c r="G36999" s="1" t="s">
        <v>34</v>
      </c>
      <c r="H36999" s="1" t="s">
        <v>35</v>
      </c>
      <c r="I36999" s="1" t="s">
        <v>36</v>
      </c>
      <c r="J36999" s="1" t="s">
        <v>48155</v>
      </c>
      <c r="K36999" s="1" t="s">
        <v>38</v>
      </c>
      <c r="L36999" s="1" t="s">
        <v>48149</v>
      </c>
      <c r="M36999" s="1" t="s">
        <v>48150</v>
      </c>
      <c r="N36999" s="1" t="s">
        <v>41</v>
      </c>
      <c r="O36999" s="1">
        <v>20260630</v>
      </c>
      <c r="P36999" s="1" t="s">
        <v>324</v>
      </c>
      <c r="Q36999" s="1" t="s">
        <v>34</v>
      </c>
      <c r="R36999" s="1" t="s">
        <v>43</v>
      </c>
      <c r="S36999" s="1">
        <v>20250401</v>
      </c>
      <c r="X36999" s="1" t="s">
        <v>44</v>
      </c>
      <c r="Z36999" s="1">
        <v>4987371422425</v>
      </c>
    </row>
    <row r="37000" spans="1:32" x14ac:dyDescent="0.45">
      <c r="A37000" s="1" t="s">
        <v>74134</v>
      </c>
      <c r="B37000" s="1" t="s">
        <v>76739</v>
      </c>
      <c r="C37000" s="1">
        <v>14987371321015</v>
      </c>
      <c r="D37000" s="1">
        <v>703.5</v>
      </c>
      <c r="E37000" s="1">
        <v>3</v>
      </c>
      <c r="F37000" s="1">
        <v>0.67</v>
      </c>
      <c r="G37000" s="1" t="s">
        <v>34</v>
      </c>
      <c r="H37000" s="1" t="s">
        <v>35</v>
      </c>
      <c r="I37000" s="1" t="s">
        <v>36</v>
      </c>
      <c r="J37000" s="1" t="s">
        <v>48155</v>
      </c>
      <c r="K37000" s="1" t="s">
        <v>38</v>
      </c>
      <c r="L37000" s="1" t="s">
        <v>48149</v>
      </c>
      <c r="M37000" s="1" t="s">
        <v>48150</v>
      </c>
      <c r="N37000" s="1" t="s">
        <v>41</v>
      </c>
      <c r="O37000" s="1">
        <v>20260630</v>
      </c>
      <c r="P37000" s="1" t="s">
        <v>324</v>
      </c>
      <c r="Q37000" s="1" t="s">
        <v>34</v>
      </c>
      <c r="R37000" s="1" t="s">
        <v>43</v>
      </c>
      <c r="S37000" s="1">
        <v>20250401</v>
      </c>
      <c r="X37000" s="1" t="s">
        <v>44</v>
      </c>
      <c r="Z37000" s="1">
        <v>4987371520121</v>
      </c>
    </row>
    <row r="37001" spans="1:32" x14ac:dyDescent="0.45">
      <c r="A37001" s="1" t="s">
        <v>74134</v>
      </c>
      <c r="B37001" s="1" t="s">
        <v>76739</v>
      </c>
      <c r="C37001" s="1">
        <v>14987371321022</v>
      </c>
      <c r="D37001" s="1">
        <v>2110.5</v>
      </c>
      <c r="E37001" s="1">
        <v>3</v>
      </c>
      <c r="F37001" s="1">
        <v>0.67</v>
      </c>
      <c r="G37001" s="1" t="s">
        <v>34</v>
      </c>
      <c r="H37001" s="1" t="s">
        <v>35</v>
      </c>
      <c r="I37001" s="1" t="s">
        <v>36</v>
      </c>
      <c r="J37001" s="1" t="s">
        <v>48155</v>
      </c>
      <c r="K37001" s="1" t="s">
        <v>38</v>
      </c>
      <c r="L37001" s="1" t="s">
        <v>48149</v>
      </c>
      <c r="M37001" s="1" t="s">
        <v>48150</v>
      </c>
      <c r="N37001" s="1" t="s">
        <v>41</v>
      </c>
      <c r="O37001" s="1">
        <v>20260630</v>
      </c>
      <c r="P37001" s="1" t="s">
        <v>324</v>
      </c>
      <c r="Q37001" s="1" t="s">
        <v>34</v>
      </c>
      <c r="R37001" s="1" t="s">
        <v>43</v>
      </c>
      <c r="S37001" s="1">
        <v>20250401</v>
      </c>
      <c r="X37001" s="1" t="s">
        <v>44</v>
      </c>
      <c r="Z37001" s="1">
        <v>4987371520121</v>
      </c>
    </row>
    <row r="37002" spans="1:32" x14ac:dyDescent="0.45">
      <c r="A37002" s="1" t="s">
        <v>74134</v>
      </c>
      <c r="B37002" s="1" t="s">
        <v>76740</v>
      </c>
      <c r="C37002" s="1">
        <v>14987371323101</v>
      </c>
      <c r="D37002" s="1">
        <v>1396.5</v>
      </c>
      <c r="E37002" s="1">
        <v>3</v>
      </c>
      <c r="F37002" s="1">
        <v>1.33</v>
      </c>
      <c r="G37002" s="1" t="s">
        <v>34</v>
      </c>
      <c r="H37002" s="1" t="s">
        <v>35</v>
      </c>
      <c r="I37002" s="1" t="s">
        <v>36</v>
      </c>
      <c r="J37002" s="1" t="s">
        <v>48155</v>
      </c>
      <c r="K37002" s="1" t="s">
        <v>38</v>
      </c>
      <c r="L37002" s="1" t="s">
        <v>48149</v>
      </c>
      <c r="M37002" s="1" t="s">
        <v>48150</v>
      </c>
      <c r="N37002" s="1" t="s">
        <v>41</v>
      </c>
      <c r="O37002" s="1">
        <v>20260630</v>
      </c>
      <c r="P37002" s="1" t="s">
        <v>324</v>
      </c>
      <c r="Q37002" s="1" t="s">
        <v>34</v>
      </c>
      <c r="R37002" s="1" t="s">
        <v>43</v>
      </c>
      <c r="S37002" s="1">
        <v>20250401</v>
      </c>
      <c r="X37002" s="1" t="s">
        <v>44</v>
      </c>
      <c r="Z37002" s="1">
        <v>4987371401321</v>
      </c>
    </row>
    <row r="37003" spans="1:32" x14ac:dyDescent="0.45">
      <c r="A37003" s="1" t="s">
        <v>74134</v>
      </c>
      <c r="B37003" s="1" t="s">
        <v>76740</v>
      </c>
      <c r="C37003" s="1">
        <v>14987371323293</v>
      </c>
      <c r="D37003" s="1">
        <v>4189.5</v>
      </c>
      <c r="E37003" s="1">
        <v>3</v>
      </c>
      <c r="F37003" s="1">
        <v>1.33</v>
      </c>
      <c r="G37003" s="1" t="s">
        <v>34</v>
      </c>
      <c r="H37003" s="1" t="s">
        <v>35</v>
      </c>
      <c r="I37003" s="1" t="s">
        <v>36</v>
      </c>
      <c r="J37003" s="1" t="s">
        <v>48155</v>
      </c>
      <c r="K37003" s="1" t="s">
        <v>38</v>
      </c>
      <c r="L37003" s="1" t="s">
        <v>48149</v>
      </c>
      <c r="M37003" s="1" t="s">
        <v>48150</v>
      </c>
      <c r="N37003" s="1" t="s">
        <v>41</v>
      </c>
      <c r="O37003" s="1">
        <v>20260630</v>
      </c>
      <c r="P37003" s="1" t="s">
        <v>324</v>
      </c>
      <c r="Q37003" s="1" t="s">
        <v>34</v>
      </c>
      <c r="R37003" s="1" t="s">
        <v>43</v>
      </c>
      <c r="S37003" s="1">
        <v>20250401</v>
      </c>
      <c r="X37003" s="1" t="s">
        <v>44</v>
      </c>
      <c r="Z37003" s="1">
        <v>4987371401321</v>
      </c>
    </row>
    <row r="37004" spans="1:32" x14ac:dyDescent="0.45">
      <c r="A37004" s="1" t="s">
        <v>74134</v>
      </c>
      <c r="B37004" s="1" t="s">
        <v>76741</v>
      </c>
      <c r="C37004" s="1">
        <v>14987371322715</v>
      </c>
      <c r="D37004" s="1">
        <v>3150</v>
      </c>
      <c r="E37004" s="1">
        <v>3</v>
      </c>
      <c r="F37004" s="1">
        <v>1</v>
      </c>
      <c r="G37004" s="1" t="s">
        <v>34</v>
      </c>
      <c r="H37004" s="1" t="s">
        <v>35</v>
      </c>
      <c r="I37004" s="1" t="s">
        <v>36</v>
      </c>
      <c r="J37004" s="1" t="s">
        <v>48155</v>
      </c>
      <c r="K37004" s="1" t="s">
        <v>38</v>
      </c>
      <c r="L37004" s="1" t="s">
        <v>48149</v>
      </c>
      <c r="M37004" s="1" t="s">
        <v>48150</v>
      </c>
      <c r="N37004" s="1" t="s">
        <v>41</v>
      </c>
      <c r="O37004" s="1">
        <v>20260630</v>
      </c>
      <c r="P37004" s="1" t="s">
        <v>324</v>
      </c>
      <c r="Q37004" s="1" t="s">
        <v>34</v>
      </c>
      <c r="R37004" s="1" t="s">
        <v>43</v>
      </c>
      <c r="S37004" s="1">
        <v>20250401</v>
      </c>
      <c r="X37004" s="1" t="s">
        <v>44</v>
      </c>
      <c r="Z37004" s="1">
        <v>4987371909223</v>
      </c>
    </row>
    <row r="37005" spans="1:32" x14ac:dyDescent="0.45">
      <c r="A37005" s="1" t="s">
        <v>74134</v>
      </c>
      <c r="B37005" s="1" t="s">
        <v>76741</v>
      </c>
      <c r="C37005" s="1">
        <v>14987371322906</v>
      </c>
      <c r="D37005" s="1">
        <v>1050</v>
      </c>
      <c r="E37005" s="1">
        <v>3</v>
      </c>
      <c r="F37005" s="1">
        <v>1</v>
      </c>
      <c r="G37005" s="1" t="s">
        <v>34</v>
      </c>
      <c r="H37005" s="1" t="s">
        <v>35</v>
      </c>
      <c r="I37005" s="1" t="s">
        <v>36</v>
      </c>
      <c r="J37005" s="1" t="s">
        <v>48155</v>
      </c>
      <c r="K37005" s="1" t="s">
        <v>38</v>
      </c>
      <c r="L37005" s="1" t="s">
        <v>48149</v>
      </c>
      <c r="M37005" s="1" t="s">
        <v>48150</v>
      </c>
      <c r="N37005" s="1" t="s">
        <v>41</v>
      </c>
      <c r="O37005" s="1">
        <v>20260630</v>
      </c>
      <c r="P37005" s="1" t="s">
        <v>324</v>
      </c>
      <c r="Q37005" s="1" t="s">
        <v>34</v>
      </c>
      <c r="R37005" s="1" t="s">
        <v>43</v>
      </c>
      <c r="S37005" s="1">
        <v>20250401</v>
      </c>
      <c r="X37005" s="1" t="s">
        <v>44</v>
      </c>
      <c r="Z37005" s="1">
        <v>4987371909223</v>
      </c>
    </row>
    <row r="37006" spans="1:32" x14ac:dyDescent="0.45">
      <c r="A37006" s="1" t="s">
        <v>74134</v>
      </c>
      <c r="B37006" s="1" t="s">
        <v>76742</v>
      </c>
      <c r="C37006" s="1">
        <v>14987371324184</v>
      </c>
      <c r="D37006" s="1">
        <v>6300</v>
      </c>
      <c r="E37006" s="1">
        <v>3</v>
      </c>
      <c r="F37006" s="1">
        <v>2</v>
      </c>
      <c r="G37006" s="1" t="s">
        <v>34</v>
      </c>
      <c r="H37006" s="1" t="s">
        <v>35</v>
      </c>
      <c r="I37006" s="1" t="s">
        <v>36</v>
      </c>
      <c r="J37006" s="1" t="s">
        <v>48155</v>
      </c>
      <c r="K37006" s="1" t="s">
        <v>38</v>
      </c>
      <c r="L37006" s="1" t="s">
        <v>48149</v>
      </c>
      <c r="M37006" s="1" t="s">
        <v>48150</v>
      </c>
      <c r="N37006" s="1" t="s">
        <v>41</v>
      </c>
      <c r="O37006" s="1">
        <v>20260630</v>
      </c>
      <c r="P37006" s="1" t="s">
        <v>324</v>
      </c>
      <c r="Q37006" s="1" t="s">
        <v>34</v>
      </c>
      <c r="R37006" s="1" t="s">
        <v>43</v>
      </c>
      <c r="S37006" s="1">
        <v>20250401</v>
      </c>
      <c r="X37006" s="1" t="s">
        <v>44</v>
      </c>
      <c r="Z37006" s="1">
        <v>4987371491421</v>
      </c>
    </row>
    <row r="37007" spans="1:32" x14ac:dyDescent="0.45">
      <c r="A37007" s="1" t="s">
        <v>74134</v>
      </c>
      <c r="B37007" s="1" t="s">
        <v>76742</v>
      </c>
      <c r="C37007" s="1">
        <v>14987371324191</v>
      </c>
      <c r="D37007" s="1">
        <v>2100</v>
      </c>
      <c r="E37007" s="1">
        <v>3</v>
      </c>
      <c r="F37007" s="1">
        <v>2</v>
      </c>
      <c r="G37007" s="1" t="s">
        <v>34</v>
      </c>
      <c r="H37007" s="1" t="s">
        <v>35</v>
      </c>
      <c r="I37007" s="1" t="s">
        <v>36</v>
      </c>
      <c r="J37007" s="1" t="s">
        <v>48155</v>
      </c>
      <c r="K37007" s="1" t="s">
        <v>38</v>
      </c>
      <c r="L37007" s="1" t="s">
        <v>48149</v>
      </c>
      <c r="M37007" s="1" t="s">
        <v>48150</v>
      </c>
      <c r="N37007" s="1" t="s">
        <v>41</v>
      </c>
      <c r="O37007" s="1">
        <v>20260630</v>
      </c>
      <c r="P37007" s="1" t="s">
        <v>324</v>
      </c>
      <c r="Q37007" s="1" t="s">
        <v>34</v>
      </c>
      <c r="R37007" s="1" t="s">
        <v>43</v>
      </c>
      <c r="S37007" s="1">
        <v>20250401</v>
      </c>
      <c r="X37007" s="1" t="s">
        <v>44</v>
      </c>
      <c r="Z37007" s="1">
        <v>4987371491421</v>
      </c>
    </row>
    <row r="37008" spans="1:32" x14ac:dyDescent="0.45">
      <c r="A37008" s="1" t="s">
        <v>32</v>
      </c>
      <c r="B37008" s="1" t="s">
        <v>84700</v>
      </c>
      <c r="C37008" s="1">
        <v>14987296468154</v>
      </c>
      <c r="D37008" s="1">
        <v>500</v>
      </c>
      <c r="F37008" s="1">
        <v>500</v>
      </c>
      <c r="G37008" s="1" t="s">
        <v>34</v>
      </c>
      <c r="H37008" s="1" t="s">
        <v>35</v>
      </c>
      <c r="I37008" s="1" t="s">
        <v>338</v>
      </c>
      <c r="J37008" s="1" t="s">
        <v>84699</v>
      </c>
      <c r="K37008" s="1" t="s">
        <v>38</v>
      </c>
      <c r="L37008" s="1" t="s">
        <v>48149</v>
      </c>
      <c r="M37008" s="1" t="s">
        <v>48150</v>
      </c>
      <c r="N37008" s="1" t="s">
        <v>41</v>
      </c>
      <c r="O37008" s="1">
        <v>20260630</v>
      </c>
      <c r="P37008" s="1" t="s">
        <v>47692</v>
      </c>
      <c r="Q37008" s="1" t="s">
        <v>34</v>
      </c>
      <c r="R37008" s="1" t="s">
        <v>43</v>
      </c>
      <c r="S37008" s="1">
        <v>20250401</v>
      </c>
      <c r="X37008" s="1" t="s">
        <v>44</v>
      </c>
      <c r="Z37008" s="1">
        <v>4987296468355</v>
      </c>
      <c r="AB37008" s="1">
        <v>24987296468151</v>
      </c>
    </row>
    <row r="37009" spans="1:32" x14ac:dyDescent="0.45">
      <c r="A37009" s="1" t="s">
        <v>32</v>
      </c>
      <c r="B37009" s="1" t="s">
        <v>48156</v>
      </c>
      <c r="C37009" s="1">
        <v>14987290256139</v>
      </c>
      <c r="D37009" s="1">
        <v>500</v>
      </c>
      <c r="F37009" s="1">
        <v>500</v>
      </c>
      <c r="G37009" s="1" t="s">
        <v>34</v>
      </c>
      <c r="H37009" s="1" t="s">
        <v>35</v>
      </c>
      <c r="I37009" s="1" t="s">
        <v>36</v>
      </c>
      <c r="J37009" s="1" t="s">
        <v>48157</v>
      </c>
      <c r="K37009" s="1" t="s">
        <v>38</v>
      </c>
      <c r="L37009" s="1" t="s">
        <v>48149</v>
      </c>
      <c r="M37009" s="1" t="s">
        <v>48150</v>
      </c>
      <c r="N37009" s="1" t="s">
        <v>41</v>
      </c>
      <c r="O37009" s="1">
        <v>20260630</v>
      </c>
      <c r="P37009" s="1" t="s">
        <v>42</v>
      </c>
      <c r="Q37009" s="1" t="s">
        <v>34</v>
      </c>
      <c r="R37009" s="1" t="s">
        <v>43</v>
      </c>
      <c r="S37009" s="1">
        <v>20250401</v>
      </c>
      <c r="X37009" s="1" t="s">
        <v>44</v>
      </c>
      <c r="Z37009" s="1">
        <v>4987290156135</v>
      </c>
      <c r="AB37009" s="1">
        <v>24987290256136</v>
      </c>
    </row>
    <row r="37010" spans="1:32" x14ac:dyDescent="0.45">
      <c r="A37010" s="1" t="s">
        <v>32</v>
      </c>
      <c r="B37010" s="1" t="s">
        <v>48158</v>
      </c>
      <c r="C37010" s="1">
        <v>14987288494253</v>
      </c>
      <c r="D37010" s="1">
        <v>500</v>
      </c>
      <c r="F37010" s="1">
        <v>500</v>
      </c>
      <c r="G37010" s="1" t="s">
        <v>34</v>
      </c>
      <c r="H37010" s="1" t="s">
        <v>35</v>
      </c>
      <c r="I37010" s="1" t="s">
        <v>36</v>
      </c>
      <c r="J37010" s="1" t="s">
        <v>48159</v>
      </c>
      <c r="K37010" s="1" t="s">
        <v>38</v>
      </c>
      <c r="L37010" s="1" t="s">
        <v>48160</v>
      </c>
      <c r="M37010" s="1" t="s">
        <v>48161</v>
      </c>
      <c r="N37010" s="1" t="s">
        <v>41</v>
      </c>
      <c r="O37010" s="1">
        <v>20260630</v>
      </c>
      <c r="P37010" s="1" t="s">
        <v>311</v>
      </c>
      <c r="Q37010" s="1" t="s">
        <v>34</v>
      </c>
      <c r="R37010" s="1" t="s">
        <v>43</v>
      </c>
      <c r="S37010" s="1">
        <v>20080305</v>
      </c>
      <c r="T37010" s="1">
        <v>20250331</v>
      </c>
      <c r="X37010" s="1" t="s">
        <v>44</v>
      </c>
      <c r="Z37010" s="1">
        <v>4987288494010</v>
      </c>
      <c r="AF37010" s="1">
        <v>20231002</v>
      </c>
    </row>
    <row r="37011" spans="1:32" x14ac:dyDescent="0.45">
      <c r="A37011" s="1" t="s">
        <v>74134</v>
      </c>
      <c r="B37011" s="1" t="s">
        <v>76743</v>
      </c>
      <c r="C37011" s="1">
        <v>14987288494277</v>
      </c>
      <c r="D37011" s="1">
        <v>525</v>
      </c>
      <c r="E37011" s="1">
        <v>3</v>
      </c>
      <c r="F37011" s="1">
        <v>0.5</v>
      </c>
      <c r="G37011" s="1" t="s">
        <v>34</v>
      </c>
      <c r="H37011" s="1" t="s">
        <v>35</v>
      </c>
      <c r="I37011" s="1" t="s">
        <v>36</v>
      </c>
      <c r="J37011" s="1" t="s">
        <v>48159</v>
      </c>
      <c r="K37011" s="1" t="s">
        <v>38</v>
      </c>
      <c r="L37011" s="1" t="s">
        <v>48160</v>
      </c>
      <c r="M37011" s="1" t="s">
        <v>48161</v>
      </c>
      <c r="N37011" s="1" t="s">
        <v>41</v>
      </c>
      <c r="O37011" s="1">
        <v>20260630</v>
      </c>
      <c r="P37011" s="1" t="s">
        <v>311</v>
      </c>
      <c r="Q37011" s="1" t="s">
        <v>34</v>
      </c>
      <c r="R37011" s="1" t="s">
        <v>43</v>
      </c>
      <c r="S37011" s="1">
        <v>20080305</v>
      </c>
      <c r="T37011" s="1">
        <v>20250331</v>
      </c>
      <c r="X37011" s="1" t="s">
        <v>44</v>
      </c>
      <c r="Z37011" s="1">
        <v>4987288494027</v>
      </c>
      <c r="AF37011" s="1">
        <v>20191001</v>
      </c>
    </row>
    <row r="37012" spans="1:32" x14ac:dyDescent="0.45">
      <c r="A37012" s="1" t="s">
        <v>74134</v>
      </c>
      <c r="B37012" s="1" t="s">
        <v>76744</v>
      </c>
      <c r="C37012" s="1">
        <v>14987288494260</v>
      </c>
      <c r="D37012" s="1">
        <v>703.5</v>
      </c>
      <c r="E37012" s="1">
        <v>3</v>
      </c>
      <c r="F37012" s="1">
        <v>0.67</v>
      </c>
      <c r="G37012" s="1" t="s">
        <v>34</v>
      </c>
      <c r="H37012" s="1" t="s">
        <v>35</v>
      </c>
      <c r="I37012" s="1" t="s">
        <v>36</v>
      </c>
      <c r="J37012" s="1" t="s">
        <v>48159</v>
      </c>
      <c r="K37012" s="1" t="s">
        <v>38</v>
      </c>
      <c r="L37012" s="1" t="s">
        <v>48160</v>
      </c>
      <c r="M37012" s="1" t="s">
        <v>48161</v>
      </c>
      <c r="N37012" s="1" t="s">
        <v>41</v>
      </c>
      <c r="O37012" s="1">
        <v>20260630</v>
      </c>
      <c r="P37012" s="1" t="s">
        <v>311</v>
      </c>
      <c r="Q37012" s="1" t="s">
        <v>34</v>
      </c>
      <c r="R37012" s="1" t="s">
        <v>43</v>
      </c>
      <c r="S37012" s="1">
        <v>20080305</v>
      </c>
      <c r="T37012" s="1">
        <v>20250331</v>
      </c>
      <c r="X37012" s="1" t="s">
        <v>44</v>
      </c>
      <c r="Z37012" s="1">
        <v>4987288494034</v>
      </c>
      <c r="AF37012" s="1">
        <v>20170901</v>
      </c>
    </row>
    <row r="37013" spans="1:32" x14ac:dyDescent="0.45">
      <c r="A37013" s="1" t="s">
        <v>74134</v>
      </c>
      <c r="B37013" s="1" t="s">
        <v>76745</v>
      </c>
      <c r="C37013" s="1">
        <v>14987288494314</v>
      </c>
      <c r="D37013" s="1">
        <v>1050</v>
      </c>
      <c r="E37013" s="1">
        <v>3</v>
      </c>
      <c r="F37013" s="1">
        <v>1</v>
      </c>
      <c r="G37013" s="1" t="s">
        <v>34</v>
      </c>
      <c r="H37013" s="1" t="s">
        <v>35</v>
      </c>
      <c r="I37013" s="1" t="s">
        <v>36</v>
      </c>
      <c r="J37013" s="1" t="s">
        <v>48159</v>
      </c>
      <c r="K37013" s="1" t="s">
        <v>38</v>
      </c>
      <c r="L37013" s="1" t="s">
        <v>48160</v>
      </c>
      <c r="M37013" s="1" t="s">
        <v>48161</v>
      </c>
      <c r="N37013" s="1" t="s">
        <v>41</v>
      </c>
      <c r="O37013" s="1">
        <v>20260630</v>
      </c>
      <c r="P37013" s="1" t="s">
        <v>311</v>
      </c>
      <c r="Q37013" s="1" t="s">
        <v>34</v>
      </c>
      <c r="R37013" s="1" t="s">
        <v>43</v>
      </c>
      <c r="S37013" s="1">
        <v>20080305</v>
      </c>
      <c r="T37013" s="1">
        <v>20250331</v>
      </c>
      <c r="X37013" s="1" t="s">
        <v>44</v>
      </c>
      <c r="Z37013" s="1">
        <v>4987288494041</v>
      </c>
      <c r="AF37013" s="1">
        <v>20191001</v>
      </c>
    </row>
    <row r="37014" spans="1:32" x14ac:dyDescent="0.45">
      <c r="A37014" s="1" t="s">
        <v>32</v>
      </c>
      <c r="B37014" s="1" t="s">
        <v>48162</v>
      </c>
      <c r="C37014" s="1">
        <v>14987376595916</v>
      </c>
      <c r="D37014" s="1">
        <v>500</v>
      </c>
      <c r="F37014" s="1">
        <v>500</v>
      </c>
      <c r="G37014" s="1" t="s">
        <v>34</v>
      </c>
      <c r="H37014" s="1" t="s">
        <v>35</v>
      </c>
      <c r="I37014" s="1" t="s">
        <v>36</v>
      </c>
      <c r="J37014" s="1" t="s">
        <v>48163</v>
      </c>
      <c r="K37014" s="1" t="s">
        <v>38</v>
      </c>
      <c r="L37014" s="1" t="s">
        <v>48149</v>
      </c>
      <c r="M37014" s="1" t="s">
        <v>48150</v>
      </c>
      <c r="N37014" s="1" t="s">
        <v>41</v>
      </c>
      <c r="O37014" s="1">
        <v>20260630</v>
      </c>
      <c r="P37014" s="1" t="s">
        <v>276</v>
      </c>
      <c r="Q37014" s="1" t="s">
        <v>34</v>
      </c>
      <c r="R37014" s="1" t="s">
        <v>43</v>
      </c>
      <c r="X37014" s="1" t="s">
        <v>44</v>
      </c>
      <c r="Z37014" s="1">
        <v>4987376595995</v>
      </c>
    </row>
    <row r="37015" spans="1:32" x14ac:dyDescent="0.45">
      <c r="A37015" s="1" t="s">
        <v>193</v>
      </c>
      <c r="B37015" s="1" t="s">
        <v>48164</v>
      </c>
      <c r="C37015" s="1">
        <v>14987376800928</v>
      </c>
      <c r="D37015" s="1">
        <v>100</v>
      </c>
      <c r="F37015" s="1">
        <v>10</v>
      </c>
      <c r="G37015" s="1" t="s">
        <v>195</v>
      </c>
      <c r="H37015" s="1" t="s">
        <v>35</v>
      </c>
      <c r="I37015" s="1" t="s">
        <v>196</v>
      </c>
      <c r="J37015" s="1" t="s">
        <v>48165</v>
      </c>
      <c r="K37015" s="1" t="s">
        <v>293</v>
      </c>
      <c r="L37015" s="1" t="s">
        <v>48166</v>
      </c>
      <c r="M37015" s="1" t="s">
        <v>48167</v>
      </c>
      <c r="N37015" s="1" t="s">
        <v>41</v>
      </c>
      <c r="O37015" s="1">
        <v>20260630</v>
      </c>
      <c r="P37015" s="1" t="s">
        <v>276</v>
      </c>
      <c r="Q37015" s="1" t="s">
        <v>195</v>
      </c>
      <c r="R37015" s="1" t="s">
        <v>43</v>
      </c>
      <c r="S37015" s="1">
        <v>20220817</v>
      </c>
      <c r="X37015" s="1" t="s">
        <v>44</v>
      </c>
      <c r="Z37015" s="1">
        <v>4987376800983</v>
      </c>
      <c r="AB37015" s="1">
        <v>24987376800925</v>
      </c>
    </row>
    <row r="37016" spans="1:32" x14ac:dyDescent="0.45">
      <c r="A37016" s="1" t="s">
        <v>193</v>
      </c>
      <c r="B37016" s="1" t="s">
        <v>48164</v>
      </c>
      <c r="C37016" s="1">
        <v>14987123875629</v>
      </c>
      <c r="D37016" s="1">
        <v>100</v>
      </c>
      <c r="F37016" s="1">
        <v>10</v>
      </c>
      <c r="G37016" s="1" t="s">
        <v>195</v>
      </c>
      <c r="H37016" s="1" t="s">
        <v>35</v>
      </c>
      <c r="I37016" s="1" t="s">
        <v>196</v>
      </c>
      <c r="J37016" s="1" t="s">
        <v>48165</v>
      </c>
      <c r="K37016" s="1" t="s">
        <v>293</v>
      </c>
      <c r="L37016" s="1" t="s">
        <v>48166</v>
      </c>
      <c r="M37016" s="1" t="s">
        <v>48167</v>
      </c>
      <c r="N37016" s="1" t="s">
        <v>41</v>
      </c>
      <c r="O37016" s="1">
        <v>20260630</v>
      </c>
      <c r="P37016" s="1" t="s">
        <v>201</v>
      </c>
      <c r="Q37016" s="1" t="s">
        <v>195</v>
      </c>
      <c r="R37016" s="1" t="s">
        <v>43</v>
      </c>
      <c r="S37016" s="1">
        <v>20220817</v>
      </c>
      <c r="X37016" s="1" t="s">
        <v>44</v>
      </c>
      <c r="Z37016" s="1">
        <v>4987123570725</v>
      </c>
      <c r="AB37016" s="1">
        <v>24987123875626</v>
      </c>
    </row>
    <row r="37017" spans="1:32" x14ac:dyDescent="0.45">
      <c r="A37017" s="1" t="s">
        <v>193</v>
      </c>
      <c r="B37017" s="1" t="s">
        <v>48168</v>
      </c>
      <c r="C37017" s="1">
        <v>14987086231708</v>
      </c>
      <c r="D37017" s="1">
        <v>100</v>
      </c>
      <c r="F37017" s="1">
        <v>10</v>
      </c>
      <c r="G37017" s="1" t="s">
        <v>195</v>
      </c>
      <c r="H37017" s="1" t="s">
        <v>35</v>
      </c>
      <c r="I37017" s="1" t="s">
        <v>196</v>
      </c>
      <c r="J37017" s="1" t="s">
        <v>48169</v>
      </c>
      <c r="K37017" s="1" t="s">
        <v>293</v>
      </c>
      <c r="L37017" s="1" t="s">
        <v>48170</v>
      </c>
      <c r="M37017" s="1" t="s">
        <v>48171</v>
      </c>
      <c r="N37017" s="1" t="s">
        <v>41</v>
      </c>
      <c r="O37017" s="1">
        <v>20260630</v>
      </c>
      <c r="P37017" s="1" t="s">
        <v>315</v>
      </c>
      <c r="Q37017" s="1" t="s">
        <v>195</v>
      </c>
      <c r="R37017" s="1" t="s">
        <v>43</v>
      </c>
      <c r="S37017" s="1">
        <v>20090515</v>
      </c>
      <c r="X37017" s="1" t="s">
        <v>44</v>
      </c>
      <c r="Z37017" s="1">
        <v>4987086231695</v>
      </c>
    </row>
    <row r="37018" spans="1:32" x14ac:dyDescent="0.45">
      <c r="A37018" s="1" t="s">
        <v>193</v>
      </c>
      <c r="B37018" s="1" t="s">
        <v>48172</v>
      </c>
      <c r="C37018" s="1">
        <v>14987123416983</v>
      </c>
      <c r="D37018" s="1">
        <v>100</v>
      </c>
      <c r="F37018" s="1">
        <v>10</v>
      </c>
      <c r="G37018" s="1" t="s">
        <v>195</v>
      </c>
      <c r="H37018" s="1" t="s">
        <v>35</v>
      </c>
      <c r="I37018" s="1" t="s">
        <v>196</v>
      </c>
      <c r="J37018" s="1" t="s">
        <v>48173</v>
      </c>
      <c r="K37018" s="1" t="s">
        <v>293</v>
      </c>
      <c r="L37018" s="1" t="s">
        <v>48174</v>
      </c>
      <c r="M37018" s="1" t="s">
        <v>48175</v>
      </c>
      <c r="N37018" s="1" t="s">
        <v>41</v>
      </c>
      <c r="O37018" s="1">
        <v>20260630</v>
      </c>
      <c r="P37018" s="1" t="s">
        <v>201</v>
      </c>
      <c r="Q37018" s="1" t="s">
        <v>195</v>
      </c>
      <c r="R37018" s="1" t="s">
        <v>43</v>
      </c>
      <c r="S37018" s="1">
        <v>20181213</v>
      </c>
      <c r="T37018" s="1">
        <v>20230930</v>
      </c>
      <c r="X37018" s="1" t="s">
        <v>44</v>
      </c>
      <c r="Z37018" s="1">
        <v>4987123562881</v>
      </c>
      <c r="AB37018" s="1">
        <v>24987123416980</v>
      </c>
    </row>
    <row r="37019" spans="1:32" x14ac:dyDescent="0.45">
      <c r="A37019" s="1" t="s">
        <v>193</v>
      </c>
      <c r="B37019" s="1" t="s">
        <v>48176</v>
      </c>
      <c r="C37019" s="1">
        <v>14987376801048</v>
      </c>
      <c r="D37019" s="1">
        <v>100</v>
      </c>
      <c r="F37019" s="1">
        <v>10</v>
      </c>
      <c r="G37019" s="1" t="s">
        <v>195</v>
      </c>
      <c r="H37019" s="1" t="s">
        <v>35</v>
      </c>
      <c r="I37019" s="1" t="s">
        <v>196</v>
      </c>
      <c r="J37019" s="1" t="s">
        <v>48177</v>
      </c>
      <c r="K37019" s="1" t="s">
        <v>299</v>
      </c>
      <c r="L37019" s="1" t="s">
        <v>48178</v>
      </c>
      <c r="M37019" s="1" t="s">
        <v>48179</v>
      </c>
      <c r="N37019" s="1" t="s">
        <v>41</v>
      </c>
      <c r="O37019" s="1">
        <v>20260630</v>
      </c>
      <c r="P37019" s="1" t="s">
        <v>276</v>
      </c>
      <c r="Q37019" s="1" t="s">
        <v>195</v>
      </c>
      <c r="R37019" s="1" t="s">
        <v>43</v>
      </c>
      <c r="S37019" s="1">
        <v>20220817</v>
      </c>
      <c r="X37019" s="1" t="s">
        <v>44</v>
      </c>
      <c r="Z37019" s="1">
        <v>4987376801089</v>
      </c>
      <c r="AB37019" s="1">
        <v>24987376801045</v>
      </c>
    </row>
    <row r="37020" spans="1:32" x14ac:dyDescent="0.45">
      <c r="A37020" s="1" t="s">
        <v>193</v>
      </c>
      <c r="B37020" s="1" t="s">
        <v>48176</v>
      </c>
      <c r="C37020" s="1">
        <v>14987376801055</v>
      </c>
      <c r="D37020" s="1">
        <v>1000</v>
      </c>
      <c r="F37020" s="1">
        <v>10</v>
      </c>
      <c r="G37020" s="1" t="s">
        <v>195</v>
      </c>
      <c r="H37020" s="1" t="s">
        <v>35</v>
      </c>
      <c r="I37020" s="1" t="s">
        <v>196</v>
      </c>
      <c r="J37020" s="1" t="s">
        <v>48177</v>
      </c>
      <c r="K37020" s="1" t="s">
        <v>299</v>
      </c>
      <c r="L37020" s="1" t="s">
        <v>48178</v>
      </c>
      <c r="M37020" s="1" t="s">
        <v>48179</v>
      </c>
      <c r="N37020" s="1" t="s">
        <v>41</v>
      </c>
      <c r="O37020" s="1">
        <v>20260630</v>
      </c>
      <c r="P37020" s="1" t="s">
        <v>276</v>
      </c>
      <c r="Q37020" s="1" t="s">
        <v>195</v>
      </c>
      <c r="R37020" s="1" t="s">
        <v>43</v>
      </c>
      <c r="S37020" s="1">
        <v>20220817</v>
      </c>
      <c r="X37020" s="1" t="s">
        <v>44</v>
      </c>
      <c r="Z37020" s="1">
        <v>4987376801089</v>
      </c>
      <c r="AB37020" s="1">
        <v>24987376801052</v>
      </c>
    </row>
    <row r="37021" spans="1:32" x14ac:dyDescent="0.45">
      <c r="A37021" s="1" t="s">
        <v>193</v>
      </c>
      <c r="B37021" s="1" t="s">
        <v>48176</v>
      </c>
      <c r="C37021" s="1">
        <v>14987123875636</v>
      </c>
      <c r="D37021" s="1">
        <v>100</v>
      </c>
      <c r="F37021" s="1">
        <v>10</v>
      </c>
      <c r="G37021" s="1" t="s">
        <v>195</v>
      </c>
      <c r="H37021" s="1" t="s">
        <v>35</v>
      </c>
      <c r="I37021" s="1" t="s">
        <v>196</v>
      </c>
      <c r="J37021" s="1" t="s">
        <v>48177</v>
      </c>
      <c r="K37021" s="1" t="s">
        <v>299</v>
      </c>
      <c r="L37021" s="1" t="s">
        <v>48178</v>
      </c>
      <c r="M37021" s="1" t="s">
        <v>48179</v>
      </c>
      <c r="N37021" s="1" t="s">
        <v>41</v>
      </c>
      <c r="O37021" s="1">
        <v>20260630</v>
      </c>
      <c r="P37021" s="1" t="s">
        <v>201</v>
      </c>
      <c r="Q37021" s="1" t="s">
        <v>195</v>
      </c>
      <c r="R37021" s="1" t="s">
        <v>43</v>
      </c>
      <c r="S37021" s="1">
        <v>20220817</v>
      </c>
      <c r="X37021" s="1" t="s">
        <v>44</v>
      </c>
      <c r="Z37021" s="1">
        <v>4987123570732</v>
      </c>
      <c r="AB37021" s="1">
        <v>24987123875633</v>
      </c>
    </row>
    <row r="37022" spans="1:32" x14ac:dyDescent="0.45">
      <c r="A37022" s="1" t="s">
        <v>193</v>
      </c>
      <c r="B37022" s="1" t="s">
        <v>48176</v>
      </c>
      <c r="C37022" s="1">
        <v>14987123875643</v>
      </c>
      <c r="D37022" s="1">
        <v>1000</v>
      </c>
      <c r="F37022" s="1">
        <v>10</v>
      </c>
      <c r="G37022" s="1" t="s">
        <v>195</v>
      </c>
      <c r="H37022" s="1" t="s">
        <v>35</v>
      </c>
      <c r="I37022" s="1" t="s">
        <v>196</v>
      </c>
      <c r="J37022" s="1" t="s">
        <v>48177</v>
      </c>
      <c r="K37022" s="1" t="s">
        <v>299</v>
      </c>
      <c r="L37022" s="1" t="s">
        <v>48178</v>
      </c>
      <c r="M37022" s="1" t="s">
        <v>48179</v>
      </c>
      <c r="N37022" s="1" t="s">
        <v>41</v>
      </c>
      <c r="O37022" s="1">
        <v>20260630</v>
      </c>
      <c r="P37022" s="1" t="s">
        <v>201</v>
      </c>
      <c r="Q37022" s="1" t="s">
        <v>195</v>
      </c>
      <c r="R37022" s="1" t="s">
        <v>43</v>
      </c>
      <c r="S37022" s="1">
        <v>20220817</v>
      </c>
      <c r="X37022" s="1" t="s">
        <v>44</v>
      </c>
      <c r="Z37022" s="1">
        <v>4987123570732</v>
      </c>
      <c r="AB37022" s="1">
        <v>24987123875640</v>
      </c>
    </row>
    <row r="37023" spans="1:32" x14ac:dyDescent="0.45">
      <c r="A37023" s="1" t="s">
        <v>193</v>
      </c>
      <c r="B37023" s="1" t="s">
        <v>48180</v>
      </c>
      <c r="C37023" s="1">
        <v>14987086231821</v>
      </c>
      <c r="D37023" s="1">
        <v>100</v>
      </c>
      <c r="F37023" s="1">
        <v>10</v>
      </c>
      <c r="G37023" s="1" t="s">
        <v>195</v>
      </c>
      <c r="H37023" s="1" t="s">
        <v>35</v>
      </c>
      <c r="I37023" s="1" t="s">
        <v>196</v>
      </c>
      <c r="J37023" s="1" t="s">
        <v>48181</v>
      </c>
      <c r="K37023" s="1" t="s">
        <v>299</v>
      </c>
      <c r="L37023" s="1" t="s">
        <v>48182</v>
      </c>
      <c r="M37023" s="1" t="s">
        <v>48183</v>
      </c>
      <c r="N37023" s="1" t="s">
        <v>41</v>
      </c>
      <c r="O37023" s="1">
        <v>20260630</v>
      </c>
      <c r="P37023" s="1" t="s">
        <v>315</v>
      </c>
      <c r="Q37023" s="1" t="s">
        <v>195</v>
      </c>
      <c r="R37023" s="1" t="s">
        <v>43</v>
      </c>
      <c r="S37023" s="1">
        <v>20090515</v>
      </c>
      <c r="X37023" s="1" t="s">
        <v>44</v>
      </c>
      <c r="Z37023" s="1">
        <v>4987086231794</v>
      </c>
    </row>
    <row r="37024" spans="1:32" x14ac:dyDescent="0.45">
      <c r="A37024" s="1" t="s">
        <v>193</v>
      </c>
      <c r="B37024" s="1" t="s">
        <v>48180</v>
      </c>
      <c r="C37024" s="1">
        <v>14987086231838</v>
      </c>
      <c r="D37024" s="1">
        <v>500</v>
      </c>
      <c r="F37024" s="1">
        <v>10</v>
      </c>
      <c r="G37024" s="1" t="s">
        <v>195</v>
      </c>
      <c r="H37024" s="1" t="s">
        <v>35</v>
      </c>
      <c r="I37024" s="1" t="s">
        <v>196</v>
      </c>
      <c r="J37024" s="1" t="s">
        <v>48181</v>
      </c>
      <c r="K37024" s="1" t="s">
        <v>299</v>
      </c>
      <c r="L37024" s="1" t="s">
        <v>48182</v>
      </c>
      <c r="M37024" s="1" t="s">
        <v>48183</v>
      </c>
      <c r="N37024" s="1" t="s">
        <v>41</v>
      </c>
      <c r="O37024" s="1">
        <v>20260630</v>
      </c>
      <c r="P37024" s="1" t="s">
        <v>315</v>
      </c>
      <c r="Q37024" s="1" t="s">
        <v>195</v>
      </c>
      <c r="R37024" s="1" t="s">
        <v>43</v>
      </c>
      <c r="S37024" s="1">
        <v>20090515</v>
      </c>
      <c r="X37024" s="1" t="s">
        <v>44</v>
      </c>
      <c r="Z37024" s="1">
        <v>4987086231794</v>
      </c>
    </row>
    <row r="37025" spans="1:33" x14ac:dyDescent="0.45">
      <c r="A37025" s="1" t="s">
        <v>193</v>
      </c>
      <c r="B37025" s="1" t="s">
        <v>48180</v>
      </c>
      <c r="C37025" s="1">
        <v>14987086231852</v>
      </c>
      <c r="D37025" s="1">
        <v>1000</v>
      </c>
      <c r="F37025" s="1">
        <v>10</v>
      </c>
      <c r="G37025" s="1" t="s">
        <v>195</v>
      </c>
      <c r="H37025" s="1" t="s">
        <v>35</v>
      </c>
      <c r="I37025" s="1" t="s">
        <v>196</v>
      </c>
      <c r="J37025" s="1" t="s">
        <v>48181</v>
      </c>
      <c r="K37025" s="1" t="s">
        <v>299</v>
      </c>
      <c r="L37025" s="1" t="s">
        <v>48182</v>
      </c>
      <c r="M37025" s="1" t="s">
        <v>48183</v>
      </c>
      <c r="N37025" s="1" t="s">
        <v>41</v>
      </c>
      <c r="O37025" s="1">
        <v>20260630</v>
      </c>
      <c r="P37025" s="1" t="s">
        <v>315</v>
      </c>
      <c r="Q37025" s="1" t="s">
        <v>195</v>
      </c>
      <c r="R37025" s="1" t="s">
        <v>43</v>
      </c>
      <c r="S37025" s="1">
        <v>20090515</v>
      </c>
      <c r="X37025" s="1" t="s">
        <v>44</v>
      </c>
      <c r="Z37025" s="1">
        <v>4987086231794</v>
      </c>
    </row>
    <row r="37026" spans="1:33" x14ac:dyDescent="0.45">
      <c r="A37026" s="1" t="s">
        <v>32</v>
      </c>
      <c r="B37026" s="1" t="s">
        <v>48184</v>
      </c>
      <c r="C37026" s="1">
        <v>14987086231845</v>
      </c>
      <c r="D37026" s="1">
        <v>500</v>
      </c>
      <c r="F37026" s="1">
        <v>500</v>
      </c>
      <c r="G37026" s="1" t="s">
        <v>195</v>
      </c>
      <c r="H37026" s="1" t="s">
        <v>35</v>
      </c>
      <c r="I37026" s="1" t="s">
        <v>196</v>
      </c>
      <c r="J37026" s="1" t="s">
        <v>48181</v>
      </c>
      <c r="K37026" s="1" t="s">
        <v>299</v>
      </c>
      <c r="L37026" s="1" t="s">
        <v>48182</v>
      </c>
      <c r="M37026" s="1" t="s">
        <v>48183</v>
      </c>
      <c r="N37026" s="1" t="s">
        <v>41</v>
      </c>
      <c r="O37026" s="1">
        <v>20260630</v>
      </c>
      <c r="P37026" s="1" t="s">
        <v>315</v>
      </c>
      <c r="Q37026" s="1" t="s">
        <v>195</v>
      </c>
      <c r="R37026" s="1" t="s">
        <v>43</v>
      </c>
      <c r="S37026" s="1">
        <v>20090515</v>
      </c>
      <c r="X37026" s="1" t="s">
        <v>44</v>
      </c>
      <c r="Z37026" s="1">
        <v>4987086231787</v>
      </c>
    </row>
    <row r="37027" spans="1:33" x14ac:dyDescent="0.45">
      <c r="A37027" s="1" t="s">
        <v>193</v>
      </c>
      <c r="B37027" s="1" t="s">
        <v>48185</v>
      </c>
      <c r="C37027" s="1">
        <v>14987123416990</v>
      </c>
      <c r="D37027" s="1">
        <v>100</v>
      </c>
      <c r="F37027" s="1">
        <v>10</v>
      </c>
      <c r="G37027" s="1" t="s">
        <v>195</v>
      </c>
      <c r="H37027" s="1" t="s">
        <v>35</v>
      </c>
      <c r="I37027" s="1" t="s">
        <v>196</v>
      </c>
      <c r="J37027" s="1" t="s">
        <v>48186</v>
      </c>
      <c r="K37027" s="1" t="s">
        <v>299</v>
      </c>
      <c r="L37027" s="1" t="s">
        <v>48187</v>
      </c>
      <c r="M37027" s="1" t="s">
        <v>48188</v>
      </c>
      <c r="N37027" s="1" t="s">
        <v>41</v>
      </c>
      <c r="O37027" s="1">
        <v>20260630</v>
      </c>
      <c r="P37027" s="1" t="s">
        <v>201</v>
      </c>
      <c r="Q37027" s="1" t="s">
        <v>195</v>
      </c>
      <c r="R37027" s="1" t="s">
        <v>43</v>
      </c>
      <c r="S37027" s="1">
        <v>20181213</v>
      </c>
      <c r="T37027" s="1">
        <v>20230930</v>
      </c>
      <c r="X37027" s="1" t="s">
        <v>44</v>
      </c>
      <c r="Z37027" s="1">
        <v>4987123562898</v>
      </c>
      <c r="AB37027" s="1">
        <v>24987123416997</v>
      </c>
    </row>
    <row r="37028" spans="1:33" x14ac:dyDescent="0.45">
      <c r="A37028" s="1" t="s">
        <v>193</v>
      </c>
      <c r="B37028" s="1" t="s">
        <v>48185</v>
      </c>
      <c r="C37028" s="1">
        <v>14987123417003</v>
      </c>
      <c r="D37028" s="1">
        <v>1000</v>
      </c>
      <c r="F37028" s="1">
        <v>10</v>
      </c>
      <c r="G37028" s="1" t="s">
        <v>195</v>
      </c>
      <c r="H37028" s="1" t="s">
        <v>35</v>
      </c>
      <c r="I37028" s="1" t="s">
        <v>196</v>
      </c>
      <c r="J37028" s="1" t="s">
        <v>48186</v>
      </c>
      <c r="K37028" s="1" t="s">
        <v>299</v>
      </c>
      <c r="L37028" s="1" t="s">
        <v>48187</v>
      </c>
      <c r="M37028" s="1" t="s">
        <v>48188</v>
      </c>
      <c r="N37028" s="1" t="s">
        <v>41</v>
      </c>
      <c r="O37028" s="1">
        <v>20260630</v>
      </c>
      <c r="P37028" s="1" t="s">
        <v>201</v>
      </c>
      <c r="Q37028" s="1" t="s">
        <v>195</v>
      </c>
      <c r="R37028" s="1" t="s">
        <v>43</v>
      </c>
      <c r="S37028" s="1">
        <v>20181213</v>
      </c>
      <c r="T37028" s="1">
        <v>20230930</v>
      </c>
      <c r="X37028" s="1" t="s">
        <v>44</v>
      </c>
      <c r="Z37028" s="1">
        <v>4987123562898</v>
      </c>
      <c r="AB37028" s="1">
        <v>24987123417000</v>
      </c>
    </row>
    <row r="37029" spans="1:33" x14ac:dyDescent="0.45">
      <c r="A37029" s="1" t="s">
        <v>32</v>
      </c>
      <c r="B37029" s="1" t="s">
        <v>48189</v>
      </c>
      <c r="C37029" s="1">
        <v>14987286105250</v>
      </c>
      <c r="D37029" s="1">
        <v>500</v>
      </c>
      <c r="F37029" s="1">
        <v>500</v>
      </c>
      <c r="G37029" s="1" t="s">
        <v>279</v>
      </c>
      <c r="H37029" s="1" t="s">
        <v>35</v>
      </c>
      <c r="I37029" s="1" t="s">
        <v>338</v>
      </c>
      <c r="J37029" s="1" t="s">
        <v>48190</v>
      </c>
      <c r="K37029" s="1" t="s">
        <v>38</v>
      </c>
      <c r="L37029" s="1" t="s">
        <v>48191</v>
      </c>
      <c r="M37029" s="1" t="s">
        <v>48192</v>
      </c>
      <c r="N37029" s="1" t="s">
        <v>41</v>
      </c>
      <c r="O37029" s="1">
        <v>20260630</v>
      </c>
      <c r="P37029" s="1" t="s">
        <v>522</v>
      </c>
      <c r="Q37029" s="1" t="s">
        <v>279</v>
      </c>
      <c r="R37029" s="1" t="s">
        <v>43</v>
      </c>
      <c r="S37029" s="1">
        <v>20200305</v>
      </c>
      <c r="X37029" s="1" t="s">
        <v>44</v>
      </c>
      <c r="Z37029" s="1">
        <v>4987286805252</v>
      </c>
      <c r="AB37029" s="1">
        <v>24987286105257</v>
      </c>
    </row>
    <row r="37030" spans="1:33" x14ac:dyDescent="0.45">
      <c r="A37030" s="1" t="s">
        <v>68403</v>
      </c>
      <c r="B37030" s="1" t="s">
        <v>73886</v>
      </c>
      <c r="C37030" s="1">
        <v>14987371010308</v>
      </c>
      <c r="D37030" s="1">
        <v>25</v>
      </c>
      <c r="F37030" s="1">
        <v>25</v>
      </c>
      <c r="G37030" s="1" t="s">
        <v>279</v>
      </c>
      <c r="H37030" s="1" t="s">
        <v>35</v>
      </c>
      <c r="I37030" s="1" t="s">
        <v>280</v>
      </c>
      <c r="J37030" s="1" t="s">
        <v>73887</v>
      </c>
      <c r="K37030" s="1" t="s">
        <v>38</v>
      </c>
      <c r="L37030" s="1" t="s">
        <v>73888</v>
      </c>
      <c r="M37030" s="1" t="s">
        <v>73889</v>
      </c>
      <c r="N37030" s="1" t="s">
        <v>41</v>
      </c>
      <c r="O37030" s="1">
        <v>20260630</v>
      </c>
      <c r="P37030" s="1" t="s">
        <v>324</v>
      </c>
      <c r="Q37030" s="1" t="s">
        <v>279</v>
      </c>
      <c r="R37030" s="1" t="s">
        <v>43</v>
      </c>
      <c r="S37030" s="1">
        <v>20200305</v>
      </c>
      <c r="X37030" s="1" t="s">
        <v>44</v>
      </c>
      <c r="Z37030" s="1">
        <v>4987371103010</v>
      </c>
    </row>
    <row r="37031" spans="1:33" x14ac:dyDescent="0.45">
      <c r="A37031" s="1" t="s">
        <v>68403</v>
      </c>
      <c r="B37031" s="1" t="s">
        <v>73890</v>
      </c>
      <c r="C37031" s="1">
        <v>14987371141262</v>
      </c>
      <c r="D37031" s="1">
        <v>500</v>
      </c>
      <c r="F37031" s="1">
        <v>500</v>
      </c>
      <c r="G37031" s="1" t="s">
        <v>34</v>
      </c>
      <c r="H37031" s="1" t="s">
        <v>35</v>
      </c>
      <c r="I37031" s="1" t="s">
        <v>280</v>
      </c>
      <c r="J37031" s="1" t="s">
        <v>73887</v>
      </c>
      <c r="K37031" s="1" t="s">
        <v>38</v>
      </c>
      <c r="L37031" s="1" t="s">
        <v>73888</v>
      </c>
      <c r="M37031" s="1" t="s">
        <v>73889</v>
      </c>
      <c r="N37031" s="1" t="s">
        <v>41</v>
      </c>
      <c r="O37031" s="1">
        <v>20260630</v>
      </c>
      <c r="P37031" s="1" t="s">
        <v>324</v>
      </c>
      <c r="Q37031" s="1" t="s">
        <v>34</v>
      </c>
      <c r="R37031" s="1" t="s">
        <v>43</v>
      </c>
      <c r="S37031" s="1">
        <v>20200305</v>
      </c>
      <c r="X37031" s="1" t="s">
        <v>44</v>
      </c>
      <c r="Z37031" s="1">
        <v>4987371562145</v>
      </c>
    </row>
    <row r="37032" spans="1:33" x14ac:dyDescent="0.45">
      <c r="A37032" s="1" t="s">
        <v>32</v>
      </c>
      <c r="B37032" s="1" t="s">
        <v>48193</v>
      </c>
      <c r="C37032" s="1">
        <v>14987286105779</v>
      </c>
      <c r="D37032" s="1">
        <v>500</v>
      </c>
      <c r="F37032" s="1">
        <v>500</v>
      </c>
      <c r="G37032" s="1" t="s">
        <v>34</v>
      </c>
      <c r="H37032" s="1" t="s">
        <v>35</v>
      </c>
      <c r="I37032" s="1" t="s">
        <v>36</v>
      </c>
      <c r="J37032" s="1" t="s">
        <v>48194</v>
      </c>
      <c r="K37032" s="1" t="s">
        <v>38</v>
      </c>
      <c r="L37032" s="1" t="s">
        <v>48195</v>
      </c>
      <c r="M37032" s="1" t="s">
        <v>48196</v>
      </c>
      <c r="N37032" s="1" t="s">
        <v>41</v>
      </c>
      <c r="O37032" s="1">
        <v>20260630</v>
      </c>
      <c r="P37032" s="1" t="s">
        <v>522</v>
      </c>
      <c r="Q37032" s="1" t="s">
        <v>34</v>
      </c>
      <c r="R37032" s="1" t="s">
        <v>43</v>
      </c>
      <c r="S37032" s="1">
        <v>20060306</v>
      </c>
      <c r="T37032" s="1">
        <v>20250331</v>
      </c>
      <c r="X37032" s="1" t="s">
        <v>44</v>
      </c>
      <c r="Z37032" s="1">
        <v>4987286805771</v>
      </c>
      <c r="AB37032" s="1">
        <v>24987286105776</v>
      </c>
      <c r="AF37032" s="1">
        <v>20240700</v>
      </c>
      <c r="AG37032" s="1">
        <v>202710</v>
      </c>
    </row>
    <row r="37033" spans="1:33" x14ac:dyDescent="0.45">
      <c r="A37033" s="1" t="s">
        <v>32</v>
      </c>
      <c r="B37033" s="1" t="s">
        <v>48197</v>
      </c>
      <c r="C37033" s="1">
        <v>14987286101047</v>
      </c>
      <c r="D37033" s="1">
        <v>500</v>
      </c>
      <c r="F37033" s="1">
        <v>500</v>
      </c>
      <c r="G37033" s="1" t="s">
        <v>34</v>
      </c>
      <c r="H37033" s="1" t="s">
        <v>35</v>
      </c>
      <c r="I37033" s="1" t="s">
        <v>36</v>
      </c>
      <c r="J37033" s="1" t="s">
        <v>48194</v>
      </c>
      <c r="K37033" s="1" t="s">
        <v>38</v>
      </c>
      <c r="L37033" s="1" t="s">
        <v>48195</v>
      </c>
      <c r="M37033" s="1" t="s">
        <v>48196</v>
      </c>
      <c r="N37033" s="1" t="s">
        <v>41</v>
      </c>
      <c r="O37033" s="1">
        <v>20260630</v>
      </c>
      <c r="P37033" s="1" t="s">
        <v>522</v>
      </c>
      <c r="Q37033" s="1" t="s">
        <v>34</v>
      </c>
      <c r="R37033" s="1" t="s">
        <v>43</v>
      </c>
      <c r="S37033" s="1">
        <v>20060306</v>
      </c>
      <c r="T37033" s="1">
        <v>20250331</v>
      </c>
      <c r="X37033" s="1" t="s">
        <v>44</v>
      </c>
      <c r="Z37033" s="1">
        <v>4987286801049</v>
      </c>
      <c r="AA37033" s="1" t="s">
        <v>47710</v>
      </c>
      <c r="AB37033" s="1">
        <v>24987286101044</v>
      </c>
      <c r="AF37033" s="1">
        <v>20240700</v>
      </c>
      <c r="AG37033" s="1">
        <v>202704</v>
      </c>
    </row>
    <row r="37034" spans="1:33" x14ac:dyDescent="0.45">
      <c r="A37034" s="1" t="s">
        <v>74134</v>
      </c>
      <c r="B37034" s="1" t="s">
        <v>76746</v>
      </c>
      <c r="C37034" s="1">
        <v>14987322514244</v>
      </c>
      <c r="D37034" s="1">
        <v>1050</v>
      </c>
      <c r="E37034" s="1">
        <v>3</v>
      </c>
      <c r="F37034" s="1">
        <v>1</v>
      </c>
      <c r="G37034" s="1" t="s">
        <v>34</v>
      </c>
      <c r="H37034" s="1" t="s">
        <v>35</v>
      </c>
      <c r="I37034" s="1" t="s">
        <v>36</v>
      </c>
      <c r="J37034" s="1" t="s">
        <v>48194</v>
      </c>
      <c r="K37034" s="1" t="s">
        <v>38</v>
      </c>
      <c r="L37034" s="1" t="s">
        <v>48218</v>
      </c>
      <c r="M37034" s="1" t="s">
        <v>48219</v>
      </c>
      <c r="N37034" s="1" t="s">
        <v>41</v>
      </c>
      <c r="O37034" s="1">
        <v>20260630</v>
      </c>
      <c r="P37034" s="1" t="s">
        <v>13456</v>
      </c>
      <c r="Q37034" s="1" t="s">
        <v>34</v>
      </c>
      <c r="R37034" s="1" t="s">
        <v>43</v>
      </c>
      <c r="S37034" s="1">
        <v>20060306</v>
      </c>
      <c r="T37034" s="1">
        <v>20250331</v>
      </c>
      <c r="X37034" s="1" t="s">
        <v>44</v>
      </c>
      <c r="AB37034" s="1">
        <v>24987322514241</v>
      </c>
      <c r="AF37034" s="1">
        <v>20120331</v>
      </c>
    </row>
    <row r="37035" spans="1:33" x14ac:dyDescent="0.45">
      <c r="A37035" s="1" t="s">
        <v>74134</v>
      </c>
      <c r="B37035" s="1" t="s">
        <v>76746</v>
      </c>
      <c r="C37035" s="1">
        <v>14987286100811</v>
      </c>
      <c r="D37035" s="1">
        <v>1050</v>
      </c>
      <c r="E37035" s="1">
        <v>3</v>
      </c>
      <c r="F37035" s="1">
        <v>1</v>
      </c>
      <c r="G37035" s="1" t="s">
        <v>34</v>
      </c>
      <c r="H37035" s="1" t="s">
        <v>35</v>
      </c>
      <c r="I37035" s="1" t="s">
        <v>36</v>
      </c>
      <c r="J37035" s="1" t="s">
        <v>48194</v>
      </c>
      <c r="K37035" s="1" t="s">
        <v>38</v>
      </c>
      <c r="L37035" s="1" t="s">
        <v>48195</v>
      </c>
      <c r="M37035" s="1" t="s">
        <v>48196</v>
      </c>
      <c r="N37035" s="1" t="s">
        <v>41</v>
      </c>
      <c r="O37035" s="1">
        <v>20260630</v>
      </c>
      <c r="P37035" s="1" t="s">
        <v>522</v>
      </c>
      <c r="Q37035" s="1" t="s">
        <v>34</v>
      </c>
      <c r="R37035" s="1" t="s">
        <v>43</v>
      </c>
      <c r="S37035" s="1">
        <v>20060306</v>
      </c>
      <c r="T37035" s="1">
        <v>20250331</v>
      </c>
      <c r="X37035" s="1" t="s">
        <v>44</v>
      </c>
      <c r="Z37035" s="1">
        <v>4987286800813</v>
      </c>
      <c r="AB37035" s="1">
        <v>24987286100818</v>
      </c>
      <c r="AF37035" s="1">
        <v>20240700</v>
      </c>
      <c r="AG37035" s="1">
        <v>202705</v>
      </c>
    </row>
    <row r="37036" spans="1:33" x14ac:dyDescent="0.45">
      <c r="A37036" s="1" t="s">
        <v>74134</v>
      </c>
      <c r="B37036" s="1" t="s">
        <v>76746</v>
      </c>
      <c r="C37036" s="1">
        <v>14987286100828</v>
      </c>
      <c r="D37036" s="1">
        <v>2750</v>
      </c>
      <c r="E37036" s="1">
        <v>3</v>
      </c>
      <c r="F37036" s="1">
        <v>1</v>
      </c>
      <c r="G37036" s="1" t="s">
        <v>34</v>
      </c>
      <c r="H37036" s="1" t="s">
        <v>35</v>
      </c>
      <c r="I37036" s="1" t="s">
        <v>36</v>
      </c>
      <c r="J37036" s="1" t="s">
        <v>48194</v>
      </c>
      <c r="K37036" s="1" t="s">
        <v>38</v>
      </c>
      <c r="L37036" s="1" t="s">
        <v>48195</v>
      </c>
      <c r="M37036" s="1" t="s">
        <v>48196</v>
      </c>
      <c r="N37036" s="1" t="s">
        <v>41</v>
      </c>
      <c r="O37036" s="1">
        <v>20260630</v>
      </c>
      <c r="P37036" s="1" t="s">
        <v>522</v>
      </c>
      <c r="Q37036" s="1" t="s">
        <v>34</v>
      </c>
      <c r="R37036" s="1" t="s">
        <v>43</v>
      </c>
      <c r="S37036" s="1">
        <v>20060306</v>
      </c>
      <c r="T37036" s="1">
        <v>20250331</v>
      </c>
      <c r="X37036" s="1" t="s">
        <v>44</v>
      </c>
      <c r="Z37036" s="1">
        <v>4987286800813</v>
      </c>
      <c r="AB37036" s="1">
        <v>24987286100825</v>
      </c>
      <c r="AF37036" s="1">
        <v>20240700</v>
      </c>
      <c r="AG37036" s="1">
        <v>202612</v>
      </c>
    </row>
    <row r="37037" spans="1:33" x14ac:dyDescent="0.45">
      <c r="A37037" s="1" t="s">
        <v>74134</v>
      </c>
      <c r="B37037" s="1" t="s">
        <v>76747</v>
      </c>
      <c r="C37037" s="1">
        <v>14987322514251</v>
      </c>
      <c r="D37037" s="1">
        <v>2100</v>
      </c>
      <c r="E37037" s="1">
        <v>3</v>
      </c>
      <c r="F37037" s="1">
        <v>2</v>
      </c>
      <c r="G37037" s="1" t="s">
        <v>34</v>
      </c>
      <c r="H37037" s="1" t="s">
        <v>35</v>
      </c>
      <c r="I37037" s="1" t="s">
        <v>36</v>
      </c>
      <c r="J37037" s="1" t="s">
        <v>48194</v>
      </c>
      <c r="K37037" s="1" t="s">
        <v>38</v>
      </c>
      <c r="L37037" s="1" t="s">
        <v>48218</v>
      </c>
      <c r="M37037" s="1" t="s">
        <v>48219</v>
      </c>
      <c r="N37037" s="1" t="s">
        <v>41</v>
      </c>
      <c r="O37037" s="1">
        <v>20260630</v>
      </c>
      <c r="P37037" s="1" t="s">
        <v>13456</v>
      </c>
      <c r="Q37037" s="1" t="s">
        <v>34</v>
      </c>
      <c r="R37037" s="1" t="s">
        <v>43</v>
      </c>
      <c r="S37037" s="1">
        <v>20060306</v>
      </c>
      <c r="T37037" s="1">
        <v>20250331</v>
      </c>
      <c r="X37037" s="1" t="s">
        <v>44</v>
      </c>
      <c r="AB37037" s="1">
        <v>24987322514258</v>
      </c>
      <c r="AF37037" s="1">
        <v>20120331</v>
      </c>
    </row>
    <row r="37038" spans="1:33" x14ac:dyDescent="0.45">
      <c r="A37038" s="1" t="s">
        <v>74134</v>
      </c>
      <c r="B37038" s="1" t="s">
        <v>76747</v>
      </c>
      <c r="C37038" s="1">
        <v>14987286100835</v>
      </c>
      <c r="D37038" s="1">
        <v>3500</v>
      </c>
      <c r="E37038" s="1">
        <v>3</v>
      </c>
      <c r="F37038" s="1">
        <v>2</v>
      </c>
      <c r="G37038" s="1" t="s">
        <v>34</v>
      </c>
      <c r="H37038" s="1" t="s">
        <v>35</v>
      </c>
      <c r="I37038" s="1" t="s">
        <v>36</v>
      </c>
      <c r="J37038" s="1" t="s">
        <v>48194</v>
      </c>
      <c r="K37038" s="1" t="s">
        <v>38</v>
      </c>
      <c r="L37038" s="1" t="s">
        <v>48195</v>
      </c>
      <c r="M37038" s="1" t="s">
        <v>48196</v>
      </c>
      <c r="N37038" s="1" t="s">
        <v>41</v>
      </c>
      <c r="O37038" s="1">
        <v>20260630</v>
      </c>
      <c r="P37038" s="1" t="s">
        <v>522</v>
      </c>
      <c r="Q37038" s="1" t="s">
        <v>34</v>
      </c>
      <c r="R37038" s="1" t="s">
        <v>43</v>
      </c>
      <c r="S37038" s="1">
        <v>20060306</v>
      </c>
      <c r="T37038" s="1">
        <v>20250331</v>
      </c>
      <c r="X37038" s="1" t="s">
        <v>44</v>
      </c>
      <c r="Z37038" s="1">
        <v>4987286800837</v>
      </c>
      <c r="AB37038" s="1">
        <v>24987286100832</v>
      </c>
      <c r="AF37038" s="1">
        <v>20240700</v>
      </c>
      <c r="AG37038" s="1">
        <v>202702</v>
      </c>
    </row>
    <row r="37039" spans="1:33" x14ac:dyDescent="0.45">
      <c r="A37039" s="1" t="s">
        <v>32</v>
      </c>
      <c r="B37039" s="1" t="s">
        <v>48198</v>
      </c>
      <c r="C37039" s="1">
        <v>14987211142947</v>
      </c>
      <c r="D37039" s="1">
        <v>500</v>
      </c>
      <c r="F37039" s="1">
        <v>500</v>
      </c>
      <c r="G37039" s="1" t="s">
        <v>34</v>
      </c>
      <c r="H37039" s="1" t="s">
        <v>35</v>
      </c>
      <c r="I37039" s="1" t="s">
        <v>36</v>
      </c>
      <c r="J37039" s="1" t="s">
        <v>48199</v>
      </c>
      <c r="K37039" s="1" t="s">
        <v>38</v>
      </c>
      <c r="L37039" s="1" t="s">
        <v>48200</v>
      </c>
      <c r="M37039" s="1" t="s">
        <v>48201</v>
      </c>
      <c r="N37039" s="1" t="s">
        <v>41</v>
      </c>
      <c r="O37039" s="1">
        <v>20260630</v>
      </c>
      <c r="P37039" s="1" t="s">
        <v>306</v>
      </c>
      <c r="Q37039" s="1" t="s">
        <v>34</v>
      </c>
      <c r="R37039" s="1" t="s">
        <v>43</v>
      </c>
      <c r="S37039" s="1">
        <v>20060306</v>
      </c>
      <c r="T37039" s="1">
        <v>20200930</v>
      </c>
      <c r="X37039" s="1" t="s">
        <v>44</v>
      </c>
      <c r="Z37039" s="1">
        <v>4987211242947</v>
      </c>
      <c r="AB37039" s="1">
        <v>24987211142944</v>
      </c>
    </row>
    <row r="37040" spans="1:33" x14ac:dyDescent="0.45">
      <c r="A37040" s="1" t="s">
        <v>32</v>
      </c>
      <c r="B37040" s="1" t="s">
        <v>48198</v>
      </c>
      <c r="C37040" s="1">
        <v>14987039134551</v>
      </c>
      <c r="D37040" s="1">
        <v>500</v>
      </c>
      <c r="F37040" s="1">
        <v>500</v>
      </c>
      <c r="G37040" s="1" t="s">
        <v>34</v>
      </c>
      <c r="H37040" s="1" t="s">
        <v>35</v>
      </c>
      <c r="I37040" s="1" t="s">
        <v>36</v>
      </c>
      <c r="J37040" s="1" t="s">
        <v>48199</v>
      </c>
      <c r="K37040" s="1" t="s">
        <v>38</v>
      </c>
      <c r="L37040" s="1" t="s">
        <v>48200</v>
      </c>
      <c r="M37040" s="1" t="s">
        <v>48201</v>
      </c>
      <c r="N37040" s="1" t="s">
        <v>41</v>
      </c>
      <c r="O37040" s="1">
        <v>20260630</v>
      </c>
      <c r="P37040" s="1" t="s">
        <v>525</v>
      </c>
      <c r="Q37040" s="1" t="s">
        <v>34</v>
      </c>
      <c r="R37040" s="1" t="s">
        <v>43</v>
      </c>
      <c r="S37040" s="1">
        <v>20060306</v>
      </c>
      <c r="T37040" s="1">
        <v>20200930</v>
      </c>
      <c r="X37040" s="1" t="s">
        <v>44</v>
      </c>
      <c r="AF37040" s="1">
        <v>20131201</v>
      </c>
    </row>
    <row r="37041" spans="1:33" x14ac:dyDescent="0.45">
      <c r="A37041" s="1" t="s">
        <v>74134</v>
      </c>
      <c r="B37041" s="1" t="s">
        <v>76748</v>
      </c>
      <c r="C37041" s="1">
        <v>14987211142978</v>
      </c>
      <c r="D37041" s="1">
        <v>1050</v>
      </c>
      <c r="E37041" s="1">
        <v>3</v>
      </c>
      <c r="F37041" s="1">
        <v>1</v>
      </c>
      <c r="G37041" s="1" t="s">
        <v>34</v>
      </c>
      <c r="H37041" s="1" t="s">
        <v>35</v>
      </c>
      <c r="I37041" s="1" t="s">
        <v>36</v>
      </c>
      <c r="J37041" s="1" t="s">
        <v>48199</v>
      </c>
      <c r="K37041" s="1" t="s">
        <v>38</v>
      </c>
      <c r="L37041" s="1" t="s">
        <v>48200</v>
      </c>
      <c r="M37041" s="1" t="s">
        <v>48201</v>
      </c>
      <c r="N37041" s="1" t="s">
        <v>41</v>
      </c>
      <c r="O37041" s="1">
        <v>20260630</v>
      </c>
      <c r="P37041" s="1" t="s">
        <v>306</v>
      </c>
      <c r="Q37041" s="1" t="s">
        <v>34</v>
      </c>
      <c r="R37041" s="1" t="s">
        <v>43</v>
      </c>
      <c r="S37041" s="1">
        <v>20060306</v>
      </c>
      <c r="T37041" s="1">
        <v>20200930</v>
      </c>
      <c r="X37041" s="1" t="s">
        <v>44</v>
      </c>
      <c r="Z37041" s="1">
        <v>4987211242978</v>
      </c>
      <c r="AB37041" s="1">
        <v>24987211142975</v>
      </c>
    </row>
    <row r="37042" spans="1:33" x14ac:dyDescent="0.45">
      <c r="A37042" s="1" t="s">
        <v>32</v>
      </c>
      <c r="B37042" s="1" t="s">
        <v>48202</v>
      </c>
      <c r="C37042" s="1">
        <v>14987020009615</v>
      </c>
      <c r="D37042" s="1">
        <v>500</v>
      </c>
      <c r="F37042" s="1">
        <v>500</v>
      </c>
      <c r="G37042" s="1" t="s">
        <v>34</v>
      </c>
      <c r="H37042" s="1" t="s">
        <v>35</v>
      </c>
      <c r="I37042" s="1" t="s">
        <v>36</v>
      </c>
      <c r="J37042" s="1" t="s">
        <v>48203</v>
      </c>
      <c r="K37042" s="1" t="s">
        <v>38</v>
      </c>
      <c r="L37042" s="1" t="s">
        <v>48204</v>
      </c>
      <c r="M37042" s="1" t="s">
        <v>48205</v>
      </c>
      <c r="N37042" s="1" t="s">
        <v>41</v>
      </c>
      <c r="O37042" s="1">
        <v>20260630</v>
      </c>
      <c r="P37042" s="1" t="s">
        <v>529</v>
      </c>
      <c r="Q37042" s="1" t="s">
        <v>34</v>
      </c>
      <c r="R37042" s="1" t="s">
        <v>43</v>
      </c>
      <c r="S37042" s="1">
        <v>20120601</v>
      </c>
      <c r="T37042" s="1">
        <v>20220331</v>
      </c>
      <c r="X37042" s="1" t="s">
        <v>44</v>
      </c>
      <c r="Z37042" s="1">
        <v>4987376597692</v>
      </c>
      <c r="AB37042" s="1">
        <v>24987020009612</v>
      </c>
    </row>
    <row r="37043" spans="1:33" x14ac:dyDescent="0.45">
      <c r="A37043" s="1" t="s">
        <v>32</v>
      </c>
      <c r="B37043" s="1" t="s">
        <v>48202</v>
      </c>
      <c r="C37043" s="1">
        <v>14987376597514</v>
      </c>
      <c r="D37043" s="1">
        <v>500</v>
      </c>
      <c r="F37043" s="1">
        <v>500</v>
      </c>
      <c r="G37043" s="1" t="s">
        <v>34</v>
      </c>
      <c r="H37043" s="1" t="s">
        <v>35</v>
      </c>
      <c r="I37043" s="1" t="s">
        <v>36</v>
      </c>
      <c r="J37043" s="1" t="s">
        <v>48203</v>
      </c>
      <c r="K37043" s="1" t="s">
        <v>38</v>
      </c>
      <c r="L37043" s="1" t="s">
        <v>48204</v>
      </c>
      <c r="M37043" s="1" t="s">
        <v>48205</v>
      </c>
      <c r="N37043" s="1" t="s">
        <v>41</v>
      </c>
      <c r="O37043" s="1">
        <v>20260630</v>
      </c>
      <c r="P37043" s="1" t="s">
        <v>276</v>
      </c>
      <c r="Q37043" s="1" t="s">
        <v>34</v>
      </c>
      <c r="R37043" s="1" t="s">
        <v>43</v>
      </c>
      <c r="S37043" s="1">
        <v>20120601</v>
      </c>
      <c r="T37043" s="1">
        <v>20220331</v>
      </c>
      <c r="X37043" s="1" t="s">
        <v>44</v>
      </c>
      <c r="Z37043" s="1">
        <v>4987376597593</v>
      </c>
    </row>
    <row r="37044" spans="1:33" x14ac:dyDescent="0.45">
      <c r="A37044" s="1" t="s">
        <v>32</v>
      </c>
      <c r="B37044" s="1" t="s">
        <v>48206</v>
      </c>
      <c r="C37044" s="1">
        <v>14987376597613</v>
      </c>
      <c r="D37044" s="1">
        <v>500</v>
      </c>
      <c r="F37044" s="1">
        <v>500</v>
      </c>
      <c r="G37044" s="1" t="s">
        <v>34</v>
      </c>
      <c r="H37044" s="1" t="s">
        <v>35</v>
      </c>
      <c r="I37044" s="1" t="s">
        <v>36</v>
      </c>
      <c r="J37044" s="1" t="s">
        <v>48203</v>
      </c>
      <c r="K37044" s="1" t="s">
        <v>38</v>
      </c>
      <c r="L37044" s="1" t="s">
        <v>48204</v>
      </c>
      <c r="M37044" s="1" t="s">
        <v>48205</v>
      </c>
      <c r="N37044" s="1" t="s">
        <v>41</v>
      </c>
      <c r="O37044" s="1">
        <v>20260630</v>
      </c>
      <c r="P37044" s="1" t="s">
        <v>276</v>
      </c>
      <c r="Q37044" s="1" t="s">
        <v>34</v>
      </c>
      <c r="R37044" s="1" t="s">
        <v>43</v>
      </c>
      <c r="S37044" s="1">
        <v>20120601</v>
      </c>
      <c r="T37044" s="1">
        <v>20220331</v>
      </c>
      <c r="X37044" s="1" t="s">
        <v>44</v>
      </c>
      <c r="Z37044" s="1">
        <v>4987376597692</v>
      </c>
      <c r="AA37044" s="1" t="s">
        <v>48085</v>
      </c>
    </row>
    <row r="37045" spans="1:33" x14ac:dyDescent="0.45">
      <c r="A37045" s="1" t="s">
        <v>32</v>
      </c>
      <c r="B37045" s="1" t="s">
        <v>48207</v>
      </c>
      <c r="C37045" s="1">
        <v>14987901073704</v>
      </c>
      <c r="D37045" s="1">
        <v>500</v>
      </c>
      <c r="F37045" s="1">
        <v>500</v>
      </c>
      <c r="G37045" s="1" t="s">
        <v>34</v>
      </c>
      <c r="H37045" s="1" t="s">
        <v>35</v>
      </c>
      <c r="I37045" s="1" t="s">
        <v>36</v>
      </c>
      <c r="J37045" s="1" t="s">
        <v>48208</v>
      </c>
      <c r="K37045" s="1" t="s">
        <v>38</v>
      </c>
      <c r="L37045" s="1" t="s">
        <v>48209</v>
      </c>
      <c r="M37045" s="1" t="s">
        <v>48210</v>
      </c>
      <c r="N37045" s="1" t="s">
        <v>41</v>
      </c>
      <c r="O37045" s="1">
        <v>20260630</v>
      </c>
      <c r="P37045" s="1" t="s">
        <v>540</v>
      </c>
      <c r="Q37045" s="1" t="s">
        <v>34</v>
      </c>
      <c r="R37045" s="1" t="s">
        <v>43</v>
      </c>
      <c r="S37045" s="1">
        <v>20250401</v>
      </c>
      <c r="X37045" s="1" t="s">
        <v>44</v>
      </c>
      <c r="Z37045" s="1">
        <v>4987901073790</v>
      </c>
      <c r="AA37045" s="1" t="s">
        <v>48211</v>
      </c>
      <c r="AB37045" s="1">
        <v>24987901073701</v>
      </c>
    </row>
    <row r="37046" spans="1:33" x14ac:dyDescent="0.45">
      <c r="A37046" s="1" t="s">
        <v>32</v>
      </c>
      <c r="B37046" s="1" t="s">
        <v>48212</v>
      </c>
      <c r="C37046" s="1">
        <v>14987901073902</v>
      </c>
      <c r="D37046" s="1">
        <v>500</v>
      </c>
      <c r="F37046" s="1">
        <v>500</v>
      </c>
      <c r="G37046" s="1" t="s">
        <v>34</v>
      </c>
      <c r="H37046" s="1" t="s">
        <v>35</v>
      </c>
      <c r="I37046" s="1" t="s">
        <v>36</v>
      </c>
      <c r="J37046" s="1" t="s">
        <v>48208</v>
      </c>
      <c r="K37046" s="1" t="s">
        <v>38</v>
      </c>
      <c r="L37046" s="1" t="s">
        <v>48209</v>
      </c>
      <c r="M37046" s="1" t="s">
        <v>48210</v>
      </c>
      <c r="N37046" s="1" t="s">
        <v>41</v>
      </c>
      <c r="O37046" s="1">
        <v>20260630</v>
      </c>
      <c r="P37046" s="1" t="s">
        <v>540</v>
      </c>
      <c r="Q37046" s="1" t="s">
        <v>34</v>
      </c>
      <c r="R37046" s="1" t="s">
        <v>43</v>
      </c>
      <c r="S37046" s="1">
        <v>20250401</v>
      </c>
      <c r="X37046" s="1" t="s">
        <v>44</v>
      </c>
      <c r="Z37046" s="1">
        <v>4987901073998</v>
      </c>
      <c r="AA37046" s="1" t="s">
        <v>48213</v>
      </c>
      <c r="AB37046" s="1">
        <v>24987901073909</v>
      </c>
    </row>
    <row r="37047" spans="1:33" x14ac:dyDescent="0.45">
      <c r="A37047" s="1" t="s">
        <v>74134</v>
      </c>
      <c r="B37047" s="1" t="s">
        <v>76749</v>
      </c>
      <c r="C37047" s="1">
        <v>14987901073803</v>
      </c>
      <c r="D37047" s="1">
        <v>1050</v>
      </c>
      <c r="E37047" s="1">
        <v>3</v>
      </c>
      <c r="F37047" s="1">
        <v>1</v>
      </c>
      <c r="G37047" s="1" t="s">
        <v>34</v>
      </c>
      <c r="H37047" s="1" t="s">
        <v>35</v>
      </c>
      <c r="I37047" s="1" t="s">
        <v>36</v>
      </c>
      <c r="J37047" s="1" t="s">
        <v>48208</v>
      </c>
      <c r="K37047" s="1" t="s">
        <v>38</v>
      </c>
      <c r="L37047" s="1" t="s">
        <v>48209</v>
      </c>
      <c r="M37047" s="1" t="s">
        <v>48210</v>
      </c>
      <c r="N37047" s="1" t="s">
        <v>41</v>
      </c>
      <c r="O37047" s="1">
        <v>20260630</v>
      </c>
      <c r="P37047" s="1" t="s">
        <v>540</v>
      </c>
      <c r="Q37047" s="1" t="s">
        <v>34</v>
      </c>
      <c r="R37047" s="1" t="s">
        <v>43</v>
      </c>
      <c r="S37047" s="1">
        <v>20250401</v>
      </c>
      <c r="X37047" s="1" t="s">
        <v>44</v>
      </c>
      <c r="Z37047" s="1">
        <v>4987901073899</v>
      </c>
      <c r="AA37047" s="1" t="s">
        <v>48211</v>
      </c>
      <c r="AB37047" s="1">
        <v>24987901073800</v>
      </c>
    </row>
    <row r="37048" spans="1:33" x14ac:dyDescent="0.45">
      <c r="A37048" s="1" t="s">
        <v>32</v>
      </c>
      <c r="B37048" s="1" t="s">
        <v>48214</v>
      </c>
      <c r="C37048" s="1">
        <v>14987190749144</v>
      </c>
      <c r="D37048" s="1">
        <v>500</v>
      </c>
      <c r="F37048" s="1">
        <v>500</v>
      </c>
      <c r="G37048" s="1" t="s">
        <v>34</v>
      </c>
      <c r="H37048" s="1" t="s">
        <v>35</v>
      </c>
      <c r="I37048" s="1" t="s">
        <v>36</v>
      </c>
      <c r="J37048" s="1" t="s">
        <v>48215</v>
      </c>
      <c r="K37048" s="1" t="s">
        <v>38</v>
      </c>
      <c r="L37048" s="1" t="s">
        <v>48209</v>
      </c>
      <c r="M37048" s="1" t="s">
        <v>48210</v>
      </c>
      <c r="N37048" s="1" t="s">
        <v>41</v>
      </c>
      <c r="O37048" s="1">
        <v>20260630</v>
      </c>
      <c r="P37048" s="1" t="s">
        <v>267</v>
      </c>
      <c r="Q37048" s="1" t="s">
        <v>34</v>
      </c>
      <c r="R37048" s="1" t="s">
        <v>43</v>
      </c>
      <c r="S37048" s="1">
        <v>20111111</v>
      </c>
      <c r="X37048" s="1" t="s">
        <v>44</v>
      </c>
      <c r="Z37048" s="1">
        <v>4987190672810</v>
      </c>
      <c r="AB37048" s="1">
        <v>24987190749141</v>
      </c>
    </row>
    <row r="37049" spans="1:33" x14ac:dyDescent="0.45">
      <c r="A37049" s="1" t="s">
        <v>32</v>
      </c>
      <c r="B37049" s="1" t="s">
        <v>48216</v>
      </c>
      <c r="C37049" s="1">
        <v>14987333020239</v>
      </c>
      <c r="D37049" s="1">
        <v>500</v>
      </c>
      <c r="F37049" s="1">
        <v>500</v>
      </c>
      <c r="G37049" s="1" t="s">
        <v>34</v>
      </c>
      <c r="H37049" s="1" t="s">
        <v>35</v>
      </c>
      <c r="I37049" s="1" t="s">
        <v>36</v>
      </c>
      <c r="J37049" s="1" t="s">
        <v>48217</v>
      </c>
      <c r="K37049" s="1" t="s">
        <v>38</v>
      </c>
      <c r="L37049" s="1" t="s">
        <v>48218</v>
      </c>
      <c r="M37049" s="1" t="s">
        <v>48219</v>
      </c>
      <c r="N37049" s="1" t="s">
        <v>41</v>
      </c>
      <c r="O37049" s="1">
        <v>20260630</v>
      </c>
      <c r="P37049" s="1" t="s">
        <v>312</v>
      </c>
      <c r="Q37049" s="1" t="s">
        <v>34</v>
      </c>
      <c r="R37049" s="1" t="s">
        <v>43</v>
      </c>
      <c r="S37049" s="1">
        <v>20060306</v>
      </c>
      <c r="T37049" s="1">
        <v>20250331</v>
      </c>
      <c r="X37049" s="1" t="s">
        <v>44</v>
      </c>
      <c r="Z37049" s="1">
        <v>4987333021437</v>
      </c>
    </row>
    <row r="37050" spans="1:33" x14ac:dyDescent="0.45">
      <c r="A37050" s="1" t="s">
        <v>32</v>
      </c>
      <c r="B37050" s="1" t="s">
        <v>48220</v>
      </c>
      <c r="C37050" s="1">
        <v>14987371239563</v>
      </c>
      <c r="D37050" s="1">
        <v>500</v>
      </c>
      <c r="F37050" s="1">
        <v>500</v>
      </c>
      <c r="G37050" s="1" t="s">
        <v>34</v>
      </c>
      <c r="H37050" s="1" t="s">
        <v>35</v>
      </c>
      <c r="I37050" s="1" t="s">
        <v>36</v>
      </c>
      <c r="J37050" s="1" t="s">
        <v>48217</v>
      </c>
      <c r="K37050" s="1" t="s">
        <v>38</v>
      </c>
      <c r="L37050" s="1" t="s">
        <v>48218</v>
      </c>
      <c r="M37050" s="1" t="s">
        <v>48219</v>
      </c>
      <c r="N37050" s="1" t="s">
        <v>41</v>
      </c>
      <c r="O37050" s="1">
        <v>20260630</v>
      </c>
      <c r="P37050" s="1" t="s">
        <v>324</v>
      </c>
      <c r="Q37050" s="1" t="s">
        <v>34</v>
      </c>
      <c r="R37050" s="1" t="s">
        <v>43</v>
      </c>
      <c r="S37050" s="1">
        <v>20060306</v>
      </c>
      <c r="T37050" s="1">
        <v>20250331</v>
      </c>
      <c r="X37050" s="1" t="s">
        <v>44</v>
      </c>
      <c r="Z37050" s="1">
        <v>4987371665938</v>
      </c>
      <c r="AA37050" s="1" t="s">
        <v>48085</v>
      </c>
    </row>
    <row r="37051" spans="1:33" x14ac:dyDescent="0.45">
      <c r="A37051" s="1" t="s">
        <v>32</v>
      </c>
      <c r="B37051" s="1" t="s">
        <v>48221</v>
      </c>
      <c r="C37051" s="1">
        <v>14987371222909</v>
      </c>
      <c r="D37051" s="1">
        <v>500</v>
      </c>
      <c r="F37051" s="1">
        <v>500</v>
      </c>
      <c r="G37051" s="1" t="s">
        <v>34</v>
      </c>
      <c r="H37051" s="1" t="s">
        <v>35</v>
      </c>
      <c r="I37051" s="1" t="s">
        <v>36</v>
      </c>
      <c r="J37051" s="1" t="s">
        <v>48217</v>
      </c>
      <c r="K37051" s="1" t="s">
        <v>38</v>
      </c>
      <c r="L37051" s="1" t="s">
        <v>48218</v>
      </c>
      <c r="M37051" s="1" t="s">
        <v>48219</v>
      </c>
      <c r="N37051" s="1" t="s">
        <v>41</v>
      </c>
      <c r="O37051" s="1">
        <v>20260630</v>
      </c>
      <c r="P37051" s="1" t="s">
        <v>324</v>
      </c>
      <c r="Q37051" s="1" t="s">
        <v>34</v>
      </c>
      <c r="R37051" s="1" t="s">
        <v>43</v>
      </c>
      <c r="S37051" s="1">
        <v>20060306</v>
      </c>
      <c r="T37051" s="1">
        <v>20250331</v>
      </c>
      <c r="X37051" s="1" t="s">
        <v>44</v>
      </c>
      <c r="Z37051" s="1">
        <v>4987371209224</v>
      </c>
      <c r="AA37051" s="1" t="s">
        <v>37239</v>
      </c>
    </row>
    <row r="37052" spans="1:33" x14ac:dyDescent="0.45">
      <c r="A37052" s="1" t="s">
        <v>74134</v>
      </c>
      <c r="B37052" s="1" t="s">
        <v>76750</v>
      </c>
      <c r="C37052" s="1">
        <v>14987371339096</v>
      </c>
      <c r="D37052" s="1">
        <v>3150</v>
      </c>
      <c r="E37052" s="1">
        <v>3</v>
      </c>
      <c r="F37052" s="1">
        <v>1</v>
      </c>
      <c r="G37052" s="1" t="s">
        <v>34</v>
      </c>
      <c r="H37052" s="1" t="s">
        <v>35</v>
      </c>
      <c r="I37052" s="1" t="s">
        <v>36</v>
      </c>
      <c r="J37052" s="1" t="s">
        <v>48217</v>
      </c>
      <c r="K37052" s="1" t="s">
        <v>38</v>
      </c>
      <c r="L37052" s="1" t="s">
        <v>48218</v>
      </c>
      <c r="M37052" s="1" t="s">
        <v>48219</v>
      </c>
      <c r="N37052" s="1" t="s">
        <v>41</v>
      </c>
      <c r="O37052" s="1">
        <v>20260630</v>
      </c>
      <c r="P37052" s="1" t="s">
        <v>324</v>
      </c>
      <c r="Q37052" s="1" t="s">
        <v>34</v>
      </c>
      <c r="R37052" s="1" t="s">
        <v>43</v>
      </c>
      <c r="S37052" s="1">
        <v>20060306</v>
      </c>
      <c r="T37052" s="1">
        <v>20250331</v>
      </c>
      <c r="X37052" s="1" t="s">
        <v>44</v>
      </c>
      <c r="Z37052" s="1">
        <v>4987371501939</v>
      </c>
    </row>
    <row r="37053" spans="1:33" x14ac:dyDescent="0.45">
      <c r="A37053" s="1" t="s">
        <v>74134</v>
      </c>
      <c r="B37053" s="1" t="s">
        <v>76750</v>
      </c>
      <c r="C37053" s="1">
        <v>14987371339102</v>
      </c>
      <c r="D37053" s="1">
        <v>1050</v>
      </c>
      <c r="E37053" s="1">
        <v>3</v>
      </c>
      <c r="F37053" s="1">
        <v>1</v>
      </c>
      <c r="G37053" s="1" t="s">
        <v>34</v>
      </c>
      <c r="H37053" s="1" t="s">
        <v>35</v>
      </c>
      <c r="I37053" s="1" t="s">
        <v>36</v>
      </c>
      <c r="J37053" s="1" t="s">
        <v>48217</v>
      </c>
      <c r="K37053" s="1" t="s">
        <v>38</v>
      </c>
      <c r="L37053" s="1" t="s">
        <v>48218</v>
      </c>
      <c r="M37053" s="1" t="s">
        <v>48219</v>
      </c>
      <c r="N37053" s="1" t="s">
        <v>41</v>
      </c>
      <c r="O37053" s="1">
        <v>20260630</v>
      </c>
      <c r="P37053" s="1" t="s">
        <v>324</v>
      </c>
      <c r="Q37053" s="1" t="s">
        <v>34</v>
      </c>
      <c r="R37053" s="1" t="s">
        <v>43</v>
      </c>
      <c r="S37053" s="1">
        <v>20060306</v>
      </c>
      <c r="T37053" s="1">
        <v>20250331</v>
      </c>
      <c r="X37053" s="1" t="s">
        <v>44</v>
      </c>
      <c r="Z37053" s="1">
        <v>4987371501939</v>
      </c>
    </row>
    <row r="37054" spans="1:33" x14ac:dyDescent="0.45">
      <c r="A37054" s="1" t="s">
        <v>74134</v>
      </c>
      <c r="B37054" s="1" t="s">
        <v>76751</v>
      </c>
      <c r="C37054" s="1">
        <v>14987371340016</v>
      </c>
      <c r="D37054" s="1">
        <v>2100</v>
      </c>
      <c r="E37054" s="1">
        <v>3</v>
      </c>
      <c r="F37054" s="1">
        <v>2</v>
      </c>
      <c r="G37054" s="1" t="s">
        <v>34</v>
      </c>
      <c r="H37054" s="1" t="s">
        <v>35</v>
      </c>
      <c r="I37054" s="1" t="s">
        <v>36</v>
      </c>
      <c r="J37054" s="1" t="s">
        <v>48217</v>
      </c>
      <c r="K37054" s="1" t="s">
        <v>38</v>
      </c>
      <c r="L37054" s="1" t="s">
        <v>48218</v>
      </c>
      <c r="M37054" s="1" t="s">
        <v>48219</v>
      </c>
      <c r="N37054" s="1" t="s">
        <v>41</v>
      </c>
      <c r="O37054" s="1">
        <v>20260630</v>
      </c>
      <c r="P37054" s="1" t="s">
        <v>324</v>
      </c>
      <c r="Q37054" s="1" t="s">
        <v>34</v>
      </c>
      <c r="R37054" s="1" t="s">
        <v>43</v>
      </c>
      <c r="S37054" s="1">
        <v>20060306</v>
      </c>
      <c r="T37054" s="1">
        <v>20250331</v>
      </c>
      <c r="X37054" s="1" t="s">
        <v>44</v>
      </c>
      <c r="Z37054" s="1">
        <v>4987371910045</v>
      </c>
    </row>
    <row r="37055" spans="1:33" x14ac:dyDescent="0.45">
      <c r="A37055" s="1" t="s">
        <v>74134</v>
      </c>
      <c r="B37055" s="1" t="s">
        <v>76751</v>
      </c>
      <c r="C37055" s="1">
        <v>14987371340108</v>
      </c>
      <c r="D37055" s="1">
        <v>6300</v>
      </c>
      <c r="E37055" s="1">
        <v>3</v>
      </c>
      <c r="F37055" s="1">
        <v>2</v>
      </c>
      <c r="G37055" s="1" t="s">
        <v>34</v>
      </c>
      <c r="H37055" s="1" t="s">
        <v>35</v>
      </c>
      <c r="I37055" s="1" t="s">
        <v>36</v>
      </c>
      <c r="J37055" s="1" t="s">
        <v>48217</v>
      </c>
      <c r="K37055" s="1" t="s">
        <v>38</v>
      </c>
      <c r="L37055" s="1" t="s">
        <v>48218</v>
      </c>
      <c r="M37055" s="1" t="s">
        <v>48219</v>
      </c>
      <c r="N37055" s="1" t="s">
        <v>41</v>
      </c>
      <c r="O37055" s="1">
        <v>20260630</v>
      </c>
      <c r="P37055" s="1" t="s">
        <v>324</v>
      </c>
      <c r="Q37055" s="1" t="s">
        <v>34</v>
      </c>
      <c r="R37055" s="1" t="s">
        <v>43</v>
      </c>
      <c r="S37055" s="1">
        <v>20060306</v>
      </c>
      <c r="T37055" s="1">
        <v>20250331</v>
      </c>
      <c r="X37055" s="1" t="s">
        <v>44</v>
      </c>
      <c r="Z37055" s="1">
        <v>4987371910045</v>
      </c>
    </row>
    <row r="37056" spans="1:33" x14ac:dyDescent="0.45">
      <c r="A37056" s="1" t="s">
        <v>32</v>
      </c>
      <c r="B37056" s="1" t="s">
        <v>48222</v>
      </c>
      <c r="C37056" s="1">
        <v>14987114207309</v>
      </c>
      <c r="D37056" s="1">
        <v>500</v>
      </c>
      <c r="F37056" s="1">
        <v>500</v>
      </c>
      <c r="G37056" s="1" t="s">
        <v>34</v>
      </c>
      <c r="H37056" s="1" t="s">
        <v>35</v>
      </c>
      <c r="I37056" s="1" t="s">
        <v>36</v>
      </c>
      <c r="J37056" s="1" t="s">
        <v>48223</v>
      </c>
      <c r="K37056" s="1" t="s">
        <v>38</v>
      </c>
      <c r="L37056" s="1" t="s">
        <v>48224</v>
      </c>
      <c r="M37056" s="1" t="s">
        <v>48225</v>
      </c>
      <c r="N37056" s="1" t="s">
        <v>41</v>
      </c>
      <c r="O37056" s="1">
        <v>20260630</v>
      </c>
      <c r="P37056" s="1" t="s">
        <v>539</v>
      </c>
      <c r="Q37056" s="1" t="s">
        <v>34</v>
      </c>
      <c r="R37056" s="1" t="s">
        <v>43</v>
      </c>
      <c r="S37056" s="1">
        <v>20190613</v>
      </c>
      <c r="T37056" s="1">
        <v>20230331</v>
      </c>
      <c r="X37056" s="1" t="s">
        <v>44</v>
      </c>
      <c r="Z37056" s="1">
        <v>4987114207395</v>
      </c>
      <c r="AA37056" s="1" t="s">
        <v>48211</v>
      </c>
      <c r="AF37056" s="1">
        <v>20220426</v>
      </c>
      <c r="AG37056" s="1">
        <v>202412</v>
      </c>
    </row>
    <row r="37057" spans="1:33" x14ac:dyDescent="0.45">
      <c r="A37057" s="1" t="s">
        <v>32</v>
      </c>
      <c r="B37057" s="1" t="s">
        <v>48226</v>
      </c>
      <c r="C37057" s="1">
        <v>14987901073704</v>
      </c>
      <c r="D37057" s="1">
        <v>500</v>
      </c>
      <c r="F37057" s="1">
        <v>500</v>
      </c>
      <c r="G37057" s="1" t="s">
        <v>34</v>
      </c>
      <c r="H37057" s="1" t="s">
        <v>35</v>
      </c>
      <c r="I37057" s="1" t="s">
        <v>36</v>
      </c>
      <c r="J37057" s="1" t="s">
        <v>48223</v>
      </c>
      <c r="K37057" s="1" t="s">
        <v>38</v>
      </c>
      <c r="L37057" s="1" t="s">
        <v>48224</v>
      </c>
      <c r="M37057" s="1" t="s">
        <v>48225</v>
      </c>
      <c r="N37057" s="1" t="s">
        <v>41</v>
      </c>
      <c r="O37057" s="1">
        <v>20260630</v>
      </c>
      <c r="P37057" s="1" t="s">
        <v>540</v>
      </c>
      <c r="Q37057" s="1" t="s">
        <v>34</v>
      </c>
      <c r="R37057" s="1" t="s">
        <v>43</v>
      </c>
      <c r="S37057" s="1">
        <v>20190613</v>
      </c>
      <c r="T37057" s="1">
        <v>20230331</v>
      </c>
      <c r="X37057" s="1" t="s">
        <v>44</v>
      </c>
      <c r="Z37057" s="1">
        <v>4987114207395</v>
      </c>
      <c r="AA37057" s="1" t="s">
        <v>48227</v>
      </c>
      <c r="AB37057" s="1">
        <v>24987901073701</v>
      </c>
    </row>
    <row r="37058" spans="1:33" x14ac:dyDescent="0.45">
      <c r="A37058" s="1" t="s">
        <v>32</v>
      </c>
      <c r="B37058" s="1" t="s">
        <v>48228</v>
      </c>
      <c r="C37058" s="1">
        <v>14987114207200</v>
      </c>
      <c r="D37058" s="1">
        <v>500</v>
      </c>
      <c r="F37058" s="1">
        <v>500</v>
      </c>
      <c r="G37058" s="1" t="s">
        <v>34</v>
      </c>
      <c r="H37058" s="1" t="s">
        <v>35</v>
      </c>
      <c r="I37058" s="1" t="s">
        <v>36</v>
      </c>
      <c r="J37058" s="1" t="s">
        <v>48223</v>
      </c>
      <c r="K37058" s="1" t="s">
        <v>38</v>
      </c>
      <c r="L37058" s="1" t="s">
        <v>48224</v>
      </c>
      <c r="M37058" s="1" t="s">
        <v>48225</v>
      </c>
      <c r="N37058" s="1" t="s">
        <v>41</v>
      </c>
      <c r="O37058" s="1">
        <v>20260630</v>
      </c>
      <c r="P37058" s="1" t="s">
        <v>539</v>
      </c>
      <c r="Q37058" s="1" t="s">
        <v>34</v>
      </c>
      <c r="R37058" s="1" t="s">
        <v>43</v>
      </c>
      <c r="S37058" s="1">
        <v>20190613</v>
      </c>
      <c r="T37058" s="1">
        <v>20230331</v>
      </c>
      <c r="X37058" s="1" t="s">
        <v>44</v>
      </c>
      <c r="Z37058" s="1">
        <v>4987114207296</v>
      </c>
      <c r="AA37058" s="1" t="s">
        <v>48213</v>
      </c>
      <c r="AF37058" s="1">
        <v>20220426</v>
      </c>
      <c r="AG37058" s="1">
        <v>202412</v>
      </c>
    </row>
    <row r="37059" spans="1:33" x14ac:dyDescent="0.45">
      <c r="A37059" s="1" t="s">
        <v>74134</v>
      </c>
      <c r="B37059" s="1" t="s">
        <v>76752</v>
      </c>
      <c r="C37059" s="1">
        <v>14987114207408</v>
      </c>
      <c r="D37059" s="1">
        <v>1050</v>
      </c>
      <c r="E37059" s="1">
        <v>3</v>
      </c>
      <c r="F37059" s="1">
        <v>1</v>
      </c>
      <c r="G37059" s="1" t="s">
        <v>34</v>
      </c>
      <c r="H37059" s="1" t="s">
        <v>35</v>
      </c>
      <c r="I37059" s="1" t="s">
        <v>36</v>
      </c>
      <c r="J37059" s="1" t="s">
        <v>48223</v>
      </c>
      <c r="K37059" s="1" t="s">
        <v>38</v>
      </c>
      <c r="L37059" s="1" t="s">
        <v>48224</v>
      </c>
      <c r="M37059" s="1" t="s">
        <v>48225</v>
      </c>
      <c r="N37059" s="1" t="s">
        <v>41</v>
      </c>
      <c r="O37059" s="1">
        <v>20260630</v>
      </c>
      <c r="P37059" s="1" t="s">
        <v>539</v>
      </c>
      <c r="Q37059" s="1" t="s">
        <v>34</v>
      </c>
      <c r="R37059" s="1" t="s">
        <v>43</v>
      </c>
      <c r="S37059" s="1">
        <v>20190613</v>
      </c>
      <c r="T37059" s="1">
        <v>20230331</v>
      </c>
      <c r="X37059" s="1" t="s">
        <v>44</v>
      </c>
      <c r="Z37059" s="1">
        <v>4987114207494</v>
      </c>
      <c r="AA37059" s="1" t="s">
        <v>48211</v>
      </c>
      <c r="AB37059" s="1">
        <v>24987114207405</v>
      </c>
      <c r="AF37059" s="1">
        <v>20220426</v>
      </c>
      <c r="AG37059" s="1">
        <v>202410</v>
      </c>
    </row>
    <row r="37060" spans="1:33" x14ac:dyDescent="0.45">
      <c r="A37060" s="1" t="s">
        <v>74134</v>
      </c>
      <c r="B37060" s="1" t="s">
        <v>76753</v>
      </c>
      <c r="C37060" s="1">
        <v>14987901073803</v>
      </c>
      <c r="D37060" s="1">
        <v>1050</v>
      </c>
      <c r="E37060" s="1">
        <v>3</v>
      </c>
      <c r="F37060" s="1">
        <v>1</v>
      </c>
      <c r="G37060" s="1" t="s">
        <v>34</v>
      </c>
      <c r="H37060" s="1" t="s">
        <v>35</v>
      </c>
      <c r="I37060" s="1" t="s">
        <v>36</v>
      </c>
      <c r="J37060" s="1" t="s">
        <v>48223</v>
      </c>
      <c r="K37060" s="1" t="s">
        <v>38</v>
      </c>
      <c r="L37060" s="1" t="s">
        <v>48224</v>
      </c>
      <c r="M37060" s="1" t="s">
        <v>48225</v>
      </c>
      <c r="N37060" s="1" t="s">
        <v>41</v>
      </c>
      <c r="O37060" s="1">
        <v>20260630</v>
      </c>
      <c r="P37060" s="1" t="s">
        <v>540</v>
      </c>
      <c r="Q37060" s="1" t="s">
        <v>34</v>
      </c>
      <c r="R37060" s="1" t="s">
        <v>43</v>
      </c>
      <c r="S37060" s="1">
        <v>20190613</v>
      </c>
      <c r="T37060" s="1">
        <v>20230331</v>
      </c>
      <c r="X37060" s="1" t="s">
        <v>44</v>
      </c>
      <c r="Z37060" s="1">
        <v>4987114207494</v>
      </c>
      <c r="AA37060" s="1" t="s">
        <v>48227</v>
      </c>
      <c r="AB37060" s="1">
        <v>24987901073800</v>
      </c>
    </row>
    <row r="37061" spans="1:33" x14ac:dyDescent="0.45">
      <c r="A37061" s="1" t="s">
        <v>32</v>
      </c>
      <c r="B37061" s="1" t="s">
        <v>48229</v>
      </c>
      <c r="C37061" s="1">
        <v>14987114023305</v>
      </c>
      <c r="D37061" s="1">
        <v>500</v>
      </c>
      <c r="F37061" s="1">
        <v>500</v>
      </c>
      <c r="G37061" s="1" t="s">
        <v>34</v>
      </c>
      <c r="H37061" s="1" t="s">
        <v>35</v>
      </c>
      <c r="I37061" s="1" t="s">
        <v>36</v>
      </c>
      <c r="J37061" s="1" t="s">
        <v>48230</v>
      </c>
      <c r="K37061" s="1" t="s">
        <v>38</v>
      </c>
      <c r="L37061" s="1" t="s">
        <v>48231</v>
      </c>
      <c r="M37061" s="1" t="s">
        <v>48232</v>
      </c>
      <c r="N37061" s="1" t="s">
        <v>41</v>
      </c>
      <c r="O37061" s="1">
        <v>20260630</v>
      </c>
      <c r="P37061" s="1" t="s">
        <v>539</v>
      </c>
      <c r="Q37061" s="1" t="s">
        <v>34</v>
      </c>
      <c r="R37061" s="1" t="s">
        <v>43</v>
      </c>
      <c r="S37061" s="1">
        <v>20060306</v>
      </c>
      <c r="T37061" s="1">
        <v>20200331</v>
      </c>
      <c r="X37061" s="1" t="s">
        <v>44</v>
      </c>
      <c r="Z37061" s="1">
        <v>4987114023391</v>
      </c>
      <c r="AA37061" s="1" t="s">
        <v>48211</v>
      </c>
      <c r="AB37061" s="1">
        <v>24987114023302</v>
      </c>
      <c r="AF37061" s="1">
        <v>20190705</v>
      </c>
      <c r="AG37061" s="1">
        <v>202112</v>
      </c>
    </row>
    <row r="37062" spans="1:33" x14ac:dyDescent="0.45">
      <c r="A37062" s="1" t="s">
        <v>32</v>
      </c>
      <c r="B37062" s="1" t="s">
        <v>48233</v>
      </c>
      <c r="C37062" s="1">
        <v>14987114023503</v>
      </c>
      <c r="D37062" s="1">
        <v>500</v>
      </c>
      <c r="F37062" s="1">
        <v>500</v>
      </c>
      <c r="G37062" s="1" t="s">
        <v>34</v>
      </c>
      <c r="H37062" s="1" t="s">
        <v>35</v>
      </c>
      <c r="I37062" s="1" t="s">
        <v>36</v>
      </c>
      <c r="J37062" s="1" t="s">
        <v>48230</v>
      </c>
      <c r="K37062" s="1" t="s">
        <v>38</v>
      </c>
      <c r="L37062" s="1" t="s">
        <v>48231</v>
      </c>
      <c r="M37062" s="1" t="s">
        <v>48232</v>
      </c>
      <c r="N37062" s="1" t="s">
        <v>41</v>
      </c>
      <c r="O37062" s="1">
        <v>20260630</v>
      </c>
      <c r="P37062" s="1" t="s">
        <v>539</v>
      </c>
      <c r="Q37062" s="1" t="s">
        <v>34</v>
      </c>
      <c r="R37062" s="1" t="s">
        <v>43</v>
      </c>
      <c r="S37062" s="1">
        <v>20060306</v>
      </c>
      <c r="T37062" s="1">
        <v>20200331</v>
      </c>
      <c r="X37062" s="1" t="s">
        <v>44</v>
      </c>
      <c r="Z37062" s="1">
        <v>4987114023599</v>
      </c>
      <c r="AA37062" s="1" t="s">
        <v>48213</v>
      </c>
      <c r="AB37062" s="1">
        <v>24987114023500</v>
      </c>
      <c r="AF37062" s="1">
        <v>20190705</v>
      </c>
      <c r="AG37062" s="1">
        <v>202108</v>
      </c>
    </row>
    <row r="37063" spans="1:33" x14ac:dyDescent="0.45">
      <c r="A37063" s="1" t="s">
        <v>74134</v>
      </c>
      <c r="B37063" s="1" t="s">
        <v>76754</v>
      </c>
      <c r="C37063" s="1">
        <v>14987114023404</v>
      </c>
      <c r="D37063" s="1">
        <v>1050</v>
      </c>
      <c r="E37063" s="1">
        <v>3</v>
      </c>
      <c r="F37063" s="1">
        <v>1</v>
      </c>
      <c r="G37063" s="1" t="s">
        <v>34</v>
      </c>
      <c r="H37063" s="1" t="s">
        <v>35</v>
      </c>
      <c r="I37063" s="1" t="s">
        <v>36</v>
      </c>
      <c r="J37063" s="1" t="s">
        <v>48230</v>
      </c>
      <c r="K37063" s="1" t="s">
        <v>38</v>
      </c>
      <c r="L37063" s="1" t="s">
        <v>48231</v>
      </c>
      <c r="M37063" s="1" t="s">
        <v>48232</v>
      </c>
      <c r="N37063" s="1" t="s">
        <v>41</v>
      </c>
      <c r="O37063" s="1">
        <v>20260630</v>
      </c>
      <c r="P37063" s="1" t="s">
        <v>539</v>
      </c>
      <c r="Q37063" s="1" t="s">
        <v>34</v>
      </c>
      <c r="R37063" s="1" t="s">
        <v>43</v>
      </c>
      <c r="S37063" s="1">
        <v>20060306</v>
      </c>
      <c r="T37063" s="1">
        <v>20200331</v>
      </c>
      <c r="X37063" s="1" t="s">
        <v>44</v>
      </c>
      <c r="Z37063" s="1">
        <v>4987114023490</v>
      </c>
      <c r="AA37063" s="1" t="s">
        <v>48211</v>
      </c>
      <c r="AB37063" s="1">
        <v>24987114023401</v>
      </c>
      <c r="AF37063" s="1">
        <v>20190705</v>
      </c>
      <c r="AG37063" s="1">
        <v>202202</v>
      </c>
    </row>
    <row r="37064" spans="1:33" x14ac:dyDescent="0.45">
      <c r="A37064" s="1" t="s">
        <v>32</v>
      </c>
      <c r="B37064" s="1" t="s">
        <v>48234</v>
      </c>
      <c r="C37064" s="1">
        <v>14987211142985</v>
      </c>
      <c r="D37064" s="1">
        <v>500</v>
      </c>
      <c r="F37064" s="1">
        <v>500</v>
      </c>
      <c r="G37064" s="1" t="s">
        <v>34</v>
      </c>
      <c r="H37064" s="1" t="s">
        <v>35</v>
      </c>
      <c r="I37064" s="1" t="s">
        <v>36</v>
      </c>
      <c r="J37064" s="1" t="s">
        <v>48235</v>
      </c>
      <c r="K37064" s="1" t="s">
        <v>38</v>
      </c>
      <c r="L37064" s="1" t="s">
        <v>48236</v>
      </c>
      <c r="M37064" s="1" t="s">
        <v>48237</v>
      </c>
      <c r="N37064" s="1" t="s">
        <v>41</v>
      </c>
      <c r="O37064" s="1">
        <v>20260630</v>
      </c>
      <c r="P37064" s="1" t="s">
        <v>306</v>
      </c>
      <c r="Q37064" s="1" t="s">
        <v>34</v>
      </c>
      <c r="R37064" s="1" t="s">
        <v>43</v>
      </c>
      <c r="S37064" s="1">
        <v>20191212</v>
      </c>
      <c r="X37064" s="1" t="s">
        <v>44</v>
      </c>
      <c r="Z37064" s="1">
        <v>4987211242985</v>
      </c>
      <c r="AB37064" s="1">
        <v>24987211142982</v>
      </c>
    </row>
    <row r="37065" spans="1:33" x14ac:dyDescent="0.45">
      <c r="A37065" s="1" t="s">
        <v>74134</v>
      </c>
      <c r="B37065" s="1" t="s">
        <v>76755</v>
      </c>
      <c r="C37065" s="1">
        <v>14987211142992</v>
      </c>
      <c r="D37065" s="1">
        <v>1050</v>
      </c>
      <c r="F37065" s="1">
        <v>1</v>
      </c>
      <c r="G37065" s="1" t="s">
        <v>34</v>
      </c>
      <c r="H37065" s="1" t="s">
        <v>35</v>
      </c>
      <c r="I37065" s="1" t="s">
        <v>36</v>
      </c>
      <c r="J37065" s="1" t="s">
        <v>48235</v>
      </c>
      <c r="K37065" s="1" t="s">
        <v>38</v>
      </c>
      <c r="L37065" s="1" t="s">
        <v>48236</v>
      </c>
      <c r="M37065" s="1" t="s">
        <v>48237</v>
      </c>
      <c r="N37065" s="1" t="s">
        <v>41</v>
      </c>
      <c r="O37065" s="1">
        <v>20260630</v>
      </c>
      <c r="P37065" s="1" t="s">
        <v>306</v>
      </c>
      <c r="Q37065" s="1" t="s">
        <v>34</v>
      </c>
      <c r="R37065" s="1" t="s">
        <v>43</v>
      </c>
      <c r="S37065" s="1">
        <v>20191212</v>
      </c>
      <c r="X37065" s="1" t="s">
        <v>44</v>
      </c>
      <c r="Z37065" s="1">
        <v>4987211242992</v>
      </c>
      <c r="AB37065" s="1">
        <v>24987211142999</v>
      </c>
    </row>
    <row r="37066" spans="1:33" x14ac:dyDescent="0.45">
      <c r="A37066" s="1" t="s">
        <v>32</v>
      </c>
      <c r="B37066" s="1" t="s">
        <v>48238</v>
      </c>
      <c r="C37066" s="1">
        <v>14987286118748</v>
      </c>
      <c r="D37066" s="1">
        <v>500</v>
      </c>
      <c r="F37066" s="1">
        <v>500</v>
      </c>
      <c r="G37066" s="1" t="s">
        <v>34</v>
      </c>
      <c r="H37066" s="1" t="s">
        <v>35</v>
      </c>
      <c r="I37066" s="1" t="s">
        <v>36</v>
      </c>
      <c r="J37066" s="1" t="s">
        <v>48239</v>
      </c>
      <c r="K37066" s="1" t="s">
        <v>38</v>
      </c>
      <c r="L37066" s="1" t="s">
        <v>48209</v>
      </c>
      <c r="M37066" s="1" t="s">
        <v>48210</v>
      </c>
      <c r="N37066" s="1" t="s">
        <v>41</v>
      </c>
      <c r="O37066" s="1">
        <v>20260630</v>
      </c>
      <c r="P37066" s="1" t="s">
        <v>522</v>
      </c>
      <c r="Q37066" s="1" t="s">
        <v>34</v>
      </c>
      <c r="R37066" s="1" t="s">
        <v>43</v>
      </c>
      <c r="S37066" s="1">
        <v>20250401</v>
      </c>
      <c r="X37066" s="1" t="s">
        <v>44</v>
      </c>
      <c r="Z37066" s="1">
        <v>4987286818740</v>
      </c>
      <c r="AA37066" s="1" t="s">
        <v>47710</v>
      </c>
      <c r="AB37066" s="1">
        <v>24987286118745</v>
      </c>
    </row>
    <row r="37067" spans="1:33" x14ac:dyDescent="0.45">
      <c r="A37067" s="1" t="s">
        <v>32</v>
      </c>
      <c r="B37067" s="1" t="s">
        <v>48240</v>
      </c>
      <c r="C37067" s="1">
        <v>14987286118755</v>
      </c>
      <c r="D37067" s="1">
        <v>500</v>
      </c>
      <c r="F37067" s="1">
        <v>500</v>
      </c>
      <c r="G37067" s="1" t="s">
        <v>34</v>
      </c>
      <c r="H37067" s="1" t="s">
        <v>35</v>
      </c>
      <c r="I37067" s="1" t="s">
        <v>36</v>
      </c>
      <c r="J37067" s="1" t="s">
        <v>48239</v>
      </c>
      <c r="K37067" s="1" t="s">
        <v>38</v>
      </c>
      <c r="L37067" s="1" t="s">
        <v>48209</v>
      </c>
      <c r="M37067" s="1" t="s">
        <v>48210</v>
      </c>
      <c r="N37067" s="1" t="s">
        <v>41</v>
      </c>
      <c r="O37067" s="1">
        <v>20260630</v>
      </c>
      <c r="P37067" s="1" t="s">
        <v>522</v>
      </c>
      <c r="Q37067" s="1" t="s">
        <v>34</v>
      </c>
      <c r="R37067" s="1" t="s">
        <v>43</v>
      </c>
      <c r="S37067" s="1">
        <v>20250401</v>
      </c>
      <c r="X37067" s="1" t="s">
        <v>44</v>
      </c>
      <c r="Z37067" s="1">
        <v>4987286818757</v>
      </c>
      <c r="AA37067" s="1" t="s">
        <v>37239</v>
      </c>
      <c r="AB37067" s="1">
        <v>24987286118752</v>
      </c>
    </row>
    <row r="37068" spans="1:33" x14ac:dyDescent="0.45">
      <c r="A37068" s="1" t="s">
        <v>74134</v>
      </c>
      <c r="B37068" s="1" t="s">
        <v>76756</v>
      </c>
      <c r="C37068" s="1">
        <v>14987286118717</v>
      </c>
      <c r="D37068" s="1">
        <v>1050</v>
      </c>
      <c r="E37068" s="1">
        <v>3</v>
      </c>
      <c r="F37068" s="1">
        <v>1</v>
      </c>
      <c r="G37068" s="1" t="s">
        <v>34</v>
      </c>
      <c r="H37068" s="1" t="s">
        <v>35</v>
      </c>
      <c r="I37068" s="1" t="s">
        <v>36</v>
      </c>
      <c r="J37068" s="1" t="s">
        <v>48239</v>
      </c>
      <c r="K37068" s="1" t="s">
        <v>38</v>
      </c>
      <c r="L37068" s="1" t="s">
        <v>48209</v>
      </c>
      <c r="M37068" s="1" t="s">
        <v>48210</v>
      </c>
      <c r="N37068" s="1" t="s">
        <v>41</v>
      </c>
      <c r="O37068" s="1">
        <v>20260630</v>
      </c>
      <c r="P37068" s="1" t="s">
        <v>522</v>
      </c>
      <c r="Q37068" s="1" t="s">
        <v>34</v>
      </c>
      <c r="R37068" s="1" t="s">
        <v>43</v>
      </c>
      <c r="S37068" s="1">
        <v>20250401</v>
      </c>
      <c r="X37068" s="1" t="s">
        <v>44</v>
      </c>
      <c r="Z37068" s="1">
        <v>4987286818719</v>
      </c>
      <c r="AB37068" s="1">
        <v>24987286118714</v>
      </c>
    </row>
    <row r="37069" spans="1:33" x14ac:dyDescent="0.45">
      <c r="A37069" s="1" t="s">
        <v>74134</v>
      </c>
      <c r="B37069" s="1" t="s">
        <v>76756</v>
      </c>
      <c r="C37069" s="1">
        <v>14987286118724</v>
      </c>
      <c r="D37069" s="1">
        <v>2750</v>
      </c>
      <c r="E37069" s="1">
        <v>3</v>
      </c>
      <c r="F37069" s="1">
        <v>1</v>
      </c>
      <c r="G37069" s="1" t="s">
        <v>34</v>
      </c>
      <c r="H37069" s="1" t="s">
        <v>35</v>
      </c>
      <c r="I37069" s="1" t="s">
        <v>36</v>
      </c>
      <c r="J37069" s="1" t="s">
        <v>48239</v>
      </c>
      <c r="K37069" s="1" t="s">
        <v>38</v>
      </c>
      <c r="L37069" s="1" t="s">
        <v>48209</v>
      </c>
      <c r="M37069" s="1" t="s">
        <v>48210</v>
      </c>
      <c r="N37069" s="1" t="s">
        <v>41</v>
      </c>
      <c r="O37069" s="1">
        <v>20260630</v>
      </c>
      <c r="P37069" s="1" t="s">
        <v>522</v>
      </c>
      <c r="Q37069" s="1" t="s">
        <v>34</v>
      </c>
      <c r="R37069" s="1" t="s">
        <v>43</v>
      </c>
      <c r="S37069" s="1">
        <v>20250401</v>
      </c>
      <c r="X37069" s="1" t="s">
        <v>44</v>
      </c>
      <c r="Z37069" s="1">
        <v>4987286818719</v>
      </c>
      <c r="AB37069" s="1">
        <v>24987286118721</v>
      </c>
    </row>
    <row r="37070" spans="1:33" x14ac:dyDescent="0.45">
      <c r="A37070" s="1" t="s">
        <v>74134</v>
      </c>
      <c r="B37070" s="1" t="s">
        <v>76757</v>
      </c>
      <c r="C37070" s="1">
        <v>14987286118731</v>
      </c>
      <c r="D37070" s="1">
        <v>3500</v>
      </c>
      <c r="E37070" s="1">
        <v>3</v>
      </c>
      <c r="F37070" s="1">
        <v>2</v>
      </c>
      <c r="G37070" s="1" t="s">
        <v>34</v>
      </c>
      <c r="H37070" s="1" t="s">
        <v>35</v>
      </c>
      <c r="I37070" s="1" t="s">
        <v>36</v>
      </c>
      <c r="J37070" s="1" t="s">
        <v>48239</v>
      </c>
      <c r="K37070" s="1" t="s">
        <v>38</v>
      </c>
      <c r="L37070" s="1" t="s">
        <v>48209</v>
      </c>
      <c r="M37070" s="1" t="s">
        <v>48210</v>
      </c>
      <c r="N37070" s="1" t="s">
        <v>41</v>
      </c>
      <c r="O37070" s="1">
        <v>20260630</v>
      </c>
      <c r="P37070" s="1" t="s">
        <v>522</v>
      </c>
      <c r="Q37070" s="1" t="s">
        <v>34</v>
      </c>
      <c r="R37070" s="1" t="s">
        <v>43</v>
      </c>
      <c r="S37070" s="1">
        <v>20250401</v>
      </c>
      <c r="X37070" s="1" t="s">
        <v>44</v>
      </c>
      <c r="Z37070" s="1">
        <v>4987286818733</v>
      </c>
      <c r="AB37070" s="1">
        <v>24987286118738</v>
      </c>
    </row>
    <row r="37071" spans="1:33" x14ac:dyDescent="0.45">
      <c r="A37071" s="1" t="s">
        <v>32</v>
      </c>
      <c r="B37071" s="1" t="s">
        <v>48241</v>
      </c>
      <c r="C37071" s="1">
        <v>14987173084736</v>
      </c>
      <c r="D37071" s="1">
        <v>1000</v>
      </c>
      <c r="F37071" s="1">
        <v>1000</v>
      </c>
      <c r="G37071" s="1" t="s">
        <v>34</v>
      </c>
      <c r="H37071" s="1" t="s">
        <v>35</v>
      </c>
      <c r="I37071" s="1" t="s">
        <v>36</v>
      </c>
      <c r="J37071" s="1" t="s">
        <v>48242</v>
      </c>
      <c r="K37071" s="1" t="s">
        <v>38</v>
      </c>
      <c r="L37071" s="1" t="s">
        <v>48209</v>
      </c>
      <c r="M37071" s="1" t="s">
        <v>48210</v>
      </c>
      <c r="N37071" s="1" t="s">
        <v>41</v>
      </c>
      <c r="O37071" s="1">
        <v>20260630</v>
      </c>
      <c r="P37071" s="1" t="s">
        <v>680</v>
      </c>
      <c r="Q37071" s="1" t="s">
        <v>34</v>
      </c>
      <c r="R37071" s="1" t="s">
        <v>43</v>
      </c>
      <c r="S37071" s="1">
        <v>20210305</v>
      </c>
      <c r="X37071" s="1" t="s">
        <v>44</v>
      </c>
      <c r="Z37071" s="1">
        <v>4987173534357</v>
      </c>
    </row>
    <row r="37072" spans="1:33" x14ac:dyDescent="0.45">
      <c r="A37072" s="1" t="s">
        <v>32</v>
      </c>
      <c r="B37072" s="1" t="s">
        <v>48243</v>
      </c>
      <c r="C37072" s="1">
        <v>14987173084729</v>
      </c>
      <c r="D37072" s="1">
        <v>500</v>
      </c>
      <c r="F37072" s="1">
        <v>500</v>
      </c>
      <c r="G37072" s="1" t="s">
        <v>34</v>
      </c>
      <c r="H37072" s="1" t="s">
        <v>35</v>
      </c>
      <c r="I37072" s="1" t="s">
        <v>36</v>
      </c>
      <c r="J37072" s="1" t="s">
        <v>48242</v>
      </c>
      <c r="K37072" s="1" t="s">
        <v>38</v>
      </c>
      <c r="L37072" s="1" t="s">
        <v>48209</v>
      </c>
      <c r="M37072" s="1" t="s">
        <v>48210</v>
      </c>
      <c r="N37072" s="1" t="s">
        <v>41</v>
      </c>
      <c r="O37072" s="1">
        <v>20260630</v>
      </c>
      <c r="P37072" s="1" t="s">
        <v>680</v>
      </c>
      <c r="Q37072" s="1" t="s">
        <v>34</v>
      </c>
      <c r="R37072" s="1" t="s">
        <v>43</v>
      </c>
      <c r="S37072" s="1">
        <v>20210305</v>
      </c>
      <c r="X37072" s="1" t="s">
        <v>44</v>
      </c>
      <c r="Z37072" s="1">
        <v>4987173533343</v>
      </c>
    </row>
    <row r="37073" spans="1:33" x14ac:dyDescent="0.45">
      <c r="A37073" s="1" t="s">
        <v>32</v>
      </c>
      <c r="B37073" s="1" t="s">
        <v>48244</v>
      </c>
      <c r="C37073" s="1">
        <v>14987288490255</v>
      </c>
      <c r="D37073" s="1">
        <v>500</v>
      </c>
      <c r="F37073" s="1">
        <v>500</v>
      </c>
      <c r="G37073" s="1" t="s">
        <v>34</v>
      </c>
      <c r="H37073" s="1" t="s">
        <v>35</v>
      </c>
      <c r="I37073" s="1" t="s">
        <v>36</v>
      </c>
      <c r="J37073" s="1" t="s">
        <v>48245</v>
      </c>
      <c r="K37073" s="1" t="s">
        <v>38</v>
      </c>
      <c r="L37073" s="1" t="s">
        <v>48246</v>
      </c>
      <c r="M37073" s="1" t="s">
        <v>48247</v>
      </c>
      <c r="N37073" s="1" t="s">
        <v>41</v>
      </c>
      <c r="O37073" s="1">
        <v>20260630</v>
      </c>
      <c r="P37073" s="1" t="s">
        <v>311</v>
      </c>
      <c r="Q37073" s="1" t="s">
        <v>34</v>
      </c>
      <c r="R37073" s="1" t="s">
        <v>43</v>
      </c>
      <c r="S37073" s="1">
        <v>20080704</v>
      </c>
      <c r="T37073" s="1">
        <v>20230331</v>
      </c>
      <c r="X37073" s="1" t="s">
        <v>44</v>
      </c>
      <c r="Z37073" s="1">
        <v>4987288490012</v>
      </c>
      <c r="AF37073" s="1">
        <v>20181001</v>
      </c>
    </row>
    <row r="37074" spans="1:33" x14ac:dyDescent="0.45">
      <c r="A37074" s="1" t="s">
        <v>32</v>
      </c>
      <c r="B37074" s="1" t="s">
        <v>48248</v>
      </c>
      <c r="C37074" s="1">
        <v>14987288492259</v>
      </c>
      <c r="D37074" s="1">
        <v>500</v>
      </c>
      <c r="F37074" s="1">
        <v>500</v>
      </c>
      <c r="G37074" s="1" t="s">
        <v>34</v>
      </c>
      <c r="H37074" s="1" t="s">
        <v>35</v>
      </c>
      <c r="I37074" s="1" t="s">
        <v>36</v>
      </c>
      <c r="J37074" s="1" t="s">
        <v>48245</v>
      </c>
      <c r="K37074" s="1" t="s">
        <v>38</v>
      </c>
      <c r="L37074" s="1" t="s">
        <v>48246</v>
      </c>
      <c r="M37074" s="1" t="s">
        <v>48247</v>
      </c>
      <c r="N37074" s="1" t="s">
        <v>41</v>
      </c>
      <c r="O37074" s="1">
        <v>20260630</v>
      </c>
      <c r="P37074" s="1" t="s">
        <v>311</v>
      </c>
      <c r="Q37074" s="1" t="s">
        <v>34</v>
      </c>
      <c r="R37074" s="1" t="s">
        <v>43</v>
      </c>
      <c r="S37074" s="1">
        <v>20080704</v>
      </c>
      <c r="T37074" s="1">
        <v>20230331</v>
      </c>
      <c r="X37074" s="1" t="s">
        <v>44</v>
      </c>
      <c r="Z37074" s="1">
        <v>4987288492030</v>
      </c>
      <c r="AA37074" s="1" t="s">
        <v>48249</v>
      </c>
      <c r="AF37074" s="1">
        <v>20211001</v>
      </c>
    </row>
    <row r="37075" spans="1:33" x14ac:dyDescent="0.45">
      <c r="A37075" s="1" t="s">
        <v>74134</v>
      </c>
      <c r="B37075" s="1" t="s">
        <v>76758</v>
      </c>
      <c r="C37075" s="1">
        <v>14987288493058</v>
      </c>
      <c r="D37075" s="1">
        <v>4200</v>
      </c>
      <c r="E37075" s="1">
        <v>3</v>
      </c>
      <c r="F37075" s="1">
        <v>1</v>
      </c>
      <c r="G37075" s="1" t="s">
        <v>34</v>
      </c>
      <c r="H37075" s="1" t="s">
        <v>35</v>
      </c>
      <c r="I37075" s="1" t="s">
        <v>36</v>
      </c>
      <c r="J37075" s="1" t="s">
        <v>48245</v>
      </c>
      <c r="K37075" s="1" t="s">
        <v>38</v>
      </c>
      <c r="L37075" s="1" t="s">
        <v>48246</v>
      </c>
      <c r="M37075" s="1" t="s">
        <v>48247</v>
      </c>
      <c r="N37075" s="1" t="s">
        <v>41</v>
      </c>
      <c r="O37075" s="1">
        <v>20260630</v>
      </c>
      <c r="P37075" s="1" t="s">
        <v>311</v>
      </c>
      <c r="Q37075" s="1" t="s">
        <v>34</v>
      </c>
      <c r="R37075" s="1" t="s">
        <v>43</v>
      </c>
      <c r="S37075" s="1">
        <v>20080704</v>
      </c>
      <c r="T37075" s="1">
        <v>20230331</v>
      </c>
      <c r="X37075" s="1" t="s">
        <v>44</v>
      </c>
      <c r="Z37075" s="1">
        <v>4987288493020</v>
      </c>
      <c r="AA37075" s="1" t="s">
        <v>48249</v>
      </c>
      <c r="AB37075" s="1">
        <v>24987288493055</v>
      </c>
      <c r="AF37075" s="1">
        <v>20191001</v>
      </c>
    </row>
    <row r="37076" spans="1:33" x14ac:dyDescent="0.45">
      <c r="A37076" s="1" t="s">
        <v>74134</v>
      </c>
      <c r="B37076" s="1" t="s">
        <v>76758</v>
      </c>
      <c r="C37076" s="1">
        <v>14987288493317</v>
      </c>
      <c r="D37076" s="1">
        <v>1050</v>
      </c>
      <c r="E37076" s="1">
        <v>3</v>
      </c>
      <c r="F37076" s="1">
        <v>1</v>
      </c>
      <c r="G37076" s="1" t="s">
        <v>34</v>
      </c>
      <c r="H37076" s="1" t="s">
        <v>35</v>
      </c>
      <c r="I37076" s="1" t="s">
        <v>36</v>
      </c>
      <c r="J37076" s="1" t="s">
        <v>48245</v>
      </c>
      <c r="K37076" s="1" t="s">
        <v>38</v>
      </c>
      <c r="L37076" s="1" t="s">
        <v>48246</v>
      </c>
      <c r="M37076" s="1" t="s">
        <v>48247</v>
      </c>
      <c r="N37076" s="1" t="s">
        <v>41</v>
      </c>
      <c r="O37076" s="1">
        <v>20260630</v>
      </c>
      <c r="P37076" s="1" t="s">
        <v>311</v>
      </c>
      <c r="Q37076" s="1" t="s">
        <v>34</v>
      </c>
      <c r="R37076" s="1" t="s">
        <v>43</v>
      </c>
      <c r="S37076" s="1">
        <v>20080704</v>
      </c>
      <c r="T37076" s="1">
        <v>20230331</v>
      </c>
      <c r="X37076" s="1" t="s">
        <v>44</v>
      </c>
      <c r="Z37076" s="1">
        <v>4987288493020</v>
      </c>
      <c r="AA37076" s="1" t="s">
        <v>48249</v>
      </c>
      <c r="AF37076" s="1">
        <v>20191001</v>
      </c>
    </row>
    <row r="37077" spans="1:33" x14ac:dyDescent="0.45">
      <c r="A37077" s="1" t="s">
        <v>74134</v>
      </c>
      <c r="B37077" s="1" t="s">
        <v>76758</v>
      </c>
      <c r="C37077" s="1">
        <v>14987288493362</v>
      </c>
      <c r="D37077" s="1">
        <v>3780</v>
      </c>
      <c r="E37077" s="1">
        <v>3</v>
      </c>
      <c r="F37077" s="1">
        <v>1</v>
      </c>
      <c r="G37077" s="1" t="s">
        <v>34</v>
      </c>
      <c r="H37077" s="1" t="s">
        <v>35</v>
      </c>
      <c r="I37077" s="1" t="s">
        <v>36</v>
      </c>
      <c r="J37077" s="1" t="s">
        <v>48245</v>
      </c>
      <c r="K37077" s="1" t="s">
        <v>38</v>
      </c>
      <c r="L37077" s="1" t="s">
        <v>48246</v>
      </c>
      <c r="M37077" s="1" t="s">
        <v>48247</v>
      </c>
      <c r="N37077" s="1" t="s">
        <v>41</v>
      </c>
      <c r="O37077" s="1">
        <v>20260630</v>
      </c>
      <c r="P37077" s="1" t="s">
        <v>311</v>
      </c>
      <c r="Q37077" s="1" t="s">
        <v>34</v>
      </c>
      <c r="R37077" s="1" t="s">
        <v>43</v>
      </c>
      <c r="S37077" s="1">
        <v>20080704</v>
      </c>
      <c r="T37077" s="1">
        <v>20230331</v>
      </c>
      <c r="X37077" s="1" t="s">
        <v>44</v>
      </c>
      <c r="Z37077" s="1">
        <v>4987288493020</v>
      </c>
      <c r="AA37077" s="1" t="s">
        <v>48249</v>
      </c>
      <c r="AF37077" s="1">
        <v>20170201</v>
      </c>
    </row>
    <row r="37078" spans="1:33" x14ac:dyDescent="0.45">
      <c r="A37078" s="1" t="s">
        <v>74134</v>
      </c>
      <c r="B37078" s="1" t="s">
        <v>76759</v>
      </c>
      <c r="C37078" s="1">
        <v>14987288493072</v>
      </c>
      <c r="D37078" s="1">
        <v>4200</v>
      </c>
      <c r="E37078" s="1">
        <v>3</v>
      </c>
      <c r="F37078" s="1">
        <v>2</v>
      </c>
      <c r="G37078" s="1" t="s">
        <v>34</v>
      </c>
      <c r="H37078" s="1" t="s">
        <v>35</v>
      </c>
      <c r="I37078" s="1" t="s">
        <v>36</v>
      </c>
      <c r="J37078" s="1" t="s">
        <v>48245</v>
      </c>
      <c r="K37078" s="1" t="s">
        <v>38</v>
      </c>
      <c r="L37078" s="1" t="s">
        <v>48246</v>
      </c>
      <c r="M37078" s="1" t="s">
        <v>48247</v>
      </c>
      <c r="N37078" s="1" t="s">
        <v>41</v>
      </c>
      <c r="O37078" s="1">
        <v>20260630</v>
      </c>
      <c r="P37078" s="1" t="s">
        <v>311</v>
      </c>
      <c r="Q37078" s="1" t="s">
        <v>34</v>
      </c>
      <c r="R37078" s="1" t="s">
        <v>43</v>
      </c>
      <c r="S37078" s="1">
        <v>20080704</v>
      </c>
      <c r="T37078" s="1">
        <v>20230331</v>
      </c>
      <c r="X37078" s="1" t="s">
        <v>44</v>
      </c>
      <c r="Z37078" s="1">
        <v>4987288493037</v>
      </c>
      <c r="AA37078" s="1" t="s">
        <v>48249</v>
      </c>
      <c r="AB37078" s="1">
        <v>24987288493079</v>
      </c>
      <c r="AF37078" s="1">
        <v>20191001</v>
      </c>
    </row>
    <row r="37079" spans="1:33" x14ac:dyDescent="0.45">
      <c r="A37079" s="1" t="s">
        <v>74134</v>
      </c>
      <c r="B37079" s="1" t="s">
        <v>76759</v>
      </c>
      <c r="C37079" s="1">
        <v>14987288493409</v>
      </c>
      <c r="D37079" s="1">
        <v>5460</v>
      </c>
      <c r="E37079" s="1">
        <v>3</v>
      </c>
      <c r="F37079" s="1">
        <v>2</v>
      </c>
      <c r="G37079" s="1" t="s">
        <v>34</v>
      </c>
      <c r="H37079" s="1" t="s">
        <v>35</v>
      </c>
      <c r="I37079" s="1" t="s">
        <v>36</v>
      </c>
      <c r="J37079" s="1" t="s">
        <v>48245</v>
      </c>
      <c r="K37079" s="1" t="s">
        <v>38</v>
      </c>
      <c r="L37079" s="1" t="s">
        <v>48246</v>
      </c>
      <c r="M37079" s="1" t="s">
        <v>48247</v>
      </c>
      <c r="N37079" s="1" t="s">
        <v>41</v>
      </c>
      <c r="O37079" s="1">
        <v>20260630</v>
      </c>
      <c r="P37079" s="1" t="s">
        <v>311</v>
      </c>
      <c r="Q37079" s="1" t="s">
        <v>34</v>
      </c>
      <c r="R37079" s="1" t="s">
        <v>43</v>
      </c>
      <c r="S37079" s="1">
        <v>20080704</v>
      </c>
      <c r="T37079" s="1">
        <v>20230331</v>
      </c>
      <c r="X37079" s="1" t="s">
        <v>44</v>
      </c>
      <c r="Z37079" s="1">
        <v>4987288493037</v>
      </c>
      <c r="AA37079" s="1" t="s">
        <v>48249</v>
      </c>
      <c r="AF37079" s="1">
        <v>20170201</v>
      </c>
    </row>
    <row r="37080" spans="1:33" x14ac:dyDescent="0.45">
      <c r="A37080" s="1" t="s">
        <v>193</v>
      </c>
      <c r="B37080" s="1" t="s">
        <v>48250</v>
      </c>
      <c r="C37080" s="1">
        <v>14987114013207</v>
      </c>
      <c r="D37080" s="1">
        <v>100</v>
      </c>
      <c r="F37080" s="1">
        <v>10</v>
      </c>
      <c r="G37080" s="1" t="s">
        <v>195</v>
      </c>
      <c r="H37080" s="1" t="s">
        <v>35</v>
      </c>
      <c r="I37080" s="1" t="s">
        <v>196</v>
      </c>
      <c r="J37080" s="1" t="s">
        <v>48251</v>
      </c>
      <c r="K37080" s="1" t="s">
        <v>299</v>
      </c>
      <c r="L37080" s="1" t="s">
        <v>48252</v>
      </c>
      <c r="M37080" s="1" t="s">
        <v>48251</v>
      </c>
      <c r="N37080" s="1" t="s">
        <v>41</v>
      </c>
      <c r="O37080" s="1">
        <v>20260630</v>
      </c>
      <c r="P37080" s="1" t="s">
        <v>539</v>
      </c>
      <c r="Q37080" s="1" t="s">
        <v>195</v>
      </c>
      <c r="R37080" s="1" t="s">
        <v>43</v>
      </c>
      <c r="S37080" s="1">
        <v>20130701</v>
      </c>
      <c r="T37080" s="1">
        <v>20220331</v>
      </c>
      <c r="X37080" s="1" t="s">
        <v>44</v>
      </c>
      <c r="Z37080" s="1">
        <v>4987114013293</v>
      </c>
      <c r="AB37080" s="1">
        <v>24987114013204</v>
      </c>
      <c r="AF37080" s="1">
        <v>20210825</v>
      </c>
      <c r="AG37080" s="1">
        <v>202309</v>
      </c>
    </row>
    <row r="37081" spans="1:33" x14ac:dyDescent="0.45">
      <c r="A37081" s="1" t="s">
        <v>193</v>
      </c>
      <c r="B37081" s="1" t="s">
        <v>48250</v>
      </c>
      <c r="C37081" s="1">
        <v>14987114013306</v>
      </c>
      <c r="D37081" s="1">
        <v>1000</v>
      </c>
      <c r="F37081" s="1">
        <v>10</v>
      </c>
      <c r="G37081" s="1" t="s">
        <v>195</v>
      </c>
      <c r="H37081" s="1" t="s">
        <v>35</v>
      </c>
      <c r="I37081" s="1" t="s">
        <v>196</v>
      </c>
      <c r="J37081" s="1" t="s">
        <v>48251</v>
      </c>
      <c r="K37081" s="1" t="s">
        <v>299</v>
      </c>
      <c r="L37081" s="1" t="s">
        <v>48252</v>
      </c>
      <c r="M37081" s="1" t="s">
        <v>48251</v>
      </c>
      <c r="N37081" s="1" t="s">
        <v>41</v>
      </c>
      <c r="O37081" s="1">
        <v>20260630</v>
      </c>
      <c r="P37081" s="1" t="s">
        <v>539</v>
      </c>
      <c r="Q37081" s="1" t="s">
        <v>195</v>
      </c>
      <c r="R37081" s="1" t="s">
        <v>43</v>
      </c>
      <c r="S37081" s="1">
        <v>20130701</v>
      </c>
      <c r="T37081" s="1">
        <v>20220331</v>
      </c>
      <c r="X37081" s="1" t="s">
        <v>44</v>
      </c>
      <c r="Z37081" s="1">
        <v>4987114013293</v>
      </c>
      <c r="AB37081" s="1">
        <v>24987114013303</v>
      </c>
      <c r="AF37081" s="1">
        <v>20210825</v>
      </c>
      <c r="AG37081" s="1">
        <v>202212</v>
      </c>
    </row>
    <row r="37082" spans="1:33" x14ac:dyDescent="0.45">
      <c r="A37082" s="1" t="s">
        <v>32</v>
      </c>
      <c r="B37082" s="1" t="s">
        <v>48253</v>
      </c>
      <c r="C37082" s="1">
        <v>14987371223005</v>
      </c>
      <c r="D37082" s="1">
        <v>500</v>
      </c>
      <c r="F37082" s="1">
        <v>500</v>
      </c>
      <c r="G37082" s="1" t="s">
        <v>34</v>
      </c>
      <c r="H37082" s="1" t="s">
        <v>35</v>
      </c>
      <c r="I37082" s="1" t="s">
        <v>36</v>
      </c>
      <c r="J37082" s="1" t="s">
        <v>48254</v>
      </c>
      <c r="K37082" s="1" t="s">
        <v>38</v>
      </c>
      <c r="L37082" s="1" t="s">
        <v>48255</v>
      </c>
      <c r="M37082" s="1" t="s">
        <v>48256</v>
      </c>
      <c r="N37082" s="1" t="s">
        <v>41</v>
      </c>
      <c r="O37082" s="1">
        <v>20260630</v>
      </c>
      <c r="P37082" s="1" t="s">
        <v>324</v>
      </c>
      <c r="Q37082" s="1" t="s">
        <v>34</v>
      </c>
      <c r="R37082" s="1" t="s">
        <v>43</v>
      </c>
      <c r="S37082" s="1">
        <v>20120305</v>
      </c>
      <c r="X37082" s="1" t="s">
        <v>44</v>
      </c>
      <c r="Z37082" s="1">
        <v>4987371800322</v>
      </c>
      <c r="AA37082" s="1" t="s">
        <v>37235</v>
      </c>
    </row>
    <row r="37083" spans="1:33" x14ac:dyDescent="0.45">
      <c r="A37083" s="1" t="s">
        <v>32</v>
      </c>
      <c r="B37083" s="1" t="s">
        <v>48253</v>
      </c>
      <c r="C37083" s="1">
        <v>14987333019028</v>
      </c>
      <c r="D37083" s="1">
        <v>500</v>
      </c>
      <c r="F37083" s="1">
        <v>500</v>
      </c>
      <c r="G37083" s="1" t="s">
        <v>34</v>
      </c>
      <c r="H37083" s="1" t="s">
        <v>35</v>
      </c>
      <c r="I37083" s="1" t="s">
        <v>338</v>
      </c>
      <c r="J37083" s="1" t="s">
        <v>48254</v>
      </c>
      <c r="K37083" s="1" t="s">
        <v>38</v>
      </c>
      <c r="L37083" s="1" t="s">
        <v>48257</v>
      </c>
      <c r="M37083" s="1" t="s">
        <v>48258</v>
      </c>
      <c r="N37083" s="1" t="s">
        <v>41</v>
      </c>
      <c r="O37083" s="1">
        <v>20260630</v>
      </c>
      <c r="P37083" s="1" t="s">
        <v>312</v>
      </c>
      <c r="Q37083" s="1" t="s">
        <v>34</v>
      </c>
      <c r="R37083" s="1" t="s">
        <v>43</v>
      </c>
      <c r="S37083" s="1">
        <v>20100305</v>
      </c>
      <c r="X37083" s="1" t="s">
        <v>44</v>
      </c>
      <c r="Z37083" s="1">
        <v>4987333021543</v>
      </c>
      <c r="AA37083" s="1" t="s">
        <v>37235</v>
      </c>
    </row>
    <row r="37084" spans="1:33" x14ac:dyDescent="0.45">
      <c r="A37084" s="1" t="s">
        <v>32</v>
      </c>
      <c r="B37084" s="1" t="s">
        <v>48259</v>
      </c>
      <c r="C37084" s="1">
        <v>14987371223104</v>
      </c>
      <c r="D37084" s="1">
        <v>500</v>
      </c>
      <c r="F37084" s="1">
        <v>500</v>
      </c>
      <c r="G37084" s="1" t="s">
        <v>34</v>
      </c>
      <c r="H37084" s="1" t="s">
        <v>35</v>
      </c>
      <c r="I37084" s="1" t="s">
        <v>36</v>
      </c>
      <c r="J37084" s="1" t="s">
        <v>48254</v>
      </c>
      <c r="K37084" s="1" t="s">
        <v>38</v>
      </c>
      <c r="L37084" s="1" t="s">
        <v>48255</v>
      </c>
      <c r="M37084" s="1" t="s">
        <v>48256</v>
      </c>
      <c r="N37084" s="1" t="s">
        <v>41</v>
      </c>
      <c r="O37084" s="1">
        <v>20260630</v>
      </c>
      <c r="P37084" s="1" t="s">
        <v>324</v>
      </c>
      <c r="Q37084" s="1" t="s">
        <v>34</v>
      </c>
      <c r="R37084" s="1" t="s">
        <v>43</v>
      </c>
      <c r="S37084" s="1">
        <v>20120305</v>
      </c>
      <c r="X37084" s="1" t="s">
        <v>44</v>
      </c>
      <c r="Z37084" s="1">
        <v>4987371701322</v>
      </c>
      <c r="AA37084" s="1" t="s">
        <v>37239</v>
      </c>
    </row>
    <row r="37085" spans="1:33" x14ac:dyDescent="0.45">
      <c r="A37085" s="1" t="s">
        <v>32</v>
      </c>
      <c r="B37085" s="1" t="s">
        <v>48259</v>
      </c>
      <c r="C37085" s="1">
        <v>14987333019035</v>
      </c>
      <c r="D37085" s="1">
        <v>500</v>
      </c>
      <c r="F37085" s="1">
        <v>500</v>
      </c>
      <c r="G37085" s="1" t="s">
        <v>34</v>
      </c>
      <c r="H37085" s="1" t="s">
        <v>35</v>
      </c>
      <c r="I37085" s="1" t="s">
        <v>338</v>
      </c>
      <c r="J37085" s="1" t="s">
        <v>48254</v>
      </c>
      <c r="K37085" s="1" t="s">
        <v>38</v>
      </c>
      <c r="L37085" s="1" t="s">
        <v>48257</v>
      </c>
      <c r="M37085" s="1" t="s">
        <v>48258</v>
      </c>
      <c r="N37085" s="1" t="s">
        <v>41</v>
      </c>
      <c r="O37085" s="1">
        <v>20260630</v>
      </c>
      <c r="P37085" s="1" t="s">
        <v>312</v>
      </c>
      <c r="Q37085" s="1" t="s">
        <v>34</v>
      </c>
      <c r="R37085" s="1" t="s">
        <v>43</v>
      </c>
      <c r="S37085" s="1">
        <v>20100305</v>
      </c>
      <c r="X37085" s="1" t="s">
        <v>44</v>
      </c>
      <c r="Z37085" s="1">
        <v>4987333021550</v>
      </c>
      <c r="AA37085" s="1" t="s">
        <v>37239</v>
      </c>
    </row>
    <row r="37086" spans="1:33" x14ac:dyDescent="0.45">
      <c r="A37086" s="1" t="s">
        <v>32</v>
      </c>
      <c r="B37086" s="1" t="s">
        <v>48260</v>
      </c>
      <c r="C37086" s="1">
        <v>14987114023206</v>
      </c>
      <c r="D37086" s="1">
        <v>500</v>
      </c>
      <c r="F37086" s="1">
        <v>500</v>
      </c>
      <c r="G37086" s="1" t="s">
        <v>34</v>
      </c>
      <c r="H37086" s="1" t="s">
        <v>35</v>
      </c>
      <c r="I37086" s="1" t="s">
        <v>36</v>
      </c>
      <c r="J37086" s="1" t="s">
        <v>48261</v>
      </c>
      <c r="K37086" s="1" t="s">
        <v>38</v>
      </c>
      <c r="L37086" s="1" t="s">
        <v>48262</v>
      </c>
      <c r="M37086" s="1" t="s">
        <v>48263</v>
      </c>
      <c r="N37086" s="1" t="s">
        <v>41</v>
      </c>
      <c r="O37086" s="1">
        <v>20260630</v>
      </c>
      <c r="P37086" s="1" t="s">
        <v>539</v>
      </c>
      <c r="Q37086" s="1" t="s">
        <v>34</v>
      </c>
      <c r="R37086" s="1" t="s">
        <v>43</v>
      </c>
      <c r="S37086" s="1">
        <v>20100305</v>
      </c>
      <c r="T37086" s="1">
        <v>20240930</v>
      </c>
      <c r="X37086" s="1" t="s">
        <v>44</v>
      </c>
      <c r="Z37086" s="1">
        <v>4987114023292</v>
      </c>
      <c r="AB37086" s="1">
        <v>24987114023203</v>
      </c>
      <c r="AF37086" s="1">
        <v>20220527</v>
      </c>
      <c r="AG37086" s="1">
        <v>202401</v>
      </c>
    </row>
    <row r="37087" spans="1:33" x14ac:dyDescent="0.45">
      <c r="A37087" s="1" t="s">
        <v>32</v>
      </c>
      <c r="B37087" s="1" t="s">
        <v>48260</v>
      </c>
      <c r="C37087" s="1">
        <v>14987901074404</v>
      </c>
      <c r="D37087" s="1">
        <v>500</v>
      </c>
      <c r="F37087" s="1">
        <v>500</v>
      </c>
      <c r="G37087" s="1" t="s">
        <v>34</v>
      </c>
      <c r="H37087" s="1" t="s">
        <v>35</v>
      </c>
      <c r="I37087" s="1" t="s">
        <v>36</v>
      </c>
      <c r="J37087" s="1" t="s">
        <v>48261</v>
      </c>
      <c r="K37087" s="1" t="s">
        <v>38</v>
      </c>
      <c r="L37087" s="1" t="s">
        <v>48262</v>
      </c>
      <c r="M37087" s="1" t="s">
        <v>48263</v>
      </c>
      <c r="N37087" s="1" t="s">
        <v>41</v>
      </c>
      <c r="O37087" s="1">
        <v>20260630</v>
      </c>
      <c r="P37087" s="1" t="s">
        <v>540</v>
      </c>
      <c r="Q37087" s="1" t="s">
        <v>34</v>
      </c>
      <c r="R37087" s="1" t="s">
        <v>43</v>
      </c>
      <c r="S37087" s="1">
        <v>20100305</v>
      </c>
      <c r="T37087" s="1">
        <v>20240930</v>
      </c>
      <c r="X37087" s="1" t="s">
        <v>44</v>
      </c>
      <c r="Z37087" s="1">
        <v>4987901074490</v>
      </c>
      <c r="AB37087" s="1">
        <v>24987901074401</v>
      </c>
    </row>
    <row r="37088" spans="1:33" x14ac:dyDescent="0.45">
      <c r="A37088" s="1" t="s">
        <v>32</v>
      </c>
      <c r="B37088" s="1" t="s">
        <v>48264</v>
      </c>
      <c r="C37088" s="1">
        <v>14987901074404</v>
      </c>
      <c r="D37088" s="1">
        <v>500</v>
      </c>
      <c r="F37088" s="1">
        <v>500</v>
      </c>
      <c r="G37088" s="1" t="s">
        <v>34</v>
      </c>
      <c r="H37088" s="1" t="s">
        <v>35</v>
      </c>
      <c r="I37088" s="1" t="s">
        <v>36</v>
      </c>
      <c r="J37088" s="1" t="s">
        <v>48261</v>
      </c>
      <c r="K37088" s="1" t="s">
        <v>38</v>
      </c>
      <c r="L37088" s="1" t="s">
        <v>48262</v>
      </c>
      <c r="M37088" s="1" t="s">
        <v>48263</v>
      </c>
      <c r="N37088" s="1" t="s">
        <v>41</v>
      </c>
      <c r="O37088" s="1">
        <v>20260630</v>
      </c>
      <c r="P37088" s="1" t="s">
        <v>540</v>
      </c>
      <c r="Q37088" s="1" t="s">
        <v>34</v>
      </c>
      <c r="R37088" s="1" t="s">
        <v>43</v>
      </c>
      <c r="S37088" s="1">
        <v>20100305</v>
      </c>
      <c r="T37088" s="1">
        <v>20240930</v>
      </c>
      <c r="X37088" s="1" t="s">
        <v>44</v>
      </c>
      <c r="Z37088" s="1">
        <v>4987114023292</v>
      </c>
      <c r="AA37088" s="1" t="s">
        <v>543</v>
      </c>
      <c r="AB37088" s="1">
        <v>24987901074401</v>
      </c>
    </row>
    <row r="37089" spans="1:33" x14ac:dyDescent="0.45">
      <c r="A37089" s="1" t="s">
        <v>32</v>
      </c>
      <c r="B37089" s="1" t="s">
        <v>48265</v>
      </c>
      <c r="C37089" s="1">
        <v>14987114023107</v>
      </c>
      <c r="D37089" s="1">
        <v>500</v>
      </c>
      <c r="F37089" s="1">
        <v>500</v>
      </c>
      <c r="G37089" s="1" t="s">
        <v>34</v>
      </c>
      <c r="H37089" s="1" t="s">
        <v>35</v>
      </c>
      <c r="I37089" s="1" t="s">
        <v>36</v>
      </c>
      <c r="J37089" s="1" t="s">
        <v>48261</v>
      </c>
      <c r="K37089" s="1" t="s">
        <v>38</v>
      </c>
      <c r="L37089" s="1" t="s">
        <v>48262</v>
      </c>
      <c r="M37089" s="1" t="s">
        <v>48263</v>
      </c>
      <c r="N37089" s="1" t="s">
        <v>41</v>
      </c>
      <c r="O37089" s="1">
        <v>20260630</v>
      </c>
      <c r="P37089" s="1" t="s">
        <v>539</v>
      </c>
      <c r="Q37089" s="1" t="s">
        <v>34</v>
      </c>
      <c r="R37089" s="1" t="s">
        <v>43</v>
      </c>
      <c r="S37089" s="1">
        <v>20100305</v>
      </c>
      <c r="T37089" s="1">
        <v>20240930</v>
      </c>
      <c r="X37089" s="1" t="s">
        <v>44</v>
      </c>
      <c r="Z37089" s="1">
        <v>4987114023193</v>
      </c>
      <c r="AA37089" s="1" t="s">
        <v>47741</v>
      </c>
      <c r="AB37089" s="1">
        <v>24987114023104</v>
      </c>
      <c r="AF37089" s="1">
        <v>20220527</v>
      </c>
      <c r="AG37089" s="1">
        <v>202611</v>
      </c>
    </row>
    <row r="37090" spans="1:33" x14ac:dyDescent="0.45">
      <c r="A37090" s="1" t="s">
        <v>32</v>
      </c>
      <c r="B37090" s="1" t="s">
        <v>48265</v>
      </c>
      <c r="C37090" s="1">
        <v>14987901074305</v>
      </c>
      <c r="D37090" s="1">
        <v>500</v>
      </c>
      <c r="F37090" s="1">
        <v>500</v>
      </c>
      <c r="G37090" s="1" t="s">
        <v>34</v>
      </c>
      <c r="H37090" s="1" t="s">
        <v>35</v>
      </c>
      <c r="I37090" s="1" t="s">
        <v>36</v>
      </c>
      <c r="J37090" s="1" t="s">
        <v>48261</v>
      </c>
      <c r="K37090" s="1" t="s">
        <v>38</v>
      </c>
      <c r="L37090" s="1" t="s">
        <v>48262</v>
      </c>
      <c r="M37090" s="1" t="s">
        <v>48263</v>
      </c>
      <c r="N37090" s="1" t="s">
        <v>41</v>
      </c>
      <c r="O37090" s="1">
        <v>20260630</v>
      </c>
      <c r="P37090" s="1" t="s">
        <v>540</v>
      </c>
      <c r="Q37090" s="1" t="s">
        <v>34</v>
      </c>
      <c r="R37090" s="1" t="s">
        <v>43</v>
      </c>
      <c r="S37090" s="1">
        <v>20100305</v>
      </c>
      <c r="T37090" s="1">
        <v>20240930</v>
      </c>
      <c r="X37090" s="1" t="s">
        <v>44</v>
      </c>
      <c r="Z37090" s="1">
        <v>4987901074391</v>
      </c>
      <c r="AA37090" s="1" t="s">
        <v>47741</v>
      </c>
      <c r="AB37090" s="1">
        <v>24987901074302</v>
      </c>
    </row>
    <row r="37091" spans="1:33" x14ac:dyDescent="0.45">
      <c r="A37091" s="1" t="s">
        <v>32</v>
      </c>
      <c r="B37091" s="1" t="s">
        <v>48266</v>
      </c>
      <c r="C37091" s="1">
        <v>14987901074305</v>
      </c>
      <c r="D37091" s="1">
        <v>500</v>
      </c>
      <c r="F37091" s="1">
        <v>500</v>
      </c>
      <c r="G37091" s="1" t="s">
        <v>34</v>
      </c>
      <c r="H37091" s="1" t="s">
        <v>35</v>
      </c>
      <c r="I37091" s="1" t="s">
        <v>36</v>
      </c>
      <c r="J37091" s="1" t="s">
        <v>48261</v>
      </c>
      <c r="K37091" s="1" t="s">
        <v>38</v>
      </c>
      <c r="L37091" s="1" t="s">
        <v>48262</v>
      </c>
      <c r="M37091" s="1" t="s">
        <v>48263</v>
      </c>
      <c r="N37091" s="1" t="s">
        <v>41</v>
      </c>
      <c r="O37091" s="1">
        <v>20260630</v>
      </c>
      <c r="P37091" s="1" t="s">
        <v>540</v>
      </c>
      <c r="Q37091" s="1" t="s">
        <v>34</v>
      </c>
      <c r="R37091" s="1" t="s">
        <v>43</v>
      </c>
      <c r="S37091" s="1">
        <v>20100305</v>
      </c>
      <c r="T37091" s="1">
        <v>20240930</v>
      </c>
      <c r="X37091" s="1" t="s">
        <v>44</v>
      </c>
      <c r="Z37091" s="1">
        <v>4987114023193</v>
      </c>
      <c r="AA37091" s="1" t="s">
        <v>48112</v>
      </c>
      <c r="AB37091" s="1">
        <v>24987901074302</v>
      </c>
    </row>
    <row r="37092" spans="1:33" x14ac:dyDescent="0.45">
      <c r="A37092" s="1" t="s">
        <v>32</v>
      </c>
      <c r="B37092" s="1" t="s">
        <v>48267</v>
      </c>
      <c r="C37092" s="1">
        <v>14987114023008</v>
      </c>
      <c r="D37092" s="1">
        <v>500</v>
      </c>
      <c r="F37092" s="1">
        <v>500</v>
      </c>
      <c r="G37092" s="1" t="s">
        <v>34</v>
      </c>
      <c r="H37092" s="1" t="s">
        <v>35</v>
      </c>
      <c r="I37092" s="1" t="s">
        <v>36</v>
      </c>
      <c r="J37092" s="1" t="s">
        <v>48261</v>
      </c>
      <c r="K37092" s="1" t="s">
        <v>38</v>
      </c>
      <c r="L37092" s="1" t="s">
        <v>48262</v>
      </c>
      <c r="M37092" s="1" t="s">
        <v>48263</v>
      </c>
      <c r="N37092" s="1" t="s">
        <v>41</v>
      </c>
      <c r="O37092" s="1">
        <v>20260630</v>
      </c>
      <c r="P37092" s="1" t="s">
        <v>539</v>
      </c>
      <c r="Q37092" s="1" t="s">
        <v>34</v>
      </c>
      <c r="R37092" s="1" t="s">
        <v>43</v>
      </c>
      <c r="S37092" s="1">
        <v>20100305</v>
      </c>
      <c r="T37092" s="1">
        <v>20240930</v>
      </c>
      <c r="X37092" s="1" t="s">
        <v>44</v>
      </c>
      <c r="Z37092" s="1">
        <v>4987114023094</v>
      </c>
      <c r="AA37092" s="1" t="s">
        <v>48268</v>
      </c>
      <c r="AB37092" s="1">
        <v>24987114023005</v>
      </c>
      <c r="AF37092" s="1">
        <v>20220527</v>
      </c>
      <c r="AG37092" s="1">
        <v>202703</v>
      </c>
    </row>
    <row r="37093" spans="1:33" x14ac:dyDescent="0.45">
      <c r="A37093" s="1" t="s">
        <v>32</v>
      </c>
      <c r="B37093" s="1" t="s">
        <v>48267</v>
      </c>
      <c r="C37093" s="1">
        <v>14987901074206</v>
      </c>
      <c r="D37093" s="1">
        <v>500</v>
      </c>
      <c r="F37093" s="1">
        <v>500</v>
      </c>
      <c r="G37093" s="1" t="s">
        <v>34</v>
      </c>
      <c r="H37093" s="1" t="s">
        <v>35</v>
      </c>
      <c r="I37093" s="1" t="s">
        <v>36</v>
      </c>
      <c r="J37093" s="1" t="s">
        <v>48261</v>
      </c>
      <c r="K37093" s="1" t="s">
        <v>38</v>
      </c>
      <c r="L37093" s="1" t="s">
        <v>48262</v>
      </c>
      <c r="M37093" s="1" t="s">
        <v>48263</v>
      </c>
      <c r="N37093" s="1" t="s">
        <v>41</v>
      </c>
      <c r="O37093" s="1">
        <v>20260630</v>
      </c>
      <c r="P37093" s="1" t="s">
        <v>540</v>
      </c>
      <c r="Q37093" s="1" t="s">
        <v>34</v>
      </c>
      <c r="R37093" s="1" t="s">
        <v>43</v>
      </c>
      <c r="S37093" s="1">
        <v>20100305</v>
      </c>
      <c r="T37093" s="1">
        <v>20240930</v>
      </c>
      <c r="X37093" s="1" t="s">
        <v>44</v>
      </c>
      <c r="Z37093" s="1">
        <v>4987901074292</v>
      </c>
      <c r="AA37093" s="1" t="s">
        <v>48268</v>
      </c>
      <c r="AB37093" s="1">
        <v>24987901074203</v>
      </c>
    </row>
    <row r="37094" spans="1:33" x14ac:dyDescent="0.45">
      <c r="A37094" s="1" t="s">
        <v>32</v>
      </c>
      <c r="B37094" s="1" t="s">
        <v>84703</v>
      </c>
      <c r="C37094" s="1">
        <v>14987296510174</v>
      </c>
      <c r="D37094" s="1">
        <v>5000</v>
      </c>
      <c r="F37094" s="1">
        <v>1000</v>
      </c>
      <c r="G37094" s="1" t="s">
        <v>34</v>
      </c>
      <c r="H37094" s="1" t="s">
        <v>35</v>
      </c>
      <c r="I37094" s="1" t="s">
        <v>338</v>
      </c>
      <c r="J37094" s="1" t="s">
        <v>48270</v>
      </c>
      <c r="K37094" s="1" t="s">
        <v>38</v>
      </c>
      <c r="L37094" s="1" t="s">
        <v>84701</v>
      </c>
      <c r="M37094" s="1" t="s">
        <v>84702</v>
      </c>
      <c r="N37094" s="1" t="s">
        <v>41</v>
      </c>
      <c r="O37094" s="1">
        <v>20260630</v>
      </c>
      <c r="P37094" s="1" t="s">
        <v>47692</v>
      </c>
      <c r="Q37094" s="1" t="s">
        <v>34</v>
      </c>
      <c r="R37094" s="1" t="s">
        <v>43</v>
      </c>
      <c r="S37094" s="1">
        <v>20100305</v>
      </c>
      <c r="X37094" s="1" t="s">
        <v>44</v>
      </c>
      <c r="Z37094" s="1">
        <v>4987296510375</v>
      </c>
      <c r="AB37094" s="1">
        <v>24987296510171</v>
      </c>
    </row>
    <row r="37095" spans="1:33" x14ac:dyDescent="0.45">
      <c r="A37095" s="1" t="s">
        <v>32</v>
      </c>
      <c r="B37095" s="1" t="s">
        <v>48269</v>
      </c>
      <c r="C37095" s="1">
        <v>14987296508157</v>
      </c>
      <c r="D37095" s="1">
        <v>500</v>
      </c>
      <c r="F37095" s="1">
        <v>500</v>
      </c>
      <c r="G37095" s="1" t="s">
        <v>34</v>
      </c>
      <c r="H37095" s="1" t="s">
        <v>35</v>
      </c>
      <c r="I37095" s="1" t="s">
        <v>338</v>
      </c>
      <c r="J37095" s="1" t="s">
        <v>48270</v>
      </c>
      <c r="K37095" s="1" t="s">
        <v>38</v>
      </c>
      <c r="L37095" s="1" t="s">
        <v>84701</v>
      </c>
      <c r="M37095" s="1" t="s">
        <v>84702</v>
      </c>
      <c r="N37095" s="1" t="s">
        <v>41</v>
      </c>
      <c r="O37095" s="1">
        <v>20260630</v>
      </c>
      <c r="P37095" s="1" t="s">
        <v>47692</v>
      </c>
      <c r="Q37095" s="1" t="s">
        <v>34</v>
      </c>
      <c r="R37095" s="1" t="s">
        <v>43</v>
      </c>
      <c r="S37095" s="1">
        <v>20100305</v>
      </c>
      <c r="X37095" s="1" t="s">
        <v>44</v>
      </c>
      <c r="Z37095" s="1">
        <v>4987296508358</v>
      </c>
      <c r="AB37095" s="1">
        <v>24987296508154</v>
      </c>
    </row>
    <row r="37096" spans="1:33" x14ac:dyDescent="0.45">
      <c r="A37096" s="1" t="s">
        <v>32</v>
      </c>
      <c r="B37096" s="1" t="s">
        <v>48269</v>
      </c>
      <c r="C37096" s="1">
        <v>14987296510150</v>
      </c>
      <c r="D37096" s="1">
        <v>500</v>
      </c>
      <c r="F37096" s="1">
        <v>500</v>
      </c>
      <c r="G37096" s="1" t="s">
        <v>34</v>
      </c>
      <c r="H37096" s="1" t="s">
        <v>35</v>
      </c>
      <c r="I37096" s="1" t="s">
        <v>338</v>
      </c>
      <c r="J37096" s="1" t="s">
        <v>48270</v>
      </c>
      <c r="K37096" s="1" t="s">
        <v>38</v>
      </c>
      <c r="L37096" s="1" t="s">
        <v>84701</v>
      </c>
      <c r="M37096" s="1" t="s">
        <v>84702</v>
      </c>
      <c r="N37096" s="1" t="s">
        <v>41</v>
      </c>
      <c r="O37096" s="1">
        <v>20260630</v>
      </c>
      <c r="P37096" s="1" t="s">
        <v>47692</v>
      </c>
      <c r="Q37096" s="1" t="s">
        <v>34</v>
      </c>
      <c r="R37096" s="1" t="s">
        <v>43</v>
      </c>
      <c r="S37096" s="1">
        <v>20100305</v>
      </c>
      <c r="X37096" s="1" t="s">
        <v>44</v>
      </c>
      <c r="Z37096" s="1">
        <v>4987296510351</v>
      </c>
      <c r="AB37096" s="1">
        <v>24987296510157</v>
      </c>
    </row>
    <row r="37097" spans="1:33" x14ac:dyDescent="0.45">
      <c r="A37097" s="1" t="s">
        <v>32</v>
      </c>
      <c r="B37097" s="1" t="s">
        <v>48269</v>
      </c>
      <c r="C37097" s="1">
        <v>14987394116711</v>
      </c>
      <c r="D37097" s="1">
        <v>500</v>
      </c>
      <c r="F37097" s="1">
        <v>500</v>
      </c>
      <c r="G37097" s="1" t="s">
        <v>34</v>
      </c>
      <c r="H37097" s="1" t="s">
        <v>35</v>
      </c>
      <c r="I37097" s="1" t="s">
        <v>36</v>
      </c>
      <c r="J37097" s="1" t="s">
        <v>48270</v>
      </c>
      <c r="K37097" s="1" t="s">
        <v>38</v>
      </c>
      <c r="L37097" s="1" t="s">
        <v>48271</v>
      </c>
      <c r="M37097" s="1" t="s">
        <v>48272</v>
      </c>
      <c r="N37097" s="1" t="s">
        <v>41</v>
      </c>
      <c r="O37097" s="1">
        <v>20260630</v>
      </c>
      <c r="P37097" s="1" t="s">
        <v>18909</v>
      </c>
      <c r="Q37097" s="1" t="s">
        <v>34</v>
      </c>
      <c r="R37097" s="1" t="s">
        <v>43</v>
      </c>
      <c r="S37097" s="1">
        <v>20111111</v>
      </c>
      <c r="X37097" s="1" t="s">
        <v>44</v>
      </c>
      <c r="Z37097" s="1">
        <v>4987394126713</v>
      </c>
    </row>
    <row r="37098" spans="1:33" x14ac:dyDescent="0.45">
      <c r="A37098" s="1" t="s">
        <v>32</v>
      </c>
      <c r="B37098" s="1" t="s">
        <v>48273</v>
      </c>
      <c r="C37098" s="1">
        <v>14987020009622</v>
      </c>
      <c r="D37098" s="1">
        <v>500</v>
      </c>
      <c r="F37098" s="1">
        <v>500</v>
      </c>
      <c r="G37098" s="1" t="s">
        <v>34</v>
      </c>
      <c r="H37098" s="1" t="s">
        <v>35</v>
      </c>
      <c r="I37098" s="1" t="s">
        <v>36</v>
      </c>
      <c r="J37098" s="1" t="s">
        <v>48274</v>
      </c>
      <c r="K37098" s="1" t="s">
        <v>38</v>
      </c>
      <c r="L37098" s="1" t="s">
        <v>48275</v>
      </c>
      <c r="M37098" s="1" t="s">
        <v>48276</v>
      </c>
      <c r="N37098" s="1" t="s">
        <v>41</v>
      </c>
      <c r="O37098" s="1">
        <v>20260630</v>
      </c>
      <c r="P37098" s="1" t="s">
        <v>529</v>
      </c>
      <c r="Q37098" s="1" t="s">
        <v>34</v>
      </c>
      <c r="R37098" s="1" t="s">
        <v>43</v>
      </c>
      <c r="S37098" s="1">
        <v>20131213</v>
      </c>
      <c r="T37098" s="1">
        <v>20240331</v>
      </c>
      <c r="X37098" s="1" t="s">
        <v>44</v>
      </c>
      <c r="Z37098" s="1">
        <v>4987376599696</v>
      </c>
      <c r="AB37098" s="1">
        <v>24987020009629</v>
      </c>
    </row>
    <row r="37099" spans="1:33" x14ac:dyDescent="0.45">
      <c r="A37099" s="1" t="s">
        <v>32</v>
      </c>
      <c r="B37099" s="1" t="s">
        <v>48273</v>
      </c>
      <c r="C37099" s="1">
        <v>14987376599617</v>
      </c>
      <c r="D37099" s="1">
        <v>500</v>
      </c>
      <c r="F37099" s="1">
        <v>500</v>
      </c>
      <c r="G37099" s="1" t="s">
        <v>34</v>
      </c>
      <c r="H37099" s="1" t="s">
        <v>35</v>
      </c>
      <c r="I37099" s="1" t="s">
        <v>36</v>
      </c>
      <c r="J37099" s="1" t="s">
        <v>48274</v>
      </c>
      <c r="K37099" s="1" t="s">
        <v>38</v>
      </c>
      <c r="L37099" s="1" t="s">
        <v>48275</v>
      </c>
      <c r="M37099" s="1" t="s">
        <v>48276</v>
      </c>
      <c r="N37099" s="1" t="s">
        <v>41</v>
      </c>
      <c r="O37099" s="1">
        <v>20260630</v>
      </c>
      <c r="P37099" s="1" t="s">
        <v>276</v>
      </c>
      <c r="Q37099" s="1" t="s">
        <v>34</v>
      </c>
      <c r="R37099" s="1" t="s">
        <v>43</v>
      </c>
      <c r="S37099" s="1">
        <v>20131213</v>
      </c>
      <c r="T37099" s="1">
        <v>20240331</v>
      </c>
      <c r="X37099" s="1" t="s">
        <v>44</v>
      </c>
      <c r="Z37099" s="1">
        <v>4987376599696</v>
      </c>
    </row>
    <row r="37100" spans="1:33" x14ac:dyDescent="0.45">
      <c r="A37100" s="1" t="s">
        <v>32</v>
      </c>
      <c r="B37100" s="1" t="s">
        <v>48277</v>
      </c>
      <c r="C37100" s="1">
        <v>14987376599518</v>
      </c>
      <c r="D37100" s="1">
        <v>500</v>
      </c>
      <c r="F37100" s="1">
        <v>500</v>
      </c>
      <c r="G37100" s="1" t="s">
        <v>34</v>
      </c>
      <c r="H37100" s="1" t="s">
        <v>35</v>
      </c>
      <c r="I37100" s="1" t="s">
        <v>36</v>
      </c>
      <c r="J37100" s="1" t="s">
        <v>48278</v>
      </c>
      <c r="K37100" s="1" t="s">
        <v>38</v>
      </c>
      <c r="L37100" s="1" t="s">
        <v>48279</v>
      </c>
      <c r="M37100" s="1" t="s">
        <v>48280</v>
      </c>
      <c r="N37100" s="1" t="s">
        <v>41</v>
      </c>
      <c r="O37100" s="1">
        <v>20260630</v>
      </c>
      <c r="P37100" s="1" t="s">
        <v>276</v>
      </c>
      <c r="Q37100" s="1" t="s">
        <v>34</v>
      </c>
      <c r="R37100" s="1" t="s">
        <v>43</v>
      </c>
      <c r="S37100" s="1">
        <v>20131213</v>
      </c>
      <c r="T37100" s="1">
        <v>20240331</v>
      </c>
      <c r="X37100" s="1" t="s">
        <v>44</v>
      </c>
      <c r="Z37100" s="1">
        <v>4987376599597</v>
      </c>
    </row>
    <row r="37101" spans="1:33" x14ac:dyDescent="0.45">
      <c r="A37101" s="1" t="s">
        <v>32</v>
      </c>
      <c r="B37101" s="1" t="s">
        <v>48281</v>
      </c>
      <c r="C37101" s="1">
        <v>14987286103164</v>
      </c>
      <c r="D37101" s="1">
        <v>5000</v>
      </c>
      <c r="F37101" s="1">
        <v>5000</v>
      </c>
      <c r="G37101" s="1" t="s">
        <v>34</v>
      </c>
      <c r="H37101" s="1" t="s">
        <v>35</v>
      </c>
      <c r="I37101" s="1" t="s">
        <v>338</v>
      </c>
      <c r="J37101" s="1" t="s">
        <v>48282</v>
      </c>
      <c r="K37101" s="1" t="s">
        <v>38</v>
      </c>
      <c r="L37101" s="1" t="s">
        <v>48271</v>
      </c>
      <c r="M37101" s="1" t="s">
        <v>48272</v>
      </c>
      <c r="N37101" s="1" t="s">
        <v>41</v>
      </c>
      <c r="O37101" s="1">
        <v>20260630</v>
      </c>
      <c r="P37101" s="1" t="s">
        <v>522</v>
      </c>
      <c r="Q37101" s="1" t="s">
        <v>34</v>
      </c>
      <c r="R37101" s="1" t="s">
        <v>43</v>
      </c>
      <c r="S37101" s="1">
        <v>20260401</v>
      </c>
      <c r="X37101" s="1" t="s">
        <v>44</v>
      </c>
      <c r="Z37101" s="1">
        <v>4987286803166</v>
      </c>
      <c r="AA37101" s="1" t="s">
        <v>48283</v>
      </c>
      <c r="AB37101" s="1">
        <v>24987286103161</v>
      </c>
    </row>
    <row r="37102" spans="1:33" x14ac:dyDescent="0.45">
      <c r="A37102" s="1" t="s">
        <v>32</v>
      </c>
      <c r="B37102" s="1" t="s">
        <v>48284</v>
      </c>
      <c r="C37102" s="1">
        <v>14987286105786</v>
      </c>
      <c r="D37102" s="1">
        <v>500</v>
      </c>
      <c r="F37102" s="1">
        <v>500</v>
      </c>
      <c r="G37102" s="1" t="s">
        <v>34</v>
      </c>
      <c r="H37102" s="1" t="s">
        <v>35</v>
      </c>
      <c r="I37102" s="1" t="s">
        <v>338</v>
      </c>
      <c r="J37102" s="1" t="s">
        <v>48282</v>
      </c>
      <c r="K37102" s="1" t="s">
        <v>38</v>
      </c>
      <c r="L37102" s="1" t="s">
        <v>48271</v>
      </c>
      <c r="M37102" s="1" t="s">
        <v>48272</v>
      </c>
      <c r="N37102" s="1" t="s">
        <v>41</v>
      </c>
      <c r="O37102" s="1">
        <v>20260630</v>
      </c>
      <c r="P37102" s="1" t="s">
        <v>522</v>
      </c>
      <c r="Q37102" s="1" t="s">
        <v>34</v>
      </c>
      <c r="R37102" s="1" t="s">
        <v>43</v>
      </c>
      <c r="S37102" s="1">
        <v>20260401</v>
      </c>
      <c r="X37102" s="1" t="s">
        <v>44</v>
      </c>
      <c r="Z37102" s="1">
        <v>4987286805788</v>
      </c>
      <c r="AB37102" s="1">
        <v>24987286105783</v>
      </c>
    </row>
    <row r="37103" spans="1:33" x14ac:dyDescent="0.45">
      <c r="A37103" s="1" t="s">
        <v>32</v>
      </c>
      <c r="B37103" s="1" t="s">
        <v>48285</v>
      </c>
      <c r="C37103" s="1">
        <v>14987286105946</v>
      </c>
      <c r="D37103" s="1">
        <v>500</v>
      </c>
      <c r="F37103" s="1">
        <v>500</v>
      </c>
      <c r="G37103" s="1" t="s">
        <v>34</v>
      </c>
      <c r="H37103" s="1" t="s">
        <v>35</v>
      </c>
      <c r="I37103" s="1" t="s">
        <v>338</v>
      </c>
      <c r="J37103" s="1" t="s">
        <v>48282</v>
      </c>
      <c r="K37103" s="1" t="s">
        <v>38</v>
      </c>
      <c r="L37103" s="1" t="s">
        <v>48271</v>
      </c>
      <c r="M37103" s="1" t="s">
        <v>48272</v>
      </c>
      <c r="N37103" s="1" t="s">
        <v>41</v>
      </c>
      <c r="O37103" s="1">
        <v>20260630</v>
      </c>
      <c r="P37103" s="1" t="s">
        <v>522</v>
      </c>
      <c r="Q37103" s="1" t="s">
        <v>34</v>
      </c>
      <c r="R37103" s="1" t="s">
        <v>43</v>
      </c>
      <c r="S37103" s="1">
        <v>20260401</v>
      </c>
      <c r="X37103" s="1" t="s">
        <v>44</v>
      </c>
      <c r="Z37103" s="1">
        <v>4987286805948</v>
      </c>
      <c r="AA37103" s="1" t="s">
        <v>48283</v>
      </c>
      <c r="AB37103" s="1">
        <v>24987286105943</v>
      </c>
    </row>
    <row r="37104" spans="1:33" x14ac:dyDescent="0.45">
      <c r="A37104" s="1" t="s">
        <v>32</v>
      </c>
      <c r="B37104" s="1" t="s">
        <v>48286</v>
      </c>
      <c r="C37104" s="1">
        <v>14987173081445</v>
      </c>
      <c r="D37104" s="1">
        <v>500</v>
      </c>
      <c r="F37104" s="1">
        <v>500</v>
      </c>
      <c r="G37104" s="1" t="s">
        <v>34</v>
      </c>
      <c r="H37104" s="1" t="s">
        <v>35</v>
      </c>
      <c r="I37104" s="1" t="s">
        <v>338</v>
      </c>
      <c r="J37104" s="1" t="s">
        <v>48287</v>
      </c>
      <c r="K37104" s="1" t="s">
        <v>38</v>
      </c>
      <c r="L37104" s="1" t="s">
        <v>48288</v>
      </c>
      <c r="M37104" s="1" t="s">
        <v>48289</v>
      </c>
      <c r="N37104" s="1" t="s">
        <v>41</v>
      </c>
      <c r="O37104" s="1">
        <v>20260630</v>
      </c>
      <c r="P37104" s="1" t="s">
        <v>680</v>
      </c>
      <c r="Q37104" s="1" t="s">
        <v>34</v>
      </c>
      <c r="R37104" s="1" t="s">
        <v>43</v>
      </c>
      <c r="S37104" s="1">
        <v>20111128</v>
      </c>
      <c r="X37104" s="1" t="s">
        <v>44</v>
      </c>
      <c r="Z37104" s="1">
        <v>4987173535347</v>
      </c>
    </row>
    <row r="37105" spans="1:32" x14ac:dyDescent="0.45">
      <c r="A37105" s="1" t="s">
        <v>32</v>
      </c>
      <c r="B37105" s="1" t="s">
        <v>48290</v>
      </c>
      <c r="C37105" s="1">
        <v>14987173082237</v>
      </c>
      <c r="D37105" s="1">
        <v>500</v>
      </c>
      <c r="F37105" s="1">
        <v>500</v>
      </c>
      <c r="G37105" s="1" t="s">
        <v>34</v>
      </c>
      <c r="H37105" s="1" t="s">
        <v>35</v>
      </c>
      <c r="I37105" s="1" t="s">
        <v>338</v>
      </c>
      <c r="J37105" s="1" t="s">
        <v>48287</v>
      </c>
      <c r="K37105" s="1" t="s">
        <v>38</v>
      </c>
      <c r="L37105" s="1" t="s">
        <v>48288</v>
      </c>
      <c r="M37105" s="1" t="s">
        <v>48289</v>
      </c>
      <c r="N37105" s="1" t="s">
        <v>41</v>
      </c>
      <c r="O37105" s="1">
        <v>20260630</v>
      </c>
      <c r="P37105" s="1" t="s">
        <v>680</v>
      </c>
      <c r="Q37105" s="1" t="s">
        <v>34</v>
      </c>
      <c r="R37105" s="1" t="s">
        <v>43</v>
      </c>
      <c r="S37105" s="1">
        <v>20111128</v>
      </c>
      <c r="X37105" s="1" t="s">
        <v>44</v>
      </c>
      <c r="Z37105" s="1">
        <v>4987173536344</v>
      </c>
      <c r="AA37105" s="1" t="s">
        <v>47710</v>
      </c>
    </row>
    <row r="37106" spans="1:32" x14ac:dyDescent="0.45">
      <c r="A37106" s="1" t="s">
        <v>32</v>
      </c>
      <c r="B37106" s="1" t="s">
        <v>48291</v>
      </c>
      <c r="C37106" s="1">
        <v>14987901132708</v>
      </c>
      <c r="D37106" s="1">
        <v>500</v>
      </c>
      <c r="F37106" s="1">
        <v>500</v>
      </c>
      <c r="G37106" s="1" t="s">
        <v>34</v>
      </c>
      <c r="H37106" s="1" t="s">
        <v>35</v>
      </c>
      <c r="I37106" s="1" t="s">
        <v>36</v>
      </c>
      <c r="J37106" s="1" t="s">
        <v>48292</v>
      </c>
      <c r="K37106" s="1" t="s">
        <v>38</v>
      </c>
      <c r="L37106" s="1" t="s">
        <v>48293</v>
      </c>
      <c r="M37106" s="1" t="s">
        <v>48294</v>
      </c>
      <c r="N37106" s="1" t="s">
        <v>41</v>
      </c>
      <c r="O37106" s="1">
        <v>20260630</v>
      </c>
      <c r="P37106" s="1" t="s">
        <v>540</v>
      </c>
      <c r="Q37106" s="1" t="s">
        <v>34</v>
      </c>
      <c r="R37106" s="1" t="s">
        <v>43</v>
      </c>
      <c r="S37106" s="1">
        <v>20231207</v>
      </c>
      <c r="X37106" s="1" t="s">
        <v>44</v>
      </c>
      <c r="Z37106" s="1">
        <v>4987901132794</v>
      </c>
      <c r="AB37106" s="1">
        <v>24987901132705</v>
      </c>
    </row>
    <row r="37107" spans="1:32" x14ac:dyDescent="0.45">
      <c r="A37107" s="1" t="s">
        <v>32</v>
      </c>
      <c r="B37107" s="1" t="s">
        <v>48295</v>
      </c>
      <c r="C37107" s="1">
        <v>14987901132807</v>
      </c>
      <c r="D37107" s="1">
        <v>500</v>
      </c>
      <c r="F37107" s="1">
        <v>500</v>
      </c>
      <c r="G37107" s="1" t="s">
        <v>34</v>
      </c>
      <c r="H37107" s="1" t="s">
        <v>35</v>
      </c>
      <c r="I37107" s="1" t="s">
        <v>36</v>
      </c>
      <c r="J37107" s="1" t="s">
        <v>48292</v>
      </c>
      <c r="K37107" s="1" t="s">
        <v>38</v>
      </c>
      <c r="L37107" s="1" t="s">
        <v>48293</v>
      </c>
      <c r="M37107" s="1" t="s">
        <v>48294</v>
      </c>
      <c r="N37107" s="1" t="s">
        <v>41</v>
      </c>
      <c r="O37107" s="1">
        <v>20260630</v>
      </c>
      <c r="P37107" s="1" t="s">
        <v>540</v>
      </c>
      <c r="Q37107" s="1" t="s">
        <v>34</v>
      </c>
      <c r="R37107" s="1" t="s">
        <v>43</v>
      </c>
      <c r="S37107" s="1">
        <v>20231207</v>
      </c>
      <c r="X37107" s="1" t="s">
        <v>44</v>
      </c>
      <c r="Z37107" s="1">
        <v>4987901132893</v>
      </c>
      <c r="AA37107" s="1" t="s">
        <v>47741</v>
      </c>
      <c r="AB37107" s="1">
        <v>24987901132804</v>
      </c>
    </row>
    <row r="37108" spans="1:32" x14ac:dyDescent="0.45">
      <c r="A37108" s="1" t="s">
        <v>32</v>
      </c>
      <c r="B37108" s="1" t="s">
        <v>48296</v>
      </c>
      <c r="C37108" s="1">
        <v>14987901132906</v>
      </c>
      <c r="D37108" s="1">
        <v>500</v>
      </c>
      <c r="F37108" s="1">
        <v>500</v>
      </c>
      <c r="G37108" s="1" t="s">
        <v>34</v>
      </c>
      <c r="H37108" s="1" t="s">
        <v>35</v>
      </c>
      <c r="I37108" s="1" t="s">
        <v>36</v>
      </c>
      <c r="J37108" s="1" t="s">
        <v>48292</v>
      </c>
      <c r="K37108" s="1" t="s">
        <v>38</v>
      </c>
      <c r="L37108" s="1" t="s">
        <v>48293</v>
      </c>
      <c r="M37108" s="1" t="s">
        <v>48294</v>
      </c>
      <c r="N37108" s="1" t="s">
        <v>41</v>
      </c>
      <c r="O37108" s="1">
        <v>20260630</v>
      </c>
      <c r="P37108" s="1" t="s">
        <v>540</v>
      </c>
      <c r="Q37108" s="1" t="s">
        <v>34</v>
      </c>
      <c r="R37108" s="1" t="s">
        <v>43</v>
      </c>
      <c r="S37108" s="1">
        <v>20231207</v>
      </c>
      <c r="X37108" s="1" t="s">
        <v>44</v>
      </c>
      <c r="Z37108" s="1">
        <v>4987901132992</v>
      </c>
      <c r="AA37108" s="1" t="s">
        <v>48268</v>
      </c>
      <c r="AB37108" s="1">
        <v>24987901132903</v>
      </c>
    </row>
    <row r="37109" spans="1:32" x14ac:dyDescent="0.45">
      <c r="A37109" s="1" t="s">
        <v>32</v>
      </c>
      <c r="B37109" s="1" t="s">
        <v>48297</v>
      </c>
      <c r="C37109" s="1">
        <v>14987288620256</v>
      </c>
      <c r="D37109" s="1">
        <v>500</v>
      </c>
      <c r="F37109" s="1">
        <v>500</v>
      </c>
      <c r="G37109" s="1" t="s">
        <v>34</v>
      </c>
      <c r="H37109" s="1" t="s">
        <v>35</v>
      </c>
      <c r="I37109" s="1" t="s">
        <v>338</v>
      </c>
      <c r="J37109" s="1" t="s">
        <v>48298</v>
      </c>
      <c r="K37109" s="1" t="s">
        <v>38</v>
      </c>
      <c r="L37109" s="1" t="s">
        <v>48299</v>
      </c>
      <c r="M37109" s="1" t="s">
        <v>48300</v>
      </c>
      <c r="N37109" s="1" t="s">
        <v>41</v>
      </c>
      <c r="O37109" s="1">
        <v>20260630</v>
      </c>
      <c r="P37109" s="1" t="s">
        <v>311</v>
      </c>
      <c r="Q37109" s="1" t="s">
        <v>34</v>
      </c>
      <c r="R37109" s="1" t="s">
        <v>43</v>
      </c>
      <c r="S37109" s="1">
        <v>20100305</v>
      </c>
      <c r="X37109" s="1" t="s">
        <v>44</v>
      </c>
      <c r="Z37109" s="1">
        <v>4987288620013</v>
      </c>
    </row>
    <row r="37110" spans="1:32" x14ac:dyDescent="0.45">
      <c r="A37110" s="1" t="s">
        <v>32</v>
      </c>
      <c r="B37110" s="1" t="s">
        <v>48301</v>
      </c>
      <c r="C37110" s="1">
        <v>14987288622250</v>
      </c>
      <c r="D37110" s="1">
        <v>500</v>
      </c>
      <c r="F37110" s="1">
        <v>500</v>
      </c>
      <c r="G37110" s="1" t="s">
        <v>34</v>
      </c>
      <c r="H37110" s="1" t="s">
        <v>35</v>
      </c>
      <c r="I37110" s="1" t="s">
        <v>338</v>
      </c>
      <c r="J37110" s="1" t="s">
        <v>48298</v>
      </c>
      <c r="K37110" s="1" t="s">
        <v>38</v>
      </c>
      <c r="L37110" s="1" t="s">
        <v>48299</v>
      </c>
      <c r="M37110" s="1" t="s">
        <v>48300</v>
      </c>
      <c r="N37110" s="1" t="s">
        <v>41</v>
      </c>
      <c r="O37110" s="1">
        <v>20260630</v>
      </c>
      <c r="P37110" s="1" t="s">
        <v>311</v>
      </c>
      <c r="Q37110" s="1" t="s">
        <v>34</v>
      </c>
      <c r="R37110" s="1" t="s">
        <v>43</v>
      </c>
      <c r="S37110" s="1">
        <v>20100305</v>
      </c>
      <c r="X37110" s="1" t="s">
        <v>44</v>
      </c>
      <c r="Z37110" s="1">
        <v>4987288622017</v>
      </c>
      <c r="AA37110" s="1" t="s">
        <v>37235</v>
      </c>
    </row>
    <row r="37111" spans="1:32" x14ac:dyDescent="0.45">
      <c r="A37111" s="1" t="s">
        <v>32</v>
      </c>
      <c r="B37111" s="1" t="s">
        <v>48302</v>
      </c>
      <c r="C37111" s="1">
        <v>14987211143333</v>
      </c>
      <c r="D37111" s="1">
        <v>5000</v>
      </c>
      <c r="F37111" s="1">
        <v>5000</v>
      </c>
      <c r="G37111" s="1" t="s">
        <v>34</v>
      </c>
      <c r="H37111" s="1" t="s">
        <v>35</v>
      </c>
      <c r="I37111" s="1" t="s">
        <v>338</v>
      </c>
      <c r="J37111" s="1" t="s">
        <v>48303</v>
      </c>
      <c r="K37111" s="1" t="s">
        <v>38</v>
      </c>
      <c r="L37111" s="1" t="s">
        <v>48304</v>
      </c>
      <c r="M37111" s="1" t="s">
        <v>48305</v>
      </c>
      <c r="N37111" s="1" t="s">
        <v>41</v>
      </c>
      <c r="O37111" s="1">
        <v>20260630</v>
      </c>
      <c r="P37111" s="1" t="s">
        <v>306</v>
      </c>
      <c r="Q37111" s="1" t="s">
        <v>34</v>
      </c>
      <c r="R37111" s="1" t="s">
        <v>43</v>
      </c>
      <c r="S37111" s="1">
        <v>20100305</v>
      </c>
      <c r="T37111" s="1">
        <v>20270331</v>
      </c>
      <c r="X37111" s="1" t="s">
        <v>44</v>
      </c>
      <c r="Z37111" s="1">
        <v>4987211243333</v>
      </c>
      <c r="AA37111" s="1" t="s">
        <v>47704</v>
      </c>
    </row>
    <row r="37112" spans="1:32" x14ac:dyDescent="0.45">
      <c r="A37112" s="1" t="s">
        <v>32</v>
      </c>
      <c r="B37112" s="1" t="s">
        <v>48306</v>
      </c>
      <c r="C37112" s="1">
        <v>14987211143739</v>
      </c>
      <c r="D37112" s="1">
        <v>5000</v>
      </c>
      <c r="F37112" s="1">
        <v>5000</v>
      </c>
      <c r="G37112" s="1" t="s">
        <v>34</v>
      </c>
      <c r="H37112" s="1" t="s">
        <v>35</v>
      </c>
      <c r="I37112" s="1" t="s">
        <v>338</v>
      </c>
      <c r="J37112" s="1" t="s">
        <v>48303</v>
      </c>
      <c r="K37112" s="1" t="s">
        <v>38</v>
      </c>
      <c r="L37112" s="1" t="s">
        <v>48304</v>
      </c>
      <c r="M37112" s="1" t="s">
        <v>48305</v>
      </c>
      <c r="N37112" s="1" t="s">
        <v>41</v>
      </c>
      <c r="O37112" s="1">
        <v>20260630</v>
      </c>
      <c r="P37112" s="1" t="s">
        <v>306</v>
      </c>
      <c r="Q37112" s="1" t="s">
        <v>34</v>
      </c>
      <c r="R37112" s="1" t="s">
        <v>43</v>
      </c>
      <c r="S37112" s="1">
        <v>20100305</v>
      </c>
      <c r="T37112" s="1">
        <v>20270331</v>
      </c>
      <c r="X37112" s="1" t="s">
        <v>44</v>
      </c>
      <c r="Z37112" s="1">
        <v>4987211243739</v>
      </c>
      <c r="AA37112" s="1" t="s">
        <v>48283</v>
      </c>
    </row>
    <row r="37113" spans="1:32" x14ac:dyDescent="0.45">
      <c r="A37113" s="1" t="s">
        <v>32</v>
      </c>
      <c r="B37113" s="1" t="s">
        <v>48307</v>
      </c>
      <c r="C37113" s="1">
        <v>14987190748949</v>
      </c>
      <c r="D37113" s="1">
        <v>500</v>
      </c>
      <c r="F37113" s="1">
        <v>500</v>
      </c>
      <c r="G37113" s="1" t="s">
        <v>34</v>
      </c>
      <c r="H37113" s="1" t="s">
        <v>35</v>
      </c>
      <c r="I37113" s="1" t="s">
        <v>338</v>
      </c>
      <c r="J37113" s="1" t="s">
        <v>48303</v>
      </c>
      <c r="K37113" s="1" t="s">
        <v>38</v>
      </c>
      <c r="L37113" s="1" t="s">
        <v>48304</v>
      </c>
      <c r="M37113" s="1" t="s">
        <v>48305</v>
      </c>
      <c r="N37113" s="1" t="s">
        <v>41</v>
      </c>
      <c r="O37113" s="1">
        <v>20260630</v>
      </c>
      <c r="P37113" s="1" t="s">
        <v>267</v>
      </c>
      <c r="Q37113" s="1" t="s">
        <v>34</v>
      </c>
      <c r="R37113" s="1" t="s">
        <v>43</v>
      </c>
      <c r="S37113" s="1">
        <v>20100305</v>
      </c>
      <c r="T37113" s="1">
        <v>20270331</v>
      </c>
      <c r="X37113" s="1" t="s">
        <v>44</v>
      </c>
      <c r="Z37113" s="1">
        <v>4987190672216</v>
      </c>
    </row>
    <row r="37114" spans="1:32" x14ac:dyDescent="0.45">
      <c r="A37114" s="1" t="s">
        <v>32</v>
      </c>
      <c r="B37114" s="1" t="s">
        <v>48308</v>
      </c>
      <c r="C37114" s="1">
        <v>14987211143319</v>
      </c>
      <c r="D37114" s="1">
        <v>500</v>
      </c>
      <c r="F37114" s="1">
        <v>500</v>
      </c>
      <c r="G37114" s="1" t="s">
        <v>34</v>
      </c>
      <c r="H37114" s="1" t="s">
        <v>35</v>
      </c>
      <c r="I37114" s="1" t="s">
        <v>338</v>
      </c>
      <c r="J37114" s="1" t="s">
        <v>48303</v>
      </c>
      <c r="K37114" s="1" t="s">
        <v>38</v>
      </c>
      <c r="L37114" s="1" t="s">
        <v>48304</v>
      </c>
      <c r="M37114" s="1" t="s">
        <v>48305</v>
      </c>
      <c r="N37114" s="1" t="s">
        <v>41</v>
      </c>
      <c r="O37114" s="1">
        <v>20260630</v>
      </c>
      <c r="P37114" s="1" t="s">
        <v>306</v>
      </c>
      <c r="Q37114" s="1" t="s">
        <v>34</v>
      </c>
      <c r="R37114" s="1" t="s">
        <v>43</v>
      </c>
      <c r="S37114" s="1">
        <v>20100305</v>
      </c>
      <c r="T37114" s="1">
        <v>20270331</v>
      </c>
      <c r="X37114" s="1" t="s">
        <v>44</v>
      </c>
      <c r="Z37114" s="1">
        <v>4987211243319</v>
      </c>
      <c r="AA37114" s="1" t="s">
        <v>47704</v>
      </c>
    </row>
    <row r="37115" spans="1:32" x14ac:dyDescent="0.45">
      <c r="A37115" s="1" t="s">
        <v>32</v>
      </c>
      <c r="B37115" s="1" t="s">
        <v>48309</v>
      </c>
      <c r="C37115" s="1">
        <v>14987211143715</v>
      </c>
      <c r="D37115" s="1">
        <v>500</v>
      </c>
      <c r="F37115" s="1">
        <v>500</v>
      </c>
      <c r="G37115" s="1" t="s">
        <v>34</v>
      </c>
      <c r="H37115" s="1" t="s">
        <v>35</v>
      </c>
      <c r="I37115" s="1" t="s">
        <v>338</v>
      </c>
      <c r="J37115" s="1" t="s">
        <v>48303</v>
      </c>
      <c r="K37115" s="1" t="s">
        <v>38</v>
      </c>
      <c r="L37115" s="1" t="s">
        <v>48304</v>
      </c>
      <c r="M37115" s="1" t="s">
        <v>48305</v>
      </c>
      <c r="N37115" s="1" t="s">
        <v>41</v>
      </c>
      <c r="O37115" s="1">
        <v>20260630</v>
      </c>
      <c r="P37115" s="1" t="s">
        <v>306</v>
      </c>
      <c r="Q37115" s="1" t="s">
        <v>34</v>
      </c>
      <c r="R37115" s="1" t="s">
        <v>43</v>
      </c>
      <c r="S37115" s="1">
        <v>20100305</v>
      </c>
      <c r="T37115" s="1">
        <v>20270331</v>
      </c>
      <c r="X37115" s="1" t="s">
        <v>44</v>
      </c>
      <c r="Z37115" s="1">
        <v>4987211243715</v>
      </c>
      <c r="AA37115" s="1" t="s">
        <v>48283</v>
      </c>
    </row>
    <row r="37116" spans="1:32" x14ac:dyDescent="0.45">
      <c r="A37116" s="1" t="s">
        <v>32</v>
      </c>
      <c r="B37116" s="1" t="s">
        <v>48310</v>
      </c>
      <c r="C37116" s="1">
        <v>14987371233868</v>
      </c>
      <c r="D37116" s="1">
        <v>500</v>
      </c>
      <c r="F37116" s="1">
        <v>500</v>
      </c>
      <c r="G37116" s="1" t="s">
        <v>34</v>
      </c>
      <c r="H37116" s="1" t="s">
        <v>35</v>
      </c>
      <c r="I37116" s="1" t="s">
        <v>36</v>
      </c>
      <c r="J37116" s="1" t="s">
        <v>48311</v>
      </c>
      <c r="K37116" s="1" t="s">
        <v>38</v>
      </c>
      <c r="L37116" s="1" t="s">
        <v>48312</v>
      </c>
      <c r="M37116" s="1" t="s">
        <v>48313</v>
      </c>
      <c r="N37116" s="1" t="s">
        <v>41</v>
      </c>
      <c r="O37116" s="1">
        <v>20260630</v>
      </c>
      <c r="P37116" s="1" t="s">
        <v>324</v>
      </c>
      <c r="Q37116" s="1" t="s">
        <v>34</v>
      </c>
      <c r="R37116" s="1" t="s">
        <v>43</v>
      </c>
      <c r="S37116" s="1">
        <v>20080305</v>
      </c>
      <c r="X37116" s="1" t="s">
        <v>44</v>
      </c>
      <c r="Z37116" s="1">
        <v>4987371168330</v>
      </c>
      <c r="AA37116" s="1" t="s">
        <v>37235</v>
      </c>
    </row>
    <row r="37117" spans="1:32" x14ac:dyDescent="0.45">
      <c r="A37117" s="1" t="s">
        <v>68403</v>
      </c>
      <c r="B37117" s="1" t="s">
        <v>73955</v>
      </c>
      <c r="C37117" s="1">
        <v>14987288628023</v>
      </c>
      <c r="D37117" s="1">
        <v>500</v>
      </c>
      <c r="F37117" s="1">
        <v>500</v>
      </c>
      <c r="G37117" s="1" t="s">
        <v>34</v>
      </c>
      <c r="H37117" s="1" t="s">
        <v>35</v>
      </c>
      <c r="I37117" s="1" t="s">
        <v>338</v>
      </c>
      <c r="J37117" s="1" t="s">
        <v>48311</v>
      </c>
      <c r="K37117" s="1" t="s">
        <v>38</v>
      </c>
      <c r="L37117" s="1" t="s">
        <v>48312</v>
      </c>
      <c r="M37117" s="1" t="s">
        <v>48313</v>
      </c>
      <c r="N37117" s="1" t="s">
        <v>41</v>
      </c>
      <c r="O37117" s="1">
        <v>20260630</v>
      </c>
      <c r="P37117" s="1" t="s">
        <v>311</v>
      </c>
      <c r="Q37117" s="1" t="s">
        <v>34</v>
      </c>
      <c r="R37117" s="1" t="s">
        <v>43</v>
      </c>
      <c r="S37117" s="1">
        <v>19501000</v>
      </c>
      <c r="X37117" s="1" t="s">
        <v>44</v>
      </c>
      <c r="Z37117" s="1">
        <v>4987288628033</v>
      </c>
      <c r="AA37117" s="1" t="s">
        <v>37239</v>
      </c>
      <c r="AB37117" s="1">
        <v>24987288628020</v>
      </c>
    </row>
    <row r="37118" spans="1:32" x14ac:dyDescent="0.45">
      <c r="A37118" s="1" t="s">
        <v>68403</v>
      </c>
      <c r="B37118" s="1" t="s">
        <v>73955</v>
      </c>
      <c r="C37118" s="1">
        <v>14987371610799</v>
      </c>
      <c r="D37118" s="1">
        <v>500</v>
      </c>
      <c r="F37118" s="1">
        <v>500</v>
      </c>
      <c r="G37118" s="1" t="s">
        <v>34</v>
      </c>
      <c r="H37118" s="1" t="s">
        <v>35</v>
      </c>
      <c r="I37118" s="1" t="s">
        <v>36</v>
      </c>
      <c r="J37118" s="1" t="s">
        <v>48311</v>
      </c>
      <c r="K37118" s="1" t="s">
        <v>38</v>
      </c>
      <c r="L37118" s="1" t="s">
        <v>48312</v>
      </c>
      <c r="M37118" s="1" t="s">
        <v>48313</v>
      </c>
      <c r="N37118" s="1" t="s">
        <v>41</v>
      </c>
      <c r="O37118" s="1">
        <v>20260630</v>
      </c>
      <c r="P37118" s="1" t="s">
        <v>324</v>
      </c>
      <c r="Q37118" s="1" t="s">
        <v>34</v>
      </c>
      <c r="R37118" s="1" t="s">
        <v>43</v>
      </c>
      <c r="S37118" s="1">
        <v>20080305</v>
      </c>
      <c r="X37118" s="1" t="s">
        <v>44</v>
      </c>
      <c r="Z37118" s="1">
        <v>4987371297016</v>
      </c>
      <c r="AA37118" s="1" t="s">
        <v>37239</v>
      </c>
    </row>
    <row r="37119" spans="1:32" x14ac:dyDescent="0.45">
      <c r="A37119" s="1" t="s">
        <v>68403</v>
      </c>
      <c r="B37119" s="1" t="s">
        <v>73956</v>
      </c>
      <c r="C37119" s="1">
        <v>14987288628252</v>
      </c>
      <c r="D37119" s="1">
        <v>500</v>
      </c>
      <c r="F37119" s="1">
        <v>500</v>
      </c>
      <c r="G37119" s="1" t="s">
        <v>34</v>
      </c>
      <c r="H37119" s="1" t="s">
        <v>35</v>
      </c>
      <c r="I37119" s="1" t="s">
        <v>338</v>
      </c>
      <c r="J37119" s="1" t="s">
        <v>73957</v>
      </c>
      <c r="K37119" s="1" t="s">
        <v>38</v>
      </c>
      <c r="L37119" s="1" t="s">
        <v>73958</v>
      </c>
      <c r="M37119" s="1" t="s">
        <v>73959</v>
      </c>
      <c r="N37119" s="1" t="s">
        <v>41</v>
      </c>
      <c r="O37119" s="1">
        <v>20260630</v>
      </c>
      <c r="P37119" s="1" t="s">
        <v>311</v>
      </c>
      <c r="Q37119" s="1" t="s">
        <v>34</v>
      </c>
      <c r="R37119" s="1" t="s">
        <v>43</v>
      </c>
      <c r="S37119" s="1">
        <v>20200305</v>
      </c>
      <c r="T37119" s="1">
        <v>20220331</v>
      </c>
      <c r="X37119" s="1" t="s">
        <v>44</v>
      </c>
      <c r="Z37119" s="1">
        <v>4987288628019</v>
      </c>
      <c r="AF37119" s="1">
        <v>20200201</v>
      </c>
    </row>
    <row r="37120" spans="1:32" x14ac:dyDescent="0.45">
      <c r="A37120" s="1" t="s">
        <v>32</v>
      </c>
      <c r="B37120" s="1" t="s">
        <v>48318</v>
      </c>
      <c r="C37120" s="1">
        <v>14987116010006</v>
      </c>
      <c r="D37120" s="1">
        <v>100</v>
      </c>
      <c r="F37120" s="1">
        <v>100</v>
      </c>
      <c r="G37120" s="1" t="s">
        <v>195</v>
      </c>
      <c r="H37120" s="1" t="s">
        <v>35</v>
      </c>
      <c r="I37120" s="1" t="s">
        <v>196</v>
      </c>
      <c r="J37120" s="1" t="s">
        <v>48319</v>
      </c>
      <c r="K37120" s="1" t="s">
        <v>725</v>
      </c>
      <c r="L37120" s="1" t="s">
        <v>48320</v>
      </c>
      <c r="M37120" s="1" t="s">
        <v>48319</v>
      </c>
      <c r="N37120" s="1" t="s">
        <v>41</v>
      </c>
      <c r="O37120" s="1">
        <v>20260630</v>
      </c>
      <c r="P37120" s="1" t="s">
        <v>728</v>
      </c>
      <c r="Q37120" s="1" t="s">
        <v>195</v>
      </c>
      <c r="R37120" s="1" t="s">
        <v>43</v>
      </c>
      <c r="S37120" s="1">
        <v>20090925</v>
      </c>
      <c r="X37120" s="1" t="s">
        <v>44</v>
      </c>
      <c r="Z37120" s="1">
        <v>4987116564281</v>
      </c>
      <c r="AB37120" s="1">
        <v>24987116010003</v>
      </c>
    </row>
    <row r="37121" spans="1:28" x14ac:dyDescent="0.45">
      <c r="A37121" s="1" t="s">
        <v>32</v>
      </c>
      <c r="B37121" s="1" t="s">
        <v>48321</v>
      </c>
      <c r="C37121" s="1">
        <v>14987334303171</v>
      </c>
      <c r="D37121" s="1">
        <v>100</v>
      </c>
      <c r="F37121" s="1">
        <v>100</v>
      </c>
      <c r="G37121" s="1" t="s">
        <v>34</v>
      </c>
      <c r="H37121" s="1" t="s">
        <v>35</v>
      </c>
      <c r="I37121" s="1" t="s">
        <v>338</v>
      </c>
      <c r="J37121" s="1" t="s">
        <v>48322</v>
      </c>
      <c r="K37121" s="1" t="s">
        <v>48</v>
      </c>
      <c r="L37121" s="1" t="s">
        <v>47071</v>
      </c>
      <c r="M37121" s="1" t="s">
        <v>47072</v>
      </c>
      <c r="N37121" s="1" t="s">
        <v>41</v>
      </c>
      <c r="O37121" s="1">
        <v>20260630</v>
      </c>
      <c r="P37121" s="1" t="s">
        <v>2278</v>
      </c>
      <c r="Q37121" s="1" t="s">
        <v>34</v>
      </c>
      <c r="R37121" s="1" t="s">
        <v>43</v>
      </c>
      <c r="X37121" s="1" t="s">
        <v>44</v>
      </c>
      <c r="Z37121" s="1">
        <v>4987334389017</v>
      </c>
      <c r="AB37121" s="1">
        <v>24987334303178</v>
      </c>
    </row>
    <row r="37122" spans="1:28" x14ac:dyDescent="0.45">
      <c r="A37122" s="1" t="s">
        <v>32</v>
      </c>
      <c r="B37122" s="1" t="s">
        <v>48323</v>
      </c>
      <c r="C37122" s="1">
        <v>14987334300590</v>
      </c>
      <c r="D37122" s="1">
        <v>500</v>
      </c>
      <c r="F37122" s="1">
        <v>500</v>
      </c>
      <c r="G37122" s="1" t="s">
        <v>34</v>
      </c>
      <c r="H37122" s="1" t="s">
        <v>35</v>
      </c>
      <c r="I37122" s="1" t="s">
        <v>36</v>
      </c>
      <c r="J37122" s="1" t="s">
        <v>48324</v>
      </c>
      <c r="K37122" s="1" t="s">
        <v>48</v>
      </c>
      <c r="L37122" s="1" t="s">
        <v>48325</v>
      </c>
      <c r="M37122" s="1" t="s">
        <v>48324</v>
      </c>
      <c r="N37122" s="1" t="s">
        <v>41</v>
      </c>
      <c r="O37122" s="1">
        <v>20260630</v>
      </c>
      <c r="P37122" s="1" t="s">
        <v>2278</v>
      </c>
      <c r="Q37122" s="1" t="s">
        <v>34</v>
      </c>
      <c r="R37122" s="1" t="s">
        <v>43</v>
      </c>
      <c r="X37122" s="1" t="s">
        <v>44</v>
      </c>
      <c r="Z37122" s="1">
        <v>4987334383282</v>
      </c>
      <c r="AB37122" s="1">
        <v>24987334300597</v>
      </c>
    </row>
    <row r="37123" spans="1:28" x14ac:dyDescent="0.45">
      <c r="A37123" s="1" t="s">
        <v>74134</v>
      </c>
      <c r="B37123" s="1" t="s">
        <v>76760</v>
      </c>
      <c r="C37123" s="1">
        <v>14987334330528</v>
      </c>
      <c r="D37123" s="1">
        <v>735</v>
      </c>
      <c r="E37123" s="1">
        <v>3</v>
      </c>
      <c r="F37123" s="1">
        <v>2.5</v>
      </c>
      <c r="G37123" s="1" t="s">
        <v>34</v>
      </c>
      <c r="H37123" s="1" t="s">
        <v>35</v>
      </c>
      <c r="I37123" s="1" t="s">
        <v>36</v>
      </c>
      <c r="J37123" s="1" t="s">
        <v>48324</v>
      </c>
      <c r="K37123" s="1" t="s">
        <v>48</v>
      </c>
      <c r="L37123" s="1" t="s">
        <v>48325</v>
      </c>
      <c r="M37123" s="1" t="s">
        <v>48324</v>
      </c>
      <c r="N37123" s="1" t="s">
        <v>41</v>
      </c>
      <c r="O37123" s="1">
        <v>20260630</v>
      </c>
      <c r="P37123" s="1" t="s">
        <v>2278</v>
      </c>
      <c r="Q37123" s="1" t="s">
        <v>34</v>
      </c>
      <c r="R37123" s="1" t="s">
        <v>43</v>
      </c>
      <c r="X37123" s="1" t="s">
        <v>44</v>
      </c>
      <c r="Z37123" s="1">
        <v>4987334381295</v>
      </c>
      <c r="AB37123" s="1">
        <v>24987334330525</v>
      </c>
    </row>
    <row r="37124" spans="1:28" x14ac:dyDescent="0.45">
      <c r="A37124" s="1" t="s">
        <v>74134</v>
      </c>
      <c r="B37124" s="1" t="s">
        <v>76760</v>
      </c>
      <c r="C37124" s="1">
        <v>14987334340527</v>
      </c>
      <c r="D37124" s="1">
        <v>105</v>
      </c>
      <c r="E37124" s="1">
        <v>3</v>
      </c>
      <c r="F37124" s="1">
        <v>2.5</v>
      </c>
      <c r="G37124" s="1" t="s">
        <v>34</v>
      </c>
      <c r="H37124" s="1" t="s">
        <v>35</v>
      </c>
      <c r="I37124" s="1" t="s">
        <v>36</v>
      </c>
      <c r="J37124" s="1" t="s">
        <v>48324</v>
      </c>
      <c r="K37124" s="1" t="s">
        <v>48</v>
      </c>
      <c r="L37124" s="1" t="s">
        <v>48325</v>
      </c>
      <c r="M37124" s="1" t="s">
        <v>48324</v>
      </c>
      <c r="N37124" s="1" t="s">
        <v>41</v>
      </c>
      <c r="O37124" s="1">
        <v>20260630</v>
      </c>
      <c r="P37124" s="1" t="s">
        <v>2278</v>
      </c>
      <c r="Q37124" s="1" t="s">
        <v>34</v>
      </c>
      <c r="R37124" s="1" t="s">
        <v>43</v>
      </c>
      <c r="X37124" s="1" t="s">
        <v>44</v>
      </c>
      <c r="Z37124" s="1">
        <v>4987334381295</v>
      </c>
      <c r="AB37124" s="1">
        <v>24987334340524</v>
      </c>
    </row>
    <row r="37125" spans="1:28" x14ac:dyDescent="0.45">
      <c r="A37125" s="1" t="s">
        <v>32</v>
      </c>
      <c r="B37125" s="1" t="s">
        <v>48326</v>
      </c>
      <c r="C37125" s="1">
        <v>14987334300088</v>
      </c>
      <c r="D37125" s="1">
        <v>500</v>
      </c>
      <c r="F37125" s="1">
        <v>500</v>
      </c>
      <c r="G37125" s="1" t="s">
        <v>34</v>
      </c>
      <c r="H37125" s="1" t="s">
        <v>35</v>
      </c>
      <c r="I37125" s="1" t="s">
        <v>36</v>
      </c>
      <c r="J37125" s="1" t="s">
        <v>48327</v>
      </c>
      <c r="K37125" s="1" t="s">
        <v>48</v>
      </c>
      <c r="L37125" s="1" t="s">
        <v>48328</v>
      </c>
      <c r="M37125" s="1" t="s">
        <v>48327</v>
      </c>
      <c r="N37125" s="1" t="s">
        <v>41</v>
      </c>
      <c r="O37125" s="1">
        <v>20260630</v>
      </c>
      <c r="P37125" s="1" t="s">
        <v>2278</v>
      </c>
      <c r="Q37125" s="1" t="s">
        <v>34</v>
      </c>
      <c r="R37125" s="1" t="s">
        <v>43</v>
      </c>
      <c r="X37125" s="1" t="s">
        <v>44</v>
      </c>
      <c r="Z37125" s="1">
        <v>4987334383046</v>
      </c>
      <c r="AB37125" s="1">
        <v>24987334300085</v>
      </c>
    </row>
    <row r="37126" spans="1:28" x14ac:dyDescent="0.45">
      <c r="A37126" s="1" t="s">
        <v>74134</v>
      </c>
      <c r="B37126" s="1" t="s">
        <v>76761</v>
      </c>
      <c r="C37126" s="1">
        <v>14987334330054</v>
      </c>
      <c r="D37126" s="1">
        <v>735</v>
      </c>
      <c r="E37126" s="1">
        <v>3</v>
      </c>
      <c r="F37126" s="1">
        <v>2.5</v>
      </c>
      <c r="G37126" s="1" t="s">
        <v>34</v>
      </c>
      <c r="H37126" s="1" t="s">
        <v>35</v>
      </c>
      <c r="I37126" s="1" t="s">
        <v>36</v>
      </c>
      <c r="J37126" s="1" t="s">
        <v>48327</v>
      </c>
      <c r="K37126" s="1" t="s">
        <v>48</v>
      </c>
      <c r="L37126" s="1" t="s">
        <v>48328</v>
      </c>
      <c r="M37126" s="1" t="s">
        <v>48327</v>
      </c>
      <c r="N37126" s="1" t="s">
        <v>41</v>
      </c>
      <c r="O37126" s="1">
        <v>20260630</v>
      </c>
      <c r="P37126" s="1" t="s">
        <v>2278</v>
      </c>
      <c r="Q37126" s="1" t="s">
        <v>34</v>
      </c>
      <c r="R37126" s="1" t="s">
        <v>43</v>
      </c>
      <c r="X37126" s="1" t="s">
        <v>44</v>
      </c>
      <c r="Z37126" s="1">
        <v>4987334381042</v>
      </c>
      <c r="AB37126" s="1">
        <v>24987334330051</v>
      </c>
    </row>
    <row r="37127" spans="1:28" x14ac:dyDescent="0.45">
      <c r="A37127" s="1" t="s">
        <v>74134</v>
      </c>
      <c r="B37127" s="1" t="s">
        <v>76761</v>
      </c>
      <c r="C37127" s="1">
        <v>14987334340053</v>
      </c>
      <c r="D37127" s="1">
        <v>105</v>
      </c>
      <c r="E37127" s="1">
        <v>3</v>
      </c>
      <c r="F37127" s="1">
        <v>2.5</v>
      </c>
      <c r="G37127" s="1" t="s">
        <v>34</v>
      </c>
      <c r="H37127" s="1" t="s">
        <v>35</v>
      </c>
      <c r="I37127" s="1" t="s">
        <v>36</v>
      </c>
      <c r="J37127" s="1" t="s">
        <v>48327</v>
      </c>
      <c r="K37127" s="1" t="s">
        <v>48</v>
      </c>
      <c r="L37127" s="1" t="s">
        <v>48328</v>
      </c>
      <c r="M37127" s="1" t="s">
        <v>48327</v>
      </c>
      <c r="N37127" s="1" t="s">
        <v>41</v>
      </c>
      <c r="O37127" s="1">
        <v>20260630</v>
      </c>
      <c r="P37127" s="1" t="s">
        <v>2278</v>
      </c>
      <c r="Q37127" s="1" t="s">
        <v>34</v>
      </c>
      <c r="R37127" s="1" t="s">
        <v>43</v>
      </c>
      <c r="X37127" s="1" t="s">
        <v>44</v>
      </c>
      <c r="Z37127" s="1">
        <v>4987334381042</v>
      </c>
      <c r="AB37127" s="1">
        <v>24987334340050</v>
      </c>
    </row>
    <row r="37128" spans="1:28" x14ac:dyDescent="0.45">
      <c r="A37128" s="1" t="s">
        <v>32</v>
      </c>
      <c r="B37128" s="1" t="s">
        <v>48329</v>
      </c>
      <c r="C37128" s="1">
        <v>14987334300279</v>
      </c>
      <c r="D37128" s="1">
        <v>500</v>
      </c>
      <c r="F37128" s="1">
        <v>500</v>
      </c>
      <c r="G37128" s="1" t="s">
        <v>34</v>
      </c>
      <c r="H37128" s="1" t="s">
        <v>35</v>
      </c>
      <c r="I37128" s="1" t="s">
        <v>36</v>
      </c>
      <c r="J37128" s="1" t="s">
        <v>48330</v>
      </c>
      <c r="K37128" s="1" t="s">
        <v>48</v>
      </c>
      <c r="L37128" s="1" t="s">
        <v>48331</v>
      </c>
      <c r="M37128" s="1" t="s">
        <v>48330</v>
      </c>
      <c r="N37128" s="1" t="s">
        <v>41</v>
      </c>
      <c r="O37128" s="1">
        <v>20260630</v>
      </c>
      <c r="P37128" s="1" t="s">
        <v>2278</v>
      </c>
      <c r="Q37128" s="1" t="s">
        <v>34</v>
      </c>
      <c r="R37128" s="1" t="s">
        <v>43</v>
      </c>
      <c r="X37128" s="1" t="s">
        <v>44</v>
      </c>
      <c r="Z37128" s="1">
        <v>4987334383138</v>
      </c>
      <c r="AB37128" s="1">
        <v>24987334300276</v>
      </c>
    </row>
    <row r="37129" spans="1:28" x14ac:dyDescent="0.45">
      <c r="A37129" s="1" t="s">
        <v>74134</v>
      </c>
      <c r="B37129" s="1" t="s">
        <v>76762</v>
      </c>
      <c r="C37129" s="1">
        <v>14987334330153</v>
      </c>
      <c r="D37129" s="1">
        <v>735</v>
      </c>
      <c r="E37129" s="1">
        <v>3</v>
      </c>
      <c r="F37129" s="1">
        <v>2.5</v>
      </c>
      <c r="G37129" s="1" t="s">
        <v>34</v>
      </c>
      <c r="H37129" s="1" t="s">
        <v>35</v>
      </c>
      <c r="I37129" s="1" t="s">
        <v>36</v>
      </c>
      <c r="J37129" s="1" t="s">
        <v>48330</v>
      </c>
      <c r="K37129" s="1" t="s">
        <v>48</v>
      </c>
      <c r="L37129" s="1" t="s">
        <v>48331</v>
      </c>
      <c r="M37129" s="1" t="s">
        <v>48330</v>
      </c>
      <c r="N37129" s="1" t="s">
        <v>41</v>
      </c>
      <c r="O37129" s="1">
        <v>20260630</v>
      </c>
      <c r="P37129" s="1" t="s">
        <v>2278</v>
      </c>
      <c r="Q37129" s="1" t="s">
        <v>34</v>
      </c>
      <c r="R37129" s="1" t="s">
        <v>43</v>
      </c>
      <c r="X37129" s="1" t="s">
        <v>44</v>
      </c>
      <c r="Z37129" s="1">
        <v>4987334381134</v>
      </c>
      <c r="AB37129" s="1">
        <v>24987334330150</v>
      </c>
    </row>
    <row r="37130" spans="1:28" x14ac:dyDescent="0.45">
      <c r="A37130" s="1" t="s">
        <v>74134</v>
      </c>
      <c r="B37130" s="1" t="s">
        <v>76762</v>
      </c>
      <c r="C37130" s="1">
        <v>14987334340152</v>
      </c>
      <c r="D37130" s="1">
        <v>105</v>
      </c>
      <c r="E37130" s="1">
        <v>3</v>
      </c>
      <c r="F37130" s="1">
        <v>2.5</v>
      </c>
      <c r="G37130" s="1" t="s">
        <v>34</v>
      </c>
      <c r="H37130" s="1" t="s">
        <v>35</v>
      </c>
      <c r="I37130" s="1" t="s">
        <v>36</v>
      </c>
      <c r="J37130" s="1" t="s">
        <v>48330</v>
      </c>
      <c r="K37130" s="1" t="s">
        <v>48</v>
      </c>
      <c r="L37130" s="1" t="s">
        <v>48331</v>
      </c>
      <c r="M37130" s="1" t="s">
        <v>48330</v>
      </c>
      <c r="N37130" s="1" t="s">
        <v>41</v>
      </c>
      <c r="O37130" s="1">
        <v>20260630</v>
      </c>
      <c r="P37130" s="1" t="s">
        <v>2278</v>
      </c>
      <c r="Q37130" s="1" t="s">
        <v>34</v>
      </c>
      <c r="R37130" s="1" t="s">
        <v>43</v>
      </c>
      <c r="X37130" s="1" t="s">
        <v>44</v>
      </c>
      <c r="Z37130" s="1">
        <v>4987334381134</v>
      </c>
      <c r="AB37130" s="1">
        <v>24987334340159</v>
      </c>
    </row>
    <row r="37131" spans="1:28" x14ac:dyDescent="0.45">
      <c r="A37131" s="1" t="s">
        <v>32</v>
      </c>
      <c r="B37131" s="1" t="s">
        <v>48332</v>
      </c>
      <c r="C37131" s="1">
        <v>14987334300064</v>
      </c>
      <c r="D37131" s="1">
        <v>500</v>
      </c>
      <c r="F37131" s="1">
        <v>500</v>
      </c>
      <c r="G37131" s="1" t="s">
        <v>34</v>
      </c>
      <c r="H37131" s="1" t="s">
        <v>35</v>
      </c>
      <c r="I37131" s="1" t="s">
        <v>36</v>
      </c>
      <c r="J37131" s="1" t="s">
        <v>48333</v>
      </c>
      <c r="K37131" s="1" t="s">
        <v>48</v>
      </c>
      <c r="L37131" s="1" t="s">
        <v>48334</v>
      </c>
      <c r="M37131" s="1" t="s">
        <v>48333</v>
      </c>
      <c r="N37131" s="1" t="s">
        <v>41</v>
      </c>
      <c r="O37131" s="1">
        <v>20260630</v>
      </c>
      <c r="P37131" s="1" t="s">
        <v>2278</v>
      </c>
      <c r="Q37131" s="1" t="s">
        <v>34</v>
      </c>
      <c r="R37131" s="1" t="s">
        <v>43</v>
      </c>
      <c r="X37131" s="1" t="s">
        <v>44</v>
      </c>
      <c r="Z37131" s="1">
        <v>4987334383039</v>
      </c>
      <c r="AB37131" s="1">
        <v>24987334300061</v>
      </c>
    </row>
    <row r="37132" spans="1:28" x14ac:dyDescent="0.45">
      <c r="A37132" s="1" t="s">
        <v>74134</v>
      </c>
      <c r="B37132" s="1" t="s">
        <v>76763</v>
      </c>
      <c r="C37132" s="1">
        <v>14987334330030</v>
      </c>
      <c r="D37132" s="1">
        <v>735</v>
      </c>
      <c r="E37132" s="1">
        <v>3</v>
      </c>
      <c r="F37132" s="1">
        <v>2.5</v>
      </c>
      <c r="G37132" s="1" t="s">
        <v>34</v>
      </c>
      <c r="H37132" s="1" t="s">
        <v>35</v>
      </c>
      <c r="I37132" s="1" t="s">
        <v>36</v>
      </c>
      <c r="J37132" s="1" t="s">
        <v>48333</v>
      </c>
      <c r="K37132" s="1" t="s">
        <v>48</v>
      </c>
      <c r="L37132" s="1" t="s">
        <v>48334</v>
      </c>
      <c r="M37132" s="1" t="s">
        <v>48333</v>
      </c>
      <c r="N37132" s="1" t="s">
        <v>41</v>
      </c>
      <c r="O37132" s="1">
        <v>20260630</v>
      </c>
      <c r="P37132" s="1" t="s">
        <v>2278</v>
      </c>
      <c r="Q37132" s="1" t="s">
        <v>34</v>
      </c>
      <c r="R37132" s="1" t="s">
        <v>43</v>
      </c>
      <c r="X37132" s="1" t="s">
        <v>44</v>
      </c>
      <c r="Z37132" s="1">
        <v>4987334381035</v>
      </c>
      <c r="AB37132" s="1">
        <v>24987334330037</v>
      </c>
    </row>
    <row r="37133" spans="1:28" x14ac:dyDescent="0.45">
      <c r="A37133" s="1" t="s">
        <v>74134</v>
      </c>
      <c r="B37133" s="1" t="s">
        <v>76763</v>
      </c>
      <c r="C37133" s="1">
        <v>14987334340039</v>
      </c>
      <c r="D37133" s="1">
        <v>105</v>
      </c>
      <c r="E37133" s="1">
        <v>3</v>
      </c>
      <c r="F37133" s="1">
        <v>2.5</v>
      </c>
      <c r="G37133" s="1" t="s">
        <v>34</v>
      </c>
      <c r="H37133" s="1" t="s">
        <v>35</v>
      </c>
      <c r="I37133" s="1" t="s">
        <v>36</v>
      </c>
      <c r="J37133" s="1" t="s">
        <v>48333</v>
      </c>
      <c r="K37133" s="1" t="s">
        <v>48</v>
      </c>
      <c r="L37133" s="1" t="s">
        <v>48334</v>
      </c>
      <c r="M37133" s="1" t="s">
        <v>48333</v>
      </c>
      <c r="N37133" s="1" t="s">
        <v>41</v>
      </c>
      <c r="O37133" s="1">
        <v>20260630</v>
      </c>
      <c r="P37133" s="1" t="s">
        <v>2278</v>
      </c>
      <c r="Q37133" s="1" t="s">
        <v>34</v>
      </c>
      <c r="R37133" s="1" t="s">
        <v>43</v>
      </c>
      <c r="X37133" s="1" t="s">
        <v>44</v>
      </c>
      <c r="Z37133" s="1">
        <v>4987334381035</v>
      </c>
      <c r="AB37133" s="1">
        <v>24987334340036</v>
      </c>
    </row>
    <row r="37134" spans="1:28" x14ac:dyDescent="0.45">
      <c r="A37134" s="1" t="s">
        <v>32</v>
      </c>
      <c r="B37134" s="1" t="s">
        <v>48335</v>
      </c>
      <c r="C37134" s="1">
        <v>14987334300613</v>
      </c>
      <c r="D37134" s="1">
        <v>500</v>
      </c>
      <c r="F37134" s="1">
        <v>500</v>
      </c>
      <c r="G37134" s="1" t="s">
        <v>34</v>
      </c>
      <c r="H37134" s="1" t="s">
        <v>35</v>
      </c>
      <c r="I37134" s="1" t="s">
        <v>36</v>
      </c>
      <c r="J37134" s="1" t="s">
        <v>48336</v>
      </c>
      <c r="K37134" s="1" t="s">
        <v>48</v>
      </c>
      <c r="L37134" s="1" t="s">
        <v>48337</v>
      </c>
      <c r="M37134" s="1" t="s">
        <v>48336</v>
      </c>
      <c r="N37134" s="1" t="s">
        <v>41</v>
      </c>
      <c r="O37134" s="1">
        <v>20260630</v>
      </c>
      <c r="P37134" s="1" t="s">
        <v>2278</v>
      </c>
      <c r="Q37134" s="1" t="s">
        <v>34</v>
      </c>
      <c r="R37134" s="1" t="s">
        <v>43</v>
      </c>
      <c r="X37134" s="1" t="s">
        <v>44</v>
      </c>
      <c r="Z37134" s="1">
        <v>4987334383299</v>
      </c>
      <c r="AB37134" s="1">
        <v>24987334300610</v>
      </c>
    </row>
    <row r="37135" spans="1:28" x14ac:dyDescent="0.45">
      <c r="A37135" s="1" t="s">
        <v>74134</v>
      </c>
      <c r="B37135" s="1" t="s">
        <v>76764</v>
      </c>
      <c r="C37135" s="1">
        <v>14987334330573</v>
      </c>
      <c r="D37135" s="1">
        <v>735</v>
      </c>
      <c r="E37135" s="1">
        <v>3</v>
      </c>
      <c r="F37135" s="1">
        <v>2.5</v>
      </c>
      <c r="G37135" s="1" t="s">
        <v>34</v>
      </c>
      <c r="H37135" s="1" t="s">
        <v>35</v>
      </c>
      <c r="I37135" s="1" t="s">
        <v>36</v>
      </c>
      <c r="J37135" s="1" t="s">
        <v>48336</v>
      </c>
      <c r="K37135" s="1" t="s">
        <v>48</v>
      </c>
      <c r="L37135" s="1" t="s">
        <v>48337</v>
      </c>
      <c r="M37135" s="1" t="s">
        <v>48336</v>
      </c>
      <c r="N37135" s="1" t="s">
        <v>41</v>
      </c>
      <c r="O37135" s="1">
        <v>20260630</v>
      </c>
      <c r="P37135" s="1" t="s">
        <v>2278</v>
      </c>
      <c r="Q37135" s="1" t="s">
        <v>34</v>
      </c>
      <c r="R37135" s="1" t="s">
        <v>43</v>
      </c>
      <c r="X37135" s="1" t="s">
        <v>44</v>
      </c>
      <c r="Z37135" s="1">
        <v>4987334381318</v>
      </c>
      <c r="AB37135" s="1">
        <v>24987334330570</v>
      </c>
    </row>
    <row r="37136" spans="1:28" x14ac:dyDescent="0.45">
      <c r="A37136" s="1" t="s">
        <v>74134</v>
      </c>
      <c r="B37136" s="1" t="s">
        <v>76764</v>
      </c>
      <c r="C37136" s="1">
        <v>14987334340572</v>
      </c>
      <c r="D37136" s="1">
        <v>105</v>
      </c>
      <c r="E37136" s="1">
        <v>3</v>
      </c>
      <c r="F37136" s="1">
        <v>2.5</v>
      </c>
      <c r="G37136" s="1" t="s">
        <v>34</v>
      </c>
      <c r="H37136" s="1" t="s">
        <v>35</v>
      </c>
      <c r="I37136" s="1" t="s">
        <v>36</v>
      </c>
      <c r="J37136" s="1" t="s">
        <v>48336</v>
      </c>
      <c r="K37136" s="1" t="s">
        <v>48</v>
      </c>
      <c r="L37136" s="1" t="s">
        <v>48337</v>
      </c>
      <c r="M37136" s="1" t="s">
        <v>48336</v>
      </c>
      <c r="N37136" s="1" t="s">
        <v>41</v>
      </c>
      <c r="O37136" s="1">
        <v>20260630</v>
      </c>
      <c r="P37136" s="1" t="s">
        <v>2278</v>
      </c>
      <c r="Q37136" s="1" t="s">
        <v>34</v>
      </c>
      <c r="R37136" s="1" t="s">
        <v>43</v>
      </c>
      <c r="X37136" s="1" t="s">
        <v>44</v>
      </c>
      <c r="Z37136" s="1">
        <v>4987334381318</v>
      </c>
      <c r="AB37136" s="1">
        <v>24987334340579</v>
      </c>
    </row>
    <row r="37137" spans="1:28" x14ac:dyDescent="0.45">
      <c r="A37137" s="1" t="s">
        <v>32</v>
      </c>
      <c r="B37137" s="1" t="s">
        <v>48338</v>
      </c>
      <c r="C37137" s="1">
        <v>14987334304260</v>
      </c>
      <c r="D37137" s="1">
        <v>500</v>
      </c>
      <c r="F37137" s="1">
        <v>500</v>
      </c>
      <c r="G37137" s="1" t="s">
        <v>34</v>
      </c>
      <c r="H37137" s="1" t="s">
        <v>35</v>
      </c>
      <c r="I37137" s="1" t="s">
        <v>36</v>
      </c>
      <c r="J37137" s="1" t="s">
        <v>48339</v>
      </c>
      <c r="K37137" s="1" t="s">
        <v>48</v>
      </c>
      <c r="L37137" s="1" t="s">
        <v>48340</v>
      </c>
      <c r="M37137" s="1" t="s">
        <v>48341</v>
      </c>
      <c r="N37137" s="1" t="s">
        <v>41</v>
      </c>
      <c r="O37137" s="1">
        <v>20260630</v>
      </c>
      <c r="P37137" s="1" t="s">
        <v>2278</v>
      </c>
      <c r="Q37137" s="1" t="s">
        <v>34</v>
      </c>
      <c r="R37137" s="1" t="s">
        <v>43</v>
      </c>
      <c r="S37137" s="1">
        <v>19950707</v>
      </c>
      <c r="X37137" s="1" t="s">
        <v>44</v>
      </c>
      <c r="Z37137" s="1">
        <v>4987334383411</v>
      </c>
      <c r="AB37137" s="1">
        <v>24987334304267</v>
      </c>
    </row>
    <row r="37138" spans="1:28" x14ac:dyDescent="0.45">
      <c r="A37138" s="1" t="s">
        <v>32</v>
      </c>
      <c r="B37138" s="1" t="s">
        <v>48342</v>
      </c>
      <c r="C37138" s="1">
        <v>14987334300415</v>
      </c>
      <c r="D37138" s="1">
        <v>500</v>
      </c>
      <c r="F37138" s="1">
        <v>500</v>
      </c>
      <c r="G37138" s="1" t="s">
        <v>34</v>
      </c>
      <c r="H37138" s="1" t="s">
        <v>35</v>
      </c>
      <c r="I37138" s="1" t="s">
        <v>36</v>
      </c>
      <c r="J37138" s="1" t="s">
        <v>48343</v>
      </c>
      <c r="K37138" s="1" t="s">
        <v>48</v>
      </c>
      <c r="L37138" s="1" t="s">
        <v>48344</v>
      </c>
      <c r="M37138" s="1" t="s">
        <v>48343</v>
      </c>
      <c r="N37138" s="1" t="s">
        <v>41</v>
      </c>
      <c r="O37138" s="1">
        <v>20260630</v>
      </c>
      <c r="P37138" s="1" t="s">
        <v>2278</v>
      </c>
      <c r="Q37138" s="1" t="s">
        <v>34</v>
      </c>
      <c r="R37138" s="1" t="s">
        <v>43</v>
      </c>
      <c r="X37138" s="1" t="s">
        <v>44</v>
      </c>
      <c r="Z37138" s="1">
        <v>4987334383206</v>
      </c>
      <c r="AB37138" s="1">
        <v>24987334300412</v>
      </c>
    </row>
    <row r="37139" spans="1:28" x14ac:dyDescent="0.45">
      <c r="A37139" s="1" t="s">
        <v>74134</v>
      </c>
      <c r="B37139" s="1" t="s">
        <v>76765</v>
      </c>
      <c r="C37139" s="1">
        <v>14987334330245</v>
      </c>
      <c r="D37139" s="1">
        <v>735</v>
      </c>
      <c r="E37139" s="1">
        <v>3</v>
      </c>
      <c r="F37139" s="1">
        <v>2.5</v>
      </c>
      <c r="G37139" s="1" t="s">
        <v>34</v>
      </c>
      <c r="H37139" s="1" t="s">
        <v>35</v>
      </c>
      <c r="I37139" s="1" t="s">
        <v>36</v>
      </c>
      <c r="J37139" s="1" t="s">
        <v>48343</v>
      </c>
      <c r="K37139" s="1" t="s">
        <v>48</v>
      </c>
      <c r="L37139" s="1" t="s">
        <v>48344</v>
      </c>
      <c r="M37139" s="1" t="s">
        <v>48343</v>
      </c>
      <c r="N37139" s="1" t="s">
        <v>41</v>
      </c>
      <c r="O37139" s="1">
        <v>20260630</v>
      </c>
      <c r="P37139" s="1" t="s">
        <v>2278</v>
      </c>
      <c r="Q37139" s="1" t="s">
        <v>34</v>
      </c>
      <c r="R37139" s="1" t="s">
        <v>43</v>
      </c>
      <c r="X37139" s="1" t="s">
        <v>44</v>
      </c>
      <c r="Z37139" s="1">
        <v>4987334381196</v>
      </c>
      <c r="AB37139" s="1">
        <v>24987334330242</v>
      </c>
    </row>
    <row r="37140" spans="1:28" x14ac:dyDescent="0.45">
      <c r="A37140" s="1" t="s">
        <v>74134</v>
      </c>
      <c r="B37140" s="1" t="s">
        <v>76765</v>
      </c>
      <c r="C37140" s="1">
        <v>14987334340244</v>
      </c>
      <c r="D37140" s="1">
        <v>105</v>
      </c>
      <c r="E37140" s="1">
        <v>3</v>
      </c>
      <c r="F37140" s="1">
        <v>2.5</v>
      </c>
      <c r="G37140" s="1" t="s">
        <v>34</v>
      </c>
      <c r="H37140" s="1" t="s">
        <v>35</v>
      </c>
      <c r="I37140" s="1" t="s">
        <v>36</v>
      </c>
      <c r="J37140" s="1" t="s">
        <v>48343</v>
      </c>
      <c r="K37140" s="1" t="s">
        <v>48</v>
      </c>
      <c r="L37140" s="1" t="s">
        <v>48344</v>
      </c>
      <c r="M37140" s="1" t="s">
        <v>48343</v>
      </c>
      <c r="N37140" s="1" t="s">
        <v>41</v>
      </c>
      <c r="O37140" s="1">
        <v>20260630</v>
      </c>
      <c r="P37140" s="1" t="s">
        <v>2278</v>
      </c>
      <c r="Q37140" s="1" t="s">
        <v>34</v>
      </c>
      <c r="R37140" s="1" t="s">
        <v>43</v>
      </c>
      <c r="X37140" s="1" t="s">
        <v>44</v>
      </c>
      <c r="Z37140" s="1">
        <v>4987334381196</v>
      </c>
      <c r="AB37140" s="1">
        <v>24987334340241</v>
      </c>
    </row>
    <row r="37141" spans="1:28" x14ac:dyDescent="0.45">
      <c r="A37141" s="1" t="s">
        <v>32</v>
      </c>
      <c r="B37141" s="1" t="s">
        <v>48345</v>
      </c>
      <c r="C37141" s="1">
        <v>14987334300026</v>
      </c>
      <c r="D37141" s="1">
        <v>500</v>
      </c>
      <c r="F37141" s="1">
        <v>500</v>
      </c>
      <c r="G37141" s="1" t="s">
        <v>34</v>
      </c>
      <c r="H37141" s="1" t="s">
        <v>35</v>
      </c>
      <c r="I37141" s="1" t="s">
        <v>36</v>
      </c>
      <c r="J37141" s="1" t="s">
        <v>48346</v>
      </c>
      <c r="K37141" s="1" t="s">
        <v>48</v>
      </c>
      <c r="L37141" s="1" t="s">
        <v>48347</v>
      </c>
      <c r="M37141" s="1" t="s">
        <v>48346</v>
      </c>
      <c r="N37141" s="1" t="s">
        <v>41</v>
      </c>
      <c r="O37141" s="1">
        <v>20260630</v>
      </c>
      <c r="P37141" s="1" t="s">
        <v>2278</v>
      </c>
      <c r="Q37141" s="1" t="s">
        <v>34</v>
      </c>
      <c r="R37141" s="1" t="s">
        <v>43</v>
      </c>
      <c r="X37141" s="1" t="s">
        <v>44</v>
      </c>
      <c r="Z37141" s="1">
        <v>4987334383015</v>
      </c>
      <c r="AB37141" s="1">
        <v>24987334300023</v>
      </c>
    </row>
    <row r="37142" spans="1:28" x14ac:dyDescent="0.45">
      <c r="A37142" s="1" t="s">
        <v>74134</v>
      </c>
      <c r="B37142" s="1" t="s">
        <v>76766</v>
      </c>
      <c r="C37142" s="1">
        <v>14987334330016</v>
      </c>
      <c r="D37142" s="1">
        <v>735</v>
      </c>
      <c r="E37142" s="1">
        <v>3</v>
      </c>
      <c r="F37142" s="1">
        <v>2.5</v>
      </c>
      <c r="G37142" s="1" t="s">
        <v>34</v>
      </c>
      <c r="H37142" s="1" t="s">
        <v>35</v>
      </c>
      <c r="I37142" s="1" t="s">
        <v>36</v>
      </c>
      <c r="J37142" s="1" t="s">
        <v>48346</v>
      </c>
      <c r="K37142" s="1" t="s">
        <v>48</v>
      </c>
      <c r="L37142" s="1" t="s">
        <v>48347</v>
      </c>
      <c r="M37142" s="1" t="s">
        <v>48346</v>
      </c>
      <c r="N37142" s="1" t="s">
        <v>41</v>
      </c>
      <c r="O37142" s="1">
        <v>20260630</v>
      </c>
      <c r="P37142" s="1" t="s">
        <v>2278</v>
      </c>
      <c r="Q37142" s="1" t="s">
        <v>34</v>
      </c>
      <c r="R37142" s="1" t="s">
        <v>43</v>
      </c>
      <c r="X37142" s="1" t="s">
        <v>44</v>
      </c>
      <c r="Z37142" s="1">
        <v>4987334381011</v>
      </c>
      <c r="AB37142" s="1">
        <v>24987334330013</v>
      </c>
    </row>
    <row r="37143" spans="1:28" x14ac:dyDescent="0.45">
      <c r="A37143" s="1" t="s">
        <v>74134</v>
      </c>
      <c r="B37143" s="1" t="s">
        <v>76766</v>
      </c>
      <c r="C37143" s="1">
        <v>14987334340015</v>
      </c>
      <c r="D37143" s="1">
        <v>105</v>
      </c>
      <c r="E37143" s="1">
        <v>3</v>
      </c>
      <c r="F37143" s="1">
        <v>2.5</v>
      </c>
      <c r="G37143" s="1" t="s">
        <v>34</v>
      </c>
      <c r="H37143" s="1" t="s">
        <v>35</v>
      </c>
      <c r="I37143" s="1" t="s">
        <v>36</v>
      </c>
      <c r="J37143" s="1" t="s">
        <v>48346</v>
      </c>
      <c r="K37143" s="1" t="s">
        <v>48</v>
      </c>
      <c r="L37143" s="1" t="s">
        <v>48347</v>
      </c>
      <c r="M37143" s="1" t="s">
        <v>48346</v>
      </c>
      <c r="N37143" s="1" t="s">
        <v>41</v>
      </c>
      <c r="O37143" s="1">
        <v>20260630</v>
      </c>
      <c r="P37143" s="1" t="s">
        <v>2278</v>
      </c>
      <c r="Q37143" s="1" t="s">
        <v>34</v>
      </c>
      <c r="R37143" s="1" t="s">
        <v>43</v>
      </c>
      <c r="X37143" s="1" t="s">
        <v>44</v>
      </c>
      <c r="Z37143" s="1">
        <v>4987334381011</v>
      </c>
      <c r="AB37143" s="1">
        <v>24987334340012</v>
      </c>
    </row>
    <row r="37144" spans="1:28" x14ac:dyDescent="0.45">
      <c r="A37144" s="1" t="s">
        <v>32</v>
      </c>
      <c r="B37144" s="1" t="s">
        <v>48348</v>
      </c>
      <c r="C37144" s="1">
        <v>14987334300040</v>
      </c>
      <c r="D37144" s="1">
        <v>500</v>
      </c>
      <c r="F37144" s="1">
        <v>500</v>
      </c>
      <c r="G37144" s="1" t="s">
        <v>34</v>
      </c>
      <c r="H37144" s="1" t="s">
        <v>35</v>
      </c>
      <c r="I37144" s="1" t="s">
        <v>36</v>
      </c>
      <c r="J37144" s="1" t="s">
        <v>48349</v>
      </c>
      <c r="K37144" s="1" t="s">
        <v>48</v>
      </c>
      <c r="L37144" s="1" t="s">
        <v>48350</v>
      </c>
      <c r="M37144" s="1" t="s">
        <v>48349</v>
      </c>
      <c r="N37144" s="1" t="s">
        <v>41</v>
      </c>
      <c r="O37144" s="1">
        <v>20260630</v>
      </c>
      <c r="P37144" s="1" t="s">
        <v>2278</v>
      </c>
      <c r="Q37144" s="1" t="s">
        <v>34</v>
      </c>
      <c r="R37144" s="1" t="s">
        <v>43</v>
      </c>
      <c r="X37144" s="1" t="s">
        <v>44</v>
      </c>
      <c r="Z37144" s="1">
        <v>4987334383022</v>
      </c>
      <c r="AB37144" s="1">
        <v>24987334300047</v>
      </c>
    </row>
    <row r="37145" spans="1:28" x14ac:dyDescent="0.45">
      <c r="A37145" s="1" t="s">
        <v>74134</v>
      </c>
      <c r="B37145" s="1" t="s">
        <v>76767</v>
      </c>
      <c r="C37145" s="1">
        <v>14987334330023</v>
      </c>
      <c r="D37145" s="1">
        <v>735</v>
      </c>
      <c r="E37145" s="1">
        <v>3</v>
      </c>
      <c r="F37145" s="1">
        <v>2.5</v>
      </c>
      <c r="G37145" s="1" t="s">
        <v>34</v>
      </c>
      <c r="H37145" s="1" t="s">
        <v>35</v>
      </c>
      <c r="I37145" s="1" t="s">
        <v>36</v>
      </c>
      <c r="J37145" s="1" t="s">
        <v>48349</v>
      </c>
      <c r="K37145" s="1" t="s">
        <v>48</v>
      </c>
      <c r="L37145" s="1" t="s">
        <v>48350</v>
      </c>
      <c r="M37145" s="1" t="s">
        <v>48349</v>
      </c>
      <c r="N37145" s="1" t="s">
        <v>41</v>
      </c>
      <c r="O37145" s="1">
        <v>20260630</v>
      </c>
      <c r="P37145" s="1" t="s">
        <v>2278</v>
      </c>
      <c r="Q37145" s="1" t="s">
        <v>34</v>
      </c>
      <c r="R37145" s="1" t="s">
        <v>43</v>
      </c>
      <c r="X37145" s="1" t="s">
        <v>44</v>
      </c>
      <c r="Z37145" s="1">
        <v>4987334381028</v>
      </c>
      <c r="AB37145" s="1">
        <v>24987334330020</v>
      </c>
    </row>
    <row r="37146" spans="1:28" x14ac:dyDescent="0.45">
      <c r="A37146" s="1" t="s">
        <v>74134</v>
      </c>
      <c r="B37146" s="1" t="s">
        <v>76767</v>
      </c>
      <c r="C37146" s="1">
        <v>14987334340022</v>
      </c>
      <c r="D37146" s="1">
        <v>105</v>
      </c>
      <c r="E37146" s="1">
        <v>3</v>
      </c>
      <c r="F37146" s="1">
        <v>2.5</v>
      </c>
      <c r="G37146" s="1" t="s">
        <v>34</v>
      </c>
      <c r="H37146" s="1" t="s">
        <v>35</v>
      </c>
      <c r="I37146" s="1" t="s">
        <v>36</v>
      </c>
      <c r="J37146" s="1" t="s">
        <v>48349</v>
      </c>
      <c r="K37146" s="1" t="s">
        <v>48</v>
      </c>
      <c r="L37146" s="1" t="s">
        <v>48350</v>
      </c>
      <c r="M37146" s="1" t="s">
        <v>48349</v>
      </c>
      <c r="N37146" s="1" t="s">
        <v>41</v>
      </c>
      <c r="O37146" s="1">
        <v>20260630</v>
      </c>
      <c r="P37146" s="1" t="s">
        <v>2278</v>
      </c>
      <c r="Q37146" s="1" t="s">
        <v>34</v>
      </c>
      <c r="R37146" s="1" t="s">
        <v>43</v>
      </c>
      <c r="X37146" s="1" t="s">
        <v>44</v>
      </c>
      <c r="Z37146" s="1">
        <v>4987334381028</v>
      </c>
      <c r="AB37146" s="1">
        <v>24987334340029</v>
      </c>
    </row>
    <row r="37147" spans="1:28" x14ac:dyDescent="0.45">
      <c r="A37147" s="1" t="s">
        <v>32</v>
      </c>
      <c r="B37147" s="1" t="s">
        <v>48351</v>
      </c>
      <c r="C37147" s="1">
        <v>14987334300637</v>
      </c>
      <c r="D37147" s="1">
        <v>500</v>
      </c>
      <c r="F37147" s="1">
        <v>500</v>
      </c>
      <c r="G37147" s="1" t="s">
        <v>34</v>
      </c>
      <c r="H37147" s="1" t="s">
        <v>35</v>
      </c>
      <c r="I37147" s="1" t="s">
        <v>36</v>
      </c>
      <c r="J37147" s="1" t="s">
        <v>48352</v>
      </c>
      <c r="K37147" s="1" t="s">
        <v>48</v>
      </c>
      <c r="L37147" s="1" t="s">
        <v>48353</v>
      </c>
      <c r="M37147" s="1" t="s">
        <v>48352</v>
      </c>
      <c r="N37147" s="1" t="s">
        <v>41</v>
      </c>
      <c r="O37147" s="1">
        <v>20260630</v>
      </c>
      <c r="P37147" s="1" t="s">
        <v>2278</v>
      </c>
      <c r="Q37147" s="1" t="s">
        <v>34</v>
      </c>
      <c r="R37147" s="1" t="s">
        <v>43</v>
      </c>
      <c r="X37147" s="1" t="s">
        <v>44</v>
      </c>
      <c r="Z37147" s="1">
        <v>4987334383305</v>
      </c>
      <c r="AB37147" s="1">
        <v>24987334300634</v>
      </c>
    </row>
    <row r="37148" spans="1:28" x14ac:dyDescent="0.45">
      <c r="A37148" s="1" t="s">
        <v>74134</v>
      </c>
      <c r="B37148" s="1" t="s">
        <v>76768</v>
      </c>
      <c r="C37148" s="1">
        <v>14987334330603</v>
      </c>
      <c r="D37148" s="1">
        <v>735</v>
      </c>
      <c r="E37148" s="1">
        <v>3</v>
      </c>
      <c r="F37148" s="1">
        <v>2.5</v>
      </c>
      <c r="G37148" s="1" t="s">
        <v>34</v>
      </c>
      <c r="H37148" s="1" t="s">
        <v>35</v>
      </c>
      <c r="I37148" s="1" t="s">
        <v>36</v>
      </c>
      <c r="J37148" s="1" t="s">
        <v>48352</v>
      </c>
      <c r="K37148" s="1" t="s">
        <v>48</v>
      </c>
      <c r="L37148" s="1" t="s">
        <v>48353</v>
      </c>
      <c r="M37148" s="1" t="s">
        <v>48352</v>
      </c>
      <c r="N37148" s="1" t="s">
        <v>41</v>
      </c>
      <c r="O37148" s="1">
        <v>20260630</v>
      </c>
      <c r="P37148" s="1" t="s">
        <v>2278</v>
      </c>
      <c r="Q37148" s="1" t="s">
        <v>34</v>
      </c>
      <c r="R37148" s="1" t="s">
        <v>43</v>
      </c>
      <c r="X37148" s="1" t="s">
        <v>44</v>
      </c>
      <c r="Z37148" s="1">
        <v>4987334381325</v>
      </c>
      <c r="AB37148" s="1">
        <v>24987334330600</v>
      </c>
    </row>
    <row r="37149" spans="1:28" x14ac:dyDescent="0.45">
      <c r="A37149" s="1" t="s">
        <v>74134</v>
      </c>
      <c r="B37149" s="1" t="s">
        <v>76768</v>
      </c>
      <c r="C37149" s="1">
        <v>14987334340602</v>
      </c>
      <c r="D37149" s="1">
        <v>105</v>
      </c>
      <c r="E37149" s="1">
        <v>3</v>
      </c>
      <c r="F37149" s="1">
        <v>2.5</v>
      </c>
      <c r="G37149" s="1" t="s">
        <v>34</v>
      </c>
      <c r="H37149" s="1" t="s">
        <v>35</v>
      </c>
      <c r="I37149" s="1" t="s">
        <v>36</v>
      </c>
      <c r="J37149" s="1" t="s">
        <v>48352</v>
      </c>
      <c r="K37149" s="1" t="s">
        <v>48</v>
      </c>
      <c r="L37149" s="1" t="s">
        <v>48353</v>
      </c>
      <c r="M37149" s="1" t="s">
        <v>48352</v>
      </c>
      <c r="N37149" s="1" t="s">
        <v>41</v>
      </c>
      <c r="O37149" s="1">
        <v>20260630</v>
      </c>
      <c r="P37149" s="1" t="s">
        <v>2278</v>
      </c>
      <c r="Q37149" s="1" t="s">
        <v>34</v>
      </c>
      <c r="R37149" s="1" t="s">
        <v>43</v>
      </c>
      <c r="X37149" s="1" t="s">
        <v>44</v>
      </c>
      <c r="Z37149" s="1">
        <v>4987334381325</v>
      </c>
      <c r="AB37149" s="1">
        <v>24987334340609</v>
      </c>
    </row>
    <row r="37150" spans="1:28" x14ac:dyDescent="0.45">
      <c r="A37150" s="1" t="s">
        <v>32</v>
      </c>
      <c r="B37150" s="1" t="s">
        <v>48354</v>
      </c>
      <c r="C37150" s="1">
        <v>14987334301900</v>
      </c>
      <c r="D37150" s="1">
        <v>500</v>
      </c>
      <c r="F37150" s="1">
        <v>500</v>
      </c>
      <c r="G37150" s="1" t="s">
        <v>34</v>
      </c>
      <c r="H37150" s="1" t="s">
        <v>35</v>
      </c>
      <c r="I37150" s="1" t="s">
        <v>36</v>
      </c>
      <c r="J37150" s="1" t="s">
        <v>48355</v>
      </c>
      <c r="K37150" s="1" t="s">
        <v>48</v>
      </c>
      <c r="L37150" s="1" t="s">
        <v>48356</v>
      </c>
      <c r="M37150" s="1" t="s">
        <v>48355</v>
      </c>
      <c r="N37150" s="1" t="s">
        <v>41</v>
      </c>
      <c r="O37150" s="1">
        <v>20260630</v>
      </c>
      <c r="P37150" s="1" t="s">
        <v>2278</v>
      </c>
      <c r="Q37150" s="1" t="s">
        <v>34</v>
      </c>
      <c r="R37150" s="1" t="s">
        <v>43</v>
      </c>
      <c r="X37150" s="1" t="s">
        <v>44</v>
      </c>
      <c r="Z37150" s="1">
        <v>4987334383374</v>
      </c>
      <c r="AB37150" s="1">
        <v>24987334301907</v>
      </c>
    </row>
    <row r="37151" spans="1:28" x14ac:dyDescent="0.45">
      <c r="A37151" s="1" t="s">
        <v>74134</v>
      </c>
      <c r="B37151" s="1" t="s">
        <v>76769</v>
      </c>
      <c r="C37151" s="1">
        <v>14987334330450</v>
      </c>
      <c r="D37151" s="1">
        <v>735</v>
      </c>
      <c r="E37151" s="1">
        <v>3</v>
      </c>
      <c r="F37151" s="1">
        <v>2.5</v>
      </c>
      <c r="G37151" s="1" t="s">
        <v>34</v>
      </c>
      <c r="H37151" s="1" t="s">
        <v>35</v>
      </c>
      <c r="I37151" s="1" t="s">
        <v>36</v>
      </c>
      <c r="J37151" s="1" t="s">
        <v>48355</v>
      </c>
      <c r="K37151" s="1" t="s">
        <v>48</v>
      </c>
      <c r="L37151" s="1" t="s">
        <v>48356</v>
      </c>
      <c r="M37151" s="1" t="s">
        <v>48355</v>
      </c>
      <c r="N37151" s="1" t="s">
        <v>41</v>
      </c>
      <c r="O37151" s="1">
        <v>20260630</v>
      </c>
      <c r="P37151" s="1" t="s">
        <v>2278</v>
      </c>
      <c r="Q37151" s="1" t="s">
        <v>34</v>
      </c>
      <c r="R37151" s="1" t="s">
        <v>43</v>
      </c>
      <c r="X37151" s="1" t="s">
        <v>44</v>
      </c>
      <c r="Z37151" s="1">
        <v>4987334381271</v>
      </c>
      <c r="AB37151" s="1">
        <v>24987334330457</v>
      </c>
    </row>
    <row r="37152" spans="1:28" x14ac:dyDescent="0.45">
      <c r="A37152" s="1" t="s">
        <v>74134</v>
      </c>
      <c r="B37152" s="1" t="s">
        <v>76769</v>
      </c>
      <c r="C37152" s="1">
        <v>14987334340459</v>
      </c>
      <c r="D37152" s="1">
        <v>105</v>
      </c>
      <c r="E37152" s="1">
        <v>3</v>
      </c>
      <c r="F37152" s="1">
        <v>2.5</v>
      </c>
      <c r="G37152" s="1" t="s">
        <v>34</v>
      </c>
      <c r="H37152" s="1" t="s">
        <v>35</v>
      </c>
      <c r="I37152" s="1" t="s">
        <v>36</v>
      </c>
      <c r="J37152" s="1" t="s">
        <v>48355</v>
      </c>
      <c r="K37152" s="1" t="s">
        <v>48</v>
      </c>
      <c r="L37152" s="1" t="s">
        <v>48356</v>
      </c>
      <c r="M37152" s="1" t="s">
        <v>48355</v>
      </c>
      <c r="N37152" s="1" t="s">
        <v>41</v>
      </c>
      <c r="O37152" s="1">
        <v>20260630</v>
      </c>
      <c r="P37152" s="1" t="s">
        <v>2278</v>
      </c>
      <c r="Q37152" s="1" t="s">
        <v>34</v>
      </c>
      <c r="R37152" s="1" t="s">
        <v>43</v>
      </c>
      <c r="X37152" s="1" t="s">
        <v>44</v>
      </c>
      <c r="Z37152" s="1">
        <v>4987334381271</v>
      </c>
      <c r="AB37152" s="1">
        <v>24987334340456</v>
      </c>
    </row>
    <row r="37153" spans="1:28" x14ac:dyDescent="0.45">
      <c r="A37153" s="1" t="s">
        <v>32</v>
      </c>
      <c r="B37153" s="1" t="s">
        <v>48357</v>
      </c>
      <c r="C37153" s="1">
        <v>14987334300439</v>
      </c>
      <c r="D37153" s="1">
        <v>500</v>
      </c>
      <c r="F37153" s="1">
        <v>500</v>
      </c>
      <c r="G37153" s="1" t="s">
        <v>34</v>
      </c>
      <c r="H37153" s="1" t="s">
        <v>35</v>
      </c>
      <c r="I37153" s="1" t="s">
        <v>36</v>
      </c>
      <c r="J37153" s="1" t="s">
        <v>48358</v>
      </c>
      <c r="K37153" s="1" t="s">
        <v>48</v>
      </c>
      <c r="L37153" s="1" t="s">
        <v>48359</v>
      </c>
      <c r="M37153" s="1" t="s">
        <v>48358</v>
      </c>
      <c r="N37153" s="1" t="s">
        <v>41</v>
      </c>
      <c r="O37153" s="1">
        <v>20260630</v>
      </c>
      <c r="P37153" s="1" t="s">
        <v>2278</v>
      </c>
      <c r="Q37153" s="1" t="s">
        <v>34</v>
      </c>
      <c r="R37153" s="1" t="s">
        <v>43</v>
      </c>
      <c r="X37153" s="1" t="s">
        <v>44</v>
      </c>
      <c r="Z37153" s="1">
        <v>4987334383213</v>
      </c>
      <c r="AB37153" s="1">
        <v>24987334300436</v>
      </c>
    </row>
    <row r="37154" spans="1:28" x14ac:dyDescent="0.45">
      <c r="A37154" s="1" t="s">
        <v>74134</v>
      </c>
      <c r="B37154" s="1" t="s">
        <v>76770</v>
      </c>
      <c r="C37154" s="1">
        <v>14987334330252</v>
      </c>
      <c r="D37154" s="1">
        <v>735</v>
      </c>
      <c r="E37154" s="1">
        <v>3</v>
      </c>
      <c r="F37154" s="1">
        <v>2.5</v>
      </c>
      <c r="G37154" s="1" t="s">
        <v>34</v>
      </c>
      <c r="H37154" s="1" t="s">
        <v>35</v>
      </c>
      <c r="I37154" s="1" t="s">
        <v>36</v>
      </c>
      <c r="J37154" s="1" t="s">
        <v>48358</v>
      </c>
      <c r="K37154" s="1" t="s">
        <v>48</v>
      </c>
      <c r="L37154" s="1" t="s">
        <v>48359</v>
      </c>
      <c r="M37154" s="1" t="s">
        <v>48358</v>
      </c>
      <c r="N37154" s="1" t="s">
        <v>41</v>
      </c>
      <c r="O37154" s="1">
        <v>20260630</v>
      </c>
      <c r="P37154" s="1" t="s">
        <v>2278</v>
      </c>
      <c r="Q37154" s="1" t="s">
        <v>34</v>
      </c>
      <c r="R37154" s="1" t="s">
        <v>43</v>
      </c>
      <c r="X37154" s="1" t="s">
        <v>44</v>
      </c>
      <c r="Z37154" s="1">
        <v>4987334381202</v>
      </c>
      <c r="AB37154" s="1">
        <v>24987334330259</v>
      </c>
    </row>
    <row r="37155" spans="1:28" x14ac:dyDescent="0.45">
      <c r="A37155" s="1" t="s">
        <v>74134</v>
      </c>
      <c r="B37155" s="1" t="s">
        <v>76770</v>
      </c>
      <c r="C37155" s="1">
        <v>14987334340251</v>
      </c>
      <c r="D37155" s="1">
        <v>105</v>
      </c>
      <c r="E37155" s="1">
        <v>3</v>
      </c>
      <c r="F37155" s="1">
        <v>2.5</v>
      </c>
      <c r="G37155" s="1" t="s">
        <v>34</v>
      </c>
      <c r="H37155" s="1" t="s">
        <v>35</v>
      </c>
      <c r="I37155" s="1" t="s">
        <v>36</v>
      </c>
      <c r="J37155" s="1" t="s">
        <v>48358</v>
      </c>
      <c r="K37155" s="1" t="s">
        <v>48</v>
      </c>
      <c r="L37155" s="1" t="s">
        <v>48359</v>
      </c>
      <c r="M37155" s="1" t="s">
        <v>48358</v>
      </c>
      <c r="N37155" s="1" t="s">
        <v>41</v>
      </c>
      <c r="O37155" s="1">
        <v>20260630</v>
      </c>
      <c r="P37155" s="1" t="s">
        <v>2278</v>
      </c>
      <c r="Q37155" s="1" t="s">
        <v>34</v>
      </c>
      <c r="R37155" s="1" t="s">
        <v>43</v>
      </c>
      <c r="X37155" s="1" t="s">
        <v>44</v>
      </c>
      <c r="Z37155" s="1">
        <v>4987334381202</v>
      </c>
      <c r="AB37155" s="1">
        <v>24987334340258</v>
      </c>
    </row>
    <row r="37156" spans="1:28" x14ac:dyDescent="0.45">
      <c r="A37156" s="1" t="s">
        <v>74134</v>
      </c>
      <c r="B37156" s="1" t="s">
        <v>76771</v>
      </c>
      <c r="C37156" s="1">
        <v>14987334340176</v>
      </c>
      <c r="D37156" s="1">
        <v>150</v>
      </c>
      <c r="E37156" s="1">
        <v>2</v>
      </c>
      <c r="F37156" s="1">
        <v>2.5</v>
      </c>
      <c r="G37156" s="1" t="s">
        <v>34</v>
      </c>
      <c r="H37156" s="1" t="s">
        <v>35</v>
      </c>
      <c r="I37156" s="1" t="s">
        <v>36</v>
      </c>
      <c r="J37156" s="1" t="s">
        <v>76772</v>
      </c>
      <c r="K37156" s="1" t="s">
        <v>48</v>
      </c>
      <c r="L37156" s="1" t="s">
        <v>76773</v>
      </c>
      <c r="M37156" s="1" t="s">
        <v>76772</v>
      </c>
      <c r="N37156" s="1" t="s">
        <v>41</v>
      </c>
      <c r="O37156" s="1">
        <v>20260630</v>
      </c>
      <c r="P37156" s="1" t="s">
        <v>2278</v>
      </c>
      <c r="Q37156" s="1" t="s">
        <v>34</v>
      </c>
      <c r="R37156" s="1" t="s">
        <v>43</v>
      </c>
      <c r="X37156" s="1" t="s">
        <v>44</v>
      </c>
      <c r="Z37156" s="1">
        <v>4987334381400</v>
      </c>
      <c r="AB37156" s="1">
        <v>24987334340173</v>
      </c>
    </row>
    <row r="37157" spans="1:28" x14ac:dyDescent="0.45">
      <c r="A37157" s="1" t="s">
        <v>32</v>
      </c>
      <c r="B37157" s="1" t="s">
        <v>48360</v>
      </c>
      <c r="C37157" s="1">
        <v>14987334300231</v>
      </c>
      <c r="D37157" s="1">
        <v>500</v>
      </c>
      <c r="F37157" s="1">
        <v>500</v>
      </c>
      <c r="G37157" s="1" t="s">
        <v>34</v>
      </c>
      <c r="H37157" s="1" t="s">
        <v>35</v>
      </c>
      <c r="I37157" s="1" t="s">
        <v>36</v>
      </c>
      <c r="J37157" s="1" t="s">
        <v>48361</v>
      </c>
      <c r="K37157" s="1" t="s">
        <v>48</v>
      </c>
      <c r="L37157" s="1" t="s">
        <v>48362</v>
      </c>
      <c r="M37157" s="1" t="s">
        <v>48361</v>
      </c>
      <c r="N37157" s="1" t="s">
        <v>41</v>
      </c>
      <c r="O37157" s="1">
        <v>20260630</v>
      </c>
      <c r="P37157" s="1" t="s">
        <v>2278</v>
      </c>
      <c r="Q37157" s="1" t="s">
        <v>34</v>
      </c>
      <c r="R37157" s="1" t="s">
        <v>43</v>
      </c>
      <c r="X37157" s="1" t="s">
        <v>44</v>
      </c>
      <c r="Z37157" s="1">
        <v>4987334383114</v>
      </c>
      <c r="AB37157" s="1">
        <v>24987334300238</v>
      </c>
    </row>
    <row r="37158" spans="1:28" x14ac:dyDescent="0.45">
      <c r="A37158" s="1" t="s">
        <v>74134</v>
      </c>
      <c r="B37158" s="1" t="s">
        <v>76774</v>
      </c>
      <c r="C37158" s="1">
        <v>14987334330139</v>
      </c>
      <c r="D37158" s="1">
        <v>735</v>
      </c>
      <c r="E37158" s="1">
        <v>3</v>
      </c>
      <c r="F37158" s="1">
        <v>2.5</v>
      </c>
      <c r="G37158" s="1" t="s">
        <v>34</v>
      </c>
      <c r="H37158" s="1" t="s">
        <v>35</v>
      </c>
      <c r="I37158" s="1" t="s">
        <v>36</v>
      </c>
      <c r="J37158" s="1" t="s">
        <v>48361</v>
      </c>
      <c r="K37158" s="1" t="s">
        <v>48</v>
      </c>
      <c r="L37158" s="1" t="s">
        <v>48362</v>
      </c>
      <c r="M37158" s="1" t="s">
        <v>48361</v>
      </c>
      <c r="N37158" s="1" t="s">
        <v>41</v>
      </c>
      <c r="O37158" s="1">
        <v>20260630</v>
      </c>
      <c r="P37158" s="1" t="s">
        <v>2278</v>
      </c>
      <c r="Q37158" s="1" t="s">
        <v>34</v>
      </c>
      <c r="R37158" s="1" t="s">
        <v>43</v>
      </c>
      <c r="X37158" s="1" t="s">
        <v>44</v>
      </c>
      <c r="Z37158" s="1">
        <v>4987334381110</v>
      </c>
      <c r="AB37158" s="1">
        <v>24987334330136</v>
      </c>
    </row>
    <row r="37159" spans="1:28" x14ac:dyDescent="0.45">
      <c r="A37159" s="1" t="s">
        <v>74134</v>
      </c>
      <c r="B37159" s="1" t="s">
        <v>76774</v>
      </c>
      <c r="C37159" s="1">
        <v>14987334340138</v>
      </c>
      <c r="D37159" s="1">
        <v>105</v>
      </c>
      <c r="E37159" s="1">
        <v>3</v>
      </c>
      <c r="F37159" s="1">
        <v>2.5</v>
      </c>
      <c r="G37159" s="1" t="s">
        <v>34</v>
      </c>
      <c r="H37159" s="1" t="s">
        <v>35</v>
      </c>
      <c r="I37159" s="1" t="s">
        <v>36</v>
      </c>
      <c r="J37159" s="1" t="s">
        <v>48361</v>
      </c>
      <c r="K37159" s="1" t="s">
        <v>48</v>
      </c>
      <c r="L37159" s="1" t="s">
        <v>48362</v>
      </c>
      <c r="M37159" s="1" t="s">
        <v>48361</v>
      </c>
      <c r="N37159" s="1" t="s">
        <v>41</v>
      </c>
      <c r="O37159" s="1">
        <v>20260630</v>
      </c>
      <c r="P37159" s="1" t="s">
        <v>2278</v>
      </c>
      <c r="Q37159" s="1" t="s">
        <v>34</v>
      </c>
      <c r="R37159" s="1" t="s">
        <v>43</v>
      </c>
      <c r="X37159" s="1" t="s">
        <v>44</v>
      </c>
      <c r="Z37159" s="1">
        <v>4987334381110</v>
      </c>
      <c r="AB37159" s="1">
        <v>24987334340135</v>
      </c>
    </row>
    <row r="37160" spans="1:28" x14ac:dyDescent="0.45">
      <c r="A37160" s="1" t="s">
        <v>32</v>
      </c>
      <c r="B37160" s="1" t="s">
        <v>48363</v>
      </c>
      <c r="C37160" s="1">
        <v>14987334300712</v>
      </c>
      <c r="D37160" s="1">
        <v>500</v>
      </c>
      <c r="F37160" s="1">
        <v>500</v>
      </c>
      <c r="G37160" s="1" t="s">
        <v>34</v>
      </c>
      <c r="H37160" s="1" t="s">
        <v>35</v>
      </c>
      <c r="I37160" s="1" t="s">
        <v>36</v>
      </c>
      <c r="J37160" s="1" t="s">
        <v>48364</v>
      </c>
      <c r="K37160" s="1" t="s">
        <v>48</v>
      </c>
      <c r="L37160" s="1" t="s">
        <v>48365</v>
      </c>
      <c r="M37160" s="1" t="s">
        <v>48364</v>
      </c>
      <c r="N37160" s="1" t="s">
        <v>41</v>
      </c>
      <c r="O37160" s="1">
        <v>20260630</v>
      </c>
      <c r="P37160" s="1" t="s">
        <v>2278</v>
      </c>
      <c r="Q37160" s="1" t="s">
        <v>34</v>
      </c>
      <c r="R37160" s="1" t="s">
        <v>43</v>
      </c>
      <c r="X37160" s="1" t="s">
        <v>44</v>
      </c>
      <c r="Z37160" s="1">
        <v>4987334383343</v>
      </c>
      <c r="AB37160" s="1">
        <v>24987334300719</v>
      </c>
    </row>
    <row r="37161" spans="1:28" x14ac:dyDescent="0.45">
      <c r="A37161" s="1" t="s">
        <v>74134</v>
      </c>
      <c r="B37161" s="1" t="s">
        <v>76775</v>
      </c>
      <c r="C37161" s="1">
        <v>14987334330719</v>
      </c>
      <c r="D37161" s="1">
        <v>735</v>
      </c>
      <c r="E37161" s="1">
        <v>3</v>
      </c>
      <c r="F37161" s="1">
        <v>2.5</v>
      </c>
      <c r="G37161" s="1" t="s">
        <v>34</v>
      </c>
      <c r="H37161" s="1" t="s">
        <v>35</v>
      </c>
      <c r="I37161" s="1" t="s">
        <v>36</v>
      </c>
      <c r="J37161" s="1" t="s">
        <v>48364</v>
      </c>
      <c r="K37161" s="1" t="s">
        <v>48</v>
      </c>
      <c r="L37161" s="1" t="s">
        <v>48365</v>
      </c>
      <c r="M37161" s="1" t="s">
        <v>48364</v>
      </c>
      <c r="N37161" s="1" t="s">
        <v>41</v>
      </c>
      <c r="O37161" s="1">
        <v>20260630</v>
      </c>
      <c r="P37161" s="1" t="s">
        <v>2278</v>
      </c>
      <c r="Q37161" s="1" t="s">
        <v>34</v>
      </c>
      <c r="R37161" s="1" t="s">
        <v>43</v>
      </c>
      <c r="X37161" s="1" t="s">
        <v>44</v>
      </c>
      <c r="Z37161" s="1">
        <v>4987334381363</v>
      </c>
      <c r="AB37161" s="1">
        <v>24987334330716</v>
      </c>
    </row>
    <row r="37162" spans="1:28" x14ac:dyDescent="0.45">
      <c r="A37162" s="1" t="s">
        <v>74134</v>
      </c>
      <c r="B37162" s="1" t="s">
        <v>76775</v>
      </c>
      <c r="C37162" s="1">
        <v>14987334340718</v>
      </c>
      <c r="D37162" s="1">
        <v>105</v>
      </c>
      <c r="E37162" s="1">
        <v>3</v>
      </c>
      <c r="F37162" s="1">
        <v>2.5</v>
      </c>
      <c r="G37162" s="1" t="s">
        <v>34</v>
      </c>
      <c r="H37162" s="1" t="s">
        <v>35</v>
      </c>
      <c r="I37162" s="1" t="s">
        <v>36</v>
      </c>
      <c r="J37162" s="1" t="s">
        <v>48364</v>
      </c>
      <c r="K37162" s="1" t="s">
        <v>48</v>
      </c>
      <c r="L37162" s="1" t="s">
        <v>48365</v>
      </c>
      <c r="M37162" s="1" t="s">
        <v>48364</v>
      </c>
      <c r="N37162" s="1" t="s">
        <v>41</v>
      </c>
      <c r="O37162" s="1">
        <v>20260630</v>
      </c>
      <c r="P37162" s="1" t="s">
        <v>2278</v>
      </c>
      <c r="Q37162" s="1" t="s">
        <v>34</v>
      </c>
      <c r="R37162" s="1" t="s">
        <v>43</v>
      </c>
      <c r="X37162" s="1" t="s">
        <v>44</v>
      </c>
      <c r="Z37162" s="1">
        <v>4987334381363</v>
      </c>
      <c r="AB37162" s="1">
        <v>24987334340715</v>
      </c>
    </row>
    <row r="37163" spans="1:28" x14ac:dyDescent="0.45">
      <c r="A37163" s="1" t="s">
        <v>32</v>
      </c>
      <c r="B37163" s="1" t="s">
        <v>48366</v>
      </c>
      <c r="C37163" s="1">
        <v>14987334300217</v>
      </c>
      <c r="D37163" s="1">
        <v>500</v>
      </c>
      <c r="F37163" s="1">
        <v>500</v>
      </c>
      <c r="G37163" s="1" t="s">
        <v>34</v>
      </c>
      <c r="H37163" s="1" t="s">
        <v>35</v>
      </c>
      <c r="I37163" s="1" t="s">
        <v>36</v>
      </c>
      <c r="J37163" s="1" t="s">
        <v>48367</v>
      </c>
      <c r="K37163" s="1" t="s">
        <v>48</v>
      </c>
      <c r="L37163" s="1" t="s">
        <v>48368</v>
      </c>
      <c r="M37163" s="1" t="s">
        <v>48367</v>
      </c>
      <c r="N37163" s="1" t="s">
        <v>41</v>
      </c>
      <c r="O37163" s="1">
        <v>20260630</v>
      </c>
      <c r="P37163" s="1" t="s">
        <v>2278</v>
      </c>
      <c r="Q37163" s="1" t="s">
        <v>34</v>
      </c>
      <c r="R37163" s="1" t="s">
        <v>43</v>
      </c>
      <c r="X37163" s="1" t="s">
        <v>44</v>
      </c>
      <c r="Z37163" s="1">
        <v>4987334383107</v>
      </c>
      <c r="AB37163" s="1">
        <v>24987334300214</v>
      </c>
    </row>
    <row r="37164" spans="1:28" x14ac:dyDescent="0.45">
      <c r="A37164" s="1" t="s">
        <v>74134</v>
      </c>
      <c r="B37164" s="1" t="s">
        <v>76776</v>
      </c>
      <c r="C37164" s="1">
        <v>14987334330122</v>
      </c>
      <c r="D37164" s="1">
        <v>735</v>
      </c>
      <c r="E37164" s="1">
        <v>3</v>
      </c>
      <c r="F37164" s="1">
        <v>2.5</v>
      </c>
      <c r="G37164" s="1" t="s">
        <v>34</v>
      </c>
      <c r="H37164" s="1" t="s">
        <v>35</v>
      </c>
      <c r="I37164" s="1" t="s">
        <v>36</v>
      </c>
      <c r="J37164" s="1" t="s">
        <v>48367</v>
      </c>
      <c r="K37164" s="1" t="s">
        <v>48</v>
      </c>
      <c r="L37164" s="1" t="s">
        <v>48368</v>
      </c>
      <c r="M37164" s="1" t="s">
        <v>48367</v>
      </c>
      <c r="N37164" s="1" t="s">
        <v>41</v>
      </c>
      <c r="O37164" s="1">
        <v>20260630</v>
      </c>
      <c r="P37164" s="1" t="s">
        <v>2278</v>
      </c>
      <c r="Q37164" s="1" t="s">
        <v>34</v>
      </c>
      <c r="R37164" s="1" t="s">
        <v>43</v>
      </c>
      <c r="X37164" s="1" t="s">
        <v>44</v>
      </c>
      <c r="Z37164" s="1">
        <v>4987334381103</v>
      </c>
      <c r="AB37164" s="1">
        <v>24987334330129</v>
      </c>
    </row>
    <row r="37165" spans="1:28" x14ac:dyDescent="0.45">
      <c r="A37165" s="1" t="s">
        <v>74134</v>
      </c>
      <c r="B37165" s="1" t="s">
        <v>76776</v>
      </c>
      <c r="C37165" s="1">
        <v>14987334340121</v>
      </c>
      <c r="D37165" s="1">
        <v>105</v>
      </c>
      <c r="E37165" s="1">
        <v>3</v>
      </c>
      <c r="F37165" s="1">
        <v>2.5</v>
      </c>
      <c r="G37165" s="1" t="s">
        <v>34</v>
      </c>
      <c r="H37165" s="1" t="s">
        <v>35</v>
      </c>
      <c r="I37165" s="1" t="s">
        <v>36</v>
      </c>
      <c r="J37165" s="1" t="s">
        <v>48367</v>
      </c>
      <c r="K37165" s="1" t="s">
        <v>48</v>
      </c>
      <c r="L37165" s="1" t="s">
        <v>48368</v>
      </c>
      <c r="M37165" s="1" t="s">
        <v>48367</v>
      </c>
      <c r="N37165" s="1" t="s">
        <v>41</v>
      </c>
      <c r="O37165" s="1">
        <v>20260630</v>
      </c>
      <c r="P37165" s="1" t="s">
        <v>2278</v>
      </c>
      <c r="Q37165" s="1" t="s">
        <v>34</v>
      </c>
      <c r="R37165" s="1" t="s">
        <v>43</v>
      </c>
      <c r="X37165" s="1" t="s">
        <v>44</v>
      </c>
      <c r="Z37165" s="1">
        <v>4987334381103</v>
      </c>
      <c r="AB37165" s="1">
        <v>24987334340128</v>
      </c>
    </row>
    <row r="37166" spans="1:28" x14ac:dyDescent="0.45">
      <c r="A37166" s="1" t="s">
        <v>32</v>
      </c>
      <c r="B37166" s="1" t="s">
        <v>48369</v>
      </c>
      <c r="C37166" s="1">
        <v>14987334300194</v>
      </c>
      <c r="D37166" s="1">
        <v>500</v>
      </c>
      <c r="F37166" s="1">
        <v>500</v>
      </c>
      <c r="G37166" s="1" t="s">
        <v>34</v>
      </c>
      <c r="H37166" s="1" t="s">
        <v>35</v>
      </c>
      <c r="I37166" s="1" t="s">
        <v>36</v>
      </c>
      <c r="J37166" s="1" t="s">
        <v>48370</v>
      </c>
      <c r="K37166" s="1" t="s">
        <v>48</v>
      </c>
      <c r="L37166" s="1" t="s">
        <v>48371</v>
      </c>
      <c r="M37166" s="1" t="s">
        <v>48370</v>
      </c>
      <c r="N37166" s="1" t="s">
        <v>41</v>
      </c>
      <c r="O37166" s="1">
        <v>20260630</v>
      </c>
      <c r="P37166" s="1" t="s">
        <v>2278</v>
      </c>
      <c r="Q37166" s="1" t="s">
        <v>34</v>
      </c>
      <c r="R37166" s="1" t="s">
        <v>43</v>
      </c>
      <c r="X37166" s="1" t="s">
        <v>44</v>
      </c>
      <c r="Z37166" s="1">
        <v>4987334383091</v>
      </c>
      <c r="AB37166" s="1">
        <v>24987334300191</v>
      </c>
    </row>
    <row r="37167" spans="1:28" x14ac:dyDescent="0.45">
      <c r="A37167" s="1" t="s">
        <v>74134</v>
      </c>
      <c r="B37167" s="1" t="s">
        <v>76777</v>
      </c>
      <c r="C37167" s="1">
        <v>14987334330115</v>
      </c>
      <c r="D37167" s="1">
        <v>735</v>
      </c>
      <c r="E37167" s="1">
        <v>3</v>
      </c>
      <c r="F37167" s="1">
        <v>2.5</v>
      </c>
      <c r="G37167" s="1" t="s">
        <v>34</v>
      </c>
      <c r="H37167" s="1" t="s">
        <v>35</v>
      </c>
      <c r="I37167" s="1" t="s">
        <v>36</v>
      </c>
      <c r="J37167" s="1" t="s">
        <v>48370</v>
      </c>
      <c r="K37167" s="1" t="s">
        <v>48</v>
      </c>
      <c r="L37167" s="1" t="s">
        <v>48371</v>
      </c>
      <c r="M37167" s="1" t="s">
        <v>48370</v>
      </c>
      <c r="N37167" s="1" t="s">
        <v>41</v>
      </c>
      <c r="O37167" s="1">
        <v>20260630</v>
      </c>
      <c r="P37167" s="1" t="s">
        <v>2278</v>
      </c>
      <c r="Q37167" s="1" t="s">
        <v>34</v>
      </c>
      <c r="R37167" s="1" t="s">
        <v>43</v>
      </c>
      <c r="X37167" s="1" t="s">
        <v>44</v>
      </c>
      <c r="Z37167" s="1">
        <v>4987334381097</v>
      </c>
      <c r="AB37167" s="1">
        <v>24987334330112</v>
      </c>
    </row>
    <row r="37168" spans="1:28" x14ac:dyDescent="0.45">
      <c r="A37168" s="1" t="s">
        <v>74134</v>
      </c>
      <c r="B37168" s="1" t="s">
        <v>76777</v>
      </c>
      <c r="C37168" s="1">
        <v>14987334340114</v>
      </c>
      <c r="D37168" s="1">
        <v>105</v>
      </c>
      <c r="E37168" s="1">
        <v>3</v>
      </c>
      <c r="F37168" s="1">
        <v>2.5</v>
      </c>
      <c r="G37168" s="1" t="s">
        <v>34</v>
      </c>
      <c r="H37168" s="1" t="s">
        <v>35</v>
      </c>
      <c r="I37168" s="1" t="s">
        <v>36</v>
      </c>
      <c r="J37168" s="1" t="s">
        <v>48370</v>
      </c>
      <c r="K37168" s="1" t="s">
        <v>48</v>
      </c>
      <c r="L37168" s="1" t="s">
        <v>48371</v>
      </c>
      <c r="M37168" s="1" t="s">
        <v>48370</v>
      </c>
      <c r="N37168" s="1" t="s">
        <v>41</v>
      </c>
      <c r="O37168" s="1">
        <v>20260630</v>
      </c>
      <c r="P37168" s="1" t="s">
        <v>2278</v>
      </c>
      <c r="Q37168" s="1" t="s">
        <v>34</v>
      </c>
      <c r="R37168" s="1" t="s">
        <v>43</v>
      </c>
      <c r="X37168" s="1" t="s">
        <v>44</v>
      </c>
      <c r="Z37168" s="1">
        <v>4987334381097</v>
      </c>
      <c r="AB37168" s="1">
        <v>24987334340111</v>
      </c>
    </row>
    <row r="37169" spans="1:28" x14ac:dyDescent="0.45">
      <c r="A37169" s="1" t="s">
        <v>32</v>
      </c>
      <c r="B37169" s="1" t="s">
        <v>48372</v>
      </c>
      <c r="C37169" s="1">
        <v>14987334300576</v>
      </c>
      <c r="D37169" s="1">
        <v>500</v>
      </c>
      <c r="F37169" s="1">
        <v>500</v>
      </c>
      <c r="G37169" s="1" t="s">
        <v>34</v>
      </c>
      <c r="H37169" s="1" t="s">
        <v>35</v>
      </c>
      <c r="I37169" s="1" t="s">
        <v>36</v>
      </c>
      <c r="J37169" s="1" t="s">
        <v>48373</v>
      </c>
      <c r="K37169" s="1" t="s">
        <v>48</v>
      </c>
      <c r="L37169" s="1" t="s">
        <v>48374</v>
      </c>
      <c r="M37169" s="1" t="s">
        <v>48373</v>
      </c>
      <c r="N37169" s="1" t="s">
        <v>41</v>
      </c>
      <c r="O37169" s="1">
        <v>20260630</v>
      </c>
      <c r="P37169" s="1" t="s">
        <v>2278</v>
      </c>
      <c r="Q37169" s="1" t="s">
        <v>34</v>
      </c>
      <c r="R37169" s="1" t="s">
        <v>43</v>
      </c>
      <c r="X37169" s="1" t="s">
        <v>44</v>
      </c>
      <c r="Z37169" s="1">
        <v>4987334383275</v>
      </c>
      <c r="AB37169" s="1">
        <v>24987334300573</v>
      </c>
    </row>
    <row r="37170" spans="1:28" x14ac:dyDescent="0.45">
      <c r="A37170" s="1" t="s">
        <v>74134</v>
      </c>
      <c r="B37170" s="1" t="s">
        <v>76778</v>
      </c>
      <c r="C37170" s="1">
        <v>14987334330481</v>
      </c>
      <c r="D37170" s="1">
        <v>882</v>
      </c>
      <c r="E37170" s="1">
        <v>3</v>
      </c>
      <c r="F37170" s="1">
        <v>3</v>
      </c>
      <c r="G37170" s="1" t="s">
        <v>34</v>
      </c>
      <c r="H37170" s="1" t="s">
        <v>35</v>
      </c>
      <c r="I37170" s="1" t="s">
        <v>36</v>
      </c>
      <c r="J37170" s="1" t="s">
        <v>48373</v>
      </c>
      <c r="K37170" s="1" t="s">
        <v>48</v>
      </c>
      <c r="L37170" s="1" t="s">
        <v>48374</v>
      </c>
      <c r="M37170" s="1" t="s">
        <v>48373</v>
      </c>
      <c r="N37170" s="1" t="s">
        <v>41</v>
      </c>
      <c r="O37170" s="1">
        <v>20260630</v>
      </c>
      <c r="P37170" s="1" t="s">
        <v>2278</v>
      </c>
      <c r="Q37170" s="1" t="s">
        <v>34</v>
      </c>
      <c r="R37170" s="1" t="s">
        <v>43</v>
      </c>
      <c r="X37170" s="1" t="s">
        <v>44</v>
      </c>
      <c r="Z37170" s="1">
        <v>4987334381288</v>
      </c>
      <c r="AB37170" s="1">
        <v>24987334330488</v>
      </c>
    </row>
    <row r="37171" spans="1:28" x14ac:dyDescent="0.45">
      <c r="A37171" s="1" t="s">
        <v>74134</v>
      </c>
      <c r="B37171" s="1" t="s">
        <v>76778</v>
      </c>
      <c r="C37171" s="1">
        <v>14987334340480</v>
      </c>
      <c r="D37171" s="1">
        <v>126</v>
      </c>
      <c r="E37171" s="1">
        <v>3</v>
      </c>
      <c r="F37171" s="1">
        <v>3</v>
      </c>
      <c r="G37171" s="1" t="s">
        <v>34</v>
      </c>
      <c r="H37171" s="1" t="s">
        <v>35</v>
      </c>
      <c r="I37171" s="1" t="s">
        <v>36</v>
      </c>
      <c r="J37171" s="1" t="s">
        <v>48373</v>
      </c>
      <c r="K37171" s="1" t="s">
        <v>48</v>
      </c>
      <c r="L37171" s="1" t="s">
        <v>48374</v>
      </c>
      <c r="M37171" s="1" t="s">
        <v>48373</v>
      </c>
      <c r="N37171" s="1" t="s">
        <v>41</v>
      </c>
      <c r="O37171" s="1">
        <v>20260630</v>
      </c>
      <c r="P37171" s="1" t="s">
        <v>2278</v>
      </c>
      <c r="Q37171" s="1" t="s">
        <v>34</v>
      </c>
      <c r="R37171" s="1" t="s">
        <v>43</v>
      </c>
      <c r="X37171" s="1" t="s">
        <v>44</v>
      </c>
      <c r="Z37171" s="1">
        <v>4987334381288</v>
      </c>
      <c r="AB37171" s="1">
        <v>24987334340487</v>
      </c>
    </row>
    <row r="37172" spans="1:28" x14ac:dyDescent="0.45">
      <c r="A37172" s="1" t="s">
        <v>32</v>
      </c>
      <c r="B37172" s="1" t="s">
        <v>48375</v>
      </c>
      <c r="C37172" s="1">
        <v>14987334300101</v>
      </c>
      <c r="D37172" s="1">
        <v>500</v>
      </c>
      <c r="F37172" s="1">
        <v>500</v>
      </c>
      <c r="G37172" s="1" t="s">
        <v>34</v>
      </c>
      <c r="H37172" s="1" t="s">
        <v>35</v>
      </c>
      <c r="I37172" s="1" t="s">
        <v>36</v>
      </c>
      <c r="J37172" s="1" t="s">
        <v>48376</v>
      </c>
      <c r="K37172" s="1" t="s">
        <v>48</v>
      </c>
      <c r="L37172" s="1" t="s">
        <v>48377</v>
      </c>
      <c r="M37172" s="1" t="s">
        <v>48376</v>
      </c>
      <c r="N37172" s="1" t="s">
        <v>41</v>
      </c>
      <c r="O37172" s="1">
        <v>20260630</v>
      </c>
      <c r="P37172" s="1" t="s">
        <v>2278</v>
      </c>
      <c r="Q37172" s="1" t="s">
        <v>34</v>
      </c>
      <c r="R37172" s="1" t="s">
        <v>43</v>
      </c>
      <c r="X37172" s="1" t="s">
        <v>44</v>
      </c>
      <c r="Z37172" s="1">
        <v>4987334383053</v>
      </c>
      <c r="AB37172" s="1">
        <v>24987334300108</v>
      </c>
    </row>
    <row r="37173" spans="1:28" x14ac:dyDescent="0.45">
      <c r="A37173" s="1" t="s">
        <v>74134</v>
      </c>
      <c r="B37173" s="1" t="s">
        <v>76779</v>
      </c>
      <c r="C37173" s="1">
        <v>14987334330061</v>
      </c>
      <c r="D37173" s="1">
        <v>735</v>
      </c>
      <c r="E37173" s="1">
        <v>3</v>
      </c>
      <c r="F37173" s="1">
        <v>2.5</v>
      </c>
      <c r="G37173" s="1" t="s">
        <v>34</v>
      </c>
      <c r="H37173" s="1" t="s">
        <v>35</v>
      </c>
      <c r="I37173" s="1" t="s">
        <v>36</v>
      </c>
      <c r="J37173" s="1" t="s">
        <v>48376</v>
      </c>
      <c r="K37173" s="1" t="s">
        <v>48</v>
      </c>
      <c r="L37173" s="1" t="s">
        <v>48377</v>
      </c>
      <c r="M37173" s="1" t="s">
        <v>48376</v>
      </c>
      <c r="N37173" s="1" t="s">
        <v>41</v>
      </c>
      <c r="O37173" s="1">
        <v>20260630</v>
      </c>
      <c r="P37173" s="1" t="s">
        <v>2278</v>
      </c>
      <c r="Q37173" s="1" t="s">
        <v>34</v>
      </c>
      <c r="R37173" s="1" t="s">
        <v>43</v>
      </c>
      <c r="X37173" s="1" t="s">
        <v>44</v>
      </c>
      <c r="Z37173" s="1">
        <v>4987334381059</v>
      </c>
      <c r="AB37173" s="1">
        <v>24987334330068</v>
      </c>
    </row>
    <row r="37174" spans="1:28" x14ac:dyDescent="0.45">
      <c r="A37174" s="1" t="s">
        <v>74134</v>
      </c>
      <c r="B37174" s="1" t="s">
        <v>76779</v>
      </c>
      <c r="C37174" s="1">
        <v>14987334340060</v>
      </c>
      <c r="D37174" s="1">
        <v>105</v>
      </c>
      <c r="E37174" s="1">
        <v>3</v>
      </c>
      <c r="F37174" s="1">
        <v>2.5</v>
      </c>
      <c r="G37174" s="1" t="s">
        <v>34</v>
      </c>
      <c r="H37174" s="1" t="s">
        <v>35</v>
      </c>
      <c r="I37174" s="1" t="s">
        <v>36</v>
      </c>
      <c r="J37174" s="1" t="s">
        <v>48376</v>
      </c>
      <c r="K37174" s="1" t="s">
        <v>48</v>
      </c>
      <c r="L37174" s="1" t="s">
        <v>48377</v>
      </c>
      <c r="M37174" s="1" t="s">
        <v>48376</v>
      </c>
      <c r="N37174" s="1" t="s">
        <v>41</v>
      </c>
      <c r="O37174" s="1">
        <v>20260630</v>
      </c>
      <c r="P37174" s="1" t="s">
        <v>2278</v>
      </c>
      <c r="Q37174" s="1" t="s">
        <v>34</v>
      </c>
      <c r="R37174" s="1" t="s">
        <v>43</v>
      </c>
      <c r="X37174" s="1" t="s">
        <v>44</v>
      </c>
      <c r="Z37174" s="1">
        <v>4987334381059</v>
      </c>
      <c r="AB37174" s="1">
        <v>24987334340067</v>
      </c>
    </row>
    <row r="37175" spans="1:28" x14ac:dyDescent="0.45">
      <c r="A37175" s="1" t="s">
        <v>32</v>
      </c>
      <c r="B37175" s="1" t="s">
        <v>48378</v>
      </c>
      <c r="C37175" s="1">
        <v>14987334300170</v>
      </c>
      <c r="D37175" s="1">
        <v>500</v>
      </c>
      <c r="F37175" s="1">
        <v>500</v>
      </c>
      <c r="G37175" s="1" t="s">
        <v>34</v>
      </c>
      <c r="H37175" s="1" t="s">
        <v>35</v>
      </c>
      <c r="I37175" s="1" t="s">
        <v>36</v>
      </c>
      <c r="J37175" s="1" t="s">
        <v>48379</v>
      </c>
      <c r="K37175" s="1" t="s">
        <v>48</v>
      </c>
      <c r="L37175" s="1" t="s">
        <v>48380</v>
      </c>
      <c r="M37175" s="1" t="s">
        <v>48379</v>
      </c>
      <c r="N37175" s="1" t="s">
        <v>41</v>
      </c>
      <c r="O37175" s="1">
        <v>20260630</v>
      </c>
      <c r="P37175" s="1" t="s">
        <v>2278</v>
      </c>
      <c r="Q37175" s="1" t="s">
        <v>34</v>
      </c>
      <c r="R37175" s="1" t="s">
        <v>43</v>
      </c>
      <c r="X37175" s="1" t="s">
        <v>44</v>
      </c>
      <c r="Z37175" s="1">
        <v>4987334383084</v>
      </c>
      <c r="AB37175" s="1">
        <v>24987334300177</v>
      </c>
    </row>
    <row r="37176" spans="1:28" x14ac:dyDescent="0.45">
      <c r="A37176" s="1" t="s">
        <v>74134</v>
      </c>
      <c r="B37176" s="1" t="s">
        <v>76780</v>
      </c>
      <c r="C37176" s="1">
        <v>14987334330092</v>
      </c>
      <c r="D37176" s="1">
        <v>735</v>
      </c>
      <c r="E37176" s="1">
        <v>3</v>
      </c>
      <c r="F37176" s="1">
        <v>2.5</v>
      </c>
      <c r="G37176" s="1" t="s">
        <v>34</v>
      </c>
      <c r="H37176" s="1" t="s">
        <v>35</v>
      </c>
      <c r="I37176" s="1" t="s">
        <v>36</v>
      </c>
      <c r="J37176" s="1" t="s">
        <v>48379</v>
      </c>
      <c r="K37176" s="1" t="s">
        <v>48</v>
      </c>
      <c r="L37176" s="1" t="s">
        <v>48380</v>
      </c>
      <c r="M37176" s="1" t="s">
        <v>48379</v>
      </c>
      <c r="N37176" s="1" t="s">
        <v>41</v>
      </c>
      <c r="O37176" s="1">
        <v>20260630</v>
      </c>
      <c r="P37176" s="1" t="s">
        <v>2278</v>
      </c>
      <c r="Q37176" s="1" t="s">
        <v>34</v>
      </c>
      <c r="R37176" s="1" t="s">
        <v>43</v>
      </c>
      <c r="X37176" s="1" t="s">
        <v>44</v>
      </c>
      <c r="Z37176" s="1">
        <v>4987334381080</v>
      </c>
      <c r="AB37176" s="1">
        <v>24987334330099</v>
      </c>
    </row>
    <row r="37177" spans="1:28" x14ac:dyDescent="0.45">
      <c r="A37177" s="1" t="s">
        <v>74134</v>
      </c>
      <c r="B37177" s="1" t="s">
        <v>76780</v>
      </c>
      <c r="C37177" s="1">
        <v>14987334340091</v>
      </c>
      <c r="D37177" s="1">
        <v>105</v>
      </c>
      <c r="E37177" s="1">
        <v>3</v>
      </c>
      <c r="F37177" s="1">
        <v>2.5</v>
      </c>
      <c r="G37177" s="1" t="s">
        <v>34</v>
      </c>
      <c r="H37177" s="1" t="s">
        <v>35</v>
      </c>
      <c r="I37177" s="1" t="s">
        <v>36</v>
      </c>
      <c r="J37177" s="1" t="s">
        <v>48379</v>
      </c>
      <c r="K37177" s="1" t="s">
        <v>48</v>
      </c>
      <c r="L37177" s="1" t="s">
        <v>48380</v>
      </c>
      <c r="M37177" s="1" t="s">
        <v>48379</v>
      </c>
      <c r="N37177" s="1" t="s">
        <v>41</v>
      </c>
      <c r="O37177" s="1">
        <v>20260630</v>
      </c>
      <c r="P37177" s="1" t="s">
        <v>2278</v>
      </c>
      <c r="Q37177" s="1" t="s">
        <v>34</v>
      </c>
      <c r="R37177" s="1" t="s">
        <v>43</v>
      </c>
      <c r="X37177" s="1" t="s">
        <v>44</v>
      </c>
      <c r="Z37177" s="1">
        <v>4987334381080</v>
      </c>
      <c r="AB37177" s="1">
        <v>24987334340098</v>
      </c>
    </row>
    <row r="37178" spans="1:28" x14ac:dyDescent="0.45">
      <c r="A37178" s="1" t="s">
        <v>32</v>
      </c>
      <c r="B37178" s="1" t="s">
        <v>48381</v>
      </c>
      <c r="C37178" s="1">
        <v>14987334300330</v>
      </c>
      <c r="D37178" s="1">
        <v>500</v>
      </c>
      <c r="F37178" s="1">
        <v>500</v>
      </c>
      <c r="G37178" s="1" t="s">
        <v>34</v>
      </c>
      <c r="H37178" s="1" t="s">
        <v>35</v>
      </c>
      <c r="I37178" s="1" t="s">
        <v>36</v>
      </c>
      <c r="J37178" s="1" t="s">
        <v>48382</v>
      </c>
      <c r="K37178" s="1" t="s">
        <v>48</v>
      </c>
      <c r="L37178" s="1" t="s">
        <v>48383</v>
      </c>
      <c r="M37178" s="1" t="s">
        <v>48382</v>
      </c>
      <c r="N37178" s="1" t="s">
        <v>41</v>
      </c>
      <c r="O37178" s="1">
        <v>20260630</v>
      </c>
      <c r="P37178" s="1" t="s">
        <v>2278</v>
      </c>
      <c r="Q37178" s="1" t="s">
        <v>34</v>
      </c>
      <c r="R37178" s="1" t="s">
        <v>43</v>
      </c>
      <c r="X37178" s="1" t="s">
        <v>44</v>
      </c>
      <c r="Z37178" s="1">
        <v>4987334383169</v>
      </c>
      <c r="AB37178" s="1">
        <v>24987334300337</v>
      </c>
    </row>
    <row r="37179" spans="1:28" x14ac:dyDescent="0.45">
      <c r="A37179" s="1" t="s">
        <v>74134</v>
      </c>
      <c r="B37179" s="1" t="s">
        <v>76781</v>
      </c>
      <c r="C37179" s="1">
        <v>14987334330191</v>
      </c>
      <c r="D37179" s="1">
        <v>735</v>
      </c>
      <c r="E37179" s="1">
        <v>3</v>
      </c>
      <c r="F37179" s="1">
        <v>2.5</v>
      </c>
      <c r="G37179" s="1" t="s">
        <v>34</v>
      </c>
      <c r="H37179" s="1" t="s">
        <v>35</v>
      </c>
      <c r="I37179" s="1" t="s">
        <v>36</v>
      </c>
      <c r="J37179" s="1" t="s">
        <v>48382</v>
      </c>
      <c r="K37179" s="1" t="s">
        <v>48</v>
      </c>
      <c r="L37179" s="1" t="s">
        <v>48383</v>
      </c>
      <c r="M37179" s="1" t="s">
        <v>48382</v>
      </c>
      <c r="N37179" s="1" t="s">
        <v>41</v>
      </c>
      <c r="O37179" s="1">
        <v>20260630</v>
      </c>
      <c r="P37179" s="1" t="s">
        <v>2278</v>
      </c>
      <c r="Q37179" s="1" t="s">
        <v>34</v>
      </c>
      <c r="R37179" s="1" t="s">
        <v>43</v>
      </c>
      <c r="X37179" s="1" t="s">
        <v>44</v>
      </c>
      <c r="Z37179" s="1">
        <v>4987334381158</v>
      </c>
      <c r="AB37179" s="1">
        <v>24987334330198</v>
      </c>
    </row>
    <row r="37180" spans="1:28" x14ac:dyDescent="0.45">
      <c r="A37180" s="1" t="s">
        <v>74134</v>
      </c>
      <c r="B37180" s="1" t="s">
        <v>76781</v>
      </c>
      <c r="C37180" s="1">
        <v>14987334340190</v>
      </c>
      <c r="D37180" s="1">
        <v>105</v>
      </c>
      <c r="E37180" s="1">
        <v>3</v>
      </c>
      <c r="F37180" s="1">
        <v>2.5</v>
      </c>
      <c r="G37180" s="1" t="s">
        <v>34</v>
      </c>
      <c r="H37180" s="1" t="s">
        <v>35</v>
      </c>
      <c r="I37180" s="1" t="s">
        <v>36</v>
      </c>
      <c r="J37180" s="1" t="s">
        <v>48382</v>
      </c>
      <c r="K37180" s="1" t="s">
        <v>48</v>
      </c>
      <c r="L37180" s="1" t="s">
        <v>48383</v>
      </c>
      <c r="M37180" s="1" t="s">
        <v>48382</v>
      </c>
      <c r="N37180" s="1" t="s">
        <v>41</v>
      </c>
      <c r="O37180" s="1">
        <v>20260630</v>
      </c>
      <c r="P37180" s="1" t="s">
        <v>2278</v>
      </c>
      <c r="Q37180" s="1" t="s">
        <v>34</v>
      </c>
      <c r="R37180" s="1" t="s">
        <v>43</v>
      </c>
      <c r="X37180" s="1" t="s">
        <v>44</v>
      </c>
      <c r="Z37180" s="1">
        <v>4987334381158</v>
      </c>
      <c r="AB37180" s="1">
        <v>24987334340197</v>
      </c>
    </row>
    <row r="37181" spans="1:28" x14ac:dyDescent="0.45">
      <c r="A37181" s="1" t="s">
        <v>74134</v>
      </c>
      <c r="B37181" s="1" t="s">
        <v>76782</v>
      </c>
      <c r="C37181" s="1">
        <v>14987334340213</v>
      </c>
      <c r="D37181" s="1">
        <v>105</v>
      </c>
      <c r="E37181" s="1">
        <v>3</v>
      </c>
      <c r="F37181" s="1">
        <v>2.5</v>
      </c>
      <c r="G37181" s="1" t="s">
        <v>34</v>
      </c>
      <c r="H37181" s="1" t="s">
        <v>35</v>
      </c>
      <c r="I37181" s="1" t="s">
        <v>36</v>
      </c>
      <c r="J37181" s="1" t="s">
        <v>76783</v>
      </c>
      <c r="K37181" s="1" t="s">
        <v>48</v>
      </c>
      <c r="L37181" s="1" t="s">
        <v>76784</v>
      </c>
      <c r="M37181" s="1" t="s">
        <v>76783</v>
      </c>
      <c r="N37181" s="1" t="s">
        <v>41</v>
      </c>
      <c r="O37181" s="1">
        <v>20260630</v>
      </c>
      <c r="P37181" s="1" t="s">
        <v>2278</v>
      </c>
      <c r="Q37181" s="1" t="s">
        <v>34</v>
      </c>
      <c r="R37181" s="1" t="s">
        <v>43</v>
      </c>
      <c r="X37181" s="1" t="s">
        <v>44</v>
      </c>
      <c r="Z37181" s="1">
        <v>4987334381172</v>
      </c>
      <c r="AB37181" s="1">
        <v>24987334340210</v>
      </c>
    </row>
    <row r="37182" spans="1:28" x14ac:dyDescent="0.45">
      <c r="A37182" s="1" t="s">
        <v>32</v>
      </c>
      <c r="B37182" s="1" t="s">
        <v>48384</v>
      </c>
      <c r="C37182" s="1">
        <v>14987334300736</v>
      </c>
      <c r="D37182" s="1">
        <v>500</v>
      </c>
      <c r="F37182" s="1">
        <v>500</v>
      </c>
      <c r="G37182" s="1" t="s">
        <v>34</v>
      </c>
      <c r="H37182" s="1" t="s">
        <v>35</v>
      </c>
      <c r="I37182" s="1" t="s">
        <v>36</v>
      </c>
      <c r="J37182" s="1" t="s">
        <v>48385</v>
      </c>
      <c r="K37182" s="1" t="s">
        <v>48</v>
      </c>
      <c r="L37182" s="1" t="s">
        <v>48386</v>
      </c>
      <c r="M37182" s="1" t="s">
        <v>48385</v>
      </c>
      <c r="N37182" s="1" t="s">
        <v>41</v>
      </c>
      <c r="O37182" s="1">
        <v>20260630</v>
      </c>
      <c r="P37182" s="1" t="s">
        <v>2278</v>
      </c>
      <c r="Q37182" s="1" t="s">
        <v>34</v>
      </c>
      <c r="R37182" s="1" t="s">
        <v>43</v>
      </c>
      <c r="X37182" s="1" t="s">
        <v>44</v>
      </c>
      <c r="Z37182" s="1">
        <v>4987334383350</v>
      </c>
      <c r="AB37182" s="1">
        <v>24987334300733</v>
      </c>
    </row>
    <row r="37183" spans="1:28" x14ac:dyDescent="0.45">
      <c r="A37183" s="1" t="s">
        <v>74134</v>
      </c>
      <c r="B37183" s="1" t="s">
        <v>76785</v>
      </c>
      <c r="C37183" s="1">
        <v>14987334330856</v>
      </c>
      <c r="D37183" s="1">
        <v>735</v>
      </c>
      <c r="E37183" s="1">
        <v>3</v>
      </c>
      <c r="F37183" s="1">
        <v>2.5</v>
      </c>
      <c r="G37183" s="1" t="s">
        <v>34</v>
      </c>
      <c r="H37183" s="1" t="s">
        <v>35</v>
      </c>
      <c r="I37183" s="1" t="s">
        <v>36</v>
      </c>
      <c r="J37183" s="1" t="s">
        <v>48385</v>
      </c>
      <c r="K37183" s="1" t="s">
        <v>48</v>
      </c>
      <c r="L37183" s="1" t="s">
        <v>48386</v>
      </c>
      <c r="M37183" s="1" t="s">
        <v>48385</v>
      </c>
      <c r="N37183" s="1" t="s">
        <v>41</v>
      </c>
      <c r="O37183" s="1">
        <v>20260630</v>
      </c>
      <c r="P37183" s="1" t="s">
        <v>2278</v>
      </c>
      <c r="Q37183" s="1" t="s">
        <v>34</v>
      </c>
      <c r="R37183" s="1" t="s">
        <v>43</v>
      </c>
      <c r="X37183" s="1" t="s">
        <v>44</v>
      </c>
      <c r="Z37183" s="1">
        <v>4987334381387</v>
      </c>
      <c r="AB37183" s="1">
        <v>24987334330853</v>
      </c>
    </row>
    <row r="37184" spans="1:28" x14ac:dyDescent="0.45">
      <c r="A37184" s="1" t="s">
        <v>74134</v>
      </c>
      <c r="B37184" s="1" t="s">
        <v>76785</v>
      </c>
      <c r="C37184" s="1">
        <v>14987334340855</v>
      </c>
      <c r="D37184" s="1">
        <v>105</v>
      </c>
      <c r="E37184" s="1">
        <v>3</v>
      </c>
      <c r="F37184" s="1">
        <v>2.5</v>
      </c>
      <c r="G37184" s="1" t="s">
        <v>34</v>
      </c>
      <c r="H37184" s="1" t="s">
        <v>35</v>
      </c>
      <c r="I37184" s="1" t="s">
        <v>36</v>
      </c>
      <c r="J37184" s="1" t="s">
        <v>48385</v>
      </c>
      <c r="K37184" s="1" t="s">
        <v>48</v>
      </c>
      <c r="L37184" s="1" t="s">
        <v>48386</v>
      </c>
      <c r="M37184" s="1" t="s">
        <v>48385</v>
      </c>
      <c r="N37184" s="1" t="s">
        <v>41</v>
      </c>
      <c r="O37184" s="1">
        <v>20260630</v>
      </c>
      <c r="P37184" s="1" t="s">
        <v>2278</v>
      </c>
      <c r="Q37184" s="1" t="s">
        <v>34</v>
      </c>
      <c r="R37184" s="1" t="s">
        <v>43</v>
      </c>
      <c r="X37184" s="1" t="s">
        <v>44</v>
      </c>
      <c r="Z37184" s="1">
        <v>4987334381387</v>
      </c>
      <c r="AB37184" s="1">
        <v>24987334340852</v>
      </c>
    </row>
    <row r="37185" spans="1:28" x14ac:dyDescent="0.45">
      <c r="A37185" s="1" t="s">
        <v>32</v>
      </c>
      <c r="B37185" s="1" t="s">
        <v>48387</v>
      </c>
      <c r="C37185" s="1">
        <v>14987334300453</v>
      </c>
      <c r="D37185" s="1">
        <v>500</v>
      </c>
      <c r="F37185" s="1">
        <v>500</v>
      </c>
      <c r="G37185" s="1" t="s">
        <v>34</v>
      </c>
      <c r="H37185" s="1" t="s">
        <v>35</v>
      </c>
      <c r="I37185" s="1" t="s">
        <v>36</v>
      </c>
      <c r="J37185" s="1" t="s">
        <v>48388</v>
      </c>
      <c r="K37185" s="1" t="s">
        <v>48</v>
      </c>
      <c r="L37185" s="1" t="s">
        <v>48389</v>
      </c>
      <c r="M37185" s="1" t="s">
        <v>48388</v>
      </c>
      <c r="N37185" s="1" t="s">
        <v>41</v>
      </c>
      <c r="O37185" s="1">
        <v>20260630</v>
      </c>
      <c r="P37185" s="1" t="s">
        <v>2278</v>
      </c>
      <c r="Q37185" s="1" t="s">
        <v>34</v>
      </c>
      <c r="R37185" s="1" t="s">
        <v>43</v>
      </c>
      <c r="X37185" s="1" t="s">
        <v>44</v>
      </c>
      <c r="Z37185" s="1">
        <v>4987334383220</v>
      </c>
      <c r="AB37185" s="1">
        <v>24987334300450</v>
      </c>
    </row>
    <row r="37186" spans="1:28" x14ac:dyDescent="0.45">
      <c r="A37186" s="1" t="s">
        <v>74134</v>
      </c>
      <c r="B37186" s="1" t="s">
        <v>76786</v>
      </c>
      <c r="C37186" s="1">
        <v>14987334330320</v>
      </c>
      <c r="D37186" s="1">
        <v>588</v>
      </c>
      <c r="E37186" s="1">
        <v>3</v>
      </c>
      <c r="F37186" s="1">
        <v>2</v>
      </c>
      <c r="G37186" s="1" t="s">
        <v>34</v>
      </c>
      <c r="H37186" s="1" t="s">
        <v>35</v>
      </c>
      <c r="I37186" s="1" t="s">
        <v>36</v>
      </c>
      <c r="J37186" s="1" t="s">
        <v>48388</v>
      </c>
      <c r="K37186" s="1" t="s">
        <v>48</v>
      </c>
      <c r="L37186" s="1" t="s">
        <v>48389</v>
      </c>
      <c r="M37186" s="1" t="s">
        <v>48388</v>
      </c>
      <c r="N37186" s="1" t="s">
        <v>41</v>
      </c>
      <c r="O37186" s="1">
        <v>20260630</v>
      </c>
      <c r="P37186" s="1" t="s">
        <v>2278</v>
      </c>
      <c r="Q37186" s="1" t="s">
        <v>34</v>
      </c>
      <c r="R37186" s="1" t="s">
        <v>43</v>
      </c>
      <c r="X37186" s="1" t="s">
        <v>44</v>
      </c>
      <c r="Z37186" s="1">
        <v>4987334381226</v>
      </c>
      <c r="AB37186" s="1">
        <v>24987334330327</v>
      </c>
    </row>
    <row r="37187" spans="1:28" x14ac:dyDescent="0.45">
      <c r="A37187" s="1" t="s">
        <v>74134</v>
      </c>
      <c r="B37187" s="1" t="s">
        <v>76786</v>
      </c>
      <c r="C37187" s="1">
        <v>14987334340329</v>
      </c>
      <c r="D37187" s="1">
        <v>84</v>
      </c>
      <c r="E37187" s="1">
        <v>3</v>
      </c>
      <c r="F37187" s="1">
        <v>2</v>
      </c>
      <c r="G37187" s="1" t="s">
        <v>34</v>
      </c>
      <c r="H37187" s="1" t="s">
        <v>35</v>
      </c>
      <c r="I37187" s="1" t="s">
        <v>36</v>
      </c>
      <c r="J37187" s="1" t="s">
        <v>48388</v>
      </c>
      <c r="K37187" s="1" t="s">
        <v>48</v>
      </c>
      <c r="L37187" s="1" t="s">
        <v>48389</v>
      </c>
      <c r="M37187" s="1" t="s">
        <v>48388</v>
      </c>
      <c r="N37187" s="1" t="s">
        <v>41</v>
      </c>
      <c r="O37187" s="1">
        <v>20260630</v>
      </c>
      <c r="P37187" s="1" t="s">
        <v>2278</v>
      </c>
      <c r="Q37187" s="1" t="s">
        <v>34</v>
      </c>
      <c r="R37187" s="1" t="s">
        <v>43</v>
      </c>
      <c r="X37187" s="1" t="s">
        <v>44</v>
      </c>
      <c r="Z37187" s="1">
        <v>4987334381226</v>
      </c>
      <c r="AB37187" s="1">
        <v>24987334340326</v>
      </c>
    </row>
    <row r="37188" spans="1:28" x14ac:dyDescent="0.45">
      <c r="A37188" s="1" t="s">
        <v>32</v>
      </c>
      <c r="B37188" s="1" t="s">
        <v>48390</v>
      </c>
      <c r="C37188" s="1">
        <v>14987334300149</v>
      </c>
      <c r="D37188" s="1">
        <v>500</v>
      </c>
      <c r="F37188" s="1">
        <v>500</v>
      </c>
      <c r="G37188" s="1" t="s">
        <v>34</v>
      </c>
      <c r="H37188" s="1" t="s">
        <v>35</v>
      </c>
      <c r="I37188" s="1" t="s">
        <v>36</v>
      </c>
      <c r="J37188" s="1" t="s">
        <v>48391</v>
      </c>
      <c r="K37188" s="1" t="s">
        <v>48</v>
      </c>
      <c r="L37188" s="1" t="s">
        <v>48392</v>
      </c>
      <c r="M37188" s="1" t="s">
        <v>48391</v>
      </c>
      <c r="N37188" s="1" t="s">
        <v>41</v>
      </c>
      <c r="O37188" s="1">
        <v>20260630</v>
      </c>
      <c r="P37188" s="1" t="s">
        <v>2278</v>
      </c>
      <c r="Q37188" s="1" t="s">
        <v>34</v>
      </c>
      <c r="R37188" s="1" t="s">
        <v>43</v>
      </c>
      <c r="X37188" s="1" t="s">
        <v>44</v>
      </c>
      <c r="Z37188" s="1">
        <v>4987334383077</v>
      </c>
      <c r="AB37188" s="1">
        <v>24987334300146</v>
      </c>
    </row>
    <row r="37189" spans="1:28" x14ac:dyDescent="0.45">
      <c r="A37189" s="1" t="s">
        <v>74134</v>
      </c>
      <c r="B37189" s="1" t="s">
        <v>76787</v>
      </c>
      <c r="C37189" s="1">
        <v>14987334330085</v>
      </c>
      <c r="D37189" s="1">
        <v>735</v>
      </c>
      <c r="E37189" s="1">
        <v>3</v>
      </c>
      <c r="F37189" s="1">
        <v>2.5</v>
      </c>
      <c r="G37189" s="1" t="s">
        <v>34</v>
      </c>
      <c r="H37189" s="1" t="s">
        <v>35</v>
      </c>
      <c r="I37189" s="1" t="s">
        <v>36</v>
      </c>
      <c r="J37189" s="1" t="s">
        <v>48391</v>
      </c>
      <c r="K37189" s="1" t="s">
        <v>48</v>
      </c>
      <c r="L37189" s="1" t="s">
        <v>48392</v>
      </c>
      <c r="M37189" s="1" t="s">
        <v>48391</v>
      </c>
      <c r="N37189" s="1" t="s">
        <v>41</v>
      </c>
      <c r="O37189" s="1">
        <v>20260630</v>
      </c>
      <c r="P37189" s="1" t="s">
        <v>2278</v>
      </c>
      <c r="Q37189" s="1" t="s">
        <v>34</v>
      </c>
      <c r="R37189" s="1" t="s">
        <v>43</v>
      </c>
      <c r="X37189" s="1" t="s">
        <v>44</v>
      </c>
      <c r="Z37189" s="1">
        <v>4987334381073</v>
      </c>
      <c r="AB37189" s="1">
        <v>24987334330082</v>
      </c>
    </row>
    <row r="37190" spans="1:28" x14ac:dyDescent="0.45">
      <c r="A37190" s="1" t="s">
        <v>74134</v>
      </c>
      <c r="B37190" s="1" t="s">
        <v>76787</v>
      </c>
      <c r="C37190" s="1">
        <v>14987334340084</v>
      </c>
      <c r="D37190" s="1">
        <v>105</v>
      </c>
      <c r="E37190" s="1">
        <v>3</v>
      </c>
      <c r="F37190" s="1">
        <v>2.5</v>
      </c>
      <c r="G37190" s="1" t="s">
        <v>34</v>
      </c>
      <c r="H37190" s="1" t="s">
        <v>35</v>
      </c>
      <c r="I37190" s="1" t="s">
        <v>36</v>
      </c>
      <c r="J37190" s="1" t="s">
        <v>48391</v>
      </c>
      <c r="K37190" s="1" t="s">
        <v>48</v>
      </c>
      <c r="L37190" s="1" t="s">
        <v>48392</v>
      </c>
      <c r="M37190" s="1" t="s">
        <v>48391</v>
      </c>
      <c r="N37190" s="1" t="s">
        <v>41</v>
      </c>
      <c r="O37190" s="1">
        <v>20260630</v>
      </c>
      <c r="P37190" s="1" t="s">
        <v>2278</v>
      </c>
      <c r="Q37190" s="1" t="s">
        <v>34</v>
      </c>
      <c r="R37190" s="1" t="s">
        <v>43</v>
      </c>
      <c r="X37190" s="1" t="s">
        <v>44</v>
      </c>
      <c r="Z37190" s="1">
        <v>4987334381073</v>
      </c>
      <c r="AB37190" s="1">
        <v>24987334340081</v>
      </c>
    </row>
    <row r="37191" spans="1:28" x14ac:dyDescent="0.45">
      <c r="A37191" s="1" t="s">
        <v>32</v>
      </c>
      <c r="B37191" s="1" t="s">
        <v>48393</v>
      </c>
      <c r="C37191" s="1">
        <v>14987334300507</v>
      </c>
      <c r="D37191" s="1">
        <v>500</v>
      </c>
      <c r="F37191" s="1">
        <v>500</v>
      </c>
      <c r="G37191" s="1" t="s">
        <v>34</v>
      </c>
      <c r="H37191" s="1" t="s">
        <v>35</v>
      </c>
      <c r="I37191" s="1" t="s">
        <v>36</v>
      </c>
      <c r="J37191" s="1" t="s">
        <v>48394</v>
      </c>
      <c r="K37191" s="1" t="s">
        <v>48</v>
      </c>
      <c r="L37191" s="1" t="s">
        <v>48395</v>
      </c>
      <c r="M37191" s="1" t="s">
        <v>48394</v>
      </c>
      <c r="N37191" s="1" t="s">
        <v>41</v>
      </c>
      <c r="O37191" s="1">
        <v>20260630</v>
      </c>
      <c r="P37191" s="1" t="s">
        <v>2278</v>
      </c>
      <c r="Q37191" s="1" t="s">
        <v>34</v>
      </c>
      <c r="R37191" s="1" t="s">
        <v>43</v>
      </c>
      <c r="X37191" s="1" t="s">
        <v>44</v>
      </c>
      <c r="Z37191" s="1">
        <v>4987334383244</v>
      </c>
      <c r="AB37191" s="1">
        <v>24987334300504</v>
      </c>
    </row>
    <row r="37192" spans="1:28" x14ac:dyDescent="0.45">
      <c r="A37192" s="1" t="s">
        <v>74134</v>
      </c>
      <c r="B37192" s="1" t="s">
        <v>76788</v>
      </c>
      <c r="C37192" s="1">
        <v>14987334330405</v>
      </c>
      <c r="D37192" s="1">
        <v>735</v>
      </c>
      <c r="E37192" s="1">
        <v>3</v>
      </c>
      <c r="F37192" s="1">
        <v>2.5</v>
      </c>
      <c r="G37192" s="1" t="s">
        <v>34</v>
      </c>
      <c r="H37192" s="1" t="s">
        <v>35</v>
      </c>
      <c r="I37192" s="1" t="s">
        <v>36</v>
      </c>
      <c r="J37192" s="1" t="s">
        <v>48394</v>
      </c>
      <c r="K37192" s="1" t="s">
        <v>48</v>
      </c>
      <c r="L37192" s="1" t="s">
        <v>48395</v>
      </c>
      <c r="M37192" s="1" t="s">
        <v>48394</v>
      </c>
      <c r="N37192" s="1" t="s">
        <v>41</v>
      </c>
      <c r="O37192" s="1">
        <v>20260630</v>
      </c>
      <c r="P37192" s="1" t="s">
        <v>2278</v>
      </c>
      <c r="Q37192" s="1" t="s">
        <v>34</v>
      </c>
      <c r="R37192" s="1" t="s">
        <v>43</v>
      </c>
      <c r="X37192" s="1" t="s">
        <v>44</v>
      </c>
      <c r="Z37192" s="1">
        <v>4987334381240</v>
      </c>
      <c r="AB37192" s="1">
        <v>24987334330402</v>
      </c>
    </row>
    <row r="37193" spans="1:28" x14ac:dyDescent="0.45">
      <c r="A37193" s="1" t="s">
        <v>74134</v>
      </c>
      <c r="B37193" s="1" t="s">
        <v>76788</v>
      </c>
      <c r="C37193" s="1">
        <v>14987334340404</v>
      </c>
      <c r="D37193" s="1">
        <v>105</v>
      </c>
      <c r="E37193" s="1">
        <v>3</v>
      </c>
      <c r="F37193" s="1">
        <v>2.5</v>
      </c>
      <c r="G37193" s="1" t="s">
        <v>34</v>
      </c>
      <c r="H37193" s="1" t="s">
        <v>35</v>
      </c>
      <c r="I37193" s="1" t="s">
        <v>36</v>
      </c>
      <c r="J37193" s="1" t="s">
        <v>48394</v>
      </c>
      <c r="K37193" s="1" t="s">
        <v>48</v>
      </c>
      <c r="L37193" s="1" t="s">
        <v>48395</v>
      </c>
      <c r="M37193" s="1" t="s">
        <v>48394</v>
      </c>
      <c r="N37193" s="1" t="s">
        <v>41</v>
      </c>
      <c r="O37193" s="1">
        <v>20260630</v>
      </c>
      <c r="P37193" s="1" t="s">
        <v>2278</v>
      </c>
      <c r="Q37193" s="1" t="s">
        <v>34</v>
      </c>
      <c r="R37193" s="1" t="s">
        <v>43</v>
      </c>
      <c r="X37193" s="1" t="s">
        <v>44</v>
      </c>
      <c r="Z37193" s="1">
        <v>4987334381240</v>
      </c>
      <c r="AB37193" s="1">
        <v>24987334340401</v>
      </c>
    </row>
    <row r="37194" spans="1:28" x14ac:dyDescent="0.45">
      <c r="A37194" s="1" t="s">
        <v>32</v>
      </c>
      <c r="B37194" s="1" t="s">
        <v>48396</v>
      </c>
      <c r="C37194" s="1">
        <v>14987334300651</v>
      </c>
      <c r="D37194" s="1">
        <v>500</v>
      </c>
      <c r="F37194" s="1">
        <v>500</v>
      </c>
      <c r="G37194" s="1" t="s">
        <v>34</v>
      </c>
      <c r="H37194" s="1" t="s">
        <v>35</v>
      </c>
      <c r="I37194" s="1" t="s">
        <v>36</v>
      </c>
      <c r="J37194" s="1" t="s">
        <v>48397</v>
      </c>
      <c r="K37194" s="1" t="s">
        <v>48</v>
      </c>
      <c r="L37194" s="1" t="s">
        <v>48398</v>
      </c>
      <c r="M37194" s="1" t="s">
        <v>48397</v>
      </c>
      <c r="N37194" s="1" t="s">
        <v>41</v>
      </c>
      <c r="O37194" s="1">
        <v>20260630</v>
      </c>
      <c r="P37194" s="1" t="s">
        <v>2278</v>
      </c>
      <c r="Q37194" s="1" t="s">
        <v>34</v>
      </c>
      <c r="R37194" s="1" t="s">
        <v>43</v>
      </c>
      <c r="X37194" s="1" t="s">
        <v>44</v>
      </c>
      <c r="Z37194" s="1">
        <v>4987334383312</v>
      </c>
      <c r="AB37194" s="1">
        <v>24987334300658</v>
      </c>
    </row>
    <row r="37195" spans="1:28" x14ac:dyDescent="0.45">
      <c r="A37195" s="1" t="s">
        <v>74134</v>
      </c>
      <c r="B37195" s="1" t="s">
        <v>76789</v>
      </c>
      <c r="C37195" s="1">
        <v>14987334330610</v>
      </c>
      <c r="D37195" s="1">
        <v>735</v>
      </c>
      <c r="E37195" s="1">
        <v>3</v>
      </c>
      <c r="F37195" s="1">
        <v>2.5</v>
      </c>
      <c r="G37195" s="1" t="s">
        <v>34</v>
      </c>
      <c r="H37195" s="1" t="s">
        <v>35</v>
      </c>
      <c r="I37195" s="1" t="s">
        <v>36</v>
      </c>
      <c r="J37195" s="1" t="s">
        <v>48397</v>
      </c>
      <c r="K37195" s="1" t="s">
        <v>48</v>
      </c>
      <c r="L37195" s="1" t="s">
        <v>48398</v>
      </c>
      <c r="M37195" s="1" t="s">
        <v>48397</v>
      </c>
      <c r="N37195" s="1" t="s">
        <v>41</v>
      </c>
      <c r="O37195" s="1">
        <v>20260630</v>
      </c>
      <c r="P37195" s="1" t="s">
        <v>2278</v>
      </c>
      <c r="Q37195" s="1" t="s">
        <v>34</v>
      </c>
      <c r="R37195" s="1" t="s">
        <v>43</v>
      </c>
      <c r="X37195" s="1" t="s">
        <v>44</v>
      </c>
      <c r="Z37195" s="1">
        <v>4987334381332</v>
      </c>
      <c r="AB37195" s="1">
        <v>24987334330617</v>
      </c>
    </row>
    <row r="37196" spans="1:28" x14ac:dyDescent="0.45">
      <c r="A37196" s="1" t="s">
        <v>74134</v>
      </c>
      <c r="B37196" s="1" t="s">
        <v>76789</v>
      </c>
      <c r="C37196" s="1">
        <v>14987334340619</v>
      </c>
      <c r="D37196" s="1">
        <v>105</v>
      </c>
      <c r="E37196" s="1">
        <v>3</v>
      </c>
      <c r="F37196" s="1">
        <v>2.5</v>
      </c>
      <c r="G37196" s="1" t="s">
        <v>34</v>
      </c>
      <c r="H37196" s="1" t="s">
        <v>35</v>
      </c>
      <c r="I37196" s="1" t="s">
        <v>36</v>
      </c>
      <c r="J37196" s="1" t="s">
        <v>48397</v>
      </c>
      <c r="K37196" s="1" t="s">
        <v>48</v>
      </c>
      <c r="L37196" s="1" t="s">
        <v>48398</v>
      </c>
      <c r="M37196" s="1" t="s">
        <v>48397</v>
      </c>
      <c r="N37196" s="1" t="s">
        <v>41</v>
      </c>
      <c r="O37196" s="1">
        <v>20260630</v>
      </c>
      <c r="P37196" s="1" t="s">
        <v>2278</v>
      </c>
      <c r="Q37196" s="1" t="s">
        <v>34</v>
      </c>
      <c r="R37196" s="1" t="s">
        <v>43</v>
      </c>
      <c r="X37196" s="1" t="s">
        <v>44</v>
      </c>
      <c r="Z37196" s="1">
        <v>4987334381332</v>
      </c>
      <c r="AB37196" s="1">
        <v>24987334340616</v>
      </c>
    </row>
    <row r="37197" spans="1:28" x14ac:dyDescent="0.45">
      <c r="A37197" s="1" t="s">
        <v>32</v>
      </c>
      <c r="B37197" s="1" t="s">
        <v>48399</v>
      </c>
      <c r="C37197" s="1">
        <v>14987334300392</v>
      </c>
      <c r="D37197" s="1">
        <v>500</v>
      </c>
      <c r="F37197" s="1">
        <v>500</v>
      </c>
      <c r="G37197" s="1" t="s">
        <v>34</v>
      </c>
      <c r="H37197" s="1" t="s">
        <v>35</v>
      </c>
      <c r="I37197" s="1" t="s">
        <v>36</v>
      </c>
      <c r="J37197" s="1" t="s">
        <v>48400</v>
      </c>
      <c r="K37197" s="1" t="s">
        <v>48</v>
      </c>
      <c r="L37197" s="1" t="s">
        <v>48401</v>
      </c>
      <c r="M37197" s="1" t="s">
        <v>48400</v>
      </c>
      <c r="N37197" s="1" t="s">
        <v>41</v>
      </c>
      <c r="O37197" s="1">
        <v>20260630</v>
      </c>
      <c r="P37197" s="1" t="s">
        <v>2278</v>
      </c>
      <c r="Q37197" s="1" t="s">
        <v>34</v>
      </c>
      <c r="R37197" s="1" t="s">
        <v>43</v>
      </c>
      <c r="X37197" s="1" t="s">
        <v>44</v>
      </c>
      <c r="Z37197" s="1">
        <v>4987334383190</v>
      </c>
      <c r="AB37197" s="1">
        <v>24987334300399</v>
      </c>
    </row>
    <row r="37198" spans="1:28" x14ac:dyDescent="0.45">
      <c r="A37198" s="1" t="s">
        <v>74134</v>
      </c>
      <c r="B37198" s="1" t="s">
        <v>76790</v>
      </c>
      <c r="C37198" s="1">
        <v>14987334330238</v>
      </c>
      <c r="D37198" s="1">
        <v>735</v>
      </c>
      <c r="E37198" s="1">
        <v>3</v>
      </c>
      <c r="F37198" s="1">
        <v>2.5</v>
      </c>
      <c r="G37198" s="1" t="s">
        <v>34</v>
      </c>
      <c r="H37198" s="1" t="s">
        <v>35</v>
      </c>
      <c r="I37198" s="1" t="s">
        <v>36</v>
      </c>
      <c r="J37198" s="1" t="s">
        <v>48400</v>
      </c>
      <c r="K37198" s="1" t="s">
        <v>48</v>
      </c>
      <c r="L37198" s="1" t="s">
        <v>48401</v>
      </c>
      <c r="M37198" s="1" t="s">
        <v>48400</v>
      </c>
      <c r="N37198" s="1" t="s">
        <v>41</v>
      </c>
      <c r="O37198" s="1">
        <v>20260630</v>
      </c>
      <c r="P37198" s="1" t="s">
        <v>2278</v>
      </c>
      <c r="Q37198" s="1" t="s">
        <v>34</v>
      </c>
      <c r="R37198" s="1" t="s">
        <v>43</v>
      </c>
      <c r="X37198" s="1" t="s">
        <v>44</v>
      </c>
      <c r="Z37198" s="1">
        <v>4987334381189</v>
      </c>
      <c r="AB37198" s="1">
        <v>24987334330235</v>
      </c>
    </row>
    <row r="37199" spans="1:28" x14ac:dyDescent="0.45">
      <c r="A37199" s="1" t="s">
        <v>74134</v>
      </c>
      <c r="B37199" s="1" t="s">
        <v>76790</v>
      </c>
      <c r="C37199" s="1">
        <v>14987334340237</v>
      </c>
      <c r="D37199" s="1">
        <v>105</v>
      </c>
      <c r="E37199" s="1">
        <v>3</v>
      </c>
      <c r="F37199" s="1">
        <v>2.5</v>
      </c>
      <c r="G37199" s="1" t="s">
        <v>34</v>
      </c>
      <c r="H37199" s="1" t="s">
        <v>35</v>
      </c>
      <c r="I37199" s="1" t="s">
        <v>36</v>
      </c>
      <c r="J37199" s="1" t="s">
        <v>48400</v>
      </c>
      <c r="K37199" s="1" t="s">
        <v>48</v>
      </c>
      <c r="L37199" s="1" t="s">
        <v>48401</v>
      </c>
      <c r="M37199" s="1" t="s">
        <v>48400</v>
      </c>
      <c r="N37199" s="1" t="s">
        <v>41</v>
      </c>
      <c r="O37199" s="1">
        <v>20260630</v>
      </c>
      <c r="P37199" s="1" t="s">
        <v>2278</v>
      </c>
      <c r="Q37199" s="1" t="s">
        <v>34</v>
      </c>
      <c r="R37199" s="1" t="s">
        <v>43</v>
      </c>
      <c r="X37199" s="1" t="s">
        <v>44</v>
      </c>
      <c r="Z37199" s="1">
        <v>4987334381189</v>
      </c>
      <c r="AB37199" s="1">
        <v>24987334340234</v>
      </c>
    </row>
    <row r="37200" spans="1:28" x14ac:dyDescent="0.45">
      <c r="A37200" s="1" t="s">
        <v>32</v>
      </c>
      <c r="B37200" s="1" t="s">
        <v>48402</v>
      </c>
      <c r="C37200" s="1">
        <v>14987334300125</v>
      </c>
      <c r="D37200" s="1">
        <v>500</v>
      </c>
      <c r="F37200" s="1">
        <v>500</v>
      </c>
      <c r="G37200" s="1" t="s">
        <v>34</v>
      </c>
      <c r="H37200" s="1" t="s">
        <v>35</v>
      </c>
      <c r="I37200" s="1" t="s">
        <v>36</v>
      </c>
      <c r="J37200" s="1" t="s">
        <v>48403</v>
      </c>
      <c r="K37200" s="1" t="s">
        <v>48</v>
      </c>
      <c r="L37200" s="1" t="s">
        <v>48404</v>
      </c>
      <c r="M37200" s="1" t="s">
        <v>48403</v>
      </c>
      <c r="N37200" s="1" t="s">
        <v>41</v>
      </c>
      <c r="O37200" s="1">
        <v>20260630</v>
      </c>
      <c r="P37200" s="1" t="s">
        <v>2278</v>
      </c>
      <c r="Q37200" s="1" t="s">
        <v>34</v>
      </c>
      <c r="R37200" s="1" t="s">
        <v>43</v>
      </c>
      <c r="X37200" s="1" t="s">
        <v>44</v>
      </c>
      <c r="Z37200" s="1">
        <v>4987334383060</v>
      </c>
      <c r="AB37200" s="1">
        <v>24987334300122</v>
      </c>
    </row>
    <row r="37201" spans="1:28" x14ac:dyDescent="0.45">
      <c r="A37201" s="1" t="s">
        <v>74134</v>
      </c>
      <c r="B37201" s="1" t="s">
        <v>76791</v>
      </c>
      <c r="C37201" s="1">
        <v>14987334330078</v>
      </c>
      <c r="D37201" s="1">
        <v>735</v>
      </c>
      <c r="E37201" s="1">
        <v>3</v>
      </c>
      <c r="F37201" s="1">
        <v>2.5</v>
      </c>
      <c r="G37201" s="1" t="s">
        <v>34</v>
      </c>
      <c r="H37201" s="1" t="s">
        <v>35</v>
      </c>
      <c r="I37201" s="1" t="s">
        <v>36</v>
      </c>
      <c r="J37201" s="1" t="s">
        <v>48403</v>
      </c>
      <c r="K37201" s="1" t="s">
        <v>48</v>
      </c>
      <c r="L37201" s="1" t="s">
        <v>48404</v>
      </c>
      <c r="M37201" s="1" t="s">
        <v>48403</v>
      </c>
      <c r="N37201" s="1" t="s">
        <v>41</v>
      </c>
      <c r="O37201" s="1">
        <v>20260630</v>
      </c>
      <c r="P37201" s="1" t="s">
        <v>2278</v>
      </c>
      <c r="Q37201" s="1" t="s">
        <v>34</v>
      </c>
      <c r="R37201" s="1" t="s">
        <v>43</v>
      </c>
      <c r="X37201" s="1" t="s">
        <v>44</v>
      </c>
      <c r="Z37201" s="1">
        <v>4987334381066</v>
      </c>
      <c r="AB37201" s="1">
        <v>24987334330075</v>
      </c>
    </row>
    <row r="37202" spans="1:28" x14ac:dyDescent="0.45">
      <c r="A37202" s="1" t="s">
        <v>74134</v>
      </c>
      <c r="B37202" s="1" t="s">
        <v>76791</v>
      </c>
      <c r="C37202" s="1">
        <v>14987334340077</v>
      </c>
      <c r="D37202" s="1">
        <v>105</v>
      </c>
      <c r="E37202" s="1">
        <v>3</v>
      </c>
      <c r="F37202" s="1">
        <v>2.5</v>
      </c>
      <c r="G37202" s="1" t="s">
        <v>34</v>
      </c>
      <c r="H37202" s="1" t="s">
        <v>35</v>
      </c>
      <c r="I37202" s="1" t="s">
        <v>36</v>
      </c>
      <c r="J37202" s="1" t="s">
        <v>48403</v>
      </c>
      <c r="K37202" s="1" t="s">
        <v>48</v>
      </c>
      <c r="L37202" s="1" t="s">
        <v>48404</v>
      </c>
      <c r="M37202" s="1" t="s">
        <v>48403</v>
      </c>
      <c r="N37202" s="1" t="s">
        <v>41</v>
      </c>
      <c r="O37202" s="1">
        <v>20260630</v>
      </c>
      <c r="P37202" s="1" t="s">
        <v>2278</v>
      </c>
      <c r="Q37202" s="1" t="s">
        <v>34</v>
      </c>
      <c r="R37202" s="1" t="s">
        <v>43</v>
      </c>
      <c r="X37202" s="1" t="s">
        <v>44</v>
      </c>
      <c r="Z37202" s="1">
        <v>4987334381066</v>
      </c>
      <c r="AB37202" s="1">
        <v>24987334340074</v>
      </c>
    </row>
    <row r="37203" spans="1:28" x14ac:dyDescent="0.45">
      <c r="A37203" s="1" t="s">
        <v>32</v>
      </c>
      <c r="B37203" s="1" t="s">
        <v>48405</v>
      </c>
      <c r="C37203" s="1">
        <v>14987334300293</v>
      </c>
      <c r="D37203" s="1">
        <v>500</v>
      </c>
      <c r="F37203" s="1">
        <v>500</v>
      </c>
      <c r="G37203" s="1" t="s">
        <v>34</v>
      </c>
      <c r="H37203" s="1" t="s">
        <v>35</v>
      </c>
      <c r="I37203" s="1" t="s">
        <v>36</v>
      </c>
      <c r="J37203" s="1" t="s">
        <v>48406</v>
      </c>
      <c r="K37203" s="1" t="s">
        <v>48</v>
      </c>
      <c r="L37203" s="1" t="s">
        <v>48407</v>
      </c>
      <c r="M37203" s="1" t="s">
        <v>48406</v>
      </c>
      <c r="N37203" s="1" t="s">
        <v>41</v>
      </c>
      <c r="O37203" s="1">
        <v>20260630</v>
      </c>
      <c r="P37203" s="1" t="s">
        <v>2278</v>
      </c>
      <c r="Q37203" s="1" t="s">
        <v>34</v>
      </c>
      <c r="R37203" s="1" t="s">
        <v>43</v>
      </c>
      <c r="X37203" s="1" t="s">
        <v>44</v>
      </c>
      <c r="Z37203" s="1">
        <v>4987334383145</v>
      </c>
      <c r="AB37203" s="1">
        <v>24987334300290</v>
      </c>
    </row>
    <row r="37204" spans="1:28" x14ac:dyDescent="0.45">
      <c r="A37204" s="1" t="s">
        <v>74134</v>
      </c>
      <c r="B37204" s="1" t="s">
        <v>76792</v>
      </c>
      <c r="C37204" s="1">
        <v>14987334330160</v>
      </c>
      <c r="D37204" s="1">
        <v>735</v>
      </c>
      <c r="E37204" s="1">
        <v>3</v>
      </c>
      <c r="F37204" s="1">
        <v>2.5</v>
      </c>
      <c r="G37204" s="1" t="s">
        <v>34</v>
      </c>
      <c r="H37204" s="1" t="s">
        <v>35</v>
      </c>
      <c r="I37204" s="1" t="s">
        <v>36</v>
      </c>
      <c r="J37204" s="1" t="s">
        <v>48406</v>
      </c>
      <c r="K37204" s="1" t="s">
        <v>48</v>
      </c>
      <c r="L37204" s="1" t="s">
        <v>48407</v>
      </c>
      <c r="M37204" s="1" t="s">
        <v>48406</v>
      </c>
      <c r="N37204" s="1" t="s">
        <v>41</v>
      </c>
      <c r="O37204" s="1">
        <v>20260630</v>
      </c>
      <c r="P37204" s="1" t="s">
        <v>2278</v>
      </c>
      <c r="Q37204" s="1" t="s">
        <v>34</v>
      </c>
      <c r="R37204" s="1" t="s">
        <v>43</v>
      </c>
      <c r="X37204" s="1" t="s">
        <v>44</v>
      </c>
      <c r="Z37204" s="1">
        <v>4987334381141</v>
      </c>
      <c r="AB37204" s="1">
        <v>24987334330167</v>
      </c>
    </row>
    <row r="37205" spans="1:28" x14ac:dyDescent="0.45">
      <c r="A37205" s="1" t="s">
        <v>74134</v>
      </c>
      <c r="B37205" s="1" t="s">
        <v>76792</v>
      </c>
      <c r="C37205" s="1">
        <v>14987334340169</v>
      </c>
      <c r="D37205" s="1">
        <v>105</v>
      </c>
      <c r="E37205" s="1">
        <v>3</v>
      </c>
      <c r="F37205" s="1">
        <v>2.5</v>
      </c>
      <c r="G37205" s="1" t="s">
        <v>34</v>
      </c>
      <c r="H37205" s="1" t="s">
        <v>35</v>
      </c>
      <c r="I37205" s="1" t="s">
        <v>36</v>
      </c>
      <c r="J37205" s="1" t="s">
        <v>48406</v>
      </c>
      <c r="K37205" s="1" t="s">
        <v>48</v>
      </c>
      <c r="L37205" s="1" t="s">
        <v>48407</v>
      </c>
      <c r="M37205" s="1" t="s">
        <v>48406</v>
      </c>
      <c r="N37205" s="1" t="s">
        <v>41</v>
      </c>
      <c r="O37205" s="1">
        <v>20260630</v>
      </c>
      <c r="P37205" s="1" t="s">
        <v>2278</v>
      </c>
      <c r="Q37205" s="1" t="s">
        <v>34</v>
      </c>
      <c r="R37205" s="1" t="s">
        <v>43</v>
      </c>
      <c r="X37205" s="1" t="s">
        <v>44</v>
      </c>
      <c r="Z37205" s="1">
        <v>4987334381141</v>
      </c>
      <c r="AB37205" s="1">
        <v>24987334340166</v>
      </c>
    </row>
    <row r="37206" spans="1:28" x14ac:dyDescent="0.45">
      <c r="A37206" s="1" t="s">
        <v>32</v>
      </c>
      <c r="B37206" s="1" t="s">
        <v>48408</v>
      </c>
      <c r="C37206" s="1">
        <v>14987334300255</v>
      </c>
      <c r="D37206" s="1">
        <v>500</v>
      </c>
      <c r="F37206" s="1">
        <v>500</v>
      </c>
      <c r="G37206" s="1" t="s">
        <v>34</v>
      </c>
      <c r="H37206" s="1" t="s">
        <v>35</v>
      </c>
      <c r="I37206" s="1" t="s">
        <v>36</v>
      </c>
      <c r="J37206" s="1" t="s">
        <v>48409</v>
      </c>
      <c r="K37206" s="1" t="s">
        <v>48</v>
      </c>
      <c r="L37206" s="1" t="s">
        <v>48410</v>
      </c>
      <c r="M37206" s="1" t="s">
        <v>48409</v>
      </c>
      <c r="N37206" s="1" t="s">
        <v>41</v>
      </c>
      <c r="O37206" s="1">
        <v>20260630</v>
      </c>
      <c r="P37206" s="1" t="s">
        <v>2278</v>
      </c>
      <c r="Q37206" s="1" t="s">
        <v>34</v>
      </c>
      <c r="R37206" s="1" t="s">
        <v>43</v>
      </c>
      <c r="X37206" s="1" t="s">
        <v>44</v>
      </c>
      <c r="Z37206" s="1">
        <v>4987334383121</v>
      </c>
      <c r="AB37206" s="1">
        <v>24987334300252</v>
      </c>
    </row>
    <row r="37207" spans="1:28" x14ac:dyDescent="0.45">
      <c r="A37207" s="1" t="s">
        <v>74134</v>
      </c>
      <c r="B37207" s="1" t="s">
        <v>76793</v>
      </c>
      <c r="C37207" s="1">
        <v>14987334330146</v>
      </c>
      <c r="D37207" s="1">
        <v>735</v>
      </c>
      <c r="E37207" s="1">
        <v>3</v>
      </c>
      <c r="F37207" s="1">
        <v>2.5</v>
      </c>
      <c r="G37207" s="1" t="s">
        <v>34</v>
      </c>
      <c r="H37207" s="1" t="s">
        <v>35</v>
      </c>
      <c r="I37207" s="1" t="s">
        <v>36</v>
      </c>
      <c r="J37207" s="1" t="s">
        <v>48409</v>
      </c>
      <c r="K37207" s="1" t="s">
        <v>48</v>
      </c>
      <c r="L37207" s="1" t="s">
        <v>48410</v>
      </c>
      <c r="M37207" s="1" t="s">
        <v>48409</v>
      </c>
      <c r="N37207" s="1" t="s">
        <v>41</v>
      </c>
      <c r="O37207" s="1">
        <v>20260630</v>
      </c>
      <c r="P37207" s="1" t="s">
        <v>2278</v>
      </c>
      <c r="Q37207" s="1" t="s">
        <v>34</v>
      </c>
      <c r="R37207" s="1" t="s">
        <v>43</v>
      </c>
      <c r="X37207" s="1" t="s">
        <v>44</v>
      </c>
      <c r="Z37207" s="1">
        <v>4987334381127</v>
      </c>
      <c r="AB37207" s="1">
        <v>24987334330143</v>
      </c>
    </row>
    <row r="37208" spans="1:28" x14ac:dyDescent="0.45">
      <c r="A37208" s="1" t="s">
        <v>74134</v>
      </c>
      <c r="B37208" s="1" t="s">
        <v>76793</v>
      </c>
      <c r="C37208" s="1">
        <v>14987334340145</v>
      </c>
      <c r="D37208" s="1">
        <v>105</v>
      </c>
      <c r="E37208" s="1">
        <v>3</v>
      </c>
      <c r="F37208" s="1">
        <v>2.5</v>
      </c>
      <c r="G37208" s="1" t="s">
        <v>34</v>
      </c>
      <c r="H37208" s="1" t="s">
        <v>35</v>
      </c>
      <c r="I37208" s="1" t="s">
        <v>36</v>
      </c>
      <c r="J37208" s="1" t="s">
        <v>48409</v>
      </c>
      <c r="K37208" s="1" t="s">
        <v>48</v>
      </c>
      <c r="L37208" s="1" t="s">
        <v>48410</v>
      </c>
      <c r="M37208" s="1" t="s">
        <v>48409</v>
      </c>
      <c r="N37208" s="1" t="s">
        <v>41</v>
      </c>
      <c r="O37208" s="1">
        <v>20260630</v>
      </c>
      <c r="P37208" s="1" t="s">
        <v>2278</v>
      </c>
      <c r="Q37208" s="1" t="s">
        <v>34</v>
      </c>
      <c r="R37208" s="1" t="s">
        <v>43</v>
      </c>
      <c r="X37208" s="1" t="s">
        <v>44</v>
      </c>
      <c r="Z37208" s="1">
        <v>4987334381127</v>
      </c>
      <c r="AB37208" s="1">
        <v>24987334340142</v>
      </c>
    </row>
    <row r="37209" spans="1:28" x14ac:dyDescent="0.45">
      <c r="A37209" s="1" t="s">
        <v>32</v>
      </c>
      <c r="B37209" s="1" t="s">
        <v>48411</v>
      </c>
      <c r="C37209" s="1">
        <v>14987334303317</v>
      </c>
      <c r="D37209" s="1">
        <v>500</v>
      </c>
      <c r="F37209" s="1">
        <v>500</v>
      </c>
      <c r="G37209" s="1" t="s">
        <v>34</v>
      </c>
      <c r="H37209" s="1" t="s">
        <v>35</v>
      </c>
      <c r="I37209" s="1" t="s">
        <v>36</v>
      </c>
      <c r="J37209" s="1" t="s">
        <v>48412</v>
      </c>
      <c r="K37209" s="1" t="s">
        <v>48</v>
      </c>
      <c r="L37209" s="1" t="s">
        <v>48413</v>
      </c>
      <c r="M37209" s="1" t="s">
        <v>48412</v>
      </c>
      <c r="N37209" s="1" t="s">
        <v>41</v>
      </c>
      <c r="O37209" s="1">
        <v>20260630</v>
      </c>
      <c r="P37209" s="1" t="s">
        <v>2278</v>
      </c>
      <c r="Q37209" s="1" t="s">
        <v>34</v>
      </c>
      <c r="R37209" s="1" t="s">
        <v>43</v>
      </c>
      <c r="X37209" s="1" t="s">
        <v>44</v>
      </c>
      <c r="Z37209" s="1">
        <v>4987334383398</v>
      </c>
      <c r="AB37209" s="1">
        <v>24987334303314</v>
      </c>
    </row>
    <row r="37210" spans="1:28" x14ac:dyDescent="0.45">
      <c r="A37210" s="1" t="s">
        <v>74134</v>
      </c>
      <c r="B37210" s="1" t="s">
        <v>76794</v>
      </c>
      <c r="C37210" s="1">
        <v>14987334330795</v>
      </c>
      <c r="D37210" s="1">
        <v>735</v>
      </c>
      <c r="E37210" s="1">
        <v>3</v>
      </c>
      <c r="F37210" s="1">
        <v>2.5</v>
      </c>
      <c r="G37210" s="1" t="s">
        <v>34</v>
      </c>
      <c r="H37210" s="1" t="s">
        <v>35</v>
      </c>
      <c r="I37210" s="1" t="s">
        <v>36</v>
      </c>
      <c r="J37210" s="1" t="s">
        <v>48412</v>
      </c>
      <c r="K37210" s="1" t="s">
        <v>48</v>
      </c>
      <c r="L37210" s="1" t="s">
        <v>48413</v>
      </c>
      <c r="M37210" s="1" t="s">
        <v>48412</v>
      </c>
      <c r="N37210" s="1" t="s">
        <v>41</v>
      </c>
      <c r="O37210" s="1">
        <v>20260630</v>
      </c>
      <c r="P37210" s="1" t="s">
        <v>2278</v>
      </c>
      <c r="Q37210" s="1" t="s">
        <v>34</v>
      </c>
      <c r="R37210" s="1" t="s">
        <v>43</v>
      </c>
      <c r="X37210" s="1" t="s">
        <v>44</v>
      </c>
      <c r="Z37210" s="1">
        <v>4987334381370</v>
      </c>
      <c r="AB37210" s="1">
        <v>24987334330792</v>
      </c>
    </row>
    <row r="37211" spans="1:28" x14ac:dyDescent="0.45">
      <c r="A37211" s="1" t="s">
        <v>74134</v>
      </c>
      <c r="B37211" s="1" t="s">
        <v>76794</v>
      </c>
      <c r="C37211" s="1">
        <v>14987334340794</v>
      </c>
      <c r="D37211" s="1">
        <v>105</v>
      </c>
      <c r="E37211" s="1">
        <v>3</v>
      </c>
      <c r="F37211" s="1">
        <v>2.5</v>
      </c>
      <c r="G37211" s="1" t="s">
        <v>34</v>
      </c>
      <c r="H37211" s="1" t="s">
        <v>35</v>
      </c>
      <c r="I37211" s="1" t="s">
        <v>36</v>
      </c>
      <c r="J37211" s="1" t="s">
        <v>48412</v>
      </c>
      <c r="K37211" s="1" t="s">
        <v>48</v>
      </c>
      <c r="L37211" s="1" t="s">
        <v>48413</v>
      </c>
      <c r="M37211" s="1" t="s">
        <v>48412</v>
      </c>
      <c r="N37211" s="1" t="s">
        <v>41</v>
      </c>
      <c r="O37211" s="1">
        <v>20260630</v>
      </c>
      <c r="P37211" s="1" t="s">
        <v>2278</v>
      </c>
      <c r="Q37211" s="1" t="s">
        <v>34</v>
      </c>
      <c r="R37211" s="1" t="s">
        <v>43</v>
      </c>
      <c r="X37211" s="1" t="s">
        <v>44</v>
      </c>
      <c r="Z37211" s="1">
        <v>4987334381370</v>
      </c>
      <c r="AB37211" s="1">
        <v>24987334340791</v>
      </c>
    </row>
    <row r="37212" spans="1:28" x14ac:dyDescent="0.45">
      <c r="A37212" s="1" t="s">
        <v>32</v>
      </c>
      <c r="B37212" s="1" t="s">
        <v>48414</v>
      </c>
      <c r="C37212" s="1">
        <v>14987334300538</v>
      </c>
      <c r="D37212" s="1">
        <v>500</v>
      </c>
      <c r="F37212" s="1">
        <v>500</v>
      </c>
      <c r="G37212" s="1" t="s">
        <v>34</v>
      </c>
      <c r="H37212" s="1" t="s">
        <v>35</v>
      </c>
      <c r="I37212" s="1" t="s">
        <v>36</v>
      </c>
      <c r="J37212" s="1" t="s">
        <v>48415</v>
      </c>
      <c r="K37212" s="1" t="s">
        <v>48</v>
      </c>
      <c r="L37212" s="1" t="s">
        <v>48416</v>
      </c>
      <c r="M37212" s="1" t="s">
        <v>48415</v>
      </c>
      <c r="N37212" s="1" t="s">
        <v>41</v>
      </c>
      <c r="O37212" s="1">
        <v>20260630</v>
      </c>
      <c r="P37212" s="1" t="s">
        <v>2278</v>
      </c>
      <c r="Q37212" s="1" t="s">
        <v>34</v>
      </c>
      <c r="R37212" s="1" t="s">
        <v>43</v>
      </c>
      <c r="X37212" s="1" t="s">
        <v>44</v>
      </c>
      <c r="Z37212" s="1">
        <v>4987334383251</v>
      </c>
      <c r="AB37212" s="1">
        <v>24987334300535</v>
      </c>
    </row>
    <row r="37213" spans="1:28" x14ac:dyDescent="0.45">
      <c r="A37213" s="1" t="s">
        <v>74134</v>
      </c>
      <c r="B37213" s="1" t="s">
        <v>76795</v>
      </c>
      <c r="C37213" s="1">
        <v>14987334330412</v>
      </c>
      <c r="D37213" s="1">
        <v>735</v>
      </c>
      <c r="E37213" s="1">
        <v>3</v>
      </c>
      <c r="F37213" s="1">
        <v>2.5</v>
      </c>
      <c r="G37213" s="1" t="s">
        <v>34</v>
      </c>
      <c r="H37213" s="1" t="s">
        <v>35</v>
      </c>
      <c r="I37213" s="1" t="s">
        <v>36</v>
      </c>
      <c r="J37213" s="1" t="s">
        <v>48415</v>
      </c>
      <c r="K37213" s="1" t="s">
        <v>48</v>
      </c>
      <c r="L37213" s="1" t="s">
        <v>48416</v>
      </c>
      <c r="M37213" s="1" t="s">
        <v>48415</v>
      </c>
      <c r="N37213" s="1" t="s">
        <v>41</v>
      </c>
      <c r="O37213" s="1">
        <v>20260630</v>
      </c>
      <c r="P37213" s="1" t="s">
        <v>2278</v>
      </c>
      <c r="Q37213" s="1" t="s">
        <v>34</v>
      </c>
      <c r="R37213" s="1" t="s">
        <v>43</v>
      </c>
      <c r="X37213" s="1" t="s">
        <v>44</v>
      </c>
      <c r="Z37213" s="1">
        <v>4987334381257</v>
      </c>
      <c r="AB37213" s="1">
        <v>24987334330419</v>
      </c>
    </row>
    <row r="37214" spans="1:28" x14ac:dyDescent="0.45">
      <c r="A37214" s="1" t="s">
        <v>74134</v>
      </c>
      <c r="B37214" s="1" t="s">
        <v>76795</v>
      </c>
      <c r="C37214" s="1">
        <v>14987334340411</v>
      </c>
      <c r="D37214" s="1">
        <v>105</v>
      </c>
      <c r="E37214" s="1">
        <v>3</v>
      </c>
      <c r="F37214" s="1">
        <v>2.5</v>
      </c>
      <c r="G37214" s="1" t="s">
        <v>34</v>
      </c>
      <c r="H37214" s="1" t="s">
        <v>35</v>
      </c>
      <c r="I37214" s="1" t="s">
        <v>36</v>
      </c>
      <c r="J37214" s="1" t="s">
        <v>48415</v>
      </c>
      <c r="K37214" s="1" t="s">
        <v>48</v>
      </c>
      <c r="L37214" s="1" t="s">
        <v>48416</v>
      </c>
      <c r="M37214" s="1" t="s">
        <v>48415</v>
      </c>
      <c r="N37214" s="1" t="s">
        <v>41</v>
      </c>
      <c r="O37214" s="1">
        <v>20260630</v>
      </c>
      <c r="P37214" s="1" t="s">
        <v>2278</v>
      </c>
      <c r="Q37214" s="1" t="s">
        <v>34</v>
      </c>
      <c r="R37214" s="1" t="s">
        <v>43</v>
      </c>
      <c r="X37214" s="1" t="s">
        <v>44</v>
      </c>
      <c r="Z37214" s="1">
        <v>4987334381257</v>
      </c>
      <c r="AB37214" s="1">
        <v>24987334340418</v>
      </c>
    </row>
    <row r="37215" spans="1:28" x14ac:dyDescent="0.45">
      <c r="A37215" s="1" t="s">
        <v>32</v>
      </c>
      <c r="B37215" s="1" t="s">
        <v>48417</v>
      </c>
      <c r="C37215" s="1">
        <v>14987334300675</v>
      </c>
      <c r="D37215" s="1">
        <v>500</v>
      </c>
      <c r="F37215" s="1">
        <v>500</v>
      </c>
      <c r="G37215" s="1" t="s">
        <v>34</v>
      </c>
      <c r="H37215" s="1" t="s">
        <v>35</v>
      </c>
      <c r="I37215" s="1" t="s">
        <v>36</v>
      </c>
      <c r="J37215" s="1" t="s">
        <v>48418</v>
      </c>
      <c r="K37215" s="1" t="s">
        <v>48</v>
      </c>
      <c r="L37215" s="1" t="s">
        <v>48419</v>
      </c>
      <c r="M37215" s="1" t="s">
        <v>48418</v>
      </c>
      <c r="N37215" s="1" t="s">
        <v>41</v>
      </c>
      <c r="O37215" s="1">
        <v>20260630</v>
      </c>
      <c r="P37215" s="1" t="s">
        <v>2278</v>
      </c>
      <c r="Q37215" s="1" t="s">
        <v>34</v>
      </c>
      <c r="R37215" s="1" t="s">
        <v>43</v>
      </c>
      <c r="X37215" s="1" t="s">
        <v>44</v>
      </c>
      <c r="Z37215" s="1">
        <v>4987334383329</v>
      </c>
      <c r="AB37215" s="1">
        <v>24987334300672</v>
      </c>
    </row>
    <row r="37216" spans="1:28" x14ac:dyDescent="0.45">
      <c r="A37216" s="1" t="s">
        <v>74134</v>
      </c>
      <c r="B37216" s="1" t="s">
        <v>76796</v>
      </c>
      <c r="C37216" s="1">
        <v>14987334330627</v>
      </c>
      <c r="D37216" s="1">
        <v>735</v>
      </c>
      <c r="E37216" s="1">
        <v>3</v>
      </c>
      <c r="F37216" s="1">
        <v>2.5</v>
      </c>
      <c r="G37216" s="1" t="s">
        <v>34</v>
      </c>
      <c r="H37216" s="1" t="s">
        <v>35</v>
      </c>
      <c r="I37216" s="1" t="s">
        <v>36</v>
      </c>
      <c r="J37216" s="1" t="s">
        <v>48418</v>
      </c>
      <c r="K37216" s="1" t="s">
        <v>48</v>
      </c>
      <c r="L37216" s="1" t="s">
        <v>48419</v>
      </c>
      <c r="M37216" s="1" t="s">
        <v>48418</v>
      </c>
      <c r="N37216" s="1" t="s">
        <v>41</v>
      </c>
      <c r="O37216" s="1">
        <v>20260630</v>
      </c>
      <c r="P37216" s="1" t="s">
        <v>2278</v>
      </c>
      <c r="Q37216" s="1" t="s">
        <v>34</v>
      </c>
      <c r="R37216" s="1" t="s">
        <v>43</v>
      </c>
      <c r="X37216" s="1" t="s">
        <v>44</v>
      </c>
      <c r="Z37216" s="1">
        <v>4987334381349</v>
      </c>
      <c r="AB37216" s="1">
        <v>24987334330624</v>
      </c>
    </row>
    <row r="37217" spans="1:28" x14ac:dyDescent="0.45">
      <c r="A37217" s="1" t="s">
        <v>74134</v>
      </c>
      <c r="B37217" s="1" t="s">
        <v>76796</v>
      </c>
      <c r="C37217" s="1">
        <v>14987334340626</v>
      </c>
      <c r="D37217" s="1">
        <v>105</v>
      </c>
      <c r="E37217" s="1">
        <v>3</v>
      </c>
      <c r="F37217" s="1">
        <v>2.5</v>
      </c>
      <c r="G37217" s="1" t="s">
        <v>34</v>
      </c>
      <c r="H37217" s="1" t="s">
        <v>35</v>
      </c>
      <c r="I37217" s="1" t="s">
        <v>36</v>
      </c>
      <c r="J37217" s="1" t="s">
        <v>48418</v>
      </c>
      <c r="K37217" s="1" t="s">
        <v>48</v>
      </c>
      <c r="L37217" s="1" t="s">
        <v>48419</v>
      </c>
      <c r="M37217" s="1" t="s">
        <v>48418</v>
      </c>
      <c r="N37217" s="1" t="s">
        <v>41</v>
      </c>
      <c r="O37217" s="1">
        <v>20260630</v>
      </c>
      <c r="P37217" s="1" t="s">
        <v>2278</v>
      </c>
      <c r="Q37217" s="1" t="s">
        <v>34</v>
      </c>
      <c r="R37217" s="1" t="s">
        <v>43</v>
      </c>
      <c r="X37217" s="1" t="s">
        <v>44</v>
      </c>
      <c r="Z37217" s="1">
        <v>4987334381349</v>
      </c>
      <c r="AB37217" s="1">
        <v>24987334340623</v>
      </c>
    </row>
    <row r="37218" spans="1:28" x14ac:dyDescent="0.45">
      <c r="A37218" s="1" t="s">
        <v>32</v>
      </c>
      <c r="B37218" s="1" t="s">
        <v>48420</v>
      </c>
      <c r="C37218" s="1">
        <v>14987334300354</v>
      </c>
      <c r="D37218" s="1">
        <v>500</v>
      </c>
      <c r="F37218" s="1">
        <v>500</v>
      </c>
      <c r="G37218" s="1" t="s">
        <v>34</v>
      </c>
      <c r="H37218" s="1" t="s">
        <v>35</v>
      </c>
      <c r="I37218" s="1" t="s">
        <v>36</v>
      </c>
      <c r="J37218" s="1" t="s">
        <v>48421</v>
      </c>
      <c r="K37218" s="1" t="s">
        <v>48</v>
      </c>
      <c r="L37218" s="1" t="s">
        <v>48422</v>
      </c>
      <c r="M37218" s="1" t="s">
        <v>48421</v>
      </c>
      <c r="N37218" s="1" t="s">
        <v>41</v>
      </c>
      <c r="O37218" s="1">
        <v>20260630</v>
      </c>
      <c r="P37218" s="1" t="s">
        <v>2278</v>
      </c>
      <c r="Q37218" s="1" t="s">
        <v>34</v>
      </c>
      <c r="R37218" s="1" t="s">
        <v>43</v>
      </c>
      <c r="X37218" s="1" t="s">
        <v>44</v>
      </c>
      <c r="Z37218" s="1">
        <v>4987334383176</v>
      </c>
      <c r="AB37218" s="1">
        <v>24987334300351</v>
      </c>
    </row>
    <row r="37219" spans="1:28" x14ac:dyDescent="0.45">
      <c r="A37219" s="1" t="s">
        <v>74134</v>
      </c>
      <c r="B37219" s="1" t="s">
        <v>76797</v>
      </c>
      <c r="C37219" s="1">
        <v>14987334330207</v>
      </c>
      <c r="D37219" s="1">
        <v>735</v>
      </c>
      <c r="E37219" s="1">
        <v>3</v>
      </c>
      <c r="F37219" s="1">
        <v>2.5</v>
      </c>
      <c r="G37219" s="1" t="s">
        <v>34</v>
      </c>
      <c r="H37219" s="1" t="s">
        <v>35</v>
      </c>
      <c r="I37219" s="1" t="s">
        <v>36</v>
      </c>
      <c r="J37219" s="1" t="s">
        <v>48421</v>
      </c>
      <c r="K37219" s="1" t="s">
        <v>48</v>
      </c>
      <c r="L37219" s="1" t="s">
        <v>48422</v>
      </c>
      <c r="M37219" s="1" t="s">
        <v>48421</v>
      </c>
      <c r="N37219" s="1" t="s">
        <v>41</v>
      </c>
      <c r="O37219" s="1">
        <v>20260630</v>
      </c>
      <c r="P37219" s="1" t="s">
        <v>2278</v>
      </c>
      <c r="Q37219" s="1" t="s">
        <v>34</v>
      </c>
      <c r="R37219" s="1" t="s">
        <v>43</v>
      </c>
      <c r="X37219" s="1" t="s">
        <v>44</v>
      </c>
      <c r="Z37219" s="1">
        <v>4987334381165</v>
      </c>
      <c r="AB37219" s="1">
        <v>24987334330204</v>
      </c>
    </row>
    <row r="37220" spans="1:28" x14ac:dyDescent="0.45">
      <c r="A37220" s="1" t="s">
        <v>74134</v>
      </c>
      <c r="B37220" s="1" t="s">
        <v>76797</v>
      </c>
      <c r="C37220" s="1">
        <v>14987334340206</v>
      </c>
      <c r="D37220" s="1">
        <v>105</v>
      </c>
      <c r="E37220" s="1">
        <v>3</v>
      </c>
      <c r="F37220" s="1">
        <v>2.5</v>
      </c>
      <c r="G37220" s="1" t="s">
        <v>34</v>
      </c>
      <c r="H37220" s="1" t="s">
        <v>35</v>
      </c>
      <c r="I37220" s="1" t="s">
        <v>36</v>
      </c>
      <c r="J37220" s="1" t="s">
        <v>48421</v>
      </c>
      <c r="K37220" s="1" t="s">
        <v>48</v>
      </c>
      <c r="L37220" s="1" t="s">
        <v>48422</v>
      </c>
      <c r="M37220" s="1" t="s">
        <v>48421</v>
      </c>
      <c r="N37220" s="1" t="s">
        <v>41</v>
      </c>
      <c r="O37220" s="1">
        <v>20260630</v>
      </c>
      <c r="P37220" s="1" t="s">
        <v>2278</v>
      </c>
      <c r="Q37220" s="1" t="s">
        <v>34</v>
      </c>
      <c r="R37220" s="1" t="s">
        <v>43</v>
      </c>
      <c r="X37220" s="1" t="s">
        <v>44</v>
      </c>
      <c r="Z37220" s="1">
        <v>4987334381165</v>
      </c>
      <c r="AB37220" s="1">
        <v>24987334340203</v>
      </c>
    </row>
    <row r="37221" spans="1:28" x14ac:dyDescent="0.45">
      <c r="A37221" s="1" t="s">
        <v>32</v>
      </c>
      <c r="B37221" s="1" t="s">
        <v>48423</v>
      </c>
      <c r="C37221" s="1">
        <v>14987334303294</v>
      </c>
      <c r="D37221" s="1">
        <v>500</v>
      </c>
      <c r="F37221" s="1">
        <v>500</v>
      </c>
      <c r="G37221" s="1" t="s">
        <v>34</v>
      </c>
      <c r="H37221" s="1" t="s">
        <v>35</v>
      </c>
      <c r="I37221" s="1" t="s">
        <v>36</v>
      </c>
      <c r="J37221" s="1" t="s">
        <v>48424</v>
      </c>
      <c r="K37221" s="1" t="s">
        <v>48</v>
      </c>
      <c r="L37221" s="1" t="s">
        <v>48425</v>
      </c>
      <c r="M37221" s="1" t="s">
        <v>48424</v>
      </c>
      <c r="N37221" s="1" t="s">
        <v>41</v>
      </c>
      <c r="O37221" s="1">
        <v>20260630</v>
      </c>
      <c r="P37221" s="1" t="s">
        <v>2278</v>
      </c>
      <c r="Q37221" s="1" t="s">
        <v>34</v>
      </c>
      <c r="R37221" s="1" t="s">
        <v>43</v>
      </c>
      <c r="X37221" s="1" t="s">
        <v>44</v>
      </c>
      <c r="Z37221" s="1">
        <v>4987334383381</v>
      </c>
      <c r="AB37221" s="1">
        <v>24987334303291</v>
      </c>
    </row>
    <row r="37222" spans="1:28" x14ac:dyDescent="0.45">
      <c r="A37222" s="1" t="s">
        <v>74134</v>
      </c>
      <c r="B37222" s="1" t="s">
        <v>76798</v>
      </c>
      <c r="C37222" s="1">
        <v>14987334330559</v>
      </c>
      <c r="D37222" s="1">
        <v>735</v>
      </c>
      <c r="E37222" s="1">
        <v>3</v>
      </c>
      <c r="F37222" s="1">
        <v>2.5</v>
      </c>
      <c r="G37222" s="1" t="s">
        <v>34</v>
      </c>
      <c r="H37222" s="1" t="s">
        <v>35</v>
      </c>
      <c r="I37222" s="1" t="s">
        <v>36</v>
      </c>
      <c r="J37222" s="1" t="s">
        <v>48424</v>
      </c>
      <c r="K37222" s="1" t="s">
        <v>48</v>
      </c>
      <c r="L37222" s="1" t="s">
        <v>48425</v>
      </c>
      <c r="M37222" s="1" t="s">
        <v>48424</v>
      </c>
      <c r="N37222" s="1" t="s">
        <v>41</v>
      </c>
      <c r="O37222" s="1">
        <v>20260630</v>
      </c>
      <c r="P37222" s="1" t="s">
        <v>2278</v>
      </c>
      <c r="Q37222" s="1" t="s">
        <v>34</v>
      </c>
      <c r="R37222" s="1" t="s">
        <v>43</v>
      </c>
      <c r="X37222" s="1" t="s">
        <v>44</v>
      </c>
      <c r="Z37222" s="1">
        <v>4987334381301</v>
      </c>
      <c r="AB37222" s="1">
        <v>24987334330556</v>
      </c>
    </row>
    <row r="37223" spans="1:28" x14ac:dyDescent="0.45">
      <c r="A37223" s="1" t="s">
        <v>74134</v>
      </c>
      <c r="B37223" s="1" t="s">
        <v>76798</v>
      </c>
      <c r="C37223" s="1">
        <v>14987334340558</v>
      </c>
      <c r="D37223" s="1">
        <v>105</v>
      </c>
      <c r="E37223" s="1">
        <v>3</v>
      </c>
      <c r="F37223" s="1">
        <v>2.5</v>
      </c>
      <c r="G37223" s="1" t="s">
        <v>34</v>
      </c>
      <c r="H37223" s="1" t="s">
        <v>35</v>
      </c>
      <c r="I37223" s="1" t="s">
        <v>36</v>
      </c>
      <c r="J37223" s="1" t="s">
        <v>48424</v>
      </c>
      <c r="K37223" s="1" t="s">
        <v>48</v>
      </c>
      <c r="L37223" s="1" t="s">
        <v>48425</v>
      </c>
      <c r="M37223" s="1" t="s">
        <v>48424</v>
      </c>
      <c r="N37223" s="1" t="s">
        <v>41</v>
      </c>
      <c r="O37223" s="1">
        <v>20260630</v>
      </c>
      <c r="P37223" s="1" t="s">
        <v>2278</v>
      </c>
      <c r="Q37223" s="1" t="s">
        <v>34</v>
      </c>
      <c r="R37223" s="1" t="s">
        <v>43</v>
      </c>
      <c r="X37223" s="1" t="s">
        <v>44</v>
      </c>
      <c r="Z37223" s="1">
        <v>4987334381301</v>
      </c>
      <c r="AB37223" s="1">
        <v>24987334340555</v>
      </c>
    </row>
    <row r="37224" spans="1:28" x14ac:dyDescent="0.45">
      <c r="A37224" s="1" t="s">
        <v>32</v>
      </c>
      <c r="B37224" s="1" t="s">
        <v>48426</v>
      </c>
      <c r="C37224" s="1">
        <v>14987334301610</v>
      </c>
      <c r="D37224" s="1">
        <v>500</v>
      </c>
      <c r="F37224" s="1">
        <v>500</v>
      </c>
      <c r="G37224" s="1" t="s">
        <v>34</v>
      </c>
      <c r="H37224" s="1" t="s">
        <v>35</v>
      </c>
      <c r="I37224" s="1" t="s">
        <v>36</v>
      </c>
      <c r="J37224" s="1" t="s">
        <v>48427</v>
      </c>
      <c r="K37224" s="1" t="s">
        <v>48</v>
      </c>
      <c r="L37224" s="1" t="s">
        <v>48428</v>
      </c>
      <c r="M37224" s="1" t="s">
        <v>48427</v>
      </c>
      <c r="N37224" s="1" t="s">
        <v>41</v>
      </c>
      <c r="O37224" s="1">
        <v>20260630</v>
      </c>
      <c r="P37224" s="1" t="s">
        <v>2278</v>
      </c>
      <c r="Q37224" s="1" t="s">
        <v>34</v>
      </c>
      <c r="R37224" s="1" t="s">
        <v>43</v>
      </c>
      <c r="X37224" s="1" t="s">
        <v>44</v>
      </c>
      <c r="Z37224" s="1">
        <v>4987334383367</v>
      </c>
      <c r="AB37224" s="1">
        <v>24987334301617</v>
      </c>
    </row>
    <row r="37225" spans="1:28" x14ac:dyDescent="0.45">
      <c r="A37225" s="1" t="s">
        <v>74134</v>
      </c>
      <c r="B37225" s="1" t="s">
        <v>76799</v>
      </c>
      <c r="C37225" s="1">
        <v>14987334330276</v>
      </c>
      <c r="D37225" s="1">
        <v>735</v>
      </c>
      <c r="E37225" s="1">
        <v>3</v>
      </c>
      <c r="F37225" s="1">
        <v>2.5</v>
      </c>
      <c r="G37225" s="1" t="s">
        <v>34</v>
      </c>
      <c r="H37225" s="1" t="s">
        <v>35</v>
      </c>
      <c r="I37225" s="1" t="s">
        <v>36</v>
      </c>
      <c r="J37225" s="1" t="s">
        <v>48427</v>
      </c>
      <c r="K37225" s="1" t="s">
        <v>48</v>
      </c>
      <c r="L37225" s="1" t="s">
        <v>48428</v>
      </c>
      <c r="M37225" s="1" t="s">
        <v>48427</v>
      </c>
      <c r="N37225" s="1" t="s">
        <v>41</v>
      </c>
      <c r="O37225" s="1">
        <v>20260630</v>
      </c>
      <c r="P37225" s="1" t="s">
        <v>2278</v>
      </c>
      <c r="Q37225" s="1" t="s">
        <v>34</v>
      </c>
      <c r="R37225" s="1" t="s">
        <v>43</v>
      </c>
      <c r="X37225" s="1" t="s">
        <v>44</v>
      </c>
      <c r="Z37225" s="1">
        <v>4987334381219</v>
      </c>
      <c r="AB37225" s="1">
        <v>24987334330273</v>
      </c>
    </row>
    <row r="37226" spans="1:28" x14ac:dyDescent="0.45">
      <c r="A37226" s="1" t="s">
        <v>74134</v>
      </c>
      <c r="B37226" s="1" t="s">
        <v>76799</v>
      </c>
      <c r="C37226" s="1">
        <v>14987334340275</v>
      </c>
      <c r="D37226" s="1">
        <v>105</v>
      </c>
      <c r="E37226" s="1">
        <v>3</v>
      </c>
      <c r="F37226" s="1">
        <v>2.5</v>
      </c>
      <c r="G37226" s="1" t="s">
        <v>34</v>
      </c>
      <c r="H37226" s="1" t="s">
        <v>35</v>
      </c>
      <c r="I37226" s="1" t="s">
        <v>36</v>
      </c>
      <c r="J37226" s="1" t="s">
        <v>48427</v>
      </c>
      <c r="K37226" s="1" t="s">
        <v>48</v>
      </c>
      <c r="L37226" s="1" t="s">
        <v>48428</v>
      </c>
      <c r="M37226" s="1" t="s">
        <v>48427</v>
      </c>
      <c r="N37226" s="1" t="s">
        <v>41</v>
      </c>
      <c r="O37226" s="1">
        <v>20260630</v>
      </c>
      <c r="P37226" s="1" t="s">
        <v>2278</v>
      </c>
      <c r="Q37226" s="1" t="s">
        <v>34</v>
      </c>
      <c r="R37226" s="1" t="s">
        <v>43</v>
      </c>
      <c r="X37226" s="1" t="s">
        <v>44</v>
      </c>
      <c r="Z37226" s="1">
        <v>4987334381219</v>
      </c>
      <c r="AB37226" s="1">
        <v>24987334340272</v>
      </c>
    </row>
    <row r="37227" spans="1:28" x14ac:dyDescent="0.45">
      <c r="A37227" s="1" t="s">
        <v>32</v>
      </c>
      <c r="B37227" s="1" t="s">
        <v>48429</v>
      </c>
      <c r="C37227" s="1">
        <v>14987334300477</v>
      </c>
      <c r="D37227" s="1">
        <v>500</v>
      </c>
      <c r="F37227" s="1">
        <v>500</v>
      </c>
      <c r="G37227" s="1" t="s">
        <v>34</v>
      </c>
      <c r="H37227" s="1" t="s">
        <v>35</v>
      </c>
      <c r="I37227" s="1" t="s">
        <v>36</v>
      </c>
      <c r="J37227" s="1" t="s">
        <v>48430</v>
      </c>
      <c r="K37227" s="1" t="s">
        <v>48</v>
      </c>
      <c r="L37227" s="1" t="s">
        <v>48431</v>
      </c>
      <c r="M37227" s="1" t="s">
        <v>48430</v>
      </c>
      <c r="N37227" s="1" t="s">
        <v>41</v>
      </c>
      <c r="O37227" s="1">
        <v>20260630</v>
      </c>
      <c r="P37227" s="1" t="s">
        <v>2278</v>
      </c>
      <c r="Q37227" s="1" t="s">
        <v>34</v>
      </c>
      <c r="R37227" s="1" t="s">
        <v>43</v>
      </c>
      <c r="X37227" s="1" t="s">
        <v>44</v>
      </c>
      <c r="Z37227" s="1">
        <v>4987334383237</v>
      </c>
      <c r="AB37227" s="1">
        <v>24987334300474</v>
      </c>
    </row>
    <row r="37228" spans="1:28" x14ac:dyDescent="0.45">
      <c r="A37228" s="1" t="s">
        <v>74134</v>
      </c>
      <c r="B37228" s="1" t="s">
        <v>76800</v>
      </c>
      <c r="C37228" s="1">
        <v>14987334330399</v>
      </c>
      <c r="D37228" s="1">
        <v>735</v>
      </c>
      <c r="E37228" s="1">
        <v>3</v>
      </c>
      <c r="F37228" s="1">
        <v>2.5</v>
      </c>
      <c r="G37228" s="1" t="s">
        <v>34</v>
      </c>
      <c r="H37228" s="1" t="s">
        <v>35</v>
      </c>
      <c r="I37228" s="1" t="s">
        <v>36</v>
      </c>
      <c r="J37228" s="1" t="s">
        <v>48430</v>
      </c>
      <c r="K37228" s="1" t="s">
        <v>48</v>
      </c>
      <c r="L37228" s="1" t="s">
        <v>48431</v>
      </c>
      <c r="M37228" s="1" t="s">
        <v>48430</v>
      </c>
      <c r="N37228" s="1" t="s">
        <v>41</v>
      </c>
      <c r="O37228" s="1">
        <v>20260630</v>
      </c>
      <c r="P37228" s="1" t="s">
        <v>2278</v>
      </c>
      <c r="Q37228" s="1" t="s">
        <v>34</v>
      </c>
      <c r="R37228" s="1" t="s">
        <v>43</v>
      </c>
      <c r="X37228" s="1" t="s">
        <v>44</v>
      </c>
      <c r="Z37228" s="1">
        <v>4987334381233</v>
      </c>
      <c r="AB37228" s="1">
        <v>24987334330396</v>
      </c>
    </row>
    <row r="37229" spans="1:28" x14ac:dyDescent="0.45">
      <c r="A37229" s="1" t="s">
        <v>74134</v>
      </c>
      <c r="B37229" s="1" t="s">
        <v>76800</v>
      </c>
      <c r="C37229" s="1">
        <v>14987334340398</v>
      </c>
      <c r="D37229" s="1">
        <v>105</v>
      </c>
      <c r="E37229" s="1">
        <v>3</v>
      </c>
      <c r="F37229" s="1">
        <v>2.5</v>
      </c>
      <c r="G37229" s="1" t="s">
        <v>34</v>
      </c>
      <c r="H37229" s="1" t="s">
        <v>35</v>
      </c>
      <c r="I37229" s="1" t="s">
        <v>36</v>
      </c>
      <c r="J37229" s="1" t="s">
        <v>48430</v>
      </c>
      <c r="K37229" s="1" t="s">
        <v>48</v>
      </c>
      <c r="L37229" s="1" t="s">
        <v>48431</v>
      </c>
      <c r="M37229" s="1" t="s">
        <v>48430</v>
      </c>
      <c r="N37229" s="1" t="s">
        <v>41</v>
      </c>
      <c r="O37229" s="1">
        <v>20260630</v>
      </c>
      <c r="P37229" s="1" t="s">
        <v>2278</v>
      </c>
      <c r="Q37229" s="1" t="s">
        <v>34</v>
      </c>
      <c r="R37229" s="1" t="s">
        <v>43</v>
      </c>
      <c r="X37229" s="1" t="s">
        <v>44</v>
      </c>
      <c r="Z37229" s="1">
        <v>4987334381233</v>
      </c>
      <c r="AB37229" s="1">
        <v>24987334340395</v>
      </c>
    </row>
    <row r="37230" spans="1:28" x14ac:dyDescent="0.45">
      <c r="A37230" s="1" t="s">
        <v>32</v>
      </c>
      <c r="B37230" s="1" t="s">
        <v>48432</v>
      </c>
      <c r="C37230" s="1">
        <v>14987334303331</v>
      </c>
      <c r="D37230" s="1">
        <v>500</v>
      </c>
      <c r="F37230" s="1">
        <v>500</v>
      </c>
      <c r="G37230" s="1" t="s">
        <v>34</v>
      </c>
      <c r="H37230" s="1" t="s">
        <v>35</v>
      </c>
      <c r="I37230" s="1" t="s">
        <v>36</v>
      </c>
      <c r="J37230" s="1" t="s">
        <v>48433</v>
      </c>
      <c r="K37230" s="1" t="s">
        <v>48</v>
      </c>
      <c r="L37230" s="1" t="s">
        <v>48434</v>
      </c>
      <c r="M37230" s="1" t="s">
        <v>48433</v>
      </c>
      <c r="N37230" s="1" t="s">
        <v>41</v>
      </c>
      <c r="O37230" s="1">
        <v>20260630</v>
      </c>
      <c r="P37230" s="1" t="s">
        <v>2278</v>
      </c>
      <c r="Q37230" s="1" t="s">
        <v>34</v>
      </c>
      <c r="R37230" s="1" t="s">
        <v>43</v>
      </c>
      <c r="X37230" s="1" t="s">
        <v>44</v>
      </c>
      <c r="Z37230" s="1">
        <v>4987334383404</v>
      </c>
      <c r="AB37230" s="1">
        <v>24987334303338</v>
      </c>
    </row>
    <row r="37231" spans="1:28" x14ac:dyDescent="0.45">
      <c r="A37231" s="1" t="s">
        <v>74134</v>
      </c>
      <c r="B37231" s="1" t="s">
        <v>76801</v>
      </c>
      <c r="C37231" s="1">
        <v>14987334331181</v>
      </c>
      <c r="D37231" s="1">
        <v>735</v>
      </c>
      <c r="E37231" s="1">
        <v>3</v>
      </c>
      <c r="F37231" s="1">
        <v>2.5</v>
      </c>
      <c r="G37231" s="1" t="s">
        <v>34</v>
      </c>
      <c r="H37231" s="1" t="s">
        <v>35</v>
      </c>
      <c r="I37231" s="1" t="s">
        <v>36</v>
      </c>
      <c r="J37231" s="1" t="s">
        <v>48433</v>
      </c>
      <c r="K37231" s="1" t="s">
        <v>48</v>
      </c>
      <c r="L37231" s="1" t="s">
        <v>48434</v>
      </c>
      <c r="M37231" s="1" t="s">
        <v>48433</v>
      </c>
      <c r="N37231" s="1" t="s">
        <v>41</v>
      </c>
      <c r="O37231" s="1">
        <v>20260630</v>
      </c>
      <c r="P37231" s="1" t="s">
        <v>2278</v>
      </c>
      <c r="Q37231" s="1" t="s">
        <v>34</v>
      </c>
      <c r="R37231" s="1" t="s">
        <v>43</v>
      </c>
      <c r="X37231" s="1" t="s">
        <v>44</v>
      </c>
      <c r="Z37231" s="1">
        <v>4987334381394</v>
      </c>
      <c r="AB37231" s="1">
        <v>24987334331188</v>
      </c>
    </row>
    <row r="37232" spans="1:28" x14ac:dyDescent="0.45">
      <c r="A37232" s="1" t="s">
        <v>74134</v>
      </c>
      <c r="B37232" s="1" t="s">
        <v>76801</v>
      </c>
      <c r="C37232" s="1">
        <v>14987334341180</v>
      </c>
      <c r="D37232" s="1">
        <v>105</v>
      </c>
      <c r="E37232" s="1">
        <v>3</v>
      </c>
      <c r="F37232" s="1">
        <v>2.5</v>
      </c>
      <c r="G37232" s="1" t="s">
        <v>34</v>
      </c>
      <c r="H37232" s="1" t="s">
        <v>35</v>
      </c>
      <c r="I37232" s="1" t="s">
        <v>36</v>
      </c>
      <c r="J37232" s="1" t="s">
        <v>48433</v>
      </c>
      <c r="K37232" s="1" t="s">
        <v>48</v>
      </c>
      <c r="L37232" s="1" t="s">
        <v>48434</v>
      </c>
      <c r="M37232" s="1" t="s">
        <v>48433</v>
      </c>
      <c r="N37232" s="1" t="s">
        <v>41</v>
      </c>
      <c r="O37232" s="1">
        <v>20260630</v>
      </c>
      <c r="P37232" s="1" t="s">
        <v>2278</v>
      </c>
      <c r="Q37232" s="1" t="s">
        <v>34</v>
      </c>
      <c r="R37232" s="1" t="s">
        <v>43</v>
      </c>
      <c r="X37232" s="1" t="s">
        <v>44</v>
      </c>
      <c r="Z37232" s="1">
        <v>4987334381394</v>
      </c>
      <c r="AB37232" s="1">
        <v>24987334341187</v>
      </c>
    </row>
    <row r="37233" spans="1:33" x14ac:dyDescent="0.45">
      <c r="A37233" s="1" t="s">
        <v>32</v>
      </c>
      <c r="B37233" s="1" t="s">
        <v>48435</v>
      </c>
      <c r="C37233" s="1">
        <v>14987334300552</v>
      </c>
      <c r="D37233" s="1">
        <v>500</v>
      </c>
      <c r="F37233" s="1">
        <v>500</v>
      </c>
      <c r="G37233" s="1" t="s">
        <v>34</v>
      </c>
      <c r="H37233" s="1" t="s">
        <v>35</v>
      </c>
      <c r="I37233" s="1" t="s">
        <v>36</v>
      </c>
      <c r="J37233" s="1" t="s">
        <v>48436</v>
      </c>
      <c r="K37233" s="1" t="s">
        <v>48</v>
      </c>
      <c r="L37233" s="1" t="s">
        <v>48437</v>
      </c>
      <c r="M37233" s="1" t="s">
        <v>48436</v>
      </c>
      <c r="N37233" s="1" t="s">
        <v>41</v>
      </c>
      <c r="O37233" s="1">
        <v>20260630</v>
      </c>
      <c r="P37233" s="1" t="s">
        <v>2278</v>
      </c>
      <c r="Q37233" s="1" t="s">
        <v>34</v>
      </c>
      <c r="R37233" s="1" t="s">
        <v>43</v>
      </c>
      <c r="X37233" s="1" t="s">
        <v>44</v>
      </c>
      <c r="Z37233" s="1">
        <v>4987334383268</v>
      </c>
      <c r="AB37233" s="1">
        <v>24987334300559</v>
      </c>
    </row>
    <row r="37234" spans="1:33" x14ac:dyDescent="0.45">
      <c r="A37234" s="1" t="s">
        <v>74134</v>
      </c>
      <c r="B37234" s="1" t="s">
        <v>76802</v>
      </c>
      <c r="C37234" s="1">
        <v>14987334330436</v>
      </c>
      <c r="D37234" s="1">
        <v>735</v>
      </c>
      <c r="E37234" s="1">
        <v>3</v>
      </c>
      <c r="F37234" s="1">
        <v>2.5</v>
      </c>
      <c r="G37234" s="1" t="s">
        <v>34</v>
      </c>
      <c r="H37234" s="1" t="s">
        <v>35</v>
      </c>
      <c r="I37234" s="1" t="s">
        <v>36</v>
      </c>
      <c r="J37234" s="1" t="s">
        <v>48436</v>
      </c>
      <c r="K37234" s="1" t="s">
        <v>48</v>
      </c>
      <c r="L37234" s="1" t="s">
        <v>48437</v>
      </c>
      <c r="M37234" s="1" t="s">
        <v>48436</v>
      </c>
      <c r="N37234" s="1" t="s">
        <v>41</v>
      </c>
      <c r="O37234" s="1">
        <v>20260630</v>
      </c>
      <c r="P37234" s="1" t="s">
        <v>2278</v>
      </c>
      <c r="Q37234" s="1" t="s">
        <v>34</v>
      </c>
      <c r="R37234" s="1" t="s">
        <v>43</v>
      </c>
      <c r="X37234" s="1" t="s">
        <v>44</v>
      </c>
      <c r="Z37234" s="1">
        <v>4987334381264</v>
      </c>
      <c r="AB37234" s="1">
        <v>24987334330433</v>
      </c>
    </row>
    <row r="37235" spans="1:33" x14ac:dyDescent="0.45">
      <c r="A37235" s="1" t="s">
        <v>74134</v>
      </c>
      <c r="B37235" s="1" t="s">
        <v>76802</v>
      </c>
      <c r="C37235" s="1">
        <v>14987334340435</v>
      </c>
      <c r="D37235" s="1">
        <v>105</v>
      </c>
      <c r="E37235" s="1">
        <v>3</v>
      </c>
      <c r="F37235" s="1">
        <v>2.5</v>
      </c>
      <c r="G37235" s="1" t="s">
        <v>34</v>
      </c>
      <c r="H37235" s="1" t="s">
        <v>35</v>
      </c>
      <c r="I37235" s="1" t="s">
        <v>36</v>
      </c>
      <c r="J37235" s="1" t="s">
        <v>48436</v>
      </c>
      <c r="K37235" s="1" t="s">
        <v>48</v>
      </c>
      <c r="L37235" s="1" t="s">
        <v>48437</v>
      </c>
      <c r="M37235" s="1" t="s">
        <v>48436</v>
      </c>
      <c r="N37235" s="1" t="s">
        <v>41</v>
      </c>
      <c r="O37235" s="1">
        <v>20260630</v>
      </c>
      <c r="P37235" s="1" t="s">
        <v>2278</v>
      </c>
      <c r="Q37235" s="1" t="s">
        <v>34</v>
      </c>
      <c r="R37235" s="1" t="s">
        <v>43</v>
      </c>
      <c r="X37235" s="1" t="s">
        <v>44</v>
      </c>
      <c r="Z37235" s="1">
        <v>4987334381264</v>
      </c>
      <c r="AB37235" s="1">
        <v>24987334340432</v>
      </c>
    </row>
    <row r="37236" spans="1:33" x14ac:dyDescent="0.45">
      <c r="A37236" s="1" t="s">
        <v>32</v>
      </c>
      <c r="B37236" s="1" t="s">
        <v>48438</v>
      </c>
      <c r="C37236" s="1">
        <v>14987334300699</v>
      </c>
      <c r="D37236" s="1">
        <v>500</v>
      </c>
      <c r="F37236" s="1">
        <v>500</v>
      </c>
      <c r="G37236" s="1" t="s">
        <v>34</v>
      </c>
      <c r="H37236" s="1" t="s">
        <v>35</v>
      </c>
      <c r="I37236" s="1" t="s">
        <v>36</v>
      </c>
      <c r="J37236" s="1" t="s">
        <v>48439</v>
      </c>
      <c r="K37236" s="1" t="s">
        <v>48</v>
      </c>
      <c r="L37236" s="1" t="s">
        <v>48440</v>
      </c>
      <c r="M37236" s="1" t="s">
        <v>48439</v>
      </c>
      <c r="N37236" s="1" t="s">
        <v>41</v>
      </c>
      <c r="O37236" s="1">
        <v>20260630</v>
      </c>
      <c r="P37236" s="1" t="s">
        <v>2278</v>
      </c>
      <c r="Q37236" s="1" t="s">
        <v>34</v>
      </c>
      <c r="R37236" s="1" t="s">
        <v>43</v>
      </c>
      <c r="X37236" s="1" t="s">
        <v>44</v>
      </c>
      <c r="Z37236" s="1">
        <v>4987334383336</v>
      </c>
      <c r="AB37236" s="1">
        <v>24987334300696</v>
      </c>
    </row>
    <row r="37237" spans="1:33" x14ac:dyDescent="0.45">
      <c r="A37237" s="1" t="s">
        <v>74134</v>
      </c>
      <c r="B37237" s="1" t="s">
        <v>76803</v>
      </c>
      <c r="C37237" s="1">
        <v>14987334330689</v>
      </c>
      <c r="D37237" s="1">
        <v>735</v>
      </c>
      <c r="E37237" s="1">
        <v>3</v>
      </c>
      <c r="F37237" s="1">
        <v>2.5</v>
      </c>
      <c r="G37237" s="1" t="s">
        <v>34</v>
      </c>
      <c r="H37237" s="1" t="s">
        <v>35</v>
      </c>
      <c r="I37237" s="1" t="s">
        <v>36</v>
      </c>
      <c r="J37237" s="1" t="s">
        <v>48439</v>
      </c>
      <c r="K37237" s="1" t="s">
        <v>48</v>
      </c>
      <c r="L37237" s="1" t="s">
        <v>48440</v>
      </c>
      <c r="M37237" s="1" t="s">
        <v>48439</v>
      </c>
      <c r="N37237" s="1" t="s">
        <v>41</v>
      </c>
      <c r="O37237" s="1">
        <v>20260630</v>
      </c>
      <c r="P37237" s="1" t="s">
        <v>2278</v>
      </c>
      <c r="Q37237" s="1" t="s">
        <v>34</v>
      </c>
      <c r="R37237" s="1" t="s">
        <v>43</v>
      </c>
      <c r="X37237" s="1" t="s">
        <v>44</v>
      </c>
      <c r="Z37237" s="1">
        <v>4987334381356</v>
      </c>
      <c r="AB37237" s="1">
        <v>24987334330686</v>
      </c>
    </row>
    <row r="37238" spans="1:33" x14ac:dyDescent="0.45">
      <c r="A37238" s="1" t="s">
        <v>74134</v>
      </c>
      <c r="B37238" s="1" t="s">
        <v>76803</v>
      </c>
      <c r="C37238" s="1">
        <v>14987334340688</v>
      </c>
      <c r="D37238" s="1">
        <v>105</v>
      </c>
      <c r="E37238" s="1">
        <v>3</v>
      </c>
      <c r="F37238" s="1">
        <v>2.5</v>
      </c>
      <c r="G37238" s="1" t="s">
        <v>34</v>
      </c>
      <c r="H37238" s="1" t="s">
        <v>35</v>
      </c>
      <c r="I37238" s="1" t="s">
        <v>36</v>
      </c>
      <c r="J37238" s="1" t="s">
        <v>48439</v>
      </c>
      <c r="K37238" s="1" t="s">
        <v>48</v>
      </c>
      <c r="L37238" s="1" t="s">
        <v>48440</v>
      </c>
      <c r="M37238" s="1" t="s">
        <v>48439</v>
      </c>
      <c r="N37238" s="1" t="s">
        <v>41</v>
      </c>
      <c r="O37238" s="1">
        <v>20260630</v>
      </c>
      <c r="P37238" s="1" t="s">
        <v>2278</v>
      </c>
      <c r="Q37238" s="1" t="s">
        <v>34</v>
      </c>
      <c r="R37238" s="1" t="s">
        <v>43</v>
      </c>
      <c r="X37238" s="1" t="s">
        <v>44</v>
      </c>
      <c r="Z37238" s="1">
        <v>4987334381356</v>
      </c>
      <c r="AB37238" s="1">
        <v>24987334340685</v>
      </c>
    </row>
    <row r="37239" spans="1:33" x14ac:dyDescent="0.45">
      <c r="A37239" s="1" t="s">
        <v>32</v>
      </c>
      <c r="B37239" s="1" t="s">
        <v>48441</v>
      </c>
      <c r="C37239" s="1">
        <v>14987376596821</v>
      </c>
      <c r="D37239" s="1">
        <v>1000</v>
      </c>
      <c r="F37239" s="1">
        <v>1000</v>
      </c>
      <c r="G37239" s="1" t="s">
        <v>34</v>
      </c>
      <c r="H37239" s="1" t="s">
        <v>35</v>
      </c>
      <c r="I37239" s="1" t="s">
        <v>36</v>
      </c>
      <c r="J37239" s="1" t="s">
        <v>48442</v>
      </c>
      <c r="K37239" s="1" t="s">
        <v>48</v>
      </c>
      <c r="L37239" s="1" t="s">
        <v>48443</v>
      </c>
      <c r="M37239" s="1" t="s">
        <v>48444</v>
      </c>
      <c r="N37239" s="1" t="s">
        <v>41</v>
      </c>
      <c r="O37239" s="1">
        <v>20260630</v>
      </c>
      <c r="P37239" s="1" t="s">
        <v>276</v>
      </c>
      <c r="Q37239" s="1" t="s">
        <v>34</v>
      </c>
      <c r="R37239" s="1" t="s">
        <v>43</v>
      </c>
      <c r="X37239" s="1" t="s">
        <v>44</v>
      </c>
      <c r="Z37239" s="1">
        <v>4987376596886</v>
      </c>
    </row>
    <row r="37240" spans="1:33" x14ac:dyDescent="0.45">
      <c r="A37240" s="1" t="s">
        <v>32</v>
      </c>
      <c r="B37240" s="1" t="s">
        <v>48445</v>
      </c>
      <c r="C37240" s="1">
        <v>14987376596814</v>
      </c>
      <c r="D37240" s="1">
        <v>250</v>
      </c>
      <c r="F37240" s="1">
        <v>250</v>
      </c>
      <c r="G37240" s="1" t="s">
        <v>34</v>
      </c>
      <c r="H37240" s="1" t="s">
        <v>35</v>
      </c>
      <c r="I37240" s="1" t="s">
        <v>36</v>
      </c>
      <c r="J37240" s="1" t="s">
        <v>48442</v>
      </c>
      <c r="K37240" s="1" t="s">
        <v>48</v>
      </c>
      <c r="L37240" s="1" t="s">
        <v>48443</v>
      </c>
      <c r="M37240" s="1" t="s">
        <v>48444</v>
      </c>
      <c r="N37240" s="1" t="s">
        <v>41</v>
      </c>
      <c r="O37240" s="1">
        <v>20260630</v>
      </c>
      <c r="P37240" s="1" t="s">
        <v>276</v>
      </c>
      <c r="Q37240" s="1" t="s">
        <v>34</v>
      </c>
      <c r="R37240" s="1" t="s">
        <v>43</v>
      </c>
      <c r="X37240" s="1" t="s">
        <v>44</v>
      </c>
      <c r="Z37240" s="1">
        <v>4987376596879</v>
      </c>
    </row>
    <row r="37241" spans="1:33" x14ac:dyDescent="0.45">
      <c r="A37241" s="1" t="s">
        <v>32</v>
      </c>
      <c r="B37241" s="1" t="s">
        <v>48446</v>
      </c>
      <c r="C37241" s="1">
        <v>14987376596838</v>
      </c>
      <c r="D37241" s="1">
        <v>50</v>
      </c>
      <c r="F37241" s="1">
        <v>50</v>
      </c>
      <c r="G37241" s="1" t="s">
        <v>34</v>
      </c>
      <c r="H37241" s="1" t="s">
        <v>35</v>
      </c>
      <c r="I37241" s="1" t="s">
        <v>36</v>
      </c>
      <c r="J37241" s="1" t="s">
        <v>48442</v>
      </c>
      <c r="K37241" s="1" t="s">
        <v>48</v>
      </c>
      <c r="L37241" s="1" t="s">
        <v>48443</v>
      </c>
      <c r="M37241" s="1" t="s">
        <v>48444</v>
      </c>
      <c r="N37241" s="1" t="s">
        <v>41</v>
      </c>
      <c r="O37241" s="1">
        <v>20260630</v>
      </c>
      <c r="P37241" s="1" t="s">
        <v>276</v>
      </c>
      <c r="Q37241" s="1" t="s">
        <v>34</v>
      </c>
      <c r="R37241" s="1" t="s">
        <v>43</v>
      </c>
      <c r="X37241" s="1" t="s">
        <v>44</v>
      </c>
      <c r="Z37241" s="1">
        <v>4987376596893</v>
      </c>
    </row>
    <row r="37242" spans="1:33" x14ac:dyDescent="0.45">
      <c r="A37242" s="1" t="s">
        <v>32</v>
      </c>
      <c r="B37242" s="1" t="s">
        <v>48447</v>
      </c>
      <c r="C37242" s="1">
        <v>14987087035053</v>
      </c>
      <c r="D37242" s="1">
        <v>500</v>
      </c>
      <c r="F37242" s="1">
        <v>500</v>
      </c>
      <c r="G37242" s="1" t="s">
        <v>34</v>
      </c>
      <c r="H37242" s="1" t="s">
        <v>35</v>
      </c>
      <c r="I37242" s="1" t="s">
        <v>36</v>
      </c>
      <c r="J37242" s="1" t="s">
        <v>48448</v>
      </c>
      <c r="K37242" s="1" t="s">
        <v>48</v>
      </c>
      <c r="L37242" s="1" t="s">
        <v>48449</v>
      </c>
      <c r="M37242" s="1" t="s">
        <v>48448</v>
      </c>
      <c r="N37242" s="1" t="s">
        <v>41</v>
      </c>
      <c r="O37242" s="1">
        <v>20260630</v>
      </c>
      <c r="P37242" s="1" t="s">
        <v>563</v>
      </c>
      <c r="Q37242" s="1" t="s">
        <v>34</v>
      </c>
      <c r="R37242" s="1" t="s">
        <v>43</v>
      </c>
      <c r="S37242" s="1">
        <v>20090925</v>
      </c>
      <c r="X37242" s="1" t="s">
        <v>44</v>
      </c>
      <c r="Z37242" s="1">
        <v>4987087037296</v>
      </c>
      <c r="AB37242" s="1">
        <v>24987087035050</v>
      </c>
      <c r="AF37242" s="1">
        <v>20190501</v>
      </c>
    </row>
    <row r="37243" spans="1:33" x14ac:dyDescent="0.45">
      <c r="A37243" s="1" t="s">
        <v>74134</v>
      </c>
      <c r="B37243" s="1" t="s">
        <v>76804</v>
      </c>
      <c r="C37243" s="1">
        <v>14987087035060</v>
      </c>
      <c r="D37243" s="1">
        <v>100</v>
      </c>
      <c r="E37243" s="1">
        <v>4</v>
      </c>
      <c r="F37243" s="1">
        <v>1</v>
      </c>
      <c r="G37243" s="1" t="s">
        <v>34</v>
      </c>
      <c r="H37243" s="1" t="s">
        <v>35</v>
      </c>
      <c r="I37243" s="1" t="s">
        <v>36</v>
      </c>
      <c r="J37243" s="1" t="s">
        <v>48448</v>
      </c>
      <c r="K37243" s="1" t="s">
        <v>48</v>
      </c>
      <c r="L37243" s="1" t="s">
        <v>48449</v>
      </c>
      <c r="M37243" s="1" t="s">
        <v>48448</v>
      </c>
      <c r="N37243" s="1" t="s">
        <v>41</v>
      </c>
      <c r="O37243" s="1">
        <v>20260630</v>
      </c>
      <c r="P37243" s="1" t="s">
        <v>563</v>
      </c>
      <c r="Q37243" s="1" t="s">
        <v>34</v>
      </c>
      <c r="R37243" s="1" t="s">
        <v>43</v>
      </c>
      <c r="S37243" s="1">
        <v>20090925</v>
      </c>
      <c r="X37243" s="1" t="s">
        <v>44</v>
      </c>
      <c r="Z37243" s="1">
        <v>4987087037302</v>
      </c>
      <c r="AB37243" s="1">
        <v>24987087035067</v>
      </c>
    </row>
    <row r="37244" spans="1:33" x14ac:dyDescent="0.45">
      <c r="A37244" s="1" t="s">
        <v>74134</v>
      </c>
      <c r="B37244" s="1" t="s">
        <v>76804</v>
      </c>
      <c r="C37244" s="1">
        <v>14987087035077</v>
      </c>
      <c r="D37244" s="1">
        <v>500</v>
      </c>
      <c r="E37244" s="1">
        <v>4</v>
      </c>
      <c r="F37244" s="1">
        <v>1</v>
      </c>
      <c r="G37244" s="1" t="s">
        <v>34</v>
      </c>
      <c r="H37244" s="1" t="s">
        <v>35</v>
      </c>
      <c r="I37244" s="1" t="s">
        <v>36</v>
      </c>
      <c r="J37244" s="1" t="s">
        <v>48448</v>
      </c>
      <c r="K37244" s="1" t="s">
        <v>48</v>
      </c>
      <c r="L37244" s="1" t="s">
        <v>48449</v>
      </c>
      <c r="M37244" s="1" t="s">
        <v>48448</v>
      </c>
      <c r="N37244" s="1" t="s">
        <v>41</v>
      </c>
      <c r="O37244" s="1">
        <v>20260630</v>
      </c>
      <c r="P37244" s="1" t="s">
        <v>563</v>
      </c>
      <c r="Q37244" s="1" t="s">
        <v>34</v>
      </c>
      <c r="R37244" s="1" t="s">
        <v>43</v>
      </c>
      <c r="S37244" s="1">
        <v>20090925</v>
      </c>
      <c r="X37244" s="1" t="s">
        <v>44</v>
      </c>
      <c r="Z37244" s="1">
        <v>4987087037302</v>
      </c>
      <c r="AB37244" s="1">
        <v>24987087035074</v>
      </c>
      <c r="AF37244" s="1">
        <v>20190501</v>
      </c>
    </row>
    <row r="37245" spans="1:33" x14ac:dyDescent="0.45">
      <c r="A37245" s="1" t="s">
        <v>32</v>
      </c>
      <c r="B37245" s="1" t="s">
        <v>48450</v>
      </c>
      <c r="C37245" s="1">
        <v>14987114016604</v>
      </c>
      <c r="D37245" s="1">
        <v>1</v>
      </c>
      <c r="F37245" s="1">
        <v>1</v>
      </c>
      <c r="G37245" s="1" t="s">
        <v>34</v>
      </c>
      <c r="H37245" s="1" t="s">
        <v>35</v>
      </c>
      <c r="I37245" s="1" t="s">
        <v>338</v>
      </c>
      <c r="J37245" s="1" t="s">
        <v>48451</v>
      </c>
      <c r="K37245" s="1" t="s">
        <v>48</v>
      </c>
      <c r="L37245" s="1" t="s">
        <v>48452</v>
      </c>
      <c r="M37245" s="1" t="s">
        <v>48453</v>
      </c>
      <c r="N37245" s="1" t="s">
        <v>41</v>
      </c>
      <c r="O37245" s="1">
        <v>20260630</v>
      </c>
      <c r="P37245" s="1" t="s">
        <v>539</v>
      </c>
      <c r="Q37245" s="1" t="s">
        <v>34</v>
      </c>
      <c r="R37245" s="1" t="s">
        <v>43</v>
      </c>
      <c r="S37245" s="1">
        <v>20060306</v>
      </c>
      <c r="T37245" s="1">
        <v>20240930</v>
      </c>
      <c r="X37245" s="1" t="s">
        <v>44</v>
      </c>
      <c r="Z37245" s="1">
        <v>4987114016690</v>
      </c>
      <c r="AB37245" s="1">
        <v>24987114016601</v>
      </c>
      <c r="AF37245" s="1">
        <v>20220527</v>
      </c>
      <c r="AG37245" s="1">
        <v>202410</v>
      </c>
    </row>
    <row r="37246" spans="1:33" x14ac:dyDescent="0.45">
      <c r="A37246" s="1" t="s">
        <v>32</v>
      </c>
      <c r="B37246" s="1" t="s">
        <v>48450</v>
      </c>
      <c r="C37246" s="1">
        <v>14987901101308</v>
      </c>
      <c r="D37246" s="1">
        <v>1</v>
      </c>
      <c r="F37246" s="1">
        <v>1</v>
      </c>
      <c r="G37246" s="1" t="s">
        <v>34</v>
      </c>
      <c r="H37246" s="1" t="s">
        <v>35</v>
      </c>
      <c r="I37246" s="1" t="s">
        <v>338</v>
      </c>
      <c r="J37246" s="1" t="s">
        <v>48451</v>
      </c>
      <c r="K37246" s="1" t="s">
        <v>48</v>
      </c>
      <c r="L37246" s="1" t="s">
        <v>48452</v>
      </c>
      <c r="M37246" s="1" t="s">
        <v>48453</v>
      </c>
      <c r="N37246" s="1" t="s">
        <v>41</v>
      </c>
      <c r="O37246" s="1">
        <v>20260630</v>
      </c>
      <c r="P37246" s="1" t="s">
        <v>540</v>
      </c>
      <c r="Q37246" s="1" t="s">
        <v>34</v>
      </c>
      <c r="R37246" s="1" t="s">
        <v>43</v>
      </c>
      <c r="S37246" s="1">
        <v>20060306</v>
      </c>
      <c r="T37246" s="1">
        <v>20240930</v>
      </c>
      <c r="X37246" s="1" t="s">
        <v>44</v>
      </c>
      <c r="Z37246" s="1">
        <v>4987901101394</v>
      </c>
      <c r="AB37246" s="1">
        <v>24987901101305</v>
      </c>
    </row>
    <row r="37247" spans="1:33" x14ac:dyDescent="0.45">
      <c r="A37247" s="1" t="s">
        <v>32</v>
      </c>
      <c r="B37247" s="1" t="s">
        <v>48454</v>
      </c>
      <c r="C37247" s="1">
        <v>14987901101308</v>
      </c>
      <c r="D37247" s="1">
        <v>1</v>
      </c>
      <c r="F37247" s="1">
        <v>1</v>
      </c>
      <c r="G37247" s="1" t="s">
        <v>34</v>
      </c>
      <c r="H37247" s="1" t="s">
        <v>35</v>
      </c>
      <c r="I37247" s="1" t="s">
        <v>338</v>
      </c>
      <c r="J37247" s="1" t="s">
        <v>48451</v>
      </c>
      <c r="K37247" s="1" t="s">
        <v>48</v>
      </c>
      <c r="L37247" s="1" t="s">
        <v>48452</v>
      </c>
      <c r="M37247" s="1" t="s">
        <v>48453</v>
      </c>
      <c r="N37247" s="1" t="s">
        <v>41</v>
      </c>
      <c r="O37247" s="1">
        <v>20260630</v>
      </c>
      <c r="P37247" s="1" t="s">
        <v>540</v>
      </c>
      <c r="Q37247" s="1" t="s">
        <v>34</v>
      </c>
      <c r="R37247" s="1" t="s">
        <v>43</v>
      </c>
      <c r="S37247" s="1">
        <v>20060306</v>
      </c>
      <c r="T37247" s="1">
        <v>20240930</v>
      </c>
      <c r="X37247" s="1" t="s">
        <v>44</v>
      </c>
      <c r="Z37247" s="1">
        <v>4987114016690</v>
      </c>
      <c r="AA37247" s="1" t="s">
        <v>543</v>
      </c>
      <c r="AB37247" s="1">
        <v>24987901101305</v>
      </c>
    </row>
    <row r="37248" spans="1:33" x14ac:dyDescent="0.45">
      <c r="A37248" s="1" t="s">
        <v>32</v>
      </c>
      <c r="B37248" s="1" t="s">
        <v>48455</v>
      </c>
      <c r="C37248" s="1">
        <v>14987114016505</v>
      </c>
      <c r="D37248" s="1">
        <v>25</v>
      </c>
      <c r="F37248" s="1">
        <v>25</v>
      </c>
      <c r="G37248" s="1" t="s">
        <v>34</v>
      </c>
      <c r="H37248" s="1" t="s">
        <v>35</v>
      </c>
      <c r="I37248" s="1" t="s">
        <v>338</v>
      </c>
      <c r="J37248" s="1" t="s">
        <v>48456</v>
      </c>
      <c r="K37248" s="1" t="s">
        <v>48</v>
      </c>
      <c r="L37248" s="1" t="s">
        <v>13011</v>
      </c>
      <c r="M37248" s="1" t="s">
        <v>13012</v>
      </c>
      <c r="N37248" s="1" t="s">
        <v>41</v>
      </c>
      <c r="O37248" s="1">
        <v>20260630</v>
      </c>
      <c r="P37248" s="1" t="s">
        <v>539</v>
      </c>
      <c r="Q37248" s="1" t="s">
        <v>34</v>
      </c>
      <c r="R37248" s="1" t="s">
        <v>43</v>
      </c>
      <c r="S37248" s="1">
        <v>20111111</v>
      </c>
      <c r="X37248" s="1" t="s">
        <v>44</v>
      </c>
      <c r="Z37248" s="1">
        <v>4987114016591</v>
      </c>
      <c r="AB37248" s="1">
        <v>24987114016502</v>
      </c>
      <c r="AF37248" s="1">
        <v>20190705</v>
      </c>
      <c r="AG37248" s="1">
        <v>202105</v>
      </c>
    </row>
    <row r="37249" spans="1:33" x14ac:dyDescent="0.45">
      <c r="A37249" s="1" t="s">
        <v>32</v>
      </c>
      <c r="B37249" s="1" t="s">
        <v>48457</v>
      </c>
      <c r="C37249" s="1">
        <v>14987320604527</v>
      </c>
      <c r="D37249" s="1">
        <v>6480</v>
      </c>
      <c r="F37249" s="1">
        <v>270</v>
      </c>
      <c r="G37249" s="1" t="s">
        <v>34</v>
      </c>
      <c r="H37249" s="1" t="s">
        <v>35</v>
      </c>
      <c r="I37249" s="1" t="s">
        <v>36</v>
      </c>
      <c r="J37249" s="1" t="s">
        <v>48458</v>
      </c>
      <c r="K37249" s="1" t="s">
        <v>48459</v>
      </c>
      <c r="L37249" s="1" t="s">
        <v>48460</v>
      </c>
      <c r="M37249" s="1" t="s">
        <v>48458</v>
      </c>
      <c r="N37249" s="1" t="s">
        <v>41</v>
      </c>
      <c r="O37249" s="1">
        <v>20260630</v>
      </c>
      <c r="P37249" s="1" t="s">
        <v>17340</v>
      </c>
      <c r="Q37249" s="1" t="s">
        <v>34</v>
      </c>
      <c r="R37249" s="1" t="s">
        <v>43</v>
      </c>
      <c r="S37249" s="1">
        <v>20141211</v>
      </c>
      <c r="X37249" s="1" t="s">
        <v>44</v>
      </c>
      <c r="Z37249" s="1">
        <v>4987320060432</v>
      </c>
      <c r="AB37249" s="1">
        <v>24987320604524</v>
      </c>
    </row>
    <row r="37250" spans="1:33" x14ac:dyDescent="0.45">
      <c r="A37250" s="1" t="s">
        <v>32</v>
      </c>
      <c r="B37250" s="1" t="s">
        <v>48461</v>
      </c>
      <c r="C37250" s="1">
        <v>14987320603360</v>
      </c>
      <c r="D37250" s="1">
        <v>7200</v>
      </c>
      <c r="F37250" s="1">
        <v>300</v>
      </c>
      <c r="G37250" s="1" t="s">
        <v>34</v>
      </c>
      <c r="H37250" s="1" t="s">
        <v>35</v>
      </c>
      <c r="I37250" s="1" t="s">
        <v>36</v>
      </c>
      <c r="J37250" s="1" t="s">
        <v>48462</v>
      </c>
      <c r="K37250" s="1" t="s">
        <v>48463</v>
      </c>
      <c r="L37250" s="1" t="s">
        <v>48464</v>
      </c>
      <c r="M37250" s="1" t="s">
        <v>48462</v>
      </c>
      <c r="N37250" s="1" t="s">
        <v>41</v>
      </c>
      <c r="O37250" s="1">
        <v>20260630</v>
      </c>
      <c r="P37250" s="1" t="s">
        <v>17340</v>
      </c>
      <c r="Q37250" s="1" t="s">
        <v>34</v>
      </c>
      <c r="R37250" s="1" t="s">
        <v>43</v>
      </c>
      <c r="S37250" s="1">
        <v>20130621</v>
      </c>
      <c r="X37250" s="1" t="s">
        <v>44</v>
      </c>
      <c r="Z37250" s="1">
        <v>4987320060333</v>
      </c>
      <c r="AA37250" s="1" t="s">
        <v>29553</v>
      </c>
      <c r="AB37250" s="1">
        <v>24987320603367</v>
      </c>
    </row>
    <row r="37251" spans="1:33" x14ac:dyDescent="0.45">
      <c r="A37251" s="1" t="s">
        <v>32</v>
      </c>
      <c r="B37251" s="1" t="s">
        <v>48465</v>
      </c>
      <c r="C37251" s="1">
        <v>14987320603346</v>
      </c>
      <c r="D37251" s="1">
        <v>12000</v>
      </c>
      <c r="F37251" s="1">
        <v>300</v>
      </c>
      <c r="G37251" s="1" t="s">
        <v>34</v>
      </c>
      <c r="H37251" s="1" t="s">
        <v>35</v>
      </c>
      <c r="I37251" s="1" t="s">
        <v>36</v>
      </c>
      <c r="J37251" s="1" t="s">
        <v>48462</v>
      </c>
      <c r="K37251" s="1" t="s">
        <v>48463</v>
      </c>
      <c r="L37251" s="1" t="s">
        <v>48464</v>
      </c>
      <c r="M37251" s="1" t="s">
        <v>48462</v>
      </c>
      <c r="N37251" s="1" t="s">
        <v>41</v>
      </c>
      <c r="O37251" s="1">
        <v>20260630</v>
      </c>
      <c r="P37251" s="1" t="s">
        <v>17340</v>
      </c>
      <c r="Q37251" s="1" t="s">
        <v>34</v>
      </c>
      <c r="R37251" s="1" t="s">
        <v>43</v>
      </c>
      <c r="S37251" s="1">
        <v>20130621</v>
      </c>
      <c r="X37251" s="1" t="s">
        <v>44</v>
      </c>
      <c r="Z37251" s="1">
        <v>4987320060319</v>
      </c>
      <c r="AA37251" s="1" t="s">
        <v>48466</v>
      </c>
      <c r="AB37251" s="1">
        <v>24987320603343</v>
      </c>
      <c r="AF37251" s="1">
        <v>20150707</v>
      </c>
    </row>
    <row r="37252" spans="1:33" x14ac:dyDescent="0.45">
      <c r="A37252" s="1" t="s">
        <v>32</v>
      </c>
      <c r="B37252" s="1" t="s">
        <v>48467</v>
      </c>
      <c r="C37252" s="1">
        <v>14987040507009</v>
      </c>
      <c r="D37252" s="1">
        <v>9000</v>
      </c>
      <c r="F37252" s="1">
        <v>300</v>
      </c>
      <c r="G37252" s="1" t="s">
        <v>34</v>
      </c>
      <c r="H37252" s="1" t="s">
        <v>35</v>
      </c>
      <c r="I37252" s="1" t="s">
        <v>36</v>
      </c>
      <c r="J37252" s="1" t="s">
        <v>48468</v>
      </c>
      <c r="K37252" s="1" t="s">
        <v>48469</v>
      </c>
      <c r="L37252" s="1" t="s">
        <v>48470</v>
      </c>
      <c r="M37252" s="1" t="s">
        <v>48468</v>
      </c>
      <c r="N37252" s="1" t="s">
        <v>41</v>
      </c>
      <c r="O37252" s="1">
        <v>20260630</v>
      </c>
      <c r="P37252" s="1" t="s">
        <v>3585</v>
      </c>
      <c r="Q37252" s="1" t="s">
        <v>34</v>
      </c>
      <c r="R37252" s="1" t="s">
        <v>43</v>
      </c>
      <c r="S37252" s="1">
        <v>20101119</v>
      </c>
      <c r="X37252" s="1" t="s">
        <v>44</v>
      </c>
      <c r="Z37252" s="1">
        <v>4987040630281</v>
      </c>
    </row>
    <row r="37253" spans="1:33" x14ac:dyDescent="0.45">
      <c r="A37253" s="1" t="s">
        <v>32</v>
      </c>
      <c r="B37253" s="1" t="s">
        <v>48471</v>
      </c>
      <c r="C37253" s="1">
        <v>14987321203941</v>
      </c>
      <c r="D37253" s="1">
        <v>14400</v>
      </c>
      <c r="F37253" s="1">
        <v>1200</v>
      </c>
      <c r="G37253" s="1" t="s">
        <v>34</v>
      </c>
      <c r="H37253" s="1" t="s">
        <v>35</v>
      </c>
      <c r="I37253" s="1" t="s">
        <v>36</v>
      </c>
      <c r="J37253" s="1" t="s">
        <v>48472</v>
      </c>
      <c r="K37253" s="1" t="s">
        <v>29596</v>
      </c>
      <c r="L37253" s="1" t="s">
        <v>48473</v>
      </c>
      <c r="M37253" s="1" t="s">
        <v>48472</v>
      </c>
      <c r="N37253" s="1" t="s">
        <v>41</v>
      </c>
      <c r="O37253" s="1">
        <v>20260630</v>
      </c>
      <c r="P37253" s="1" t="s">
        <v>8429</v>
      </c>
      <c r="Q37253" s="1" t="s">
        <v>34</v>
      </c>
      <c r="R37253" s="1" t="s">
        <v>43</v>
      </c>
      <c r="S37253" s="1">
        <v>20150618</v>
      </c>
      <c r="X37253" s="1" t="s">
        <v>44</v>
      </c>
      <c r="Z37253" s="1">
        <v>4987321221771</v>
      </c>
      <c r="AA37253" s="1" t="s">
        <v>4964</v>
      </c>
      <c r="AB37253" s="1">
        <v>24987321203948</v>
      </c>
    </row>
    <row r="37254" spans="1:33" x14ac:dyDescent="0.45">
      <c r="A37254" s="1" t="s">
        <v>32</v>
      </c>
      <c r="B37254" s="1" t="s">
        <v>48474</v>
      </c>
      <c r="C37254" s="1">
        <v>14987321203927</v>
      </c>
      <c r="D37254" s="1">
        <v>12000</v>
      </c>
      <c r="F37254" s="1">
        <v>1200</v>
      </c>
      <c r="G37254" s="1" t="s">
        <v>34</v>
      </c>
      <c r="H37254" s="1" t="s">
        <v>35</v>
      </c>
      <c r="I37254" s="1" t="s">
        <v>36</v>
      </c>
      <c r="J37254" s="1" t="s">
        <v>48472</v>
      </c>
      <c r="K37254" s="1" t="s">
        <v>29596</v>
      </c>
      <c r="L37254" s="1" t="s">
        <v>48473</v>
      </c>
      <c r="M37254" s="1" t="s">
        <v>48472</v>
      </c>
      <c r="N37254" s="1" t="s">
        <v>41</v>
      </c>
      <c r="O37254" s="1">
        <v>20260630</v>
      </c>
      <c r="P37254" s="1" t="s">
        <v>8429</v>
      </c>
      <c r="Q37254" s="1" t="s">
        <v>34</v>
      </c>
      <c r="R37254" s="1" t="s">
        <v>43</v>
      </c>
      <c r="S37254" s="1">
        <v>20150618</v>
      </c>
      <c r="X37254" s="1" t="s">
        <v>44</v>
      </c>
      <c r="Z37254" s="1">
        <v>4987321221757</v>
      </c>
      <c r="AA37254" s="1" t="s">
        <v>31381</v>
      </c>
      <c r="AB37254" s="1">
        <v>24987321203924</v>
      </c>
    </row>
    <row r="37255" spans="1:33" x14ac:dyDescent="0.45">
      <c r="A37255" s="1" t="s">
        <v>32</v>
      </c>
      <c r="B37255" s="1" t="s">
        <v>48475</v>
      </c>
      <c r="C37255" s="1">
        <v>14987321203934</v>
      </c>
      <c r="D37255" s="1">
        <v>9000</v>
      </c>
      <c r="F37255" s="1">
        <v>300</v>
      </c>
      <c r="G37255" s="1" t="s">
        <v>34</v>
      </c>
      <c r="H37255" s="1" t="s">
        <v>35</v>
      </c>
      <c r="I37255" s="1" t="s">
        <v>36</v>
      </c>
      <c r="J37255" s="1" t="s">
        <v>48472</v>
      </c>
      <c r="K37255" s="1" t="s">
        <v>29596</v>
      </c>
      <c r="L37255" s="1" t="s">
        <v>48473</v>
      </c>
      <c r="M37255" s="1" t="s">
        <v>48472</v>
      </c>
      <c r="N37255" s="1" t="s">
        <v>41</v>
      </c>
      <c r="O37255" s="1">
        <v>20260630</v>
      </c>
      <c r="P37255" s="1" t="s">
        <v>8429</v>
      </c>
      <c r="Q37255" s="1" t="s">
        <v>34</v>
      </c>
      <c r="R37255" s="1" t="s">
        <v>43</v>
      </c>
      <c r="S37255" s="1">
        <v>20150618</v>
      </c>
      <c r="X37255" s="1" t="s">
        <v>44</v>
      </c>
      <c r="Z37255" s="1">
        <v>4987321221764</v>
      </c>
      <c r="AB37255" s="1">
        <v>24987321203931</v>
      </c>
    </row>
    <row r="37256" spans="1:33" x14ac:dyDescent="0.45">
      <c r="A37256" s="1" t="s">
        <v>32</v>
      </c>
      <c r="B37256" s="1" t="s">
        <v>48476</v>
      </c>
      <c r="C37256" s="1">
        <v>14987321203910</v>
      </c>
      <c r="D37256" s="1">
        <v>10500</v>
      </c>
      <c r="F37256" s="1">
        <v>350</v>
      </c>
      <c r="G37256" s="1" t="s">
        <v>34</v>
      </c>
      <c r="H37256" s="1" t="s">
        <v>35</v>
      </c>
      <c r="I37256" s="1" t="s">
        <v>36</v>
      </c>
      <c r="J37256" s="1" t="s">
        <v>48472</v>
      </c>
      <c r="K37256" s="1" t="s">
        <v>29596</v>
      </c>
      <c r="L37256" s="1" t="s">
        <v>48473</v>
      </c>
      <c r="M37256" s="1" t="s">
        <v>48472</v>
      </c>
      <c r="N37256" s="1" t="s">
        <v>41</v>
      </c>
      <c r="O37256" s="1">
        <v>20260630</v>
      </c>
      <c r="P37256" s="1" t="s">
        <v>8429</v>
      </c>
      <c r="Q37256" s="1" t="s">
        <v>34</v>
      </c>
      <c r="R37256" s="1" t="s">
        <v>43</v>
      </c>
      <c r="S37256" s="1">
        <v>20150618</v>
      </c>
      <c r="X37256" s="1" t="s">
        <v>44</v>
      </c>
      <c r="Z37256" s="1">
        <v>4987321221740</v>
      </c>
      <c r="AB37256" s="1">
        <v>24987321203917</v>
      </c>
    </row>
    <row r="37257" spans="1:33" x14ac:dyDescent="0.45">
      <c r="A37257" s="1" t="s">
        <v>193</v>
      </c>
      <c r="B37257" s="1" t="s">
        <v>48477</v>
      </c>
      <c r="C37257" s="1">
        <v>14987114181005</v>
      </c>
      <c r="D37257" s="1">
        <v>100</v>
      </c>
      <c r="F37257" s="1">
        <v>10</v>
      </c>
      <c r="G37257" s="1" t="s">
        <v>195</v>
      </c>
      <c r="H37257" s="1" t="s">
        <v>35</v>
      </c>
      <c r="I37257" s="1" t="s">
        <v>196</v>
      </c>
      <c r="J37257" s="1" t="s">
        <v>48478</v>
      </c>
      <c r="K37257" s="1" t="s">
        <v>37861</v>
      </c>
      <c r="L37257" s="1" t="s">
        <v>48479</v>
      </c>
      <c r="M37257" s="1" t="s">
        <v>48478</v>
      </c>
      <c r="N37257" s="1" t="s">
        <v>41</v>
      </c>
      <c r="O37257" s="1">
        <v>20260630</v>
      </c>
      <c r="P37257" s="1" t="s">
        <v>539</v>
      </c>
      <c r="Q37257" s="1" t="s">
        <v>195</v>
      </c>
      <c r="R37257" s="1" t="s">
        <v>43</v>
      </c>
      <c r="S37257" s="1">
        <v>20060609</v>
      </c>
      <c r="T37257" s="1">
        <v>20240331</v>
      </c>
      <c r="X37257" s="1" t="s">
        <v>44</v>
      </c>
      <c r="Z37257" s="1">
        <v>4987114181091</v>
      </c>
      <c r="AB37257" s="1">
        <v>24987114181002</v>
      </c>
      <c r="AF37257" s="1">
        <v>20231215</v>
      </c>
      <c r="AG37257" s="1">
        <v>202502</v>
      </c>
    </row>
    <row r="37258" spans="1:33" x14ac:dyDescent="0.45">
      <c r="A37258" s="1" t="s">
        <v>193</v>
      </c>
      <c r="B37258" s="1" t="s">
        <v>48480</v>
      </c>
      <c r="C37258" s="1">
        <v>14987114181104</v>
      </c>
      <c r="D37258" s="1">
        <v>100</v>
      </c>
      <c r="F37258" s="1">
        <v>10</v>
      </c>
      <c r="G37258" s="1" t="s">
        <v>195</v>
      </c>
      <c r="H37258" s="1" t="s">
        <v>35</v>
      </c>
      <c r="I37258" s="1" t="s">
        <v>196</v>
      </c>
      <c r="J37258" s="1" t="s">
        <v>48481</v>
      </c>
      <c r="K37258" s="1" t="s">
        <v>37865</v>
      </c>
      <c r="L37258" s="1" t="s">
        <v>48482</v>
      </c>
      <c r="M37258" s="1" t="s">
        <v>48481</v>
      </c>
      <c r="N37258" s="1" t="s">
        <v>41</v>
      </c>
      <c r="O37258" s="1">
        <v>20260630</v>
      </c>
      <c r="P37258" s="1" t="s">
        <v>539</v>
      </c>
      <c r="Q37258" s="1" t="s">
        <v>195</v>
      </c>
      <c r="R37258" s="1" t="s">
        <v>43</v>
      </c>
      <c r="S37258" s="1">
        <v>20060609</v>
      </c>
      <c r="T37258" s="1">
        <v>20240331</v>
      </c>
      <c r="X37258" s="1" t="s">
        <v>44</v>
      </c>
      <c r="Z37258" s="1">
        <v>4987114181190</v>
      </c>
      <c r="AB37258" s="1">
        <v>24987114181101</v>
      </c>
      <c r="AF37258" s="1">
        <v>20231215</v>
      </c>
      <c r="AG37258" s="1">
        <v>202511</v>
      </c>
    </row>
    <row r="37259" spans="1:33" x14ac:dyDescent="0.45">
      <c r="A37259" s="1" t="s">
        <v>32</v>
      </c>
      <c r="B37259" s="1" t="s">
        <v>48483</v>
      </c>
      <c r="C37259" s="1">
        <v>14987009508924</v>
      </c>
      <c r="D37259" s="1">
        <v>500</v>
      </c>
      <c r="F37259" s="1">
        <v>500</v>
      </c>
      <c r="G37259" s="1" t="s">
        <v>34</v>
      </c>
      <c r="H37259" s="1" t="s">
        <v>35</v>
      </c>
      <c r="I37259" s="1" t="s">
        <v>36</v>
      </c>
      <c r="J37259" s="1" t="s">
        <v>48484</v>
      </c>
      <c r="K37259" s="1" t="s">
        <v>38</v>
      </c>
      <c r="L37259" s="1" t="s">
        <v>48485</v>
      </c>
      <c r="M37259" s="1" t="s">
        <v>48486</v>
      </c>
      <c r="N37259" s="1" t="s">
        <v>41</v>
      </c>
      <c r="O37259" s="1">
        <v>20260630</v>
      </c>
      <c r="P37259" s="1" t="s">
        <v>18908</v>
      </c>
      <c r="Q37259" s="1" t="s">
        <v>34</v>
      </c>
      <c r="R37259" s="1" t="s">
        <v>43</v>
      </c>
      <c r="S37259" s="1">
        <v>20111111</v>
      </c>
      <c r="X37259" s="1" t="s">
        <v>44</v>
      </c>
      <c r="Z37259" s="1">
        <v>4987009598928</v>
      </c>
    </row>
    <row r="37260" spans="1:33" x14ac:dyDescent="0.45">
      <c r="A37260" s="1" t="s">
        <v>32</v>
      </c>
      <c r="B37260" s="1" t="s">
        <v>48483</v>
      </c>
      <c r="C37260" s="1">
        <v>14987394122712</v>
      </c>
      <c r="D37260" s="1">
        <v>500</v>
      </c>
      <c r="F37260" s="1">
        <v>500</v>
      </c>
      <c r="G37260" s="1" t="s">
        <v>34</v>
      </c>
      <c r="H37260" s="1" t="s">
        <v>35</v>
      </c>
      <c r="I37260" s="1" t="s">
        <v>36</v>
      </c>
      <c r="J37260" s="1" t="s">
        <v>48484</v>
      </c>
      <c r="K37260" s="1" t="s">
        <v>38</v>
      </c>
      <c r="L37260" s="1" t="s">
        <v>48485</v>
      </c>
      <c r="M37260" s="1" t="s">
        <v>48486</v>
      </c>
      <c r="N37260" s="1" t="s">
        <v>41</v>
      </c>
      <c r="O37260" s="1">
        <v>20260630</v>
      </c>
      <c r="P37260" s="1" t="s">
        <v>18909</v>
      </c>
      <c r="Q37260" s="1" t="s">
        <v>34</v>
      </c>
      <c r="R37260" s="1" t="s">
        <v>43</v>
      </c>
      <c r="S37260" s="1">
        <v>20111111</v>
      </c>
      <c r="X37260" s="1" t="s">
        <v>44</v>
      </c>
      <c r="Z37260" s="1">
        <v>4987394132714</v>
      </c>
    </row>
    <row r="37261" spans="1:33" x14ac:dyDescent="0.45">
      <c r="A37261" s="1" t="s">
        <v>32</v>
      </c>
      <c r="B37261" s="1" t="s">
        <v>48487</v>
      </c>
      <c r="C37261" s="1">
        <v>14987020009660</v>
      </c>
      <c r="D37261" s="1">
        <v>500</v>
      </c>
      <c r="F37261" s="1">
        <v>500</v>
      </c>
      <c r="G37261" s="1" t="s">
        <v>34</v>
      </c>
      <c r="H37261" s="1" t="s">
        <v>35</v>
      </c>
      <c r="I37261" s="1" t="s">
        <v>36</v>
      </c>
      <c r="J37261" s="1" t="s">
        <v>48488</v>
      </c>
      <c r="K37261" s="1" t="s">
        <v>38</v>
      </c>
      <c r="L37261" s="1" t="s">
        <v>48489</v>
      </c>
      <c r="M37261" s="1" t="s">
        <v>48490</v>
      </c>
      <c r="N37261" s="1" t="s">
        <v>41</v>
      </c>
      <c r="O37261" s="1">
        <v>20260630</v>
      </c>
      <c r="P37261" s="1" t="s">
        <v>529</v>
      </c>
      <c r="Q37261" s="1" t="s">
        <v>34</v>
      </c>
      <c r="R37261" s="1" t="s">
        <v>43</v>
      </c>
      <c r="S37261" s="1">
        <v>20120601</v>
      </c>
      <c r="T37261" s="1">
        <v>20240331</v>
      </c>
      <c r="X37261" s="1" t="s">
        <v>44</v>
      </c>
      <c r="Z37261" s="1">
        <v>4987376597098</v>
      </c>
      <c r="AB37261" s="1">
        <v>24987020009667</v>
      </c>
    </row>
    <row r="37262" spans="1:33" x14ac:dyDescent="0.45">
      <c r="A37262" s="1" t="s">
        <v>32</v>
      </c>
      <c r="B37262" s="1" t="s">
        <v>48487</v>
      </c>
      <c r="C37262" s="1">
        <v>14987376597019</v>
      </c>
      <c r="D37262" s="1">
        <v>500</v>
      </c>
      <c r="F37262" s="1">
        <v>500</v>
      </c>
      <c r="G37262" s="1" t="s">
        <v>34</v>
      </c>
      <c r="H37262" s="1" t="s">
        <v>35</v>
      </c>
      <c r="I37262" s="1" t="s">
        <v>36</v>
      </c>
      <c r="J37262" s="1" t="s">
        <v>48488</v>
      </c>
      <c r="K37262" s="1" t="s">
        <v>38</v>
      </c>
      <c r="L37262" s="1" t="s">
        <v>48489</v>
      </c>
      <c r="M37262" s="1" t="s">
        <v>48490</v>
      </c>
      <c r="N37262" s="1" t="s">
        <v>41</v>
      </c>
      <c r="O37262" s="1">
        <v>20260630</v>
      </c>
      <c r="P37262" s="1" t="s">
        <v>276</v>
      </c>
      <c r="Q37262" s="1" t="s">
        <v>34</v>
      </c>
      <c r="R37262" s="1" t="s">
        <v>43</v>
      </c>
      <c r="S37262" s="1">
        <v>20120601</v>
      </c>
      <c r="T37262" s="1">
        <v>20240331</v>
      </c>
      <c r="X37262" s="1" t="s">
        <v>44</v>
      </c>
      <c r="Z37262" s="1">
        <v>4987376597098</v>
      </c>
    </row>
    <row r="37263" spans="1:33" x14ac:dyDescent="0.45">
      <c r="A37263" s="1" t="s">
        <v>32</v>
      </c>
      <c r="B37263" s="1" t="s">
        <v>48491</v>
      </c>
      <c r="C37263" s="1">
        <v>14987290276939</v>
      </c>
      <c r="D37263" s="1">
        <v>500</v>
      </c>
      <c r="F37263" s="1">
        <v>500</v>
      </c>
      <c r="G37263" s="1" t="s">
        <v>34</v>
      </c>
      <c r="H37263" s="1" t="s">
        <v>35</v>
      </c>
      <c r="I37263" s="1" t="s">
        <v>36</v>
      </c>
      <c r="J37263" s="1" t="s">
        <v>48492</v>
      </c>
      <c r="K37263" s="1" t="s">
        <v>38</v>
      </c>
      <c r="L37263" s="1" t="s">
        <v>48493</v>
      </c>
      <c r="M37263" s="1" t="s">
        <v>48494</v>
      </c>
      <c r="N37263" s="1" t="s">
        <v>41</v>
      </c>
      <c r="O37263" s="1">
        <v>20260630</v>
      </c>
      <c r="P37263" s="1" t="s">
        <v>42</v>
      </c>
      <c r="Q37263" s="1" t="s">
        <v>34</v>
      </c>
      <c r="R37263" s="1" t="s">
        <v>43</v>
      </c>
      <c r="S37263" s="1">
        <v>20080305</v>
      </c>
      <c r="T37263" s="1">
        <v>20250331</v>
      </c>
      <c r="X37263" s="1" t="s">
        <v>44</v>
      </c>
      <c r="Z37263" s="1">
        <v>4987290176973</v>
      </c>
    </row>
    <row r="37264" spans="1:33" x14ac:dyDescent="0.45">
      <c r="A37264" s="1" t="s">
        <v>32</v>
      </c>
      <c r="B37264" s="1" t="s">
        <v>48495</v>
      </c>
      <c r="C37264" s="1">
        <v>14987114099607</v>
      </c>
      <c r="D37264" s="1">
        <v>500</v>
      </c>
      <c r="F37264" s="1">
        <v>500</v>
      </c>
      <c r="G37264" s="1" t="s">
        <v>34</v>
      </c>
      <c r="H37264" s="1" t="s">
        <v>35</v>
      </c>
      <c r="I37264" s="1" t="s">
        <v>36</v>
      </c>
      <c r="J37264" s="1" t="s">
        <v>48496</v>
      </c>
      <c r="K37264" s="1" t="s">
        <v>38</v>
      </c>
      <c r="L37264" s="1" t="s">
        <v>48497</v>
      </c>
      <c r="M37264" s="1" t="s">
        <v>48498</v>
      </c>
      <c r="N37264" s="1" t="s">
        <v>41</v>
      </c>
      <c r="O37264" s="1">
        <v>20260630</v>
      </c>
      <c r="P37264" s="1" t="s">
        <v>539</v>
      </c>
      <c r="Q37264" s="1" t="s">
        <v>34</v>
      </c>
      <c r="R37264" s="1" t="s">
        <v>43</v>
      </c>
      <c r="S37264" s="1">
        <v>20080305</v>
      </c>
      <c r="T37264" s="1">
        <v>20180331</v>
      </c>
      <c r="X37264" s="1" t="s">
        <v>44</v>
      </c>
      <c r="Z37264" s="1">
        <v>4987114099693</v>
      </c>
      <c r="AB37264" s="1">
        <v>24987114099604</v>
      </c>
      <c r="AF37264" s="1">
        <v>20170623</v>
      </c>
      <c r="AG37264" s="1">
        <v>201902</v>
      </c>
    </row>
    <row r="37265" spans="1:33" x14ac:dyDescent="0.45">
      <c r="A37265" s="1" t="s">
        <v>68403</v>
      </c>
      <c r="B37265" s="1" t="s">
        <v>74130</v>
      </c>
      <c r="C37265" s="1">
        <v>14987028273414</v>
      </c>
      <c r="D37265" s="1">
        <v>10</v>
      </c>
      <c r="F37265" s="1">
        <v>1</v>
      </c>
      <c r="G37265" s="1" t="s">
        <v>8945</v>
      </c>
      <c r="H37265" s="1" t="s">
        <v>35</v>
      </c>
      <c r="I37265" s="1" t="s">
        <v>280</v>
      </c>
      <c r="J37265" s="1" t="s">
        <v>74131</v>
      </c>
      <c r="K37265" s="1" t="s">
        <v>74132</v>
      </c>
      <c r="L37265" s="1" t="s">
        <v>74133</v>
      </c>
      <c r="M37265" s="1" t="s">
        <v>74131</v>
      </c>
      <c r="N37265" s="1" t="s">
        <v>41</v>
      </c>
      <c r="O37265" s="1">
        <v>20260630</v>
      </c>
      <c r="P37265" s="1" t="s">
        <v>909</v>
      </c>
      <c r="Q37265" s="1" t="s">
        <v>8945</v>
      </c>
      <c r="R37265" s="1" t="s">
        <v>43</v>
      </c>
      <c r="S37265" s="1">
        <v>20090925</v>
      </c>
      <c r="X37265" s="1" t="s">
        <v>44</v>
      </c>
      <c r="Z37265" s="1">
        <v>4987028559511</v>
      </c>
      <c r="AB37265" s="1">
        <v>24987028273411</v>
      </c>
    </row>
    <row r="37266" spans="1:33" x14ac:dyDescent="0.45">
      <c r="A37266" s="1" t="s">
        <v>48499</v>
      </c>
      <c r="B37266" s="1" t="s">
        <v>48512</v>
      </c>
      <c r="C37266" s="1">
        <v>14987650401209</v>
      </c>
      <c r="D37266" s="1">
        <v>100</v>
      </c>
      <c r="F37266" s="1">
        <v>100</v>
      </c>
      <c r="G37266" s="1" t="s">
        <v>279</v>
      </c>
      <c r="H37266" s="1" t="s">
        <v>48501</v>
      </c>
      <c r="I37266" s="1" t="s">
        <v>280</v>
      </c>
      <c r="J37266" s="1" t="s">
        <v>48513</v>
      </c>
      <c r="K37266" s="1" t="s">
        <v>48514</v>
      </c>
      <c r="L37266" s="1" t="s">
        <v>48515</v>
      </c>
      <c r="M37266" s="1" t="s">
        <v>48516</v>
      </c>
      <c r="N37266" s="1" t="s">
        <v>41</v>
      </c>
      <c r="O37266" s="1">
        <v>20260630</v>
      </c>
      <c r="P37266" s="1" t="s">
        <v>4360</v>
      </c>
      <c r="Q37266" s="1" t="s">
        <v>279</v>
      </c>
      <c r="R37266" s="1" t="s">
        <v>43</v>
      </c>
      <c r="S37266" s="1">
        <v>20260401</v>
      </c>
      <c r="X37266" s="1" t="s">
        <v>44</v>
      </c>
      <c r="Z37266" s="1">
        <v>4987650401011</v>
      </c>
      <c r="AB37266" s="1">
        <v>24987650401206</v>
      </c>
    </row>
    <row r="37267" spans="1:33" x14ac:dyDescent="0.45">
      <c r="A37267" s="1" t="s">
        <v>48499</v>
      </c>
      <c r="B37267" s="1" t="s">
        <v>48512</v>
      </c>
      <c r="C37267" s="1">
        <v>14987886002508</v>
      </c>
      <c r="D37267" s="1">
        <v>100</v>
      </c>
      <c r="F37267" s="1">
        <v>100</v>
      </c>
      <c r="G37267" s="1" t="s">
        <v>279</v>
      </c>
      <c r="H37267" s="1" t="s">
        <v>48501</v>
      </c>
      <c r="I37267" s="1" t="s">
        <v>280</v>
      </c>
      <c r="J37267" s="1" t="s">
        <v>48513</v>
      </c>
      <c r="K37267" s="1" t="s">
        <v>48514</v>
      </c>
      <c r="L37267" s="1" t="s">
        <v>48515</v>
      </c>
      <c r="M37267" s="1" t="s">
        <v>48516</v>
      </c>
      <c r="N37267" s="1" t="s">
        <v>41</v>
      </c>
      <c r="O37267" s="1">
        <v>20260630</v>
      </c>
      <c r="P37267" s="1" t="s">
        <v>1625</v>
      </c>
      <c r="Q37267" s="1" t="s">
        <v>279</v>
      </c>
      <c r="R37267" s="1" t="s">
        <v>43</v>
      </c>
      <c r="S37267" s="1">
        <v>20260401</v>
      </c>
      <c r="X37267" s="1" t="s">
        <v>44</v>
      </c>
      <c r="Z37267" s="1">
        <v>4987886000453</v>
      </c>
      <c r="AB37267" s="1">
        <v>24987886002505</v>
      </c>
    </row>
    <row r="37268" spans="1:33" x14ac:dyDescent="0.45">
      <c r="A37268" s="1" t="s">
        <v>48499</v>
      </c>
      <c r="B37268" s="1" t="s">
        <v>48512</v>
      </c>
      <c r="C37268" s="1">
        <v>14987614434106</v>
      </c>
      <c r="D37268" s="1">
        <v>100</v>
      </c>
      <c r="F37268" s="1">
        <v>100</v>
      </c>
      <c r="G37268" s="1" t="s">
        <v>279</v>
      </c>
      <c r="H37268" s="1" t="s">
        <v>48501</v>
      </c>
      <c r="I37268" s="1" t="s">
        <v>280</v>
      </c>
      <c r="J37268" s="1" t="s">
        <v>48513</v>
      </c>
      <c r="K37268" s="1" t="s">
        <v>48514</v>
      </c>
      <c r="L37268" s="1" t="s">
        <v>48515</v>
      </c>
      <c r="M37268" s="1" t="s">
        <v>48516</v>
      </c>
      <c r="N37268" s="1" t="s">
        <v>41</v>
      </c>
      <c r="O37268" s="1">
        <v>20260630</v>
      </c>
      <c r="P37268" s="1" t="s">
        <v>1134</v>
      </c>
      <c r="Q37268" s="1" t="s">
        <v>279</v>
      </c>
      <c r="R37268" s="1" t="s">
        <v>43</v>
      </c>
      <c r="S37268" s="1">
        <v>20260401</v>
      </c>
      <c r="X37268" s="1" t="s">
        <v>44</v>
      </c>
      <c r="Z37268" s="1">
        <v>4987614434161</v>
      </c>
      <c r="AB37268" s="1">
        <v>24987614434103</v>
      </c>
    </row>
    <row r="37269" spans="1:33" x14ac:dyDescent="0.45">
      <c r="A37269" s="1" t="s">
        <v>48499</v>
      </c>
      <c r="B37269" s="1" t="s">
        <v>48517</v>
      </c>
      <c r="C37269" s="1">
        <v>14987155818021</v>
      </c>
      <c r="D37269" s="1">
        <v>100</v>
      </c>
      <c r="F37269" s="1">
        <v>1</v>
      </c>
      <c r="G37269" s="1" t="s">
        <v>48518</v>
      </c>
      <c r="H37269" s="1" t="s">
        <v>48501</v>
      </c>
      <c r="I37269" s="1" t="s">
        <v>280</v>
      </c>
      <c r="J37269" s="1" t="s">
        <v>48519</v>
      </c>
      <c r="K37269" s="1" t="s">
        <v>48520</v>
      </c>
      <c r="L37269" s="1" t="s">
        <v>48521</v>
      </c>
      <c r="M37269" s="1" t="s">
        <v>48522</v>
      </c>
      <c r="N37269" s="1" t="s">
        <v>41</v>
      </c>
      <c r="O37269" s="1">
        <v>20260630</v>
      </c>
      <c r="P37269" s="1" t="s">
        <v>485</v>
      </c>
      <c r="Q37269" s="1" t="s">
        <v>48518</v>
      </c>
      <c r="R37269" s="1" t="s">
        <v>43</v>
      </c>
      <c r="S37269" s="1">
        <v>20111111</v>
      </c>
      <c r="X37269" s="1" t="s">
        <v>44</v>
      </c>
      <c r="Z37269" s="1">
        <v>4987155818529</v>
      </c>
    </row>
    <row r="37270" spans="1:33" x14ac:dyDescent="0.45">
      <c r="A37270" s="1" t="s">
        <v>48499</v>
      </c>
      <c r="B37270" s="1" t="s">
        <v>48517</v>
      </c>
      <c r="C37270" s="1">
        <v>14987155818038</v>
      </c>
      <c r="D37270" s="1">
        <v>10</v>
      </c>
      <c r="F37270" s="1">
        <v>1</v>
      </c>
      <c r="G37270" s="1" t="s">
        <v>48518</v>
      </c>
      <c r="H37270" s="1" t="s">
        <v>48501</v>
      </c>
      <c r="I37270" s="1" t="s">
        <v>280</v>
      </c>
      <c r="J37270" s="1" t="s">
        <v>48519</v>
      </c>
      <c r="K37270" s="1" t="s">
        <v>48520</v>
      </c>
      <c r="L37270" s="1" t="s">
        <v>48521</v>
      </c>
      <c r="M37270" s="1" t="s">
        <v>48522</v>
      </c>
      <c r="N37270" s="1" t="s">
        <v>41</v>
      </c>
      <c r="O37270" s="1">
        <v>20260630</v>
      </c>
      <c r="P37270" s="1" t="s">
        <v>485</v>
      </c>
      <c r="Q37270" s="1" t="s">
        <v>48518</v>
      </c>
      <c r="R37270" s="1" t="s">
        <v>43</v>
      </c>
      <c r="S37270" s="1">
        <v>20111111</v>
      </c>
      <c r="X37270" s="1" t="s">
        <v>44</v>
      </c>
      <c r="Z37270" s="1">
        <v>4987155818529</v>
      </c>
    </row>
    <row r="37271" spans="1:33" x14ac:dyDescent="0.45">
      <c r="A37271" s="1" t="s">
        <v>48499</v>
      </c>
      <c r="B37271" s="1" t="s">
        <v>48517</v>
      </c>
      <c r="C37271" s="1">
        <v>14987155819011</v>
      </c>
      <c r="D37271" s="1">
        <v>10</v>
      </c>
      <c r="F37271" s="1">
        <v>1</v>
      </c>
      <c r="G37271" s="1" t="s">
        <v>48518</v>
      </c>
      <c r="H37271" s="1" t="s">
        <v>48501</v>
      </c>
      <c r="I37271" s="1" t="s">
        <v>280</v>
      </c>
      <c r="J37271" s="1" t="s">
        <v>48519</v>
      </c>
      <c r="K37271" s="1" t="s">
        <v>48523</v>
      </c>
      <c r="L37271" s="1" t="s">
        <v>48524</v>
      </c>
      <c r="M37271" s="1" t="s">
        <v>48522</v>
      </c>
      <c r="N37271" s="1" t="s">
        <v>41</v>
      </c>
      <c r="O37271" s="1">
        <v>20260630</v>
      </c>
      <c r="P37271" s="1" t="s">
        <v>485</v>
      </c>
      <c r="Q37271" s="1" t="s">
        <v>48518</v>
      </c>
      <c r="R37271" s="1" t="s">
        <v>43</v>
      </c>
      <c r="S37271" s="1">
        <v>20111111</v>
      </c>
      <c r="X37271" s="1" t="s">
        <v>44</v>
      </c>
      <c r="Z37271" s="1">
        <v>4987155819519</v>
      </c>
    </row>
    <row r="37272" spans="1:33" x14ac:dyDescent="0.45">
      <c r="A37272" s="1" t="s">
        <v>48499</v>
      </c>
      <c r="B37272" s="1" t="s">
        <v>48517</v>
      </c>
      <c r="C37272" s="1">
        <v>14987155819028</v>
      </c>
      <c r="D37272" s="1">
        <v>100</v>
      </c>
      <c r="F37272" s="1">
        <v>1</v>
      </c>
      <c r="G37272" s="1" t="s">
        <v>48518</v>
      </c>
      <c r="H37272" s="1" t="s">
        <v>48501</v>
      </c>
      <c r="I37272" s="1" t="s">
        <v>280</v>
      </c>
      <c r="J37272" s="1" t="s">
        <v>48519</v>
      </c>
      <c r="K37272" s="1" t="s">
        <v>48523</v>
      </c>
      <c r="L37272" s="1" t="s">
        <v>48524</v>
      </c>
      <c r="M37272" s="1" t="s">
        <v>48522</v>
      </c>
      <c r="N37272" s="1" t="s">
        <v>41</v>
      </c>
      <c r="O37272" s="1">
        <v>20260630</v>
      </c>
      <c r="P37272" s="1" t="s">
        <v>485</v>
      </c>
      <c r="Q37272" s="1" t="s">
        <v>48518</v>
      </c>
      <c r="R37272" s="1" t="s">
        <v>43</v>
      </c>
      <c r="S37272" s="1">
        <v>20111111</v>
      </c>
      <c r="X37272" s="1" t="s">
        <v>44</v>
      </c>
      <c r="Z37272" s="1">
        <v>4987155819519</v>
      </c>
    </row>
    <row r="37273" spans="1:33" x14ac:dyDescent="0.45">
      <c r="A37273" s="1" t="s">
        <v>48499</v>
      </c>
      <c r="B37273" s="1" t="s">
        <v>48525</v>
      </c>
      <c r="C37273" s="1">
        <v>14987114098006</v>
      </c>
      <c r="D37273" s="1">
        <v>100</v>
      </c>
      <c r="F37273" s="1">
        <v>100</v>
      </c>
      <c r="G37273" s="1" t="s">
        <v>279</v>
      </c>
      <c r="H37273" s="1" t="s">
        <v>48501</v>
      </c>
      <c r="I37273" s="1" t="s">
        <v>280</v>
      </c>
      <c r="J37273" s="1" t="s">
        <v>48526</v>
      </c>
      <c r="K37273" s="1" t="s">
        <v>48514</v>
      </c>
      <c r="L37273" s="1" t="s">
        <v>48515</v>
      </c>
      <c r="M37273" s="1" t="s">
        <v>48516</v>
      </c>
      <c r="N37273" s="1" t="s">
        <v>41</v>
      </c>
      <c r="O37273" s="1">
        <v>20260630</v>
      </c>
      <c r="P37273" s="1" t="s">
        <v>539</v>
      </c>
      <c r="Q37273" s="1" t="s">
        <v>279</v>
      </c>
      <c r="R37273" s="1" t="s">
        <v>43</v>
      </c>
      <c r="S37273" s="1">
        <v>20111111</v>
      </c>
      <c r="X37273" s="1" t="s">
        <v>44</v>
      </c>
      <c r="Z37273" s="1">
        <v>4987114098092</v>
      </c>
      <c r="AB37273" s="1">
        <v>24987114098003</v>
      </c>
      <c r="AF37273" s="1">
        <v>20220527</v>
      </c>
      <c r="AG37273" s="1">
        <v>202402</v>
      </c>
    </row>
    <row r="37274" spans="1:33" x14ac:dyDescent="0.45">
      <c r="A37274" s="1" t="s">
        <v>48499</v>
      </c>
      <c r="B37274" s="1" t="s">
        <v>48525</v>
      </c>
      <c r="C37274" s="1">
        <v>14987901041109</v>
      </c>
      <c r="D37274" s="1">
        <v>100</v>
      </c>
      <c r="F37274" s="1">
        <v>100</v>
      </c>
      <c r="G37274" s="1" t="s">
        <v>279</v>
      </c>
      <c r="H37274" s="1" t="s">
        <v>48501</v>
      </c>
      <c r="I37274" s="1" t="s">
        <v>280</v>
      </c>
      <c r="J37274" s="1" t="s">
        <v>48526</v>
      </c>
      <c r="K37274" s="1" t="s">
        <v>48514</v>
      </c>
      <c r="L37274" s="1" t="s">
        <v>48515</v>
      </c>
      <c r="M37274" s="1" t="s">
        <v>48516</v>
      </c>
      <c r="N37274" s="1" t="s">
        <v>41</v>
      </c>
      <c r="O37274" s="1">
        <v>20260630</v>
      </c>
      <c r="P37274" s="1" t="s">
        <v>540</v>
      </c>
      <c r="Q37274" s="1" t="s">
        <v>279</v>
      </c>
      <c r="R37274" s="1" t="s">
        <v>43</v>
      </c>
      <c r="S37274" s="1">
        <v>20111111</v>
      </c>
      <c r="X37274" s="1" t="s">
        <v>44</v>
      </c>
      <c r="Z37274" s="1">
        <v>4987901041195</v>
      </c>
      <c r="AB37274" s="1">
        <v>24987901041106</v>
      </c>
    </row>
    <row r="37275" spans="1:33" x14ac:dyDescent="0.45">
      <c r="A37275" s="1" t="s">
        <v>48499</v>
      </c>
      <c r="B37275" s="1" t="s">
        <v>48527</v>
      </c>
      <c r="C37275" s="1">
        <v>14987114098105</v>
      </c>
      <c r="D37275" s="1">
        <v>100</v>
      </c>
      <c r="F37275" s="1">
        <v>20</v>
      </c>
      <c r="G37275" s="1" t="s">
        <v>279</v>
      </c>
      <c r="H37275" s="1" t="s">
        <v>48501</v>
      </c>
      <c r="I37275" s="1" t="s">
        <v>280</v>
      </c>
      <c r="J37275" s="1" t="s">
        <v>48526</v>
      </c>
      <c r="K37275" s="1" t="s">
        <v>48514</v>
      </c>
      <c r="L37275" s="1" t="s">
        <v>48515</v>
      </c>
      <c r="M37275" s="1" t="s">
        <v>48516</v>
      </c>
      <c r="N37275" s="1" t="s">
        <v>41</v>
      </c>
      <c r="O37275" s="1">
        <v>20260630</v>
      </c>
      <c r="P37275" s="1" t="s">
        <v>539</v>
      </c>
      <c r="Q37275" s="1" t="s">
        <v>279</v>
      </c>
      <c r="R37275" s="1" t="s">
        <v>43</v>
      </c>
      <c r="S37275" s="1">
        <v>20111111</v>
      </c>
      <c r="X37275" s="1" t="s">
        <v>44</v>
      </c>
      <c r="Z37275" s="1">
        <v>4987114098191</v>
      </c>
      <c r="AB37275" s="1">
        <v>24987114098102</v>
      </c>
      <c r="AF37275" s="1">
        <v>20220527</v>
      </c>
      <c r="AG37275" s="1">
        <v>202407</v>
      </c>
    </row>
    <row r="37276" spans="1:33" x14ac:dyDescent="0.45">
      <c r="A37276" s="1" t="s">
        <v>48499</v>
      </c>
      <c r="B37276" s="1" t="s">
        <v>48527</v>
      </c>
      <c r="C37276" s="1">
        <v>14987901041000</v>
      </c>
      <c r="D37276" s="1">
        <v>100</v>
      </c>
      <c r="F37276" s="1">
        <v>20</v>
      </c>
      <c r="G37276" s="1" t="s">
        <v>279</v>
      </c>
      <c r="H37276" s="1" t="s">
        <v>48501</v>
      </c>
      <c r="I37276" s="1" t="s">
        <v>280</v>
      </c>
      <c r="J37276" s="1" t="s">
        <v>48526</v>
      </c>
      <c r="K37276" s="1" t="s">
        <v>48514</v>
      </c>
      <c r="L37276" s="1" t="s">
        <v>48515</v>
      </c>
      <c r="M37276" s="1" t="s">
        <v>48516</v>
      </c>
      <c r="N37276" s="1" t="s">
        <v>41</v>
      </c>
      <c r="O37276" s="1">
        <v>20260630</v>
      </c>
      <c r="P37276" s="1" t="s">
        <v>540</v>
      </c>
      <c r="Q37276" s="1" t="s">
        <v>279</v>
      </c>
      <c r="R37276" s="1" t="s">
        <v>43</v>
      </c>
      <c r="S37276" s="1">
        <v>20111111</v>
      </c>
      <c r="X37276" s="1" t="s">
        <v>44</v>
      </c>
      <c r="Z37276" s="1">
        <v>4987901041096</v>
      </c>
      <c r="AB37276" s="1">
        <v>24987901041007</v>
      </c>
    </row>
    <row r="37277" spans="1:33" x14ac:dyDescent="0.45">
      <c r="A37277" s="1" t="s">
        <v>48499</v>
      </c>
      <c r="B37277" s="1" t="s">
        <v>48528</v>
      </c>
      <c r="C37277" s="1">
        <v>14987792159358</v>
      </c>
      <c r="D37277" s="1">
        <v>50</v>
      </c>
      <c r="F37277" s="1">
        <v>1</v>
      </c>
      <c r="G37277" s="1" t="s">
        <v>48518</v>
      </c>
      <c r="H37277" s="1" t="s">
        <v>48501</v>
      </c>
      <c r="I37277" s="1" t="s">
        <v>280</v>
      </c>
      <c r="J37277" s="1" t="s">
        <v>48529</v>
      </c>
      <c r="K37277" s="1" t="s">
        <v>48530</v>
      </c>
      <c r="L37277" s="1" t="s">
        <v>48531</v>
      </c>
      <c r="M37277" s="1" t="s">
        <v>48532</v>
      </c>
      <c r="N37277" s="1" t="s">
        <v>41</v>
      </c>
      <c r="O37277" s="1">
        <v>20260630</v>
      </c>
      <c r="P37277" s="1" t="s">
        <v>786</v>
      </c>
      <c r="Q37277" s="1" t="s">
        <v>48518</v>
      </c>
      <c r="R37277" s="1" t="s">
        <v>43</v>
      </c>
      <c r="S37277" s="1">
        <v>20030704</v>
      </c>
      <c r="T37277" s="1">
        <v>20240930</v>
      </c>
      <c r="X37277" s="1" t="s">
        <v>44</v>
      </c>
      <c r="Z37277" s="1">
        <v>4987792972585</v>
      </c>
    </row>
    <row r="37278" spans="1:33" x14ac:dyDescent="0.45">
      <c r="A37278" s="1" t="s">
        <v>48499</v>
      </c>
      <c r="B37278" s="1" t="s">
        <v>48528</v>
      </c>
      <c r="C37278" s="1">
        <v>14987792159457</v>
      </c>
      <c r="D37278" s="1">
        <v>50</v>
      </c>
      <c r="F37278" s="1">
        <v>1</v>
      </c>
      <c r="G37278" s="1" t="s">
        <v>48518</v>
      </c>
      <c r="H37278" s="1" t="s">
        <v>48501</v>
      </c>
      <c r="I37278" s="1" t="s">
        <v>280</v>
      </c>
      <c r="J37278" s="1" t="s">
        <v>48529</v>
      </c>
      <c r="K37278" s="1" t="s">
        <v>48533</v>
      </c>
      <c r="L37278" s="1" t="s">
        <v>48534</v>
      </c>
      <c r="M37278" s="1" t="s">
        <v>48532</v>
      </c>
      <c r="N37278" s="1" t="s">
        <v>41</v>
      </c>
      <c r="O37278" s="1">
        <v>20260630</v>
      </c>
      <c r="P37278" s="1" t="s">
        <v>786</v>
      </c>
      <c r="Q37278" s="1" t="s">
        <v>48518</v>
      </c>
      <c r="R37278" s="1" t="s">
        <v>43</v>
      </c>
      <c r="S37278" s="1">
        <v>20030704</v>
      </c>
      <c r="T37278" s="1">
        <v>20240930</v>
      </c>
      <c r="X37278" s="1" t="s">
        <v>44</v>
      </c>
      <c r="Z37278" s="1">
        <v>4987792972684</v>
      </c>
    </row>
    <row r="37279" spans="1:33" x14ac:dyDescent="0.45">
      <c r="A37279" s="1" t="s">
        <v>48499</v>
      </c>
      <c r="B37279" s="1" t="s">
        <v>48535</v>
      </c>
      <c r="C37279" s="1">
        <v>14987447135225</v>
      </c>
      <c r="D37279" s="1">
        <v>50</v>
      </c>
      <c r="F37279" s="1">
        <v>1</v>
      </c>
      <c r="G37279" s="1" t="s">
        <v>48518</v>
      </c>
      <c r="H37279" s="1" t="s">
        <v>48501</v>
      </c>
      <c r="I37279" s="1" t="s">
        <v>280</v>
      </c>
      <c r="J37279" s="1" t="s">
        <v>48529</v>
      </c>
      <c r="K37279" s="1" t="s">
        <v>48530</v>
      </c>
      <c r="L37279" s="1" t="s">
        <v>48531</v>
      </c>
      <c r="M37279" s="1" t="s">
        <v>48532</v>
      </c>
      <c r="N37279" s="1" t="s">
        <v>41</v>
      </c>
      <c r="O37279" s="1">
        <v>20260630</v>
      </c>
      <c r="P37279" s="1" t="s">
        <v>555</v>
      </c>
      <c r="Q37279" s="1" t="s">
        <v>48518</v>
      </c>
      <c r="R37279" s="1" t="s">
        <v>43</v>
      </c>
      <c r="S37279" s="1">
        <v>20030704</v>
      </c>
      <c r="T37279" s="1">
        <v>20240930</v>
      </c>
      <c r="X37279" s="1" t="s">
        <v>44</v>
      </c>
      <c r="Z37279" s="1">
        <v>4987447135921</v>
      </c>
      <c r="AA37279" s="1" t="s">
        <v>48536</v>
      </c>
      <c r="AB37279" s="1">
        <v>24987447135222</v>
      </c>
    </row>
    <row r="37280" spans="1:33" x14ac:dyDescent="0.45">
      <c r="A37280" s="1" t="s">
        <v>48499</v>
      </c>
      <c r="B37280" s="1" t="s">
        <v>48535</v>
      </c>
      <c r="C37280" s="1">
        <v>14987447135324</v>
      </c>
      <c r="D37280" s="1">
        <v>50</v>
      </c>
      <c r="F37280" s="1">
        <v>1</v>
      </c>
      <c r="G37280" s="1" t="s">
        <v>48518</v>
      </c>
      <c r="H37280" s="1" t="s">
        <v>48501</v>
      </c>
      <c r="I37280" s="1" t="s">
        <v>280</v>
      </c>
      <c r="J37280" s="1" t="s">
        <v>48529</v>
      </c>
      <c r="K37280" s="1" t="s">
        <v>48533</v>
      </c>
      <c r="L37280" s="1" t="s">
        <v>48534</v>
      </c>
      <c r="M37280" s="1" t="s">
        <v>48532</v>
      </c>
      <c r="N37280" s="1" t="s">
        <v>41</v>
      </c>
      <c r="O37280" s="1">
        <v>20260630</v>
      </c>
      <c r="P37280" s="1" t="s">
        <v>555</v>
      </c>
      <c r="Q37280" s="1" t="s">
        <v>48518</v>
      </c>
      <c r="R37280" s="1" t="s">
        <v>43</v>
      </c>
      <c r="S37280" s="1">
        <v>20030704</v>
      </c>
      <c r="T37280" s="1">
        <v>20240930</v>
      </c>
      <c r="X37280" s="1" t="s">
        <v>44</v>
      </c>
      <c r="Z37280" s="1">
        <v>4987447135938</v>
      </c>
      <c r="AA37280" s="1" t="s">
        <v>48536</v>
      </c>
      <c r="AB37280" s="1">
        <v>24987447135321</v>
      </c>
    </row>
    <row r="37281" spans="1:28" x14ac:dyDescent="0.45">
      <c r="A37281" s="1" t="s">
        <v>48499</v>
      </c>
      <c r="B37281" s="1" t="s">
        <v>48537</v>
      </c>
      <c r="C37281" s="1">
        <v>14987447135423</v>
      </c>
      <c r="D37281" s="1">
        <v>50</v>
      </c>
      <c r="F37281" s="1">
        <v>1</v>
      </c>
      <c r="G37281" s="1" t="s">
        <v>48518</v>
      </c>
      <c r="H37281" s="1" t="s">
        <v>48501</v>
      </c>
      <c r="I37281" s="1" t="s">
        <v>280</v>
      </c>
      <c r="J37281" s="1" t="s">
        <v>48529</v>
      </c>
      <c r="K37281" s="1" t="s">
        <v>48530</v>
      </c>
      <c r="L37281" s="1" t="s">
        <v>48531</v>
      </c>
      <c r="M37281" s="1" t="s">
        <v>48532</v>
      </c>
      <c r="N37281" s="1" t="s">
        <v>41</v>
      </c>
      <c r="O37281" s="1">
        <v>20260630</v>
      </c>
      <c r="P37281" s="1" t="s">
        <v>555</v>
      </c>
      <c r="Q37281" s="1" t="s">
        <v>48518</v>
      </c>
      <c r="R37281" s="1" t="s">
        <v>43</v>
      </c>
      <c r="S37281" s="1">
        <v>20030704</v>
      </c>
      <c r="T37281" s="1">
        <v>20240930</v>
      </c>
      <c r="X37281" s="1" t="s">
        <v>44</v>
      </c>
      <c r="Z37281" s="1">
        <v>4987447135822</v>
      </c>
      <c r="AA37281" s="1" t="s">
        <v>48538</v>
      </c>
      <c r="AB37281" s="1">
        <v>24987447135420</v>
      </c>
    </row>
    <row r="37282" spans="1:28" x14ac:dyDescent="0.45">
      <c r="A37282" s="1" t="s">
        <v>48499</v>
      </c>
      <c r="B37282" s="1" t="s">
        <v>48537</v>
      </c>
      <c r="C37282" s="1">
        <v>14987447135522</v>
      </c>
      <c r="D37282" s="1">
        <v>50</v>
      </c>
      <c r="F37282" s="1">
        <v>1</v>
      </c>
      <c r="G37282" s="1" t="s">
        <v>48518</v>
      </c>
      <c r="H37282" s="1" t="s">
        <v>48501</v>
      </c>
      <c r="I37282" s="1" t="s">
        <v>280</v>
      </c>
      <c r="J37282" s="1" t="s">
        <v>48529</v>
      </c>
      <c r="K37282" s="1" t="s">
        <v>48533</v>
      </c>
      <c r="L37282" s="1" t="s">
        <v>48534</v>
      </c>
      <c r="M37282" s="1" t="s">
        <v>48532</v>
      </c>
      <c r="N37282" s="1" t="s">
        <v>41</v>
      </c>
      <c r="O37282" s="1">
        <v>20260630</v>
      </c>
      <c r="P37282" s="1" t="s">
        <v>555</v>
      </c>
      <c r="Q37282" s="1" t="s">
        <v>48518</v>
      </c>
      <c r="R37282" s="1" t="s">
        <v>43</v>
      </c>
      <c r="S37282" s="1">
        <v>20030704</v>
      </c>
      <c r="T37282" s="1">
        <v>20240930</v>
      </c>
      <c r="X37282" s="1" t="s">
        <v>44</v>
      </c>
      <c r="Z37282" s="1">
        <v>4987447135839</v>
      </c>
      <c r="AA37282" s="1" t="s">
        <v>48538</v>
      </c>
      <c r="AB37282" s="1">
        <v>24987447135529</v>
      </c>
    </row>
    <row r="37283" spans="1:28" x14ac:dyDescent="0.45">
      <c r="A37283" s="1" t="s">
        <v>48499</v>
      </c>
      <c r="B37283" s="1" t="s">
        <v>48539</v>
      </c>
      <c r="C37283" s="1">
        <v>14987792159358</v>
      </c>
      <c r="D37283" s="1">
        <v>50</v>
      </c>
      <c r="F37283" s="1">
        <v>1</v>
      </c>
      <c r="G37283" s="1" t="s">
        <v>48518</v>
      </c>
      <c r="H37283" s="1" t="s">
        <v>48501</v>
      </c>
      <c r="I37283" s="1" t="s">
        <v>280</v>
      </c>
      <c r="J37283" s="1" t="s">
        <v>48529</v>
      </c>
      <c r="K37283" s="1" t="s">
        <v>48530</v>
      </c>
      <c r="L37283" s="1" t="s">
        <v>48531</v>
      </c>
      <c r="M37283" s="1" t="s">
        <v>48532</v>
      </c>
      <c r="N37283" s="1" t="s">
        <v>41</v>
      </c>
      <c r="O37283" s="1">
        <v>20260630</v>
      </c>
      <c r="P37283" s="1" t="s">
        <v>786</v>
      </c>
      <c r="Q37283" s="1" t="s">
        <v>48518</v>
      </c>
      <c r="R37283" s="1" t="s">
        <v>43</v>
      </c>
      <c r="S37283" s="1">
        <v>20030704</v>
      </c>
      <c r="T37283" s="1">
        <v>20240930</v>
      </c>
      <c r="X37283" s="1" t="s">
        <v>44</v>
      </c>
      <c r="Z37283" s="1">
        <v>4987792702182</v>
      </c>
      <c r="AA37283" s="1" t="s">
        <v>48540</v>
      </c>
    </row>
    <row r="37284" spans="1:28" x14ac:dyDescent="0.45">
      <c r="A37284" s="1" t="s">
        <v>48499</v>
      </c>
      <c r="B37284" s="1" t="s">
        <v>48539</v>
      </c>
      <c r="C37284" s="1">
        <v>14987792159457</v>
      </c>
      <c r="D37284" s="1">
        <v>50</v>
      </c>
      <c r="F37284" s="1">
        <v>1</v>
      </c>
      <c r="G37284" s="1" t="s">
        <v>48518</v>
      </c>
      <c r="H37284" s="1" t="s">
        <v>48501</v>
      </c>
      <c r="I37284" s="1" t="s">
        <v>280</v>
      </c>
      <c r="J37284" s="1" t="s">
        <v>48529</v>
      </c>
      <c r="K37284" s="1" t="s">
        <v>48533</v>
      </c>
      <c r="L37284" s="1" t="s">
        <v>48534</v>
      </c>
      <c r="M37284" s="1" t="s">
        <v>48532</v>
      </c>
      <c r="N37284" s="1" t="s">
        <v>41</v>
      </c>
      <c r="O37284" s="1">
        <v>20260630</v>
      </c>
      <c r="P37284" s="1" t="s">
        <v>786</v>
      </c>
      <c r="Q37284" s="1" t="s">
        <v>48518</v>
      </c>
      <c r="R37284" s="1" t="s">
        <v>43</v>
      </c>
      <c r="S37284" s="1">
        <v>20030704</v>
      </c>
      <c r="T37284" s="1">
        <v>20240930</v>
      </c>
      <c r="X37284" s="1" t="s">
        <v>44</v>
      </c>
      <c r="Z37284" s="1">
        <v>4987792702199</v>
      </c>
      <c r="AA37284" s="1" t="s">
        <v>48540</v>
      </c>
    </row>
    <row r="37285" spans="1:28" x14ac:dyDescent="0.45">
      <c r="A37285" s="1" t="s">
        <v>48499</v>
      </c>
      <c r="B37285" s="1" t="s">
        <v>48541</v>
      </c>
      <c r="C37285" s="1">
        <v>14987650402206</v>
      </c>
      <c r="D37285" s="1">
        <v>100</v>
      </c>
      <c r="F37285" s="1">
        <v>100</v>
      </c>
      <c r="G37285" s="1" t="s">
        <v>279</v>
      </c>
      <c r="H37285" s="1" t="s">
        <v>48501</v>
      </c>
      <c r="I37285" s="1" t="s">
        <v>280</v>
      </c>
      <c r="J37285" s="1" t="s">
        <v>48542</v>
      </c>
      <c r="K37285" s="1" t="s">
        <v>48543</v>
      </c>
      <c r="L37285" s="1" t="s">
        <v>48544</v>
      </c>
      <c r="M37285" s="1" t="s">
        <v>48516</v>
      </c>
      <c r="N37285" s="1" t="s">
        <v>41</v>
      </c>
      <c r="O37285" s="1">
        <v>20260630</v>
      </c>
      <c r="P37285" s="1" t="s">
        <v>4360</v>
      </c>
      <c r="Q37285" s="1" t="s">
        <v>279</v>
      </c>
      <c r="R37285" s="1" t="s">
        <v>43</v>
      </c>
      <c r="S37285" s="1">
        <v>20260401</v>
      </c>
      <c r="X37285" s="1" t="s">
        <v>44</v>
      </c>
      <c r="Z37285" s="1">
        <v>4987650402018</v>
      </c>
      <c r="AB37285" s="1">
        <v>24987650402203</v>
      </c>
    </row>
    <row r="37286" spans="1:28" x14ac:dyDescent="0.45">
      <c r="A37286" s="1" t="s">
        <v>48499</v>
      </c>
      <c r="B37286" s="1" t="s">
        <v>48541</v>
      </c>
      <c r="C37286" s="1">
        <v>14987886002515</v>
      </c>
      <c r="D37286" s="1">
        <v>100</v>
      </c>
      <c r="F37286" s="1">
        <v>100</v>
      </c>
      <c r="G37286" s="1" t="s">
        <v>279</v>
      </c>
      <c r="H37286" s="1" t="s">
        <v>48501</v>
      </c>
      <c r="I37286" s="1" t="s">
        <v>280</v>
      </c>
      <c r="J37286" s="1" t="s">
        <v>48542</v>
      </c>
      <c r="K37286" s="1" t="s">
        <v>48543</v>
      </c>
      <c r="L37286" s="1" t="s">
        <v>48544</v>
      </c>
      <c r="M37286" s="1" t="s">
        <v>48516</v>
      </c>
      <c r="N37286" s="1" t="s">
        <v>41</v>
      </c>
      <c r="O37286" s="1">
        <v>20260630</v>
      </c>
      <c r="P37286" s="1" t="s">
        <v>1625</v>
      </c>
      <c r="Q37286" s="1" t="s">
        <v>279</v>
      </c>
      <c r="R37286" s="1" t="s">
        <v>43</v>
      </c>
      <c r="S37286" s="1">
        <v>20260401</v>
      </c>
      <c r="X37286" s="1" t="s">
        <v>44</v>
      </c>
      <c r="Z37286" s="1">
        <v>4987886000460</v>
      </c>
      <c r="AB37286" s="1">
        <v>24987886002512</v>
      </c>
    </row>
    <row r="37287" spans="1:28" x14ac:dyDescent="0.45">
      <c r="A37287" s="1" t="s">
        <v>48499</v>
      </c>
      <c r="B37287" s="1" t="s">
        <v>48541</v>
      </c>
      <c r="C37287" s="1">
        <v>14987614431709</v>
      </c>
      <c r="D37287" s="1">
        <v>100</v>
      </c>
      <c r="F37287" s="1">
        <v>100</v>
      </c>
      <c r="G37287" s="1" t="s">
        <v>279</v>
      </c>
      <c r="H37287" s="1" t="s">
        <v>48501</v>
      </c>
      <c r="I37287" s="1" t="s">
        <v>280</v>
      </c>
      <c r="J37287" s="1" t="s">
        <v>48542</v>
      </c>
      <c r="K37287" s="1" t="s">
        <v>48543</v>
      </c>
      <c r="L37287" s="1" t="s">
        <v>48544</v>
      </c>
      <c r="M37287" s="1" t="s">
        <v>48516</v>
      </c>
      <c r="N37287" s="1" t="s">
        <v>41</v>
      </c>
      <c r="O37287" s="1">
        <v>20260630</v>
      </c>
      <c r="P37287" s="1" t="s">
        <v>1134</v>
      </c>
      <c r="Q37287" s="1" t="s">
        <v>279</v>
      </c>
      <c r="R37287" s="1" t="s">
        <v>43</v>
      </c>
      <c r="S37287" s="1">
        <v>20260401</v>
      </c>
      <c r="X37287" s="1" t="s">
        <v>44</v>
      </c>
      <c r="Z37287" s="1">
        <v>4987614431764</v>
      </c>
      <c r="AB37287" s="1">
        <v>24987614431706</v>
      </c>
    </row>
    <row r="37288" spans="1:28" x14ac:dyDescent="0.45">
      <c r="A37288" s="1" t="s">
        <v>48499</v>
      </c>
      <c r="B37288" s="1" t="s">
        <v>48545</v>
      </c>
      <c r="C37288" s="1">
        <v>14987650627104</v>
      </c>
      <c r="D37288" s="1">
        <v>5</v>
      </c>
      <c r="F37288" s="1">
        <v>1</v>
      </c>
      <c r="G37288" s="1" t="s">
        <v>48518</v>
      </c>
      <c r="H37288" s="1" t="s">
        <v>48501</v>
      </c>
      <c r="I37288" s="1" t="s">
        <v>280</v>
      </c>
      <c r="J37288" s="1" t="s">
        <v>48546</v>
      </c>
      <c r="K37288" s="1" t="s">
        <v>48547</v>
      </c>
      <c r="L37288" s="1" t="s">
        <v>48548</v>
      </c>
      <c r="M37288" s="1" t="s">
        <v>48546</v>
      </c>
      <c r="N37288" s="1" t="s">
        <v>41</v>
      </c>
      <c r="O37288" s="1">
        <v>20260630</v>
      </c>
      <c r="P37288" s="1" t="s">
        <v>4360</v>
      </c>
      <c r="Q37288" s="1" t="s">
        <v>48518</v>
      </c>
      <c r="R37288" s="1" t="s">
        <v>43</v>
      </c>
      <c r="S37288" s="1">
        <v>19951124</v>
      </c>
      <c r="X37288" s="1" t="s">
        <v>44</v>
      </c>
      <c r="Z37288" s="1">
        <v>4987650627015</v>
      </c>
      <c r="AB37288" s="1">
        <v>24987650627101</v>
      </c>
    </row>
    <row r="37289" spans="1:28" x14ac:dyDescent="0.45">
      <c r="A37289" s="1" t="s">
        <v>48499</v>
      </c>
      <c r="B37289" s="1" t="s">
        <v>48545</v>
      </c>
      <c r="C37289" s="1">
        <v>14987886002898</v>
      </c>
      <c r="D37289" s="1">
        <v>5</v>
      </c>
      <c r="F37289" s="1">
        <v>1</v>
      </c>
      <c r="G37289" s="1" t="s">
        <v>48518</v>
      </c>
      <c r="H37289" s="1" t="s">
        <v>48501</v>
      </c>
      <c r="I37289" s="1" t="s">
        <v>280</v>
      </c>
      <c r="J37289" s="1" t="s">
        <v>48546</v>
      </c>
      <c r="K37289" s="1" t="s">
        <v>48547</v>
      </c>
      <c r="L37289" s="1" t="s">
        <v>48548</v>
      </c>
      <c r="M37289" s="1" t="s">
        <v>48546</v>
      </c>
      <c r="N37289" s="1" t="s">
        <v>41</v>
      </c>
      <c r="O37289" s="1">
        <v>20260630</v>
      </c>
      <c r="P37289" s="1" t="s">
        <v>1625</v>
      </c>
      <c r="Q37289" s="1" t="s">
        <v>48518</v>
      </c>
      <c r="R37289" s="1" t="s">
        <v>43</v>
      </c>
      <c r="S37289" s="1">
        <v>19951124</v>
      </c>
      <c r="X37289" s="1" t="s">
        <v>44</v>
      </c>
      <c r="Z37289" s="1">
        <v>4987886000842</v>
      </c>
      <c r="AB37289" s="1">
        <v>24987886002895</v>
      </c>
    </row>
    <row r="37290" spans="1:28" x14ac:dyDescent="0.45">
      <c r="A37290" s="1" t="s">
        <v>48499</v>
      </c>
      <c r="B37290" s="1" t="s">
        <v>48545</v>
      </c>
      <c r="C37290" s="1">
        <v>14987614430009</v>
      </c>
      <c r="D37290" s="1">
        <v>5</v>
      </c>
      <c r="F37290" s="1">
        <v>1</v>
      </c>
      <c r="G37290" s="1" t="s">
        <v>48518</v>
      </c>
      <c r="H37290" s="1" t="s">
        <v>48501</v>
      </c>
      <c r="I37290" s="1" t="s">
        <v>280</v>
      </c>
      <c r="J37290" s="1" t="s">
        <v>48546</v>
      </c>
      <c r="K37290" s="1" t="s">
        <v>48547</v>
      </c>
      <c r="L37290" s="1" t="s">
        <v>48548</v>
      </c>
      <c r="M37290" s="1" t="s">
        <v>48546</v>
      </c>
      <c r="N37290" s="1" t="s">
        <v>41</v>
      </c>
      <c r="O37290" s="1">
        <v>20260630</v>
      </c>
      <c r="P37290" s="1" t="s">
        <v>1134</v>
      </c>
      <c r="Q37290" s="1" t="s">
        <v>48518</v>
      </c>
      <c r="R37290" s="1" t="s">
        <v>43</v>
      </c>
      <c r="S37290" s="1">
        <v>19951124</v>
      </c>
      <c r="X37290" s="1" t="s">
        <v>44</v>
      </c>
      <c r="Z37290" s="1">
        <v>4987614430064</v>
      </c>
      <c r="AB37290" s="1">
        <v>24987614430006</v>
      </c>
    </row>
    <row r="37291" spans="1:28" x14ac:dyDescent="0.45">
      <c r="A37291" s="1" t="s">
        <v>48499</v>
      </c>
      <c r="B37291" s="1" t="s">
        <v>48549</v>
      </c>
      <c r="C37291" s="1">
        <v>14987650628101</v>
      </c>
      <c r="D37291" s="1">
        <v>1</v>
      </c>
      <c r="F37291" s="1">
        <v>1</v>
      </c>
      <c r="G37291" s="1" t="s">
        <v>8945</v>
      </c>
      <c r="H37291" s="1" t="s">
        <v>48501</v>
      </c>
      <c r="I37291" s="1" t="s">
        <v>280</v>
      </c>
      <c r="J37291" s="1" t="s">
        <v>48546</v>
      </c>
      <c r="K37291" s="1" t="s">
        <v>48550</v>
      </c>
      <c r="L37291" s="1" t="s">
        <v>48551</v>
      </c>
      <c r="M37291" s="1" t="s">
        <v>48546</v>
      </c>
      <c r="N37291" s="1" t="s">
        <v>41</v>
      </c>
      <c r="O37291" s="1">
        <v>20260630</v>
      </c>
      <c r="P37291" s="1" t="s">
        <v>4360</v>
      </c>
      <c r="Q37291" s="1" t="s">
        <v>8945</v>
      </c>
      <c r="R37291" s="1" t="s">
        <v>43</v>
      </c>
      <c r="S37291" s="1">
        <v>19951124</v>
      </c>
      <c r="X37291" s="1" t="s">
        <v>44</v>
      </c>
      <c r="Z37291" s="1">
        <v>4987650628012</v>
      </c>
      <c r="AB37291" s="1">
        <v>24987650628108</v>
      </c>
    </row>
    <row r="37292" spans="1:28" x14ac:dyDescent="0.45">
      <c r="A37292" s="1" t="s">
        <v>48499</v>
      </c>
      <c r="B37292" s="1" t="s">
        <v>48549</v>
      </c>
      <c r="C37292" s="1">
        <v>14987650657101</v>
      </c>
      <c r="D37292" s="1">
        <v>1</v>
      </c>
      <c r="F37292" s="1">
        <v>1</v>
      </c>
      <c r="G37292" s="1" t="s">
        <v>8945</v>
      </c>
      <c r="H37292" s="1" t="s">
        <v>48501</v>
      </c>
      <c r="I37292" s="1" t="s">
        <v>280</v>
      </c>
      <c r="J37292" s="1" t="s">
        <v>48546</v>
      </c>
      <c r="K37292" s="1" t="s">
        <v>48552</v>
      </c>
      <c r="L37292" s="1" t="s">
        <v>48553</v>
      </c>
      <c r="M37292" s="1" t="s">
        <v>48546</v>
      </c>
      <c r="N37292" s="1" t="s">
        <v>41</v>
      </c>
      <c r="O37292" s="1">
        <v>20260630</v>
      </c>
      <c r="P37292" s="1" t="s">
        <v>4360</v>
      </c>
      <c r="Q37292" s="1" t="s">
        <v>8945</v>
      </c>
      <c r="R37292" s="1" t="s">
        <v>43</v>
      </c>
      <c r="S37292" s="1">
        <v>20080704</v>
      </c>
      <c r="T37292" s="1">
        <v>20260331</v>
      </c>
      <c r="X37292" s="1" t="s">
        <v>44</v>
      </c>
      <c r="Z37292" s="1">
        <v>4987650657012</v>
      </c>
      <c r="AB37292" s="1">
        <v>24987650657108</v>
      </c>
    </row>
    <row r="37293" spans="1:28" x14ac:dyDescent="0.45">
      <c r="A37293" s="1" t="s">
        <v>48499</v>
      </c>
      <c r="B37293" s="1" t="s">
        <v>48549</v>
      </c>
      <c r="C37293" s="1">
        <v>14987886002904</v>
      </c>
      <c r="D37293" s="1">
        <v>1</v>
      </c>
      <c r="F37293" s="1">
        <v>1</v>
      </c>
      <c r="G37293" s="1" t="s">
        <v>8945</v>
      </c>
      <c r="H37293" s="1" t="s">
        <v>48501</v>
      </c>
      <c r="I37293" s="1" t="s">
        <v>280</v>
      </c>
      <c r="J37293" s="1" t="s">
        <v>48546</v>
      </c>
      <c r="K37293" s="1" t="s">
        <v>48550</v>
      </c>
      <c r="L37293" s="1" t="s">
        <v>48551</v>
      </c>
      <c r="M37293" s="1" t="s">
        <v>48546</v>
      </c>
      <c r="N37293" s="1" t="s">
        <v>41</v>
      </c>
      <c r="O37293" s="1">
        <v>20260630</v>
      </c>
      <c r="P37293" s="1" t="s">
        <v>1625</v>
      </c>
      <c r="Q37293" s="1" t="s">
        <v>8945</v>
      </c>
      <c r="R37293" s="1" t="s">
        <v>43</v>
      </c>
      <c r="S37293" s="1">
        <v>19951124</v>
      </c>
      <c r="X37293" s="1" t="s">
        <v>44</v>
      </c>
      <c r="Z37293" s="1">
        <v>4987886000859</v>
      </c>
      <c r="AB37293" s="1">
        <v>24987886002901</v>
      </c>
    </row>
    <row r="37294" spans="1:28" x14ac:dyDescent="0.45">
      <c r="A37294" s="1" t="s">
        <v>48499</v>
      </c>
      <c r="B37294" s="1" t="s">
        <v>48549</v>
      </c>
      <c r="C37294" s="1">
        <v>14987886002911</v>
      </c>
      <c r="D37294" s="1">
        <v>1</v>
      </c>
      <c r="F37294" s="1">
        <v>1</v>
      </c>
      <c r="G37294" s="1" t="s">
        <v>8945</v>
      </c>
      <c r="H37294" s="1" t="s">
        <v>48501</v>
      </c>
      <c r="I37294" s="1" t="s">
        <v>280</v>
      </c>
      <c r="J37294" s="1" t="s">
        <v>48546</v>
      </c>
      <c r="K37294" s="1" t="s">
        <v>48552</v>
      </c>
      <c r="L37294" s="1" t="s">
        <v>48553</v>
      </c>
      <c r="M37294" s="1" t="s">
        <v>48546</v>
      </c>
      <c r="N37294" s="1" t="s">
        <v>41</v>
      </c>
      <c r="O37294" s="1">
        <v>20260630</v>
      </c>
      <c r="P37294" s="1" t="s">
        <v>1625</v>
      </c>
      <c r="Q37294" s="1" t="s">
        <v>8945</v>
      </c>
      <c r="R37294" s="1" t="s">
        <v>43</v>
      </c>
      <c r="S37294" s="1">
        <v>20080704</v>
      </c>
      <c r="T37294" s="1">
        <v>20260331</v>
      </c>
      <c r="X37294" s="1" t="s">
        <v>44</v>
      </c>
      <c r="Z37294" s="1">
        <v>4987886000866</v>
      </c>
      <c r="AB37294" s="1">
        <v>24987886002918</v>
      </c>
    </row>
    <row r="37295" spans="1:28" x14ac:dyDescent="0.45">
      <c r="A37295" s="1" t="s">
        <v>48499</v>
      </c>
      <c r="B37295" s="1" t="s">
        <v>48549</v>
      </c>
      <c r="C37295" s="1">
        <v>14987614429904</v>
      </c>
      <c r="D37295" s="1">
        <v>1</v>
      </c>
      <c r="F37295" s="1">
        <v>1</v>
      </c>
      <c r="G37295" s="1" t="s">
        <v>8945</v>
      </c>
      <c r="H37295" s="1" t="s">
        <v>48501</v>
      </c>
      <c r="I37295" s="1" t="s">
        <v>280</v>
      </c>
      <c r="J37295" s="1" t="s">
        <v>48546</v>
      </c>
      <c r="K37295" s="1" t="s">
        <v>48550</v>
      </c>
      <c r="L37295" s="1" t="s">
        <v>48551</v>
      </c>
      <c r="M37295" s="1" t="s">
        <v>48546</v>
      </c>
      <c r="N37295" s="1" t="s">
        <v>41</v>
      </c>
      <c r="O37295" s="1">
        <v>20260630</v>
      </c>
      <c r="P37295" s="1" t="s">
        <v>1134</v>
      </c>
      <c r="Q37295" s="1" t="s">
        <v>8945</v>
      </c>
      <c r="R37295" s="1" t="s">
        <v>43</v>
      </c>
      <c r="S37295" s="1">
        <v>19951124</v>
      </c>
      <c r="X37295" s="1" t="s">
        <v>44</v>
      </c>
      <c r="Z37295" s="1">
        <v>4987614429969</v>
      </c>
      <c r="AB37295" s="1">
        <v>24987614429901</v>
      </c>
    </row>
    <row r="37296" spans="1:28" x14ac:dyDescent="0.45">
      <c r="A37296" s="1" t="s">
        <v>48499</v>
      </c>
      <c r="B37296" s="1" t="s">
        <v>48549</v>
      </c>
      <c r="C37296" s="1">
        <v>14987614429805</v>
      </c>
      <c r="D37296" s="1">
        <v>1</v>
      </c>
      <c r="F37296" s="1">
        <v>1</v>
      </c>
      <c r="G37296" s="1" t="s">
        <v>8945</v>
      </c>
      <c r="H37296" s="1" t="s">
        <v>48501</v>
      </c>
      <c r="I37296" s="1" t="s">
        <v>280</v>
      </c>
      <c r="J37296" s="1" t="s">
        <v>48546</v>
      </c>
      <c r="K37296" s="1" t="s">
        <v>48552</v>
      </c>
      <c r="L37296" s="1" t="s">
        <v>48553</v>
      </c>
      <c r="M37296" s="1" t="s">
        <v>48546</v>
      </c>
      <c r="N37296" s="1" t="s">
        <v>41</v>
      </c>
      <c r="O37296" s="1">
        <v>20260630</v>
      </c>
      <c r="P37296" s="1" t="s">
        <v>1134</v>
      </c>
      <c r="Q37296" s="1" t="s">
        <v>8945</v>
      </c>
      <c r="R37296" s="1" t="s">
        <v>43</v>
      </c>
      <c r="S37296" s="1">
        <v>20080704</v>
      </c>
      <c r="T37296" s="1">
        <v>20260331</v>
      </c>
      <c r="X37296" s="1" t="s">
        <v>44</v>
      </c>
      <c r="Z37296" s="1">
        <v>4987614429860</v>
      </c>
      <c r="AB37296" s="1">
        <v>24987614429802</v>
      </c>
    </row>
    <row r="37297" spans="1:33" x14ac:dyDescent="0.45">
      <c r="A37297" s="1" t="s">
        <v>48499</v>
      </c>
      <c r="B37297" s="1" t="s">
        <v>48554</v>
      </c>
      <c r="C37297" s="1">
        <v>14987650634102</v>
      </c>
      <c r="D37297" s="1">
        <v>1</v>
      </c>
      <c r="F37297" s="1">
        <v>1</v>
      </c>
      <c r="G37297" s="1" t="s">
        <v>48555</v>
      </c>
      <c r="H37297" s="1" t="s">
        <v>48501</v>
      </c>
      <c r="I37297" s="1" t="s">
        <v>48556</v>
      </c>
      <c r="J37297" s="1" t="s">
        <v>48557</v>
      </c>
      <c r="K37297" s="1" t="s">
        <v>48558</v>
      </c>
      <c r="L37297" s="1" t="s">
        <v>48559</v>
      </c>
      <c r="M37297" s="1" t="s">
        <v>48557</v>
      </c>
      <c r="N37297" s="1" t="s">
        <v>41</v>
      </c>
      <c r="O37297" s="1">
        <v>20260630</v>
      </c>
      <c r="P37297" s="1" t="s">
        <v>4360</v>
      </c>
      <c r="Q37297" s="1" t="s">
        <v>48555</v>
      </c>
      <c r="R37297" s="1" t="s">
        <v>43</v>
      </c>
      <c r="S37297" s="1">
        <v>20010608</v>
      </c>
      <c r="X37297" s="1" t="s">
        <v>44</v>
      </c>
      <c r="Z37297" s="1">
        <v>4987650634013</v>
      </c>
      <c r="AB37297" s="1">
        <v>24987650634109</v>
      </c>
    </row>
    <row r="37298" spans="1:33" x14ac:dyDescent="0.45">
      <c r="A37298" s="1" t="s">
        <v>48499</v>
      </c>
      <c r="B37298" s="1" t="s">
        <v>48554</v>
      </c>
      <c r="C37298" s="1">
        <v>14987650635109</v>
      </c>
      <c r="D37298" s="1">
        <v>1</v>
      </c>
      <c r="F37298" s="1">
        <v>1</v>
      </c>
      <c r="G37298" s="1" t="s">
        <v>48555</v>
      </c>
      <c r="H37298" s="1" t="s">
        <v>48501</v>
      </c>
      <c r="I37298" s="1" t="s">
        <v>48556</v>
      </c>
      <c r="J37298" s="1" t="s">
        <v>48557</v>
      </c>
      <c r="K37298" s="1" t="s">
        <v>48560</v>
      </c>
      <c r="L37298" s="1" t="s">
        <v>48561</v>
      </c>
      <c r="M37298" s="1" t="s">
        <v>48557</v>
      </c>
      <c r="N37298" s="1" t="s">
        <v>41</v>
      </c>
      <c r="O37298" s="1">
        <v>20260630</v>
      </c>
      <c r="P37298" s="1" t="s">
        <v>4360</v>
      </c>
      <c r="Q37298" s="1" t="s">
        <v>48555</v>
      </c>
      <c r="R37298" s="1" t="s">
        <v>43</v>
      </c>
      <c r="S37298" s="1">
        <v>20010608</v>
      </c>
      <c r="X37298" s="1" t="s">
        <v>44</v>
      </c>
      <c r="Z37298" s="1">
        <v>4987650635010</v>
      </c>
      <c r="AB37298" s="1">
        <v>24987650635106</v>
      </c>
    </row>
    <row r="37299" spans="1:33" x14ac:dyDescent="0.45">
      <c r="A37299" s="1" t="s">
        <v>48499</v>
      </c>
      <c r="B37299" s="1" t="s">
        <v>48554</v>
      </c>
      <c r="C37299" s="1">
        <v>14987886002928</v>
      </c>
      <c r="D37299" s="1">
        <v>1</v>
      </c>
      <c r="F37299" s="1">
        <v>1</v>
      </c>
      <c r="G37299" s="1" t="s">
        <v>48555</v>
      </c>
      <c r="H37299" s="1" t="s">
        <v>48501</v>
      </c>
      <c r="I37299" s="1" t="s">
        <v>280</v>
      </c>
      <c r="J37299" s="1" t="s">
        <v>48557</v>
      </c>
      <c r="K37299" s="1" t="s">
        <v>48558</v>
      </c>
      <c r="L37299" s="1" t="s">
        <v>48559</v>
      </c>
      <c r="M37299" s="1" t="s">
        <v>48557</v>
      </c>
      <c r="N37299" s="1" t="s">
        <v>41</v>
      </c>
      <c r="O37299" s="1">
        <v>20260630</v>
      </c>
      <c r="P37299" s="1" t="s">
        <v>1625</v>
      </c>
      <c r="Q37299" s="1" t="s">
        <v>48555</v>
      </c>
      <c r="R37299" s="1" t="s">
        <v>43</v>
      </c>
      <c r="S37299" s="1">
        <v>20010608</v>
      </c>
      <c r="X37299" s="1" t="s">
        <v>44</v>
      </c>
      <c r="Z37299" s="1">
        <v>4987886000873</v>
      </c>
      <c r="AB37299" s="1">
        <v>24987886002925</v>
      </c>
    </row>
    <row r="37300" spans="1:33" x14ac:dyDescent="0.45">
      <c r="A37300" s="1" t="s">
        <v>48499</v>
      </c>
      <c r="B37300" s="1" t="s">
        <v>48554</v>
      </c>
      <c r="C37300" s="1">
        <v>14987886002935</v>
      </c>
      <c r="D37300" s="1">
        <v>1</v>
      </c>
      <c r="F37300" s="1">
        <v>1</v>
      </c>
      <c r="G37300" s="1" t="s">
        <v>48555</v>
      </c>
      <c r="H37300" s="1" t="s">
        <v>48501</v>
      </c>
      <c r="I37300" s="1" t="s">
        <v>48556</v>
      </c>
      <c r="J37300" s="1" t="s">
        <v>48557</v>
      </c>
      <c r="K37300" s="1" t="s">
        <v>48560</v>
      </c>
      <c r="L37300" s="1" t="s">
        <v>48561</v>
      </c>
      <c r="M37300" s="1" t="s">
        <v>48557</v>
      </c>
      <c r="N37300" s="1" t="s">
        <v>41</v>
      </c>
      <c r="O37300" s="1">
        <v>20260630</v>
      </c>
      <c r="P37300" s="1" t="s">
        <v>1625</v>
      </c>
      <c r="Q37300" s="1" t="s">
        <v>48555</v>
      </c>
      <c r="R37300" s="1" t="s">
        <v>43</v>
      </c>
      <c r="S37300" s="1">
        <v>20010608</v>
      </c>
      <c r="X37300" s="1" t="s">
        <v>44</v>
      </c>
      <c r="Z37300" s="1">
        <v>4987886000880</v>
      </c>
      <c r="AB37300" s="1">
        <v>24987886002932</v>
      </c>
    </row>
    <row r="37301" spans="1:33" x14ac:dyDescent="0.45">
      <c r="A37301" s="1" t="s">
        <v>48499</v>
      </c>
      <c r="B37301" s="1" t="s">
        <v>48554</v>
      </c>
      <c r="C37301" s="1">
        <v>14987614429706</v>
      </c>
      <c r="D37301" s="1">
        <v>1</v>
      </c>
      <c r="F37301" s="1">
        <v>1</v>
      </c>
      <c r="G37301" s="1" t="s">
        <v>48555</v>
      </c>
      <c r="H37301" s="1" t="s">
        <v>48501</v>
      </c>
      <c r="I37301" s="1" t="s">
        <v>48556</v>
      </c>
      <c r="J37301" s="1" t="s">
        <v>48557</v>
      </c>
      <c r="K37301" s="1" t="s">
        <v>48558</v>
      </c>
      <c r="L37301" s="1" t="s">
        <v>48559</v>
      </c>
      <c r="M37301" s="1" t="s">
        <v>48557</v>
      </c>
      <c r="N37301" s="1" t="s">
        <v>41</v>
      </c>
      <c r="O37301" s="1">
        <v>20260630</v>
      </c>
      <c r="P37301" s="1" t="s">
        <v>1134</v>
      </c>
      <c r="Q37301" s="1" t="s">
        <v>48555</v>
      </c>
      <c r="R37301" s="1" t="s">
        <v>43</v>
      </c>
      <c r="S37301" s="1">
        <v>20010608</v>
      </c>
      <c r="X37301" s="1" t="s">
        <v>44</v>
      </c>
      <c r="Z37301" s="1">
        <v>4987614429761</v>
      </c>
      <c r="AB37301" s="1">
        <v>24987614429703</v>
      </c>
    </row>
    <row r="37302" spans="1:33" x14ac:dyDescent="0.45">
      <c r="A37302" s="1" t="s">
        <v>48499</v>
      </c>
      <c r="B37302" s="1" t="s">
        <v>48554</v>
      </c>
      <c r="C37302" s="1">
        <v>14987614429607</v>
      </c>
      <c r="D37302" s="1">
        <v>1</v>
      </c>
      <c r="F37302" s="1">
        <v>1</v>
      </c>
      <c r="G37302" s="1" t="s">
        <v>48555</v>
      </c>
      <c r="H37302" s="1" t="s">
        <v>48501</v>
      </c>
      <c r="I37302" s="1" t="s">
        <v>48556</v>
      </c>
      <c r="J37302" s="1" t="s">
        <v>48557</v>
      </c>
      <c r="K37302" s="1" t="s">
        <v>48560</v>
      </c>
      <c r="L37302" s="1" t="s">
        <v>48561</v>
      </c>
      <c r="M37302" s="1" t="s">
        <v>48557</v>
      </c>
      <c r="N37302" s="1" t="s">
        <v>41</v>
      </c>
      <c r="O37302" s="1">
        <v>20260630</v>
      </c>
      <c r="P37302" s="1" t="s">
        <v>1134</v>
      </c>
      <c r="Q37302" s="1" t="s">
        <v>48555</v>
      </c>
      <c r="R37302" s="1" t="s">
        <v>43</v>
      </c>
      <c r="S37302" s="1">
        <v>20010608</v>
      </c>
      <c r="X37302" s="1" t="s">
        <v>44</v>
      </c>
      <c r="Z37302" s="1">
        <v>4987614429662</v>
      </c>
      <c r="AB37302" s="1">
        <v>24987614429604</v>
      </c>
    </row>
    <row r="37303" spans="1:33" x14ac:dyDescent="0.45">
      <c r="A37303" s="1" t="s">
        <v>48499</v>
      </c>
      <c r="B37303" s="1" t="s">
        <v>48562</v>
      </c>
      <c r="C37303" s="1">
        <v>14987211710108</v>
      </c>
      <c r="D37303" s="1">
        <v>5</v>
      </c>
      <c r="F37303" s="1">
        <v>1</v>
      </c>
      <c r="G37303" s="1" t="s">
        <v>48518</v>
      </c>
      <c r="H37303" s="1" t="s">
        <v>48501</v>
      </c>
      <c r="I37303" s="1" t="s">
        <v>280</v>
      </c>
      <c r="J37303" s="1" t="s">
        <v>48563</v>
      </c>
      <c r="K37303" s="1" t="s">
        <v>48547</v>
      </c>
      <c r="L37303" s="1" t="s">
        <v>48564</v>
      </c>
      <c r="M37303" s="1" t="s">
        <v>48563</v>
      </c>
      <c r="N37303" s="1" t="s">
        <v>41</v>
      </c>
      <c r="O37303" s="1">
        <v>20260630</v>
      </c>
      <c r="P37303" s="1" t="s">
        <v>306</v>
      </c>
      <c r="Q37303" s="1" t="s">
        <v>48518</v>
      </c>
      <c r="R37303" s="1" t="s">
        <v>43</v>
      </c>
      <c r="S37303" s="1">
        <v>20030704</v>
      </c>
      <c r="T37303" s="1">
        <v>20200930</v>
      </c>
      <c r="X37303" s="1" t="s">
        <v>44</v>
      </c>
      <c r="Z37303" s="1">
        <v>4987211810108</v>
      </c>
    </row>
    <row r="37304" spans="1:33" x14ac:dyDescent="0.45">
      <c r="A37304" s="1" t="s">
        <v>48499</v>
      </c>
      <c r="B37304" s="1" t="s">
        <v>48565</v>
      </c>
      <c r="C37304" s="1">
        <v>14987211710115</v>
      </c>
      <c r="D37304" s="1">
        <v>1</v>
      </c>
      <c r="F37304" s="1">
        <v>1</v>
      </c>
      <c r="G37304" s="1" t="s">
        <v>8945</v>
      </c>
      <c r="H37304" s="1" t="s">
        <v>48501</v>
      </c>
      <c r="I37304" s="1" t="s">
        <v>280</v>
      </c>
      <c r="J37304" s="1" t="s">
        <v>48563</v>
      </c>
      <c r="K37304" s="1" t="s">
        <v>48550</v>
      </c>
      <c r="L37304" s="1" t="s">
        <v>48566</v>
      </c>
      <c r="M37304" s="1" t="s">
        <v>48567</v>
      </c>
      <c r="N37304" s="1" t="s">
        <v>41</v>
      </c>
      <c r="O37304" s="1">
        <v>20260630</v>
      </c>
      <c r="P37304" s="1" t="s">
        <v>306</v>
      </c>
      <c r="Q37304" s="1" t="s">
        <v>8945</v>
      </c>
      <c r="R37304" s="1" t="s">
        <v>43</v>
      </c>
      <c r="S37304" s="1">
        <v>20200305</v>
      </c>
      <c r="X37304" s="1" t="s">
        <v>44</v>
      </c>
      <c r="Z37304" s="1">
        <v>4987211810115</v>
      </c>
    </row>
    <row r="37305" spans="1:33" x14ac:dyDescent="0.45">
      <c r="A37305" s="1" t="s">
        <v>48499</v>
      </c>
      <c r="B37305" s="1" t="s">
        <v>48565</v>
      </c>
      <c r="C37305" s="1">
        <v>14987211710122</v>
      </c>
      <c r="D37305" s="1">
        <v>1</v>
      </c>
      <c r="F37305" s="1">
        <v>1</v>
      </c>
      <c r="G37305" s="1" t="s">
        <v>8945</v>
      </c>
      <c r="H37305" s="1" t="s">
        <v>48501</v>
      </c>
      <c r="I37305" s="1" t="s">
        <v>280</v>
      </c>
      <c r="J37305" s="1" t="s">
        <v>48563</v>
      </c>
      <c r="K37305" s="1" t="s">
        <v>48552</v>
      </c>
      <c r="L37305" s="1" t="s">
        <v>48568</v>
      </c>
      <c r="M37305" s="1" t="s">
        <v>48569</v>
      </c>
      <c r="N37305" s="1" t="s">
        <v>41</v>
      </c>
      <c r="O37305" s="1">
        <v>20260630</v>
      </c>
      <c r="P37305" s="1" t="s">
        <v>306</v>
      </c>
      <c r="Q37305" s="1" t="s">
        <v>8945</v>
      </c>
      <c r="R37305" s="1" t="s">
        <v>43</v>
      </c>
      <c r="S37305" s="1">
        <v>20200305</v>
      </c>
      <c r="X37305" s="1" t="s">
        <v>44</v>
      </c>
      <c r="Z37305" s="1">
        <v>4987211810122</v>
      </c>
    </row>
    <row r="37306" spans="1:33" x14ac:dyDescent="0.45">
      <c r="A37306" s="1" t="s">
        <v>48499</v>
      </c>
      <c r="B37306" s="1" t="s">
        <v>48570</v>
      </c>
      <c r="C37306" s="1">
        <v>14987447106324</v>
      </c>
      <c r="D37306" s="1">
        <v>50</v>
      </c>
      <c r="F37306" s="1">
        <v>1</v>
      </c>
      <c r="G37306" s="1" t="s">
        <v>48518</v>
      </c>
      <c r="H37306" s="1" t="s">
        <v>48501</v>
      </c>
      <c r="I37306" s="1" t="s">
        <v>280</v>
      </c>
      <c r="J37306" s="1" t="s">
        <v>48571</v>
      </c>
      <c r="K37306" s="1" t="s">
        <v>48572</v>
      </c>
      <c r="L37306" s="1" t="s">
        <v>48573</v>
      </c>
      <c r="M37306" s="1" t="s">
        <v>48522</v>
      </c>
      <c r="N37306" s="1" t="s">
        <v>41</v>
      </c>
      <c r="O37306" s="1">
        <v>20260630</v>
      </c>
      <c r="P37306" s="1" t="s">
        <v>555</v>
      </c>
      <c r="Q37306" s="1" t="s">
        <v>48518</v>
      </c>
      <c r="R37306" s="1" t="s">
        <v>43</v>
      </c>
      <c r="S37306" s="1">
        <v>20111111</v>
      </c>
      <c r="X37306" s="1" t="s">
        <v>44</v>
      </c>
      <c r="Z37306" s="1">
        <v>4987447106952</v>
      </c>
      <c r="AA37306" s="1" t="s">
        <v>48574</v>
      </c>
      <c r="AB37306" s="1">
        <v>24987447106321</v>
      </c>
    </row>
    <row r="37307" spans="1:33" x14ac:dyDescent="0.45">
      <c r="A37307" s="1" t="s">
        <v>48499</v>
      </c>
      <c r="B37307" s="1" t="s">
        <v>48575</v>
      </c>
      <c r="C37307" s="1">
        <v>14987114098204</v>
      </c>
      <c r="D37307" s="1">
        <v>100</v>
      </c>
      <c r="F37307" s="1">
        <v>100</v>
      </c>
      <c r="G37307" s="1" t="s">
        <v>279</v>
      </c>
      <c r="H37307" s="1" t="s">
        <v>48501</v>
      </c>
      <c r="I37307" s="1" t="s">
        <v>280</v>
      </c>
      <c r="J37307" s="1" t="s">
        <v>48576</v>
      </c>
      <c r="K37307" s="1" t="s">
        <v>48543</v>
      </c>
      <c r="L37307" s="1" t="s">
        <v>48544</v>
      </c>
      <c r="M37307" s="1" t="s">
        <v>48516</v>
      </c>
      <c r="N37307" s="1" t="s">
        <v>41</v>
      </c>
      <c r="O37307" s="1">
        <v>20260630</v>
      </c>
      <c r="P37307" s="1" t="s">
        <v>539</v>
      </c>
      <c r="Q37307" s="1" t="s">
        <v>279</v>
      </c>
      <c r="R37307" s="1" t="s">
        <v>43</v>
      </c>
      <c r="S37307" s="1">
        <v>20111111</v>
      </c>
      <c r="X37307" s="1" t="s">
        <v>44</v>
      </c>
      <c r="Z37307" s="1">
        <v>4987114098290</v>
      </c>
      <c r="AB37307" s="1">
        <v>24987114098201</v>
      </c>
      <c r="AF37307" s="1">
        <v>20220527</v>
      </c>
      <c r="AG37307" s="1">
        <v>202407</v>
      </c>
    </row>
    <row r="37308" spans="1:33" x14ac:dyDescent="0.45">
      <c r="A37308" s="1" t="s">
        <v>48499</v>
      </c>
      <c r="B37308" s="1" t="s">
        <v>48575</v>
      </c>
      <c r="C37308" s="1">
        <v>14987901041307</v>
      </c>
      <c r="D37308" s="1">
        <v>100</v>
      </c>
      <c r="F37308" s="1">
        <v>100</v>
      </c>
      <c r="G37308" s="1" t="s">
        <v>279</v>
      </c>
      <c r="H37308" s="1" t="s">
        <v>48501</v>
      </c>
      <c r="I37308" s="1" t="s">
        <v>280</v>
      </c>
      <c r="J37308" s="1" t="s">
        <v>48576</v>
      </c>
      <c r="K37308" s="1" t="s">
        <v>48543</v>
      </c>
      <c r="L37308" s="1" t="s">
        <v>48544</v>
      </c>
      <c r="M37308" s="1" t="s">
        <v>48516</v>
      </c>
      <c r="N37308" s="1" t="s">
        <v>41</v>
      </c>
      <c r="O37308" s="1">
        <v>20260630</v>
      </c>
      <c r="P37308" s="1" t="s">
        <v>540</v>
      </c>
      <c r="Q37308" s="1" t="s">
        <v>279</v>
      </c>
      <c r="R37308" s="1" t="s">
        <v>43</v>
      </c>
      <c r="S37308" s="1">
        <v>20111111</v>
      </c>
      <c r="X37308" s="1" t="s">
        <v>44</v>
      </c>
      <c r="Z37308" s="1">
        <v>4987901041393</v>
      </c>
      <c r="AB37308" s="1">
        <v>24987901041304</v>
      </c>
    </row>
    <row r="37309" spans="1:33" x14ac:dyDescent="0.45">
      <c r="A37309" s="1" t="s">
        <v>48499</v>
      </c>
      <c r="B37309" s="1" t="s">
        <v>48577</v>
      </c>
      <c r="C37309" s="1">
        <v>14987114098303</v>
      </c>
      <c r="D37309" s="1">
        <v>100</v>
      </c>
      <c r="F37309" s="1">
        <v>20</v>
      </c>
      <c r="G37309" s="1" t="s">
        <v>279</v>
      </c>
      <c r="H37309" s="1" t="s">
        <v>48501</v>
      </c>
      <c r="I37309" s="1" t="s">
        <v>280</v>
      </c>
      <c r="J37309" s="1" t="s">
        <v>48576</v>
      </c>
      <c r="K37309" s="1" t="s">
        <v>48543</v>
      </c>
      <c r="L37309" s="1" t="s">
        <v>48544</v>
      </c>
      <c r="M37309" s="1" t="s">
        <v>48516</v>
      </c>
      <c r="N37309" s="1" t="s">
        <v>41</v>
      </c>
      <c r="O37309" s="1">
        <v>20260630</v>
      </c>
      <c r="P37309" s="1" t="s">
        <v>539</v>
      </c>
      <c r="Q37309" s="1" t="s">
        <v>279</v>
      </c>
      <c r="R37309" s="1" t="s">
        <v>43</v>
      </c>
      <c r="S37309" s="1">
        <v>20111111</v>
      </c>
      <c r="X37309" s="1" t="s">
        <v>44</v>
      </c>
      <c r="Z37309" s="1">
        <v>4987114098399</v>
      </c>
      <c r="AB37309" s="1">
        <v>24987114098300</v>
      </c>
      <c r="AF37309" s="1">
        <v>20220527</v>
      </c>
      <c r="AG37309" s="1">
        <v>202410</v>
      </c>
    </row>
    <row r="37310" spans="1:33" x14ac:dyDescent="0.45">
      <c r="A37310" s="1" t="s">
        <v>48499</v>
      </c>
      <c r="B37310" s="1" t="s">
        <v>48577</v>
      </c>
      <c r="C37310" s="1">
        <v>14987901041208</v>
      </c>
      <c r="D37310" s="1">
        <v>100</v>
      </c>
      <c r="F37310" s="1">
        <v>20</v>
      </c>
      <c r="G37310" s="1" t="s">
        <v>279</v>
      </c>
      <c r="H37310" s="1" t="s">
        <v>48501</v>
      </c>
      <c r="I37310" s="1" t="s">
        <v>280</v>
      </c>
      <c r="J37310" s="1" t="s">
        <v>48576</v>
      </c>
      <c r="K37310" s="1" t="s">
        <v>48543</v>
      </c>
      <c r="L37310" s="1" t="s">
        <v>48544</v>
      </c>
      <c r="M37310" s="1" t="s">
        <v>48516</v>
      </c>
      <c r="N37310" s="1" t="s">
        <v>41</v>
      </c>
      <c r="O37310" s="1">
        <v>20260630</v>
      </c>
      <c r="P37310" s="1" t="s">
        <v>540</v>
      </c>
      <c r="Q37310" s="1" t="s">
        <v>279</v>
      </c>
      <c r="R37310" s="1" t="s">
        <v>43</v>
      </c>
      <c r="S37310" s="1">
        <v>20111111</v>
      </c>
      <c r="X37310" s="1" t="s">
        <v>44</v>
      </c>
      <c r="Z37310" s="1">
        <v>4987901041294</v>
      </c>
      <c r="AB37310" s="1">
        <v>24987901041205</v>
      </c>
    </row>
    <row r="37311" spans="1:33" x14ac:dyDescent="0.45">
      <c r="A37311" s="1" t="s">
        <v>48499</v>
      </c>
      <c r="B37311" s="1" t="s">
        <v>48578</v>
      </c>
      <c r="C37311" s="1">
        <v>14987792159556</v>
      </c>
      <c r="D37311" s="1">
        <v>50</v>
      </c>
      <c r="F37311" s="1">
        <v>1</v>
      </c>
      <c r="G37311" s="1" t="s">
        <v>48518</v>
      </c>
      <c r="H37311" s="1" t="s">
        <v>48501</v>
      </c>
      <c r="I37311" s="1" t="s">
        <v>280</v>
      </c>
      <c r="J37311" s="1" t="s">
        <v>48579</v>
      </c>
      <c r="K37311" s="1" t="s">
        <v>48572</v>
      </c>
      <c r="L37311" s="1" t="s">
        <v>48580</v>
      </c>
      <c r="M37311" s="1" t="s">
        <v>48581</v>
      </c>
      <c r="N37311" s="1" t="s">
        <v>41</v>
      </c>
      <c r="O37311" s="1">
        <v>20260630</v>
      </c>
      <c r="P37311" s="1" t="s">
        <v>786</v>
      </c>
      <c r="Q37311" s="1" t="s">
        <v>48518</v>
      </c>
      <c r="R37311" s="1" t="s">
        <v>43</v>
      </c>
      <c r="S37311" s="1">
        <v>20030704</v>
      </c>
      <c r="T37311" s="1">
        <v>20240930</v>
      </c>
      <c r="X37311" s="1" t="s">
        <v>44</v>
      </c>
      <c r="Z37311" s="1">
        <v>4987792972783</v>
      </c>
    </row>
    <row r="37312" spans="1:33" x14ac:dyDescent="0.45">
      <c r="A37312" s="1" t="s">
        <v>48499</v>
      </c>
      <c r="B37312" s="1" t="s">
        <v>48578</v>
      </c>
      <c r="C37312" s="1">
        <v>14987792159655</v>
      </c>
      <c r="D37312" s="1">
        <v>50</v>
      </c>
      <c r="F37312" s="1">
        <v>1</v>
      </c>
      <c r="G37312" s="1" t="s">
        <v>48518</v>
      </c>
      <c r="H37312" s="1" t="s">
        <v>48501</v>
      </c>
      <c r="I37312" s="1" t="s">
        <v>280</v>
      </c>
      <c r="J37312" s="1" t="s">
        <v>48579</v>
      </c>
      <c r="K37312" s="1" t="s">
        <v>48582</v>
      </c>
      <c r="L37312" s="1" t="s">
        <v>48583</v>
      </c>
      <c r="M37312" s="1" t="s">
        <v>48581</v>
      </c>
      <c r="N37312" s="1" t="s">
        <v>41</v>
      </c>
      <c r="O37312" s="1">
        <v>20260630</v>
      </c>
      <c r="P37312" s="1" t="s">
        <v>786</v>
      </c>
      <c r="Q37312" s="1" t="s">
        <v>48518</v>
      </c>
      <c r="R37312" s="1" t="s">
        <v>43</v>
      </c>
      <c r="S37312" s="1">
        <v>20030704</v>
      </c>
      <c r="T37312" s="1">
        <v>20240930</v>
      </c>
      <c r="X37312" s="1" t="s">
        <v>44</v>
      </c>
      <c r="Z37312" s="1">
        <v>4987792972882</v>
      </c>
    </row>
    <row r="37313" spans="1:28" x14ac:dyDescent="0.45">
      <c r="A37313" s="1" t="s">
        <v>48499</v>
      </c>
      <c r="B37313" s="1" t="s">
        <v>48584</v>
      </c>
      <c r="C37313" s="1">
        <v>14987447136222</v>
      </c>
      <c r="D37313" s="1">
        <v>50</v>
      </c>
      <c r="F37313" s="1">
        <v>1</v>
      </c>
      <c r="G37313" s="1" t="s">
        <v>48518</v>
      </c>
      <c r="H37313" s="1" t="s">
        <v>48501</v>
      </c>
      <c r="I37313" s="1" t="s">
        <v>280</v>
      </c>
      <c r="J37313" s="1" t="s">
        <v>48579</v>
      </c>
      <c r="K37313" s="1" t="s">
        <v>48572</v>
      </c>
      <c r="L37313" s="1" t="s">
        <v>48580</v>
      </c>
      <c r="M37313" s="1" t="s">
        <v>48581</v>
      </c>
      <c r="N37313" s="1" t="s">
        <v>41</v>
      </c>
      <c r="O37313" s="1">
        <v>20260630</v>
      </c>
      <c r="P37313" s="1" t="s">
        <v>555</v>
      </c>
      <c r="Q37313" s="1" t="s">
        <v>48518</v>
      </c>
      <c r="R37313" s="1" t="s">
        <v>43</v>
      </c>
      <c r="S37313" s="1">
        <v>20030704</v>
      </c>
      <c r="T37313" s="1">
        <v>20240930</v>
      </c>
      <c r="X37313" s="1" t="s">
        <v>44</v>
      </c>
      <c r="Z37313" s="1">
        <v>4987447136928</v>
      </c>
      <c r="AA37313" s="1" t="s">
        <v>48536</v>
      </c>
      <c r="AB37313" s="1">
        <v>24987447136229</v>
      </c>
    </row>
    <row r="37314" spans="1:28" x14ac:dyDescent="0.45">
      <c r="A37314" s="1" t="s">
        <v>48499</v>
      </c>
      <c r="B37314" s="1" t="s">
        <v>48584</v>
      </c>
      <c r="C37314" s="1">
        <v>14987447136321</v>
      </c>
      <c r="D37314" s="1">
        <v>50</v>
      </c>
      <c r="F37314" s="1">
        <v>1</v>
      </c>
      <c r="G37314" s="1" t="s">
        <v>48518</v>
      </c>
      <c r="H37314" s="1" t="s">
        <v>48501</v>
      </c>
      <c r="I37314" s="1" t="s">
        <v>280</v>
      </c>
      <c r="J37314" s="1" t="s">
        <v>48579</v>
      </c>
      <c r="K37314" s="1" t="s">
        <v>48582</v>
      </c>
      <c r="L37314" s="1" t="s">
        <v>48583</v>
      </c>
      <c r="M37314" s="1" t="s">
        <v>48581</v>
      </c>
      <c r="N37314" s="1" t="s">
        <v>41</v>
      </c>
      <c r="O37314" s="1">
        <v>20260630</v>
      </c>
      <c r="P37314" s="1" t="s">
        <v>555</v>
      </c>
      <c r="Q37314" s="1" t="s">
        <v>48518</v>
      </c>
      <c r="R37314" s="1" t="s">
        <v>43</v>
      </c>
      <c r="S37314" s="1">
        <v>20030704</v>
      </c>
      <c r="T37314" s="1">
        <v>20240930</v>
      </c>
      <c r="X37314" s="1" t="s">
        <v>44</v>
      </c>
      <c r="Z37314" s="1">
        <v>4987447136935</v>
      </c>
      <c r="AA37314" s="1" t="s">
        <v>48536</v>
      </c>
      <c r="AB37314" s="1">
        <v>24987447136328</v>
      </c>
    </row>
    <row r="37315" spans="1:28" x14ac:dyDescent="0.45">
      <c r="A37315" s="1" t="s">
        <v>48499</v>
      </c>
      <c r="B37315" s="1" t="s">
        <v>48585</v>
      </c>
      <c r="C37315" s="1">
        <v>14987447136420</v>
      </c>
      <c r="D37315" s="1">
        <v>50</v>
      </c>
      <c r="F37315" s="1">
        <v>1</v>
      </c>
      <c r="G37315" s="1" t="s">
        <v>48518</v>
      </c>
      <c r="H37315" s="1" t="s">
        <v>48501</v>
      </c>
      <c r="I37315" s="1" t="s">
        <v>280</v>
      </c>
      <c r="J37315" s="1" t="s">
        <v>48579</v>
      </c>
      <c r="K37315" s="1" t="s">
        <v>48572</v>
      </c>
      <c r="L37315" s="1" t="s">
        <v>48580</v>
      </c>
      <c r="M37315" s="1" t="s">
        <v>48581</v>
      </c>
      <c r="N37315" s="1" t="s">
        <v>41</v>
      </c>
      <c r="O37315" s="1">
        <v>20260630</v>
      </c>
      <c r="P37315" s="1" t="s">
        <v>555</v>
      </c>
      <c r="Q37315" s="1" t="s">
        <v>48518</v>
      </c>
      <c r="R37315" s="1" t="s">
        <v>43</v>
      </c>
      <c r="S37315" s="1">
        <v>20030704</v>
      </c>
      <c r="T37315" s="1">
        <v>20240930</v>
      </c>
      <c r="X37315" s="1" t="s">
        <v>44</v>
      </c>
      <c r="Z37315" s="1">
        <v>4987447136829</v>
      </c>
      <c r="AA37315" s="1" t="s">
        <v>48538</v>
      </c>
      <c r="AB37315" s="1">
        <v>24987447136427</v>
      </c>
    </row>
    <row r="37316" spans="1:28" x14ac:dyDescent="0.45">
      <c r="A37316" s="1" t="s">
        <v>48499</v>
      </c>
      <c r="B37316" s="1" t="s">
        <v>48585</v>
      </c>
      <c r="C37316" s="1">
        <v>14987447136529</v>
      </c>
      <c r="D37316" s="1">
        <v>50</v>
      </c>
      <c r="F37316" s="1">
        <v>1</v>
      </c>
      <c r="G37316" s="1" t="s">
        <v>48518</v>
      </c>
      <c r="H37316" s="1" t="s">
        <v>48501</v>
      </c>
      <c r="I37316" s="1" t="s">
        <v>280</v>
      </c>
      <c r="J37316" s="1" t="s">
        <v>48579</v>
      </c>
      <c r="K37316" s="1" t="s">
        <v>48582</v>
      </c>
      <c r="L37316" s="1" t="s">
        <v>48583</v>
      </c>
      <c r="M37316" s="1" t="s">
        <v>48581</v>
      </c>
      <c r="N37316" s="1" t="s">
        <v>41</v>
      </c>
      <c r="O37316" s="1">
        <v>20260630</v>
      </c>
      <c r="P37316" s="1" t="s">
        <v>555</v>
      </c>
      <c r="Q37316" s="1" t="s">
        <v>48518</v>
      </c>
      <c r="R37316" s="1" t="s">
        <v>43</v>
      </c>
      <c r="S37316" s="1">
        <v>20030704</v>
      </c>
      <c r="T37316" s="1">
        <v>20240930</v>
      </c>
      <c r="X37316" s="1" t="s">
        <v>44</v>
      </c>
      <c r="Z37316" s="1">
        <v>4987447136836</v>
      </c>
      <c r="AA37316" s="1" t="s">
        <v>48538</v>
      </c>
      <c r="AB37316" s="1">
        <v>24987447136526</v>
      </c>
    </row>
    <row r="37317" spans="1:28" x14ac:dyDescent="0.45">
      <c r="A37317" s="1" t="s">
        <v>48499</v>
      </c>
      <c r="B37317" s="1" t="s">
        <v>48586</v>
      </c>
      <c r="C37317" s="1">
        <v>14987792159556</v>
      </c>
      <c r="D37317" s="1">
        <v>50</v>
      </c>
      <c r="F37317" s="1">
        <v>1</v>
      </c>
      <c r="G37317" s="1" t="s">
        <v>48518</v>
      </c>
      <c r="H37317" s="1" t="s">
        <v>48501</v>
      </c>
      <c r="I37317" s="1" t="s">
        <v>280</v>
      </c>
      <c r="J37317" s="1" t="s">
        <v>48579</v>
      </c>
      <c r="K37317" s="1" t="s">
        <v>48572</v>
      </c>
      <c r="L37317" s="1" t="s">
        <v>48580</v>
      </c>
      <c r="M37317" s="1" t="s">
        <v>48581</v>
      </c>
      <c r="N37317" s="1" t="s">
        <v>41</v>
      </c>
      <c r="O37317" s="1">
        <v>20260630</v>
      </c>
      <c r="P37317" s="1" t="s">
        <v>786</v>
      </c>
      <c r="Q37317" s="1" t="s">
        <v>48518</v>
      </c>
      <c r="R37317" s="1" t="s">
        <v>43</v>
      </c>
      <c r="S37317" s="1">
        <v>20030704</v>
      </c>
      <c r="T37317" s="1">
        <v>20240930</v>
      </c>
      <c r="X37317" s="1" t="s">
        <v>44</v>
      </c>
      <c r="Z37317" s="1">
        <v>4987792702205</v>
      </c>
      <c r="AA37317" s="1" t="s">
        <v>48540</v>
      </c>
    </row>
    <row r="37318" spans="1:28" x14ac:dyDescent="0.45">
      <c r="A37318" s="1" t="s">
        <v>48499</v>
      </c>
      <c r="B37318" s="1" t="s">
        <v>48586</v>
      </c>
      <c r="C37318" s="1">
        <v>14987792159655</v>
      </c>
      <c r="D37318" s="1">
        <v>50</v>
      </c>
      <c r="F37318" s="1">
        <v>1</v>
      </c>
      <c r="G37318" s="1" t="s">
        <v>48518</v>
      </c>
      <c r="H37318" s="1" t="s">
        <v>48501</v>
      </c>
      <c r="I37318" s="1" t="s">
        <v>280</v>
      </c>
      <c r="J37318" s="1" t="s">
        <v>48579</v>
      </c>
      <c r="K37318" s="1" t="s">
        <v>48582</v>
      </c>
      <c r="L37318" s="1" t="s">
        <v>48583</v>
      </c>
      <c r="M37318" s="1" t="s">
        <v>48581</v>
      </c>
      <c r="N37318" s="1" t="s">
        <v>41</v>
      </c>
      <c r="O37318" s="1">
        <v>20260630</v>
      </c>
      <c r="P37318" s="1" t="s">
        <v>786</v>
      </c>
      <c r="Q37318" s="1" t="s">
        <v>48518</v>
      </c>
      <c r="R37318" s="1" t="s">
        <v>43</v>
      </c>
      <c r="S37318" s="1">
        <v>20030704</v>
      </c>
      <c r="T37318" s="1">
        <v>20240930</v>
      </c>
      <c r="X37318" s="1" t="s">
        <v>44</v>
      </c>
      <c r="Z37318" s="1">
        <v>4987792702212</v>
      </c>
      <c r="AA37318" s="1" t="s">
        <v>48540</v>
      </c>
    </row>
    <row r="37319" spans="1:28" x14ac:dyDescent="0.45">
      <c r="A37319" s="1" t="s">
        <v>48499</v>
      </c>
      <c r="B37319" s="1" t="s">
        <v>48587</v>
      </c>
      <c r="C37319" s="1">
        <v>14987476159605</v>
      </c>
      <c r="D37319" s="1">
        <v>20</v>
      </c>
      <c r="F37319" s="1">
        <v>1</v>
      </c>
      <c r="G37319" s="1" t="s">
        <v>31381</v>
      </c>
      <c r="H37319" s="1" t="s">
        <v>48501</v>
      </c>
      <c r="I37319" s="1" t="s">
        <v>280</v>
      </c>
      <c r="J37319" s="1" t="s">
        <v>48588</v>
      </c>
      <c r="K37319" s="1" t="s">
        <v>48589</v>
      </c>
      <c r="L37319" s="1" t="s">
        <v>48590</v>
      </c>
      <c r="M37319" s="1" t="s">
        <v>48588</v>
      </c>
      <c r="N37319" s="1" t="s">
        <v>41</v>
      </c>
      <c r="O37319" s="1">
        <v>20260630</v>
      </c>
      <c r="P37319" s="1" t="s">
        <v>1799</v>
      </c>
      <c r="Q37319" s="1" t="s">
        <v>31381</v>
      </c>
      <c r="R37319" s="1" t="s">
        <v>43</v>
      </c>
      <c r="S37319" s="1">
        <v>20080620</v>
      </c>
      <c r="X37319" s="1" t="s">
        <v>44</v>
      </c>
      <c r="Z37319" s="1">
        <v>4987476239416</v>
      </c>
      <c r="AA37319" s="1" t="s">
        <v>48591</v>
      </c>
      <c r="AB37319" s="1">
        <v>24987476159602</v>
      </c>
    </row>
    <row r="37320" spans="1:28" x14ac:dyDescent="0.45">
      <c r="A37320" s="1" t="s">
        <v>48499</v>
      </c>
      <c r="B37320" s="1" t="s">
        <v>48592</v>
      </c>
      <c r="C37320" s="1">
        <v>14987447244217</v>
      </c>
      <c r="D37320" s="1">
        <v>10</v>
      </c>
      <c r="F37320" s="1">
        <v>1</v>
      </c>
      <c r="G37320" s="1" t="s">
        <v>48518</v>
      </c>
      <c r="H37320" s="1" t="s">
        <v>48501</v>
      </c>
      <c r="I37320" s="1" t="s">
        <v>280</v>
      </c>
      <c r="J37320" s="1" t="s">
        <v>48593</v>
      </c>
      <c r="K37320" s="1" t="s">
        <v>48594</v>
      </c>
      <c r="L37320" s="1" t="s">
        <v>48595</v>
      </c>
      <c r="M37320" s="1" t="s">
        <v>48596</v>
      </c>
      <c r="N37320" s="1" t="s">
        <v>41</v>
      </c>
      <c r="O37320" s="1">
        <v>20260630</v>
      </c>
      <c r="P37320" s="1" t="s">
        <v>555</v>
      </c>
      <c r="Q37320" s="1" t="s">
        <v>48518</v>
      </c>
      <c r="R37320" s="1" t="s">
        <v>43</v>
      </c>
      <c r="S37320" s="1">
        <v>20260401</v>
      </c>
      <c r="X37320" s="1" t="s">
        <v>44</v>
      </c>
      <c r="Z37320" s="1">
        <v>4987447244968</v>
      </c>
      <c r="AA37320" s="1" t="s">
        <v>48574</v>
      </c>
      <c r="AB37320" s="1">
        <v>24987447244214</v>
      </c>
    </row>
    <row r="37321" spans="1:28" x14ac:dyDescent="0.45">
      <c r="A37321" s="1" t="s">
        <v>48499</v>
      </c>
      <c r="B37321" s="1" t="s">
        <v>48597</v>
      </c>
      <c r="C37321" s="1">
        <v>14987073202155</v>
      </c>
      <c r="D37321" s="1">
        <v>50</v>
      </c>
      <c r="F37321" s="1">
        <v>1</v>
      </c>
      <c r="G37321" s="1" t="s">
        <v>48518</v>
      </c>
      <c r="H37321" s="1" t="s">
        <v>48501</v>
      </c>
      <c r="I37321" s="1" t="s">
        <v>280</v>
      </c>
      <c r="J37321" s="1" t="s">
        <v>48598</v>
      </c>
      <c r="K37321" s="1" t="s">
        <v>48599</v>
      </c>
      <c r="L37321" s="1" t="s">
        <v>48600</v>
      </c>
      <c r="M37321" s="1" t="s">
        <v>48601</v>
      </c>
      <c r="N37321" s="1" t="s">
        <v>41</v>
      </c>
      <c r="O37321" s="1">
        <v>20260630</v>
      </c>
      <c r="P37321" s="1" t="s">
        <v>28813</v>
      </c>
      <c r="Q37321" s="1" t="s">
        <v>48518</v>
      </c>
      <c r="R37321" s="1" t="s">
        <v>43</v>
      </c>
      <c r="S37321" s="1">
        <v>20260401</v>
      </c>
      <c r="T37321" s="1">
        <v>20270331</v>
      </c>
      <c r="X37321" s="1" t="s">
        <v>44</v>
      </c>
      <c r="Z37321" s="1">
        <v>4987073100386</v>
      </c>
    </row>
    <row r="37322" spans="1:28" x14ac:dyDescent="0.45">
      <c r="A37322" s="1" t="s">
        <v>48499</v>
      </c>
      <c r="B37322" s="1" t="s">
        <v>48602</v>
      </c>
      <c r="C37322" s="1">
        <v>14987123872949</v>
      </c>
      <c r="D37322" s="1">
        <v>10</v>
      </c>
      <c r="F37322" s="1">
        <v>1</v>
      </c>
      <c r="G37322" s="1" t="s">
        <v>48555</v>
      </c>
      <c r="H37322" s="1" t="s">
        <v>48501</v>
      </c>
      <c r="I37322" s="1" t="s">
        <v>48556</v>
      </c>
      <c r="J37322" s="1" t="s">
        <v>48603</v>
      </c>
      <c r="K37322" s="1" t="s">
        <v>48604</v>
      </c>
      <c r="L37322" s="1" t="s">
        <v>48605</v>
      </c>
      <c r="M37322" s="1" t="s">
        <v>48606</v>
      </c>
      <c r="N37322" s="1" t="s">
        <v>41</v>
      </c>
      <c r="O37322" s="1">
        <v>20260630</v>
      </c>
      <c r="P37322" s="1" t="s">
        <v>201</v>
      </c>
      <c r="Q37322" s="1" t="s">
        <v>48555</v>
      </c>
      <c r="R37322" s="1" t="s">
        <v>43</v>
      </c>
      <c r="S37322" s="1">
        <v>20220616</v>
      </c>
      <c r="T37322" s="1">
        <v>20250331</v>
      </c>
      <c r="X37322" s="1" t="s">
        <v>44</v>
      </c>
      <c r="Z37322" s="1">
        <v>4987123569637</v>
      </c>
      <c r="AB37322" s="1">
        <v>24987123872946</v>
      </c>
    </row>
    <row r="37323" spans="1:28" x14ac:dyDescent="0.45">
      <c r="A37323" s="1" t="s">
        <v>48499</v>
      </c>
      <c r="B37323" s="1" t="s">
        <v>48607</v>
      </c>
      <c r="C37323" s="1">
        <v>14987123408292</v>
      </c>
      <c r="D37323" s="1">
        <v>10</v>
      </c>
      <c r="F37323" s="1">
        <v>1</v>
      </c>
      <c r="G37323" s="1" t="s">
        <v>48555</v>
      </c>
      <c r="H37323" s="1" t="s">
        <v>48501</v>
      </c>
      <c r="I37323" s="1" t="s">
        <v>48556</v>
      </c>
      <c r="J37323" s="1" t="s">
        <v>48608</v>
      </c>
      <c r="K37323" s="1" t="s">
        <v>48604</v>
      </c>
      <c r="L37323" s="1" t="s">
        <v>48609</v>
      </c>
      <c r="M37323" s="1" t="s">
        <v>48610</v>
      </c>
      <c r="N37323" s="1" t="s">
        <v>41</v>
      </c>
      <c r="O37323" s="1">
        <v>20260630</v>
      </c>
      <c r="P37323" s="1" t="s">
        <v>201</v>
      </c>
      <c r="Q37323" s="1" t="s">
        <v>48555</v>
      </c>
      <c r="R37323" s="1" t="s">
        <v>43</v>
      </c>
      <c r="S37323" s="1">
        <v>20050708</v>
      </c>
      <c r="T37323" s="1">
        <v>20230331</v>
      </c>
      <c r="X37323" s="1" t="s">
        <v>44</v>
      </c>
      <c r="Z37323" s="1">
        <v>4987123559447</v>
      </c>
    </row>
    <row r="37324" spans="1:28" x14ac:dyDescent="0.45">
      <c r="A37324" s="1" t="s">
        <v>48499</v>
      </c>
      <c r="B37324" s="1" t="s">
        <v>48611</v>
      </c>
      <c r="C37324" s="1">
        <v>14987650403203</v>
      </c>
      <c r="D37324" s="1">
        <v>100</v>
      </c>
      <c r="F37324" s="1">
        <v>100</v>
      </c>
      <c r="G37324" s="1" t="s">
        <v>279</v>
      </c>
      <c r="H37324" s="1" t="s">
        <v>48501</v>
      </c>
      <c r="I37324" s="1" t="s">
        <v>280</v>
      </c>
      <c r="J37324" s="1" t="s">
        <v>48612</v>
      </c>
      <c r="K37324" s="1" t="s">
        <v>48613</v>
      </c>
      <c r="L37324" s="1" t="s">
        <v>48614</v>
      </c>
      <c r="M37324" s="1" t="s">
        <v>48516</v>
      </c>
      <c r="N37324" s="1" t="s">
        <v>41</v>
      </c>
      <c r="O37324" s="1">
        <v>20260630</v>
      </c>
      <c r="P37324" s="1" t="s">
        <v>4360</v>
      </c>
      <c r="Q37324" s="1" t="s">
        <v>279</v>
      </c>
      <c r="R37324" s="1" t="s">
        <v>43</v>
      </c>
      <c r="S37324" s="1">
        <v>20260401</v>
      </c>
      <c r="X37324" s="1" t="s">
        <v>44</v>
      </c>
      <c r="Z37324" s="1">
        <v>4987650403015</v>
      </c>
      <c r="AB37324" s="1">
        <v>24987650403200</v>
      </c>
    </row>
    <row r="37325" spans="1:28" x14ac:dyDescent="0.45">
      <c r="A37325" s="1" t="s">
        <v>48499</v>
      </c>
      <c r="B37325" s="1" t="s">
        <v>48611</v>
      </c>
      <c r="C37325" s="1">
        <v>14987886002522</v>
      </c>
      <c r="D37325" s="1">
        <v>100</v>
      </c>
      <c r="F37325" s="1">
        <v>100</v>
      </c>
      <c r="G37325" s="1" t="s">
        <v>279</v>
      </c>
      <c r="H37325" s="1" t="s">
        <v>48501</v>
      </c>
      <c r="I37325" s="1" t="s">
        <v>280</v>
      </c>
      <c r="J37325" s="1" t="s">
        <v>48612</v>
      </c>
      <c r="K37325" s="1" t="s">
        <v>48613</v>
      </c>
      <c r="L37325" s="1" t="s">
        <v>48614</v>
      </c>
      <c r="M37325" s="1" t="s">
        <v>48516</v>
      </c>
      <c r="N37325" s="1" t="s">
        <v>41</v>
      </c>
      <c r="O37325" s="1">
        <v>20260630</v>
      </c>
      <c r="P37325" s="1" t="s">
        <v>1625</v>
      </c>
      <c r="Q37325" s="1" t="s">
        <v>279</v>
      </c>
      <c r="R37325" s="1" t="s">
        <v>43</v>
      </c>
      <c r="S37325" s="1">
        <v>20260401</v>
      </c>
      <c r="X37325" s="1" t="s">
        <v>44</v>
      </c>
      <c r="Z37325" s="1">
        <v>4987886000477</v>
      </c>
      <c r="AB37325" s="1">
        <v>24987886002529</v>
      </c>
    </row>
    <row r="37326" spans="1:28" x14ac:dyDescent="0.45">
      <c r="A37326" s="1" t="s">
        <v>48499</v>
      </c>
      <c r="B37326" s="1" t="s">
        <v>48611</v>
      </c>
      <c r="C37326" s="1">
        <v>14987614431600</v>
      </c>
      <c r="D37326" s="1">
        <v>100</v>
      </c>
      <c r="F37326" s="1">
        <v>100</v>
      </c>
      <c r="G37326" s="1" t="s">
        <v>279</v>
      </c>
      <c r="H37326" s="1" t="s">
        <v>48501</v>
      </c>
      <c r="I37326" s="1" t="s">
        <v>280</v>
      </c>
      <c r="J37326" s="1" t="s">
        <v>48612</v>
      </c>
      <c r="K37326" s="1" t="s">
        <v>48613</v>
      </c>
      <c r="L37326" s="1" t="s">
        <v>48614</v>
      </c>
      <c r="M37326" s="1" t="s">
        <v>48516</v>
      </c>
      <c r="N37326" s="1" t="s">
        <v>41</v>
      </c>
      <c r="O37326" s="1">
        <v>20260630</v>
      </c>
      <c r="P37326" s="1" t="s">
        <v>1134</v>
      </c>
      <c r="Q37326" s="1" t="s">
        <v>279</v>
      </c>
      <c r="R37326" s="1" t="s">
        <v>43</v>
      </c>
      <c r="S37326" s="1">
        <v>20260401</v>
      </c>
      <c r="X37326" s="1" t="s">
        <v>44</v>
      </c>
      <c r="Z37326" s="1">
        <v>4987614431665</v>
      </c>
      <c r="AB37326" s="1">
        <v>24987614431607</v>
      </c>
    </row>
    <row r="37327" spans="1:28" x14ac:dyDescent="0.45">
      <c r="A37327" s="1" t="s">
        <v>48499</v>
      </c>
      <c r="B37327" s="1" t="s">
        <v>48615</v>
      </c>
      <c r="C37327" s="1">
        <v>14987211710139</v>
      </c>
      <c r="D37327" s="1">
        <v>1</v>
      </c>
      <c r="F37327" s="1">
        <v>1</v>
      </c>
      <c r="G37327" s="1" t="s">
        <v>8945</v>
      </c>
      <c r="H37327" s="1" t="s">
        <v>48501</v>
      </c>
      <c r="I37327" s="1" t="s">
        <v>280</v>
      </c>
      <c r="J37327" s="1" t="s">
        <v>48616</v>
      </c>
      <c r="K37327" s="1" t="s">
        <v>48617</v>
      </c>
      <c r="L37327" s="1" t="s">
        <v>48618</v>
      </c>
      <c r="M37327" s="1" t="s">
        <v>48619</v>
      </c>
      <c r="N37327" s="1" t="s">
        <v>41</v>
      </c>
      <c r="O37327" s="1">
        <v>20260630</v>
      </c>
      <c r="P37327" s="1" t="s">
        <v>306</v>
      </c>
      <c r="Q37327" s="1" t="s">
        <v>8945</v>
      </c>
      <c r="R37327" s="1" t="s">
        <v>43</v>
      </c>
      <c r="S37327" s="1">
        <v>20200305</v>
      </c>
      <c r="X37327" s="1" t="s">
        <v>44</v>
      </c>
      <c r="Z37327" s="1">
        <v>4987211810139</v>
      </c>
    </row>
    <row r="37328" spans="1:28" x14ac:dyDescent="0.45">
      <c r="A37328" s="1" t="s">
        <v>48499</v>
      </c>
      <c r="B37328" s="1" t="s">
        <v>48620</v>
      </c>
      <c r="C37328" s="1">
        <v>14987447107222</v>
      </c>
      <c r="D37328" s="1">
        <v>50</v>
      </c>
      <c r="F37328" s="1">
        <v>1</v>
      </c>
      <c r="G37328" s="1" t="s">
        <v>48518</v>
      </c>
      <c r="H37328" s="1" t="s">
        <v>48501</v>
      </c>
      <c r="I37328" s="1" t="s">
        <v>280</v>
      </c>
      <c r="J37328" s="1" t="s">
        <v>48621</v>
      </c>
      <c r="K37328" s="1" t="s">
        <v>48622</v>
      </c>
      <c r="L37328" s="1" t="s">
        <v>48623</v>
      </c>
      <c r="M37328" s="1" t="s">
        <v>48522</v>
      </c>
      <c r="N37328" s="1" t="s">
        <v>41</v>
      </c>
      <c r="O37328" s="1">
        <v>20260630</v>
      </c>
      <c r="P37328" s="1" t="s">
        <v>555</v>
      </c>
      <c r="Q37328" s="1" t="s">
        <v>48518</v>
      </c>
      <c r="R37328" s="1" t="s">
        <v>43</v>
      </c>
      <c r="S37328" s="1">
        <v>20111111</v>
      </c>
      <c r="X37328" s="1" t="s">
        <v>44</v>
      </c>
      <c r="Z37328" s="1">
        <v>4987447107935</v>
      </c>
      <c r="AA37328" s="1" t="s">
        <v>48574</v>
      </c>
      <c r="AB37328" s="1">
        <v>24987447107229</v>
      </c>
    </row>
    <row r="37329" spans="1:33" x14ac:dyDescent="0.45">
      <c r="A37329" s="1" t="s">
        <v>48499</v>
      </c>
      <c r="B37329" s="1" t="s">
        <v>48624</v>
      </c>
      <c r="C37329" s="1">
        <v>14987114098402</v>
      </c>
      <c r="D37329" s="1">
        <v>100</v>
      </c>
      <c r="F37329" s="1">
        <v>100</v>
      </c>
      <c r="G37329" s="1" t="s">
        <v>279</v>
      </c>
      <c r="H37329" s="1" t="s">
        <v>48501</v>
      </c>
      <c r="I37329" s="1" t="s">
        <v>280</v>
      </c>
      <c r="J37329" s="1" t="s">
        <v>48625</v>
      </c>
      <c r="K37329" s="1" t="s">
        <v>48613</v>
      </c>
      <c r="L37329" s="1" t="s">
        <v>48614</v>
      </c>
      <c r="M37329" s="1" t="s">
        <v>48516</v>
      </c>
      <c r="N37329" s="1" t="s">
        <v>41</v>
      </c>
      <c r="O37329" s="1">
        <v>20260630</v>
      </c>
      <c r="P37329" s="1" t="s">
        <v>539</v>
      </c>
      <c r="Q37329" s="1" t="s">
        <v>279</v>
      </c>
      <c r="R37329" s="1" t="s">
        <v>43</v>
      </c>
      <c r="S37329" s="1">
        <v>20111111</v>
      </c>
      <c r="X37329" s="1" t="s">
        <v>44</v>
      </c>
      <c r="Z37329" s="1">
        <v>4987114098498</v>
      </c>
      <c r="AB37329" s="1">
        <v>24987114098409</v>
      </c>
      <c r="AF37329" s="1">
        <v>20220527</v>
      </c>
      <c r="AG37329" s="1">
        <v>202402</v>
      </c>
    </row>
    <row r="37330" spans="1:33" x14ac:dyDescent="0.45">
      <c r="A37330" s="1" t="s">
        <v>48499</v>
      </c>
      <c r="B37330" s="1" t="s">
        <v>48624</v>
      </c>
      <c r="C37330" s="1">
        <v>14987901041505</v>
      </c>
      <c r="D37330" s="1">
        <v>100</v>
      </c>
      <c r="F37330" s="1">
        <v>100</v>
      </c>
      <c r="G37330" s="1" t="s">
        <v>279</v>
      </c>
      <c r="H37330" s="1" t="s">
        <v>48501</v>
      </c>
      <c r="I37330" s="1" t="s">
        <v>280</v>
      </c>
      <c r="J37330" s="1" t="s">
        <v>48625</v>
      </c>
      <c r="K37330" s="1" t="s">
        <v>48613</v>
      </c>
      <c r="L37330" s="1" t="s">
        <v>48614</v>
      </c>
      <c r="M37330" s="1" t="s">
        <v>48516</v>
      </c>
      <c r="N37330" s="1" t="s">
        <v>41</v>
      </c>
      <c r="O37330" s="1">
        <v>20260630</v>
      </c>
      <c r="P37330" s="1" t="s">
        <v>540</v>
      </c>
      <c r="Q37330" s="1" t="s">
        <v>279</v>
      </c>
      <c r="R37330" s="1" t="s">
        <v>43</v>
      </c>
      <c r="S37330" s="1">
        <v>20111111</v>
      </c>
      <c r="X37330" s="1" t="s">
        <v>44</v>
      </c>
      <c r="Z37330" s="1">
        <v>4987901041591</v>
      </c>
      <c r="AB37330" s="1">
        <v>24987901041502</v>
      </c>
    </row>
    <row r="37331" spans="1:33" x14ac:dyDescent="0.45">
      <c r="A37331" s="1" t="s">
        <v>48499</v>
      </c>
      <c r="B37331" s="1" t="s">
        <v>48626</v>
      </c>
      <c r="C37331" s="1">
        <v>14987114098501</v>
      </c>
      <c r="D37331" s="1">
        <v>100</v>
      </c>
      <c r="F37331" s="1">
        <v>20</v>
      </c>
      <c r="G37331" s="1" t="s">
        <v>279</v>
      </c>
      <c r="H37331" s="1" t="s">
        <v>48501</v>
      </c>
      <c r="I37331" s="1" t="s">
        <v>280</v>
      </c>
      <c r="J37331" s="1" t="s">
        <v>48625</v>
      </c>
      <c r="K37331" s="1" t="s">
        <v>48613</v>
      </c>
      <c r="L37331" s="1" t="s">
        <v>48614</v>
      </c>
      <c r="M37331" s="1" t="s">
        <v>48516</v>
      </c>
      <c r="N37331" s="1" t="s">
        <v>41</v>
      </c>
      <c r="O37331" s="1">
        <v>20260630</v>
      </c>
      <c r="P37331" s="1" t="s">
        <v>539</v>
      </c>
      <c r="Q37331" s="1" t="s">
        <v>279</v>
      </c>
      <c r="R37331" s="1" t="s">
        <v>43</v>
      </c>
      <c r="S37331" s="1">
        <v>20111111</v>
      </c>
      <c r="X37331" s="1" t="s">
        <v>44</v>
      </c>
      <c r="Z37331" s="1">
        <v>4987114098597</v>
      </c>
      <c r="AB37331" s="1">
        <v>24987114098508</v>
      </c>
      <c r="AF37331" s="1">
        <v>20220527</v>
      </c>
      <c r="AG37331" s="1">
        <v>202407</v>
      </c>
    </row>
    <row r="37332" spans="1:33" x14ac:dyDescent="0.45">
      <c r="A37332" s="1" t="s">
        <v>48499</v>
      </c>
      <c r="B37332" s="1" t="s">
        <v>48626</v>
      </c>
      <c r="C37332" s="1">
        <v>14987901041406</v>
      </c>
      <c r="D37332" s="1">
        <v>100</v>
      </c>
      <c r="F37332" s="1">
        <v>20</v>
      </c>
      <c r="G37332" s="1" t="s">
        <v>279</v>
      </c>
      <c r="H37332" s="1" t="s">
        <v>48501</v>
      </c>
      <c r="I37332" s="1" t="s">
        <v>280</v>
      </c>
      <c r="J37332" s="1" t="s">
        <v>48625</v>
      </c>
      <c r="K37332" s="1" t="s">
        <v>48613</v>
      </c>
      <c r="L37332" s="1" t="s">
        <v>48614</v>
      </c>
      <c r="M37332" s="1" t="s">
        <v>48516</v>
      </c>
      <c r="N37332" s="1" t="s">
        <v>41</v>
      </c>
      <c r="O37332" s="1">
        <v>20260630</v>
      </c>
      <c r="P37332" s="1" t="s">
        <v>540</v>
      </c>
      <c r="Q37332" s="1" t="s">
        <v>279</v>
      </c>
      <c r="R37332" s="1" t="s">
        <v>43</v>
      </c>
      <c r="S37332" s="1">
        <v>20111111</v>
      </c>
      <c r="X37332" s="1" t="s">
        <v>44</v>
      </c>
      <c r="Z37332" s="1">
        <v>4987901041492</v>
      </c>
      <c r="AB37332" s="1">
        <v>24987901041403</v>
      </c>
    </row>
    <row r="37333" spans="1:33" x14ac:dyDescent="0.45">
      <c r="A37333" s="1" t="s">
        <v>48499</v>
      </c>
      <c r="B37333" s="1" t="s">
        <v>48627</v>
      </c>
      <c r="C37333" s="1">
        <v>14987792159754</v>
      </c>
      <c r="D37333" s="1">
        <v>50</v>
      </c>
      <c r="F37333" s="1">
        <v>1</v>
      </c>
      <c r="G37333" s="1" t="s">
        <v>48518</v>
      </c>
      <c r="H37333" s="1" t="s">
        <v>48501</v>
      </c>
      <c r="I37333" s="1" t="s">
        <v>280</v>
      </c>
      <c r="J37333" s="1" t="s">
        <v>48628</v>
      </c>
      <c r="K37333" s="1" t="s">
        <v>48629</v>
      </c>
      <c r="L37333" s="1" t="s">
        <v>48630</v>
      </c>
      <c r="M37333" s="1" t="s">
        <v>48631</v>
      </c>
      <c r="N37333" s="1" t="s">
        <v>41</v>
      </c>
      <c r="O37333" s="1">
        <v>20260630</v>
      </c>
      <c r="P37333" s="1" t="s">
        <v>786</v>
      </c>
      <c r="Q37333" s="1" t="s">
        <v>48518</v>
      </c>
      <c r="R37333" s="1" t="s">
        <v>43</v>
      </c>
      <c r="S37333" s="1">
        <v>20030704</v>
      </c>
      <c r="T37333" s="1">
        <v>20240930</v>
      </c>
      <c r="X37333" s="1" t="s">
        <v>44</v>
      </c>
      <c r="Z37333" s="1">
        <v>4987792972981</v>
      </c>
    </row>
    <row r="37334" spans="1:33" x14ac:dyDescent="0.45">
      <c r="A37334" s="1" t="s">
        <v>48499</v>
      </c>
      <c r="B37334" s="1" t="s">
        <v>48627</v>
      </c>
      <c r="C37334" s="1">
        <v>14987792159853</v>
      </c>
      <c r="D37334" s="1">
        <v>50</v>
      </c>
      <c r="F37334" s="1">
        <v>1</v>
      </c>
      <c r="G37334" s="1" t="s">
        <v>48518</v>
      </c>
      <c r="H37334" s="1" t="s">
        <v>48501</v>
      </c>
      <c r="I37334" s="1" t="s">
        <v>280</v>
      </c>
      <c r="J37334" s="1" t="s">
        <v>48628</v>
      </c>
      <c r="K37334" s="1" t="s">
        <v>48632</v>
      </c>
      <c r="L37334" s="1" t="s">
        <v>48633</v>
      </c>
      <c r="M37334" s="1" t="s">
        <v>48631</v>
      </c>
      <c r="N37334" s="1" t="s">
        <v>41</v>
      </c>
      <c r="O37334" s="1">
        <v>20260630</v>
      </c>
      <c r="P37334" s="1" t="s">
        <v>786</v>
      </c>
      <c r="Q37334" s="1" t="s">
        <v>48518</v>
      </c>
      <c r="R37334" s="1" t="s">
        <v>43</v>
      </c>
      <c r="S37334" s="1">
        <v>20030704</v>
      </c>
      <c r="T37334" s="1">
        <v>20240930</v>
      </c>
      <c r="X37334" s="1" t="s">
        <v>44</v>
      </c>
      <c r="Z37334" s="1">
        <v>4987792973087</v>
      </c>
    </row>
    <row r="37335" spans="1:33" x14ac:dyDescent="0.45">
      <c r="A37335" s="1" t="s">
        <v>48499</v>
      </c>
      <c r="B37335" s="1" t="s">
        <v>48634</v>
      </c>
      <c r="C37335" s="1">
        <v>14987447137212</v>
      </c>
      <c r="D37335" s="1">
        <v>10</v>
      </c>
      <c r="F37335" s="1">
        <v>1</v>
      </c>
      <c r="G37335" s="1" t="s">
        <v>48518</v>
      </c>
      <c r="H37335" s="1" t="s">
        <v>48501</v>
      </c>
      <c r="I37335" s="1" t="s">
        <v>280</v>
      </c>
      <c r="J37335" s="1" t="s">
        <v>48628</v>
      </c>
      <c r="K37335" s="1" t="s">
        <v>48629</v>
      </c>
      <c r="L37335" s="1" t="s">
        <v>48630</v>
      </c>
      <c r="M37335" s="1" t="s">
        <v>48631</v>
      </c>
      <c r="N37335" s="1" t="s">
        <v>41</v>
      </c>
      <c r="O37335" s="1">
        <v>20260630</v>
      </c>
      <c r="P37335" s="1" t="s">
        <v>555</v>
      </c>
      <c r="Q37335" s="1" t="s">
        <v>48518</v>
      </c>
      <c r="R37335" s="1" t="s">
        <v>43</v>
      </c>
      <c r="S37335" s="1">
        <v>20030704</v>
      </c>
      <c r="T37335" s="1">
        <v>20240930</v>
      </c>
      <c r="X37335" s="1" t="s">
        <v>44</v>
      </c>
      <c r="Z37335" s="1">
        <v>4987447137925</v>
      </c>
      <c r="AA37335" s="1" t="s">
        <v>48536</v>
      </c>
      <c r="AB37335" s="1">
        <v>24987447137219</v>
      </c>
    </row>
    <row r="37336" spans="1:33" x14ac:dyDescent="0.45">
      <c r="A37336" s="1" t="s">
        <v>48499</v>
      </c>
      <c r="B37336" s="1" t="s">
        <v>48634</v>
      </c>
      <c r="C37336" s="1">
        <v>14987447137229</v>
      </c>
      <c r="D37336" s="1">
        <v>50</v>
      </c>
      <c r="F37336" s="1">
        <v>1</v>
      </c>
      <c r="G37336" s="1" t="s">
        <v>48518</v>
      </c>
      <c r="H37336" s="1" t="s">
        <v>48501</v>
      </c>
      <c r="I37336" s="1" t="s">
        <v>280</v>
      </c>
      <c r="J37336" s="1" t="s">
        <v>48628</v>
      </c>
      <c r="K37336" s="1" t="s">
        <v>48629</v>
      </c>
      <c r="L37336" s="1" t="s">
        <v>48630</v>
      </c>
      <c r="M37336" s="1" t="s">
        <v>48631</v>
      </c>
      <c r="N37336" s="1" t="s">
        <v>41</v>
      </c>
      <c r="O37336" s="1">
        <v>20260630</v>
      </c>
      <c r="P37336" s="1" t="s">
        <v>555</v>
      </c>
      <c r="Q37336" s="1" t="s">
        <v>48518</v>
      </c>
      <c r="R37336" s="1" t="s">
        <v>43</v>
      </c>
      <c r="S37336" s="1">
        <v>20030704</v>
      </c>
      <c r="T37336" s="1">
        <v>20240930</v>
      </c>
      <c r="X37336" s="1" t="s">
        <v>44</v>
      </c>
      <c r="Z37336" s="1">
        <v>4987447137925</v>
      </c>
      <c r="AA37336" s="1" t="s">
        <v>48536</v>
      </c>
      <c r="AB37336" s="1">
        <v>24987447137226</v>
      </c>
    </row>
    <row r="37337" spans="1:33" x14ac:dyDescent="0.45">
      <c r="A37337" s="1" t="s">
        <v>48499</v>
      </c>
      <c r="B37337" s="1" t="s">
        <v>48634</v>
      </c>
      <c r="C37337" s="1">
        <v>14987447137311</v>
      </c>
      <c r="D37337" s="1">
        <v>10</v>
      </c>
      <c r="F37337" s="1">
        <v>1</v>
      </c>
      <c r="G37337" s="1" t="s">
        <v>48518</v>
      </c>
      <c r="H37337" s="1" t="s">
        <v>48501</v>
      </c>
      <c r="I37337" s="1" t="s">
        <v>280</v>
      </c>
      <c r="J37337" s="1" t="s">
        <v>48628</v>
      </c>
      <c r="K37337" s="1" t="s">
        <v>48632</v>
      </c>
      <c r="L37337" s="1" t="s">
        <v>48633</v>
      </c>
      <c r="M37337" s="1" t="s">
        <v>48631</v>
      </c>
      <c r="N37337" s="1" t="s">
        <v>41</v>
      </c>
      <c r="O37337" s="1">
        <v>20260630</v>
      </c>
      <c r="P37337" s="1" t="s">
        <v>555</v>
      </c>
      <c r="Q37337" s="1" t="s">
        <v>48518</v>
      </c>
      <c r="R37337" s="1" t="s">
        <v>43</v>
      </c>
      <c r="S37337" s="1">
        <v>20030704</v>
      </c>
      <c r="T37337" s="1">
        <v>20240930</v>
      </c>
      <c r="X37337" s="1" t="s">
        <v>44</v>
      </c>
      <c r="Z37337" s="1">
        <v>4987447137932</v>
      </c>
      <c r="AA37337" s="1" t="s">
        <v>48536</v>
      </c>
      <c r="AB37337" s="1">
        <v>24987447137318</v>
      </c>
    </row>
    <row r="37338" spans="1:33" x14ac:dyDescent="0.45">
      <c r="A37338" s="1" t="s">
        <v>48499</v>
      </c>
      <c r="B37338" s="1" t="s">
        <v>48634</v>
      </c>
      <c r="C37338" s="1">
        <v>14987447137328</v>
      </c>
      <c r="D37338" s="1">
        <v>50</v>
      </c>
      <c r="F37338" s="1">
        <v>1</v>
      </c>
      <c r="G37338" s="1" t="s">
        <v>48518</v>
      </c>
      <c r="H37338" s="1" t="s">
        <v>48501</v>
      </c>
      <c r="I37338" s="1" t="s">
        <v>280</v>
      </c>
      <c r="J37338" s="1" t="s">
        <v>48628</v>
      </c>
      <c r="K37338" s="1" t="s">
        <v>48632</v>
      </c>
      <c r="L37338" s="1" t="s">
        <v>48633</v>
      </c>
      <c r="M37338" s="1" t="s">
        <v>48631</v>
      </c>
      <c r="N37338" s="1" t="s">
        <v>41</v>
      </c>
      <c r="O37338" s="1">
        <v>20260630</v>
      </c>
      <c r="P37338" s="1" t="s">
        <v>555</v>
      </c>
      <c r="Q37338" s="1" t="s">
        <v>48518</v>
      </c>
      <c r="R37338" s="1" t="s">
        <v>43</v>
      </c>
      <c r="S37338" s="1">
        <v>20030704</v>
      </c>
      <c r="T37338" s="1">
        <v>20240930</v>
      </c>
      <c r="X37338" s="1" t="s">
        <v>44</v>
      </c>
      <c r="Z37338" s="1">
        <v>4987447137932</v>
      </c>
      <c r="AA37338" s="1" t="s">
        <v>48536</v>
      </c>
      <c r="AB37338" s="1">
        <v>24987447137325</v>
      </c>
    </row>
    <row r="37339" spans="1:33" x14ac:dyDescent="0.45">
      <c r="A37339" s="1" t="s">
        <v>48499</v>
      </c>
      <c r="B37339" s="1" t="s">
        <v>48635</v>
      </c>
      <c r="C37339" s="1">
        <v>14987447137410</v>
      </c>
      <c r="D37339" s="1">
        <v>10</v>
      </c>
      <c r="F37339" s="1">
        <v>1</v>
      </c>
      <c r="G37339" s="1" t="s">
        <v>48518</v>
      </c>
      <c r="H37339" s="1" t="s">
        <v>48501</v>
      </c>
      <c r="I37339" s="1" t="s">
        <v>280</v>
      </c>
      <c r="J37339" s="1" t="s">
        <v>48628</v>
      </c>
      <c r="K37339" s="1" t="s">
        <v>48629</v>
      </c>
      <c r="L37339" s="1" t="s">
        <v>48630</v>
      </c>
      <c r="M37339" s="1" t="s">
        <v>48631</v>
      </c>
      <c r="N37339" s="1" t="s">
        <v>41</v>
      </c>
      <c r="O37339" s="1">
        <v>20260630</v>
      </c>
      <c r="P37339" s="1" t="s">
        <v>555</v>
      </c>
      <c r="Q37339" s="1" t="s">
        <v>48518</v>
      </c>
      <c r="R37339" s="1" t="s">
        <v>43</v>
      </c>
      <c r="S37339" s="1">
        <v>20030704</v>
      </c>
      <c r="T37339" s="1">
        <v>20240930</v>
      </c>
      <c r="X37339" s="1" t="s">
        <v>44</v>
      </c>
      <c r="Z37339" s="1">
        <v>4987447137826</v>
      </c>
      <c r="AA37339" s="1" t="s">
        <v>48538</v>
      </c>
      <c r="AB37339" s="1">
        <v>24987447137417</v>
      </c>
    </row>
    <row r="37340" spans="1:33" x14ac:dyDescent="0.45">
      <c r="A37340" s="1" t="s">
        <v>48499</v>
      </c>
      <c r="B37340" s="1" t="s">
        <v>48635</v>
      </c>
      <c r="C37340" s="1">
        <v>14987447137519</v>
      </c>
      <c r="D37340" s="1">
        <v>10</v>
      </c>
      <c r="F37340" s="1">
        <v>1</v>
      </c>
      <c r="G37340" s="1" t="s">
        <v>48518</v>
      </c>
      <c r="H37340" s="1" t="s">
        <v>48501</v>
      </c>
      <c r="I37340" s="1" t="s">
        <v>280</v>
      </c>
      <c r="J37340" s="1" t="s">
        <v>48628</v>
      </c>
      <c r="K37340" s="1" t="s">
        <v>48632</v>
      </c>
      <c r="L37340" s="1" t="s">
        <v>48633</v>
      </c>
      <c r="M37340" s="1" t="s">
        <v>48631</v>
      </c>
      <c r="N37340" s="1" t="s">
        <v>41</v>
      </c>
      <c r="O37340" s="1">
        <v>20260630</v>
      </c>
      <c r="P37340" s="1" t="s">
        <v>555</v>
      </c>
      <c r="Q37340" s="1" t="s">
        <v>48518</v>
      </c>
      <c r="R37340" s="1" t="s">
        <v>43</v>
      </c>
      <c r="S37340" s="1">
        <v>20030704</v>
      </c>
      <c r="T37340" s="1">
        <v>20240930</v>
      </c>
      <c r="X37340" s="1" t="s">
        <v>44</v>
      </c>
      <c r="Z37340" s="1">
        <v>4987447137833</v>
      </c>
      <c r="AA37340" s="1" t="s">
        <v>48538</v>
      </c>
      <c r="AB37340" s="1">
        <v>24987447137516</v>
      </c>
    </row>
    <row r="37341" spans="1:33" x14ac:dyDescent="0.45">
      <c r="A37341" s="1" t="s">
        <v>48499</v>
      </c>
      <c r="B37341" s="1" t="s">
        <v>48636</v>
      </c>
      <c r="C37341" s="1">
        <v>14987792159754</v>
      </c>
      <c r="D37341" s="1">
        <v>50</v>
      </c>
      <c r="F37341" s="1">
        <v>1</v>
      </c>
      <c r="G37341" s="1" t="s">
        <v>48518</v>
      </c>
      <c r="H37341" s="1" t="s">
        <v>48501</v>
      </c>
      <c r="I37341" s="1" t="s">
        <v>280</v>
      </c>
      <c r="J37341" s="1" t="s">
        <v>48628</v>
      </c>
      <c r="K37341" s="1" t="s">
        <v>48629</v>
      </c>
      <c r="L37341" s="1" t="s">
        <v>48630</v>
      </c>
      <c r="M37341" s="1" t="s">
        <v>48631</v>
      </c>
      <c r="N37341" s="1" t="s">
        <v>41</v>
      </c>
      <c r="O37341" s="1">
        <v>20260630</v>
      </c>
      <c r="P37341" s="1" t="s">
        <v>786</v>
      </c>
      <c r="Q37341" s="1" t="s">
        <v>48518</v>
      </c>
      <c r="R37341" s="1" t="s">
        <v>43</v>
      </c>
      <c r="S37341" s="1">
        <v>20030704</v>
      </c>
      <c r="T37341" s="1">
        <v>20240930</v>
      </c>
      <c r="X37341" s="1" t="s">
        <v>44</v>
      </c>
      <c r="Z37341" s="1">
        <v>4987792702229</v>
      </c>
      <c r="AA37341" s="1" t="s">
        <v>48540</v>
      </c>
    </row>
    <row r="37342" spans="1:33" x14ac:dyDescent="0.45">
      <c r="A37342" s="1" t="s">
        <v>48499</v>
      </c>
      <c r="B37342" s="1" t="s">
        <v>48636</v>
      </c>
      <c r="C37342" s="1">
        <v>14987792159853</v>
      </c>
      <c r="D37342" s="1">
        <v>50</v>
      </c>
      <c r="F37342" s="1">
        <v>1</v>
      </c>
      <c r="G37342" s="1" t="s">
        <v>48518</v>
      </c>
      <c r="H37342" s="1" t="s">
        <v>48501</v>
      </c>
      <c r="I37342" s="1" t="s">
        <v>280</v>
      </c>
      <c r="J37342" s="1" t="s">
        <v>48628</v>
      </c>
      <c r="K37342" s="1" t="s">
        <v>48632</v>
      </c>
      <c r="L37342" s="1" t="s">
        <v>48633</v>
      </c>
      <c r="M37342" s="1" t="s">
        <v>48631</v>
      </c>
      <c r="N37342" s="1" t="s">
        <v>41</v>
      </c>
      <c r="O37342" s="1">
        <v>20260630</v>
      </c>
      <c r="P37342" s="1" t="s">
        <v>786</v>
      </c>
      <c r="Q37342" s="1" t="s">
        <v>48518</v>
      </c>
      <c r="R37342" s="1" t="s">
        <v>43</v>
      </c>
      <c r="S37342" s="1">
        <v>20030704</v>
      </c>
      <c r="T37342" s="1">
        <v>20240930</v>
      </c>
      <c r="X37342" s="1" t="s">
        <v>44</v>
      </c>
      <c r="Z37342" s="1">
        <v>4987792702236</v>
      </c>
      <c r="AA37342" s="1" t="s">
        <v>48540</v>
      </c>
    </row>
    <row r="37343" spans="1:33" x14ac:dyDescent="0.45">
      <c r="A37343" s="1" t="s">
        <v>48499</v>
      </c>
      <c r="B37343" s="1" t="s">
        <v>48637</v>
      </c>
      <c r="C37343" s="1">
        <v>14987376266311</v>
      </c>
      <c r="D37343" s="1">
        <v>50</v>
      </c>
      <c r="F37343" s="1">
        <v>1</v>
      </c>
      <c r="G37343" s="1" t="s">
        <v>48518</v>
      </c>
      <c r="H37343" s="1" t="s">
        <v>48501</v>
      </c>
      <c r="I37343" s="1" t="s">
        <v>280</v>
      </c>
      <c r="J37343" s="1" t="s">
        <v>48638</v>
      </c>
      <c r="K37343" s="1" t="s">
        <v>48639</v>
      </c>
      <c r="L37343" s="1" t="s">
        <v>48640</v>
      </c>
      <c r="M37343" s="1" t="s">
        <v>48641</v>
      </c>
      <c r="N37343" s="1" t="s">
        <v>41</v>
      </c>
      <c r="O37343" s="1">
        <v>20260630</v>
      </c>
      <c r="P37343" s="1" t="s">
        <v>276</v>
      </c>
      <c r="Q37343" s="1" t="s">
        <v>48518</v>
      </c>
      <c r="R37343" s="1" t="s">
        <v>43</v>
      </c>
      <c r="S37343" s="1">
        <v>20210305</v>
      </c>
      <c r="X37343" s="1" t="s">
        <v>44</v>
      </c>
      <c r="Z37343" s="1">
        <v>4987376266390</v>
      </c>
      <c r="AA37343" s="1" t="s">
        <v>48642</v>
      </c>
    </row>
    <row r="37344" spans="1:33" x14ac:dyDescent="0.45">
      <c r="A37344" s="1" t="s">
        <v>48499</v>
      </c>
      <c r="B37344" s="1" t="s">
        <v>48643</v>
      </c>
      <c r="C37344" s="1">
        <v>14987901082607</v>
      </c>
      <c r="D37344" s="1">
        <v>50</v>
      </c>
      <c r="F37344" s="1">
        <v>1</v>
      </c>
      <c r="G37344" s="1" t="s">
        <v>48518</v>
      </c>
      <c r="H37344" s="1" t="s">
        <v>48501</v>
      </c>
      <c r="I37344" s="1" t="s">
        <v>280</v>
      </c>
      <c r="J37344" s="1" t="s">
        <v>48644</v>
      </c>
      <c r="K37344" s="1" t="s">
        <v>48639</v>
      </c>
      <c r="L37344" s="1" t="s">
        <v>48645</v>
      </c>
      <c r="M37344" s="1" t="s">
        <v>48646</v>
      </c>
      <c r="N37344" s="1" t="s">
        <v>41</v>
      </c>
      <c r="O37344" s="1">
        <v>20260630</v>
      </c>
      <c r="P37344" s="1" t="s">
        <v>540</v>
      </c>
      <c r="Q37344" s="1" t="s">
        <v>48518</v>
      </c>
      <c r="R37344" s="1" t="s">
        <v>43</v>
      </c>
      <c r="S37344" s="1">
        <v>20260401</v>
      </c>
      <c r="X37344" s="1" t="s">
        <v>44</v>
      </c>
      <c r="Z37344" s="1">
        <v>4987901082693</v>
      </c>
      <c r="AB37344" s="1">
        <v>24987901082604</v>
      </c>
    </row>
    <row r="37345" spans="1:32" x14ac:dyDescent="0.45">
      <c r="A37345" s="1" t="s">
        <v>48499</v>
      </c>
      <c r="B37345" s="1" t="s">
        <v>48643</v>
      </c>
      <c r="C37345" s="1">
        <v>14987792358751</v>
      </c>
      <c r="D37345" s="1">
        <v>50</v>
      </c>
      <c r="F37345" s="1">
        <v>1</v>
      </c>
      <c r="G37345" s="1" t="s">
        <v>48518</v>
      </c>
      <c r="H37345" s="1" t="s">
        <v>48501</v>
      </c>
      <c r="I37345" s="1" t="s">
        <v>280</v>
      </c>
      <c r="J37345" s="1" t="s">
        <v>48644</v>
      </c>
      <c r="K37345" s="1" t="s">
        <v>48639</v>
      </c>
      <c r="L37345" s="1" t="s">
        <v>48645</v>
      </c>
      <c r="M37345" s="1" t="s">
        <v>48646</v>
      </c>
      <c r="N37345" s="1" t="s">
        <v>41</v>
      </c>
      <c r="O37345" s="1">
        <v>20260630</v>
      </c>
      <c r="P37345" s="1" t="s">
        <v>786</v>
      </c>
      <c r="Q37345" s="1" t="s">
        <v>48518</v>
      </c>
      <c r="R37345" s="1" t="s">
        <v>43</v>
      </c>
      <c r="S37345" s="1">
        <v>20260401</v>
      </c>
      <c r="X37345" s="1" t="s">
        <v>44</v>
      </c>
      <c r="Z37345" s="1">
        <v>4987792973582</v>
      </c>
    </row>
    <row r="37346" spans="1:32" x14ac:dyDescent="0.45">
      <c r="A37346" s="1" t="s">
        <v>48499</v>
      </c>
      <c r="B37346" s="1" t="s">
        <v>48643</v>
      </c>
      <c r="C37346" s="1">
        <v>14987828145072</v>
      </c>
      <c r="D37346" s="1">
        <v>50</v>
      </c>
      <c r="F37346" s="1">
        <v>1</v>
      </c>
      <c r="G37346" s="1" t="s">
        <v>48518</v>
      </c>
      <c r="H37346" s="1" t="s">
        <v>48501</v>
      </c>
      <c r="I37346" s="1" t="s">
        <v>280</v>
      </c>
      <c r="J37346" s="1" t="s">
        <v>48644</v>
      </c>
      <c r="K37346" s="1" t="s">
        <v>48639</v>
      </c>
      <c r="L37346" s="1" t="s">
        <v>48645</v>
      </c>
      <c r="M37346" s="1" t="s">
        <v>48646</v>
      </c>
      <c r="N37346" s="1" t="s">
        <v>41</v>
      </c>
      <c r="O37346" s="1">
        <v>20260630</v>
      </c>
      <c r="P37346" s="1" t="s">
        <v>1782</v>
      </c>
      <c r="Q37346" s="1" t="s">
        <v>48518</v>
      </c>
      <c r="R37346" s="1" t="s">
        <v>43</v>
      </c>
      <c r="S37346" s="1">
        <v>20260401</v>
      </c>
      <c r="X37346" s="1" t="s">
        <v>44</v>
      </c>
      <c r="Z37346" s="1">
        <v>4987828149073</v>
      </c>
      <c r="AF37346" s="1">
        <v>20210430</v>
      </c>
    </row>
    <row r="37347" spans="1:32" x14ac:dyDescent="0.45">
      <c r="A37347" s="1" t="s">
        <v>48499</v>
      </c>
      <c r="B37347" s="1" t="s">
        <v>48647</v>
      </c>
      <c r="C37347" s="1">
        <v>14987792358751</v>
      </c>
      <c r="D37347" s="1">
        <v>50</v>
      </c>
      <c r="F37347" s="1">
        <v>1</v>
      </c>
      <c r="G37347" s="1" t="s">
        <v>48518</v>
      </c>
      <c r="H37347" s="1" t="s">
        <v>48501</v>
      </c>
      <c r="I37347" s="1" t="s">
        <v>280</v>
      </c>
      <c r="J37347" s="1" t="s">
        <v>48644</v>
      </c>
      <c r="K37347" s="1" t="s">
        <v>48639</v>
      </c>
      <c r="L37347" s="1" t="s">
        <v>48645</v>
      </c>
      <c r="M37347" s="1" t="s">
        <v>48646</v>
      </c>
      <c r="N37347" s="1" t="s">
        <v>41</v>
      </c>
      <c r="O37347" s="1">
        <v>20260630</v>
      </c>
      <c r="P37347" s="1" t="s">
        <v>786</v>
      </c>
      <c r="Q37347" s="1" t="s">
        <v>48518</v>
      </c>
      <c r="R37347" s="1" t="s">
        <v>43</v>
      </c>
      <c r="S37347" s="1">
        <v>20260401</v>
      </c>
      <c r="X37347" s="1" t="s">
        <v>44</v>
      </c>
      <c r="Z37347" s="1">
        <v>4987792700836</v>
      </c>
      <c r="AA37347" s="1" t="s">
        <v>48648</v>
      </c>
    </row>
    <row r="37348" spans="1:32" x14ac:dyDescent="0.45">
      <c r="A37348" s="1" t="s">
        <v>48499</v>
      </c>
      <c r="B37348" s="1" t="s">
        <v>48649</v>
      </c>
      <c r="C37348" s="1">
        <v>14987447328122</v>
      </c>
      <c r="D37348" s="1">
        <v>50</v>
      </c>
      <c r="F37348" s="1">
        <v>1</v>
      </c>
      <c r="G37348" s="1" t="s">
        <v>48518</v>
      </c>
      <c r="H37348" s="1" t="s">
        <v>48501</v>
      </c>
      <c r="I37348" s="1" t="s">
        <v>280</v>
      </c>
      <c r="J37348" s="1" t="s">
        <v>48644</v>
      </c>
      <c r="K37348" s="1" t="s">
        <v>48639</v>
      </c>
      <c r="L37348" s="1" t="s">
        <v>48645</v>
      </c>
      <c r="M37348" s="1" t="s">
        <v>48646</v>
      </c>
      <c r="N37348" s="1" t="s">
        <v>41</v>
      </c>
      <c r="O37348" s="1">
        <v>20260630</v>
      </c>
      <c r="P37348" s="1" t="s">
        <v>555</v>
      </c>
      <c r="Q37348" s="1" t="s">
        <v>48518</v>
      </c>
      <c r="R37348" s="1" t="s">
        <v>43</v>
      </c>
      <c r="S37348" s="1">
        <v>20260401</v>
      </c>
      <c r="X37348" s="1" t="s">
        <v>44</v>
      </c>
      <c r="Z37348" s="1">
        <v>4987447328842</v>
      </c>
      <c r="AA37348" s="1" t="s">
        <v>48650</v>
      </c>
      <c r="AB37348" s="1">
        <v>24987447328129</v>
      </c>
    </row>
    <row r="37349" spans="1:32" x14ac:dyDescent="0.45">
      <c r="A37349" s="1" t="s">
        <v>48499</v>
      </c>
      <c r="B37349" s="1" t="s">
        <v>48651</v>
      </c>
      <c r="C37349" s="1">
        <v>14987447328023</v>
      </c>
      <c r="D37349" s="1">
        <v>50</v>
      </c>
      <c r="F37349" s="1">
        <v>1</v>
      </c>
      <c r="G37349" s="1" t="s">
        <v>48518</v>
      </c>
      <c r="H37349" s="1" t="s">
        <v>48501</v>
      </c>
      <c r="I37349" s="1" t="s">
        <v>280</v>
      </c>
      <c r="J37349" s="1" t="s">
        <v>48644</v>
      </c>
      <c r="K37349" s="1" t="s">
        <v>48639</v>
      </c>
      <c r="L37349" s="1" t="s">
        <v>48645</v>
      </c>
      <c r="M37349" s="1" t="s">
        <v>48646</v>
      </c>
      <c r="N37349" s="1" t="s">
        <v>41</v>
      </c>
      <c r="O37349" s="1">
        <v>20260630</v>
      </c>
      <c r="P37349" s="1" t="s">
        <v>555</v>
      </c>
      <c r="Q37349" s="1" t="s">
        <v>48518</v>
      </c>
      <c r="R37349" s="1" t="s">
        <v>43</v>
      </c>
      <c r="S37349" s="1">
        <v>20260401</v>
      </c>
      <c r="X37349" s="1" t="s">
        <v>44</v>
      </c>
      <c r="Z37349" s="1">
        <v>4987447328941</v>
      </c>
      <c r="AA37349" s="1" t="s">
        <v>48652</v>
      </c>
      <c r="AB37349" s="1">
        <v>24987447328020</v>
      </c>
    </row>
    <row r="37350" spans="1:32" x14ac:dyDescent="0.45">
      <c r="A37350" s="1" t="s">
        <v>48499</v>
      </c>
      <c r="B37350" s="1" t="s">
        <v>48653</v>
      </c>
      <c r="C37350" s="1">
        <v>14987447394028</v>
      </c>
      <c r="D37350" s="1">
        <v>50</v>
      </c>
      <c r="F37350" s="1">
        <v>1</v>
      </c>
      <c r="G37350" s="1" t="s">
        <v>48518</v>
      </c>
      <c r="H37350" s="1" t="s">
        <v>48501</v>
      </c>
      <c r="I37350" s="1" t="s">
        <v>280</v>
      </c>
      <c r="J37350" s="1" t="s">
        <v>48644</v>
      </c>
      <c r="K37350" s="1" t="s">
        <v>48639</v>
      </c>
      <c r="L37350" s="1" t="s">
        <v>48645</v>
      </c>
      <c r="M37350" s="1" t="s">
        <v>48646</v>
      </c>
      <c r="N37350" s="1" t="s">
        <v>41</v>
      </c>
      <c r="O37350" s="1">
        <v>20260630</v>
      </c>
      <c r="P37350" s="1" t="s">
        <v>555</v>
      </c>
      <c r="Q37350" s="1" t="s">
        <v>48518</v>
      </c>
      <c r="R37350" s="1" t="s">
        <v>43</v>
      </c>
      <c r="S37350" s="1">
        <v>20260401</v>
      </c>
      <c r="X37350" s="1" t="s">
        <v>44</v>
      </c>
      <c r="Z37350" s="1">
        <v>4987447394946</v>
      </c>
      <c r="AA37350" s="1" t="s">
        <v>48538</v>
      </c>
      <c r="AB37350" s="1">
        <v>24987447394025</v>
      </c>
    </row>
    <row r="37351" spans="1:32" x14ac:dyDescent="0.45">
      <c r="A37351" s="1" t="s">
        <v>48499</v>
      </c>
      <c r="B37351" s="1" t="s">
        <v>48653</v>
      </c>
      <c r="C37351" s="1">
        <v>14987792362550</v>
      </c>
      <c r="D37351" s="1">
        <v>50</v>
      </c>
      <c r="F37351" s="1">
        <v>1</v>
      </c>
      <c r="G37351" s="1" t="s">
        <v>48518</v>
      </c>
      <c r="H37351" s="1" t="s">
        <v>48501</v>
      </c>
      <c r="I37351" s="1" t="s">
        <v>280</v>
      </c>
      <c r="J37351" s="1" t="s">
        <v>48644</v>
      </c>
      <c r="K37351" s="1" t="s">
        <v>48639</v>
      </c>
      <c r="L37351" s="1" t="s">
        <v>48645</v>
      </c>
      <c r="M37351" s="1" t="s">
        <v>48646</v>
      </c>
      <c r="N37351" s="1" t="s">
        <v>41</v>
      </c>
      <c r="O37351" s="1">
        <v>20260630</v>
      </c>
      <c r="P37351" s="1" t="s">
        <v>786</v>
      </c>
      <c r="Q37351" s="1" t="s">
        <v>48518</v>
      </c>
      <c r="R37351" s="1" t="s">
        <v>43</v>
      </c>
      <c r="S37351" s="1">
        <v>20260401</v>
      </c>
      <c r="X37351" s="1" t="s">
        <v>44</v>
      </c>
      <c r="Z37351" s="1">
        <v>4987792013783</v>
      </c>
      <c r="AA37351" s="1" t="s">
        <v>48538</v>
      </c>
    </row>
    <row r="37352" spans="1:32" x14ac:dyDescent="0.45">
      <c r="A37352" s="1" t="s">
        <v>48499</v>
      </c>
      <c r="B37352" s="1" t="s">
        <v>48654</v>
      </c>
      <c r="C37352" s="1">
        <v>14987035332913</v>
      </c>
      <c r="D37352" s="1">
        <v>50</v>
      </c>
      <c r="F37352" s="1">
        <v>1</v>
      </c>
      <c r="G37352" s="1" t="s">
        <v>48518</v>
      </c>
      <c r="H37352" s="1" t="s">
        <v>48501</v>
      </c>
      <c r="I37352" s="1" t="s">
        <v>280</v>
      </c>
      <c r="J37352" s="1" t="s">
        <v>48655</v>
      </c>
      <c r="K37352" s="1" t="s">
        <v>48639</v>
      </c>
      <c r="L37352" s="1" t="s">
        <v>48656</v>
      </c>
      <c r="M37352" s="1" t="s">
        <v>48657</v>
      </c>
      <c r="N37352" s="1" t="s">
        <v>41</v>
      </c>
      <c r="O37352" s="1">
        <v>20260630</v>
      </c>
      <c r="P37352" s="1" t="s">
        <v>684</v>
      </c>
      <c r="Q37352" s="1" t="s">
        <v>48518</v>
      </c>
      <c r="R37352" s="1" t="s">
        <v>43</v>
      </c>
      <c r="S37352" s="1">
        <v>20250401</v>
      </c>
      <c r="X37352" s="1" t="s">
        <v>44</v>
      </c>
      <c r="Z37352" s="1">
        <v>4987035332954</v>
      </c>
      <c r="AA37352" s="1" t="s">
        <v>48658</v>
      </c>
      <c r="AB37352" s="1">
        <v>24987035332910</v>
      </c>
    </row>
    <row r="37353" spans="1:32" x14ac:dyDescent="0.45">
      <c r="A37353" s="1" t="s">
        <v>48499</v>
      </c>
      <c r="B37353" s="1" t="s">
        <v>48659</v>
      </c>
      <c r="C37353" s="1">
        <v>14987476127147</v>
      </c>
      <c r="D37353" s="1">
        <v>15</v>
      </c>
      <c r="F37353" s="1">
        <v>1</v>
      </c>
      <c r="G37353" s="1" t="s">
        <v>31381</v>
      </c>
      <c r="H37353" s="1" t="s">
        <v>48501</v>
      </c>
      <c r="I37353" s="1" t="s">
        <v>280</v>
      </c>
      <c r="J37353" s="1" t="s">
        <v>48660</v>
      </c>
      <c r="K37353" s="1" t="s">
        <v>48661</v>
      </c>
      <c r="L37353" s="1" t="s">
        <v>48662</v>
      </c>
      <c r="M37353" s="1" t="s">
        <v>48663</v>
      </c>
      <c r="N37353" s="1" t="s">
        <v>41</v>
      </c>
      <c r="O37353" s="1">
        <v>20260630</v>
      </c>
      <c r="P37353" s="1" t="s">
        <v>1799</v>
      </c>
      <c r="Q37353" s="1" t="s">
        <v>31381</v>
      </c>
      <c r="R37353" s="1" t="s">
        <v>43</v>
      </c>
      <c r="S37353" s="1">
        <v>20200618</v>
      </c>
      <c r="X37353" s="1" t="s">
        <v>44</v>
      </c>
      <c r="Z37353" s="1">
        <v>4987476221336</v>
      </c>
      <c r="AA37353" s="1" t="s">
        <v>48664</v>
      </c>
      <c r="AB37353" s="1">
        <v>24987476127144</v>
      </c>
    </row>
    <row r="37354" spans="1:32" x14ac:dyDescent="0.45">
      <c r="A37354" s="1" t="s">
        <v>48499</v>
      </c>
      <c r="B37354" s="1" t="s">
        <v>48665</v>
      </c>
      <c r="C37354" s="1">
        <v>14987376465721</v>
      </c>
      <c r="D37354" s="1">
        <v>50</v>
      </c>
      <c r="F37354" s="1">
        <v>1</v>
      </c>
      <c r="G37354" s="1" t="s">
        <v>48518</v>
      </c>
      <c r="H37354" s="1" t="s">
        <v>48501</v>
      </c>
      <c r="I37354" s="1" t="s">
        <v>280</v>
      </c>
      <c r="J37354" s="1" t="s">
        <v>48666</v>
      </c>
      <c r="K37354" s="1" t="s">
        <v>48667</v>
      </c>
      <c r="L37354" s="1" t="s">
        <v>48668</v>
      </c>
      <c r="M37354" s="1" t="s">
        <v>48669</v>
      </c>
      <c r="N37354" s="1" t="s">
        <v>41</v>
      </c>
      <c r="O37354" s="1">
        <v>20260630</v>
      </c>
      <c r="P37354" s="1" t="s">
        <v>276</v>
      </c>
      <c r="Q37354" s="1" t="s">
        <v>48518</v>
      </c>
      <c r="R37354" s="1" t="s">
        <v>43</v>
      </c>
      <c r="S37354" s="1">
        <v>20111111</v>
      </c>
      <c r="X37354" s="1" t="s">
        <v>44</v>
      </c>
      <c r="Z37354" s="1">
        <v>4987376465793</v>
      </c>
    </row>
    <row r="37355" spans="1:32" x14ac:dyDescent="0.45">
      <c r="A37355" s="1" t="s">
        <v>48499</v>
      </c>
      <c r="B37355" s="1" t="s">
        <v>48670</v>
      </c>
      <c r="C37355" s="1">
        <v>14987792355156</v>
      </c>
      <c r="D37355" s="1">
        <v>50</v>
      </c>
      <c r="F37355" s="1">
        <v>1</v>
      </c>
      <c r="G37355" s="1" t="s">
        <v>48518</v>
      </c>
      <c r="H37355" s="1" t="s">
        <v>48501</v>
      </c>
      <c r="I37355" s="1" t="s">
        <v>280</v>
      </c>
      <c r="J37355" s="1" t="s">
        <v>48671</v>
      </c>
      <c r="K37355" s="1" t="s">
        <v>48672</v>
      </c>
      <c r="L37355" s="1" t="s">
        <v>48673</v>
      </c>
      <c r="M37355" s="1" t="s">
        <v>48674</v>
      </c>
      <c r="N37355" s="1" t="s">
        <v>41</v>
      </c>
      <c r="O37355" s="1">
        <v>20260630</v>
      </c>
      <c r="P37355" s="1" t="s">
        <v>786</v>
      </c>
      <c r="Q37355" s="1" t="s">
        <v>48518</v>
      </c>
      <c r="R37355" s="1" t="s">
        <v>43</v>
      </c>
      <c r="S37355" s="1">
        <v>20260401</v>
      </c>
      <c r="X37355" s="1" t="s">
        <v>44</v>
      </c>
      <c r="Z37355" s="1">
        <v>4987792952488</v>
      </c>
    </row>
    <row r="37356" spans="1:32" x14ac:dyDescent="0.45">
      <c r="A37356" s="1" t="s">
        <v>48499</v>
      </c>
      <c r="B37356" s="1" t="s">
        <v>48670</v>
      </c>
      <c r="C37356" s="1">
        <v>14987828145089</v>
      </c>
      <c r="D37356" s="1">
        <v>50</v>
      </c>
      <c r="F37356" s="1">
        <v>1</v>
      </c>
      <c r="G37356" s="1" t="s">
        <v>48518</v>
      </c>
      <c r="H37356" s="1" t="s">
        <v>48501</v>
      </c>
      <c r="I37356" s="1" t="s">
        <v>280</v>
      </c>
      <c r="J37356" s="1" t="s">
        <v>48671</v>
      </c>
      <c r="K37356" s="1" t="s">
        <v>48672</v>
      </c>
      <c r="L37356" s="1" t="s">
        <v>48673</v>
      </c>
      <c r="M37356" s="1" t="s">
        <v>48674</v>
      </c>
      <c r="N37356" s="1" t="s">
        <v>41</v>
      </c>
      <c r="O37356" s="1">
        <v>20260630</v>
      </c>
      <c r="P37356" s="1" t="s">
        <v>1782</v>
      </c>
      <c r="Q37356" s="1" t="s">
        <v>48518</v>
      </c>
      <c r="R37356" s="1" t="s">
        <v>43</v>
      </c>
      <c r="S37356" s="1">
        <v>20260401</v>
      </c>
      <c r="X37356" s="1" t="s">
        <v>44</v>
      </c>
      <c r="Z37356" s="1">
        <v>4987828149080</v>
      </c>
      <c r="AF37356" s="1">
        <v>20210430</v>
      </c>
    </row>
    <row r="37357" spans="1:32" x14ac:dyDescent="0.45">
      <c r="A37357" s="1" t="s">
        <v>48499</v>
      </c>
      <c r="B37357" s="1" t="s">
        <v>48675</v>
      </c>
      <c r="C37357" s="1">
        <v>14987792355156</v>
      </c>
      <c r="D37357" s="1">
        <v>50</v>
      </c>
      <c r="F37357" s="1">
        <v>1</v>
      </c>
      <c r="G37357" s="1" t="s">
        <v>48518</v>
      </c>
      <c r="H37357" s="1" t="s">
        <v>48501</v>
      </c>
      <c r="I37357" s="1" t="s">
        <v>280</v>
      </c>
      <c r="J37357" s="1" t="s">
        <v>48671</v>
      </c>
      <c r="K37357" s="1" t="s">
        <v>48672</v>
      </c>
      <c r="L37357" s="1" t="s">
        <v>48673</v>
      </c>
      <c r="M37357" s="1" t="s">
        <v>48674</v>
      </c>
      <c r="N37357" s="1" t="s">
        <v>41</v>
      </c>
      <c r="O37357" s="1">
        <v>20260630</v>
      </c>
      <c r="P37357" s="1" t="s">
        <v>786</v>
      </c>
      <c r="Q37357" s="1" t="s">
        <v>48518</v>
      </c>
      <c r="R37357" s="1" t="s">
        <v>43</v>
      </c>
      <c r="S37357" s="1">
        <v>20260401</v>
      </c>
      <c r="X37357" s="1" t="s">
        <v>44</v>
      </c>
      <c r="Z37357" s="1">
        <v>4987792700829</v>
      </c>
      <c r="AA37357" s="1" t="s">
        <v>48648</v>
      </c>
    </row>
    <row r="37358" spans="1:32" x14ac:dyDescent="0.45">
      <c r="A37358" s="1" t="s">
        <v>48499</v>
      </c>
      <c r="B37358" s="1" t="s">
        <v>48676</v>
      </c>
      <c r="C37358" s="1">
        <v>14987073202643</v>
      </c>
      <c r="D37358" s="1">
        <v>50</v>
      </c>
      <c r="F37358" s="1">
        <v>1</v>
      </c>
      <c r="G37358" s="1" t="s">
        <v>48518</v>
      </c>
      <c r="H37358" s="1" t="s">
        <v>48501</v>
      </c>
      <c r="I37358" s="1" t="s">
        <v>280</v>
      </c>
      <c r="J37358" s="1" t="s">
        <v>48671</v>
      </c>
      <c r="K37358" s="1" t="s">
        <v>48672</v>
      </c>
      <c r="L37358" s="1" t="s">
        <v>48673</v>
      </c>
      <c r="M37358" s="1" t="s">
        <v>48674</v>
      </c>
      <c r="N37358" s="1" t="s">
        <v>41</v>
      </c>
      <c r="O37358" s="1">
        <v>20260630</v>
      </c>
      <c r="P37358" s="1" t="s">
        <v>28813</v>
      </c>
      <c r="Q37358" s="1" t="s">
        <v>48518</v>
      </c>
      <c r="R37358" s="1" t="s">
        <v>43</v>
      </c>
      <c r="S37358" s="1">
        <v>20260401</v>
      </c>
      <c r="X37358" s="1" t="s">
        <v>44</v>
      </c>
      <c r="Z37358" s="1">
        <v>4987073710196</v>
      </c>
      <c r="AA37358" s="1" t="s">
        <v>48650</v>
      </c>
      <c r="AB37358" s="1">
        <v>24987073202640</v>
      </c>
    </row>
    <row r="37359" spans="1:32" x14ac:dyDescent="0.45">
      <c r="A37359" s="1" t="s">
        <v>48499</v>
      </c>
      <c r="B37359" s="1" t="s">
        <v>48676</v>
      </c>
      <c r="C37359" s="1">
        <v>14987447391126</v>
      </c>
      <c r="D37359" s="1">
        <v>50</v>
      </c>
      <c r="F37359" s="1">
        <v>1</v>
      </c>
      <c r="G37359" s="1" t="s">
        <v>48518</v>
      </c>
      <c r="H37359" s="1" t="s">
        <v>48501</v>
      </c>
      <c r="I37359" s="1" t="s">
        <v>280</v>
      </c>
      <c r="J37359" s="1" t="s">
        <v>48671</v>
      </c>
      <c r="K37359" s="1" t="s">
        <v>48672</v>
      </c>
      <c r="L37359" s="1" t="s">
        <v>48673</v>
      </c>
      <c r="M37359" s="1" t="s">
        <v>48674</v>
      </c>
      <c r="N37359" s="1" t="s">
        <v>41</v>
      </c>
      <c r="O37359" s="1">
        <v>20260630</v>
      </c>
      <c r="P37359" s="1" t="s">
        <v>555</v>
      </c>
      <c r="Q37359" s="1" t="s">
        <v>48518</v>
      </c>
      <c r="R37359" s="1" t="s">
        <v>43</v>
      </c>
      <c r="S37359" s="1">
        <v>20260401</v>
      </c>
      <c r="X37359" s="1" t="s">
        <v>44</v>
      </c>
      <c r="Z37359" s="1">
        <v>4987447391846</v>
      </c>
      <c r="AA37359" s="1" t="s">
        <v>48650</v>
      </c>
      <c r="AB37359" s="1">
        <v>24987447391123</v>
      </c>
    </row>
    <row r="37360" spans="1:32" x14ac:dyDescent="0.45">
      <c r="A37360" s="1" t="s">
        <v>48499</v>
      </c>
      <c r="B37360" s="1" t="s">
        <v>48677</v>
      </c>
      <c r="C37360" s="1">
        <v>14987447391027</v>
      </c>
      <c r="D37360" s="1">
        <v>50</v>
      </c>
      <c r="F37360" s="1">
        <v>1</v>
      </c>
      <c r="G37360" s="1" t="s">
        <v>48518</v>
      </c>
      <c r="H37360" s="1" t="s">
        <v>48501</v>
      </c>
      <c r="I37360" s="1" t="s">
        <v>280</v>
      </c>
      <c r="J37360" s="1" t="s">
        <v>48671</v>
      </c>
      <c r="K37360" s="1" t="s">
        <v>48672</v>
      </c>
      <c r="L37360" s="1" t="s">
        <v>48673</v>
      </c>
      <c r="M37360" s="1" t="s">
        <v>48674</v>
      </c>
      <c r="N37360" s="1" t="s">
        <v>41</v>
      </c>
      <c r="O37360" s="1">
        <v>20260630</v>
      </c>
      <c r="P37360" s="1" t="s">
        <v>555</v>
      </c>
      <c r="Q37360" s="1" t="s">
        <v>48518</v>
      </c>
      <c r="R37360" s="1" t="s">
        <v>43</v>
      </c>
      <c r="S37360" s="1">
        <v>20260401</v>
      </c>
      <c r="X37360" s="1" t="s">
        <v>44</v>
      </c>
      <c r="Z37360" s="1">
        <v>4987447391945</v>
      </c>
      <c r="AA37360" s="1" t="s">
        <v>48658</v>
      </c>
      <c r="AB37360" s="1">
        <v>24987447391024</v>
      </c>
    </row>
    <row r="37361" spans="1:32" x14ac:dyDescent="0.45">
      <c r="A37361" s="1" t="s">
        <v>48499</v>
      </c>
      <c r="B37361" s="1" t="s">
        <v>48678</v>
      </c>
      <c r="C37361" s="1">
        <v>14987190103311</v>
      </c>
      <c r="D37361" s="1">
        <v>10</v>
      </c>
      <c r="F37361" s="1">
        <v>1</v>
      </c>
      <c r="G37361" s="1" t="s">
        <v>42556</v>
      </c>
      <c r="H37361" s="1" t="s">
        <v>48501</v>
      </c>
      <c r="I37361" s="1" t="s">
        <v>48556</v>
      </c>
      <c r="J37361" s="1" t="s">
        <v>48679</v>
      </c>
      <c r="K37361" s="1" t="s">
        <v>48680</v>
      </c>
      <c r="L37361" s="1" t="s">
        <v>48681</v>
      </c>
      <c r="M37361" s="1" t="s">
        <v>48682</v>
      </c>
      <c r="N37361" s="1" t="s">
        <v>41</v>
      </c>
      <c r="O37361" s="1">
        <v>20260630</v>
      </c>
      <c r="P37361" s="1" t="s">
        <v>267</v>
      </c>
      <c r="Q37361" s="1" t="s">
        <v>42556</v>
      </c>
      <c r="R37361" s="1" t="s">
        <v>43</v>
      </c>
      <c r="S37361" s="1">
        <v>19950602</v>
      </c>
      <c r="X37361" s="1" t="s">
        <v>44</v>
      </c>
      <c r="Z37361" s="1">
        <v>4987190615305</v>
      </c>
      <c r="AB37361" s="1">
        <v>24987190103318</v>
      </c>
    </row>
    <row r="37362" spans="1:32" x14ac:dyDescent="0.45">
      <c r="A37362" s="1" t="s">
        <v>48499</v>
      </c>
      <c r="B37362" s="1" t="s">
        <v>48678</v>
      </c>
      <c r="C37362" s="1">
        <v>14987186703112</v>
      </c>
      <c r="D37362" s="1">
        <v>10</v>
      </c>
      <c r="F37362" s="1">
        <v>1</v>
      </c>
      <c r="G37362" s="1" t="s">
        <v>42556</v>
      </c>
      <c r="H37362" s="1" t="s">
        <v>48501</v>
      </c>
      <c r="I37362" s="1" t="s">
        <v>48556</v>
      </c>
      <c r="J37362" s="1" t="s">
        <v>48679</v>
      </c>
      <c r="K37362" s="1" t="s">
        <v>48680</v>
      </c>
      <c r="L37362" s="1" t="s">
        <v>48681</v>
      </c>
      <c r="M37362" s="1" t="s">
        <v>48682</v>
      </c>
      <c r="N37362" s="1" t="s">
        <v>41</v>
      </c>
      <c r="O37362" s="1">
        <v>20260630</v>
      </c>
      <c r="P37362" s="1" t="s">
        <v>21075</v>
      </c>
      <c r="Q37362" s="1" t="s">
        <v>42556</v>
      </c>
      <c r="R37362" s="1" t="s">
        <v>43</v>
      </c>
      <c r="S37362" s="1">
        <v>19950602</v>
      </c>
      <c r="X37362" s="1" t="s">
        <v>44</v>
      </c>
      <c r="Z37362" s="1">
        <v>4987186803112</v>
      </c>
    </row>
    <row r="37363" spans="1:32" x14ac:dyDescent="0.45">
      <c r="A37363" s="1" t="s">
        <v>48499</v>
      </c>
      <c r="B37363" s="1" t="s">
        <v>48683</v>
      </c>
      <c r="C37363" s="1">
        <v>14987190103021</v>
      </c>
      <c r="D37363" s="1">
        <v>10</v>
      </c>
      <c r="F37363" s="1">
        <v>1</v>
      </c>
      <c r="G37363" s="1" t="s">
        <v>42556</v>
      </c>
      <c r="H37363" s="1" t="s">
        <v>48501</v>
      </c>
      <c r="I37363" s="1" t="s">
        <v>48556</v>
      </c>
      <c r="J37363" s="1" t="s">
        <v>48679</v>
      </c>
      <c r="K37363" s="1" t="s">
        <v>48684</v>
      </c>
      <c r="L37363" s="1" t="s">
        <v>48685</v>
      </c>
      <c r="M37363" s="1" t="s">
        <v>48682</v>
      </c>
      <c r="N37363" s="1" t="s">
        <v>41</v>
      </c>
      <c r="O37363" s="1">
        <v>20260630</v>
      </c>
      <c r="P37363" s="1" t="s">
        <v>267</v>
      </c>
      <c r="Q37363" s="1" t="s">
        <v>42556</v>
      </c>
      <c r="R37363" s="1" t="s">
        <v>43</v>
      </c>
      <c r="S37363" s="1">
        <v>19950602</v>
      </c>
      <c r="X37363" s="1" t="s">
        <v>44</v>
      </c>
      <c r="Z37363" s="1">
        <v>4987190615206</v>
      </c>
      <c r="AA37363" s="1" t="s">
        <v>48686</v>
      </c>
      <c r="AB37363" s="1">
        <v>24987190103028</v>
      </c>
    </row>
    <row r="37364" spans="1:32" x14ac:dyDescent="0.45">
      <c r="A37364" s="1" t="s">
        <v>48499</v>
      </c>
      <c r="B37364" s="1" t="s">
        <v>48687</v>
      </c>
      <c r="C37364" s="1">
        <v>14987792358850</v>
      </c>
      <c r="D37364" s="1">
        <v>50</v>
      </c>
      <c r="F37364" s="1">
        <v>1</v>
      </c>
      <c r="G37364" s="1" t="s">
        <v>48518</v>
      </c>
      <c r="H37364" s="1" t="s">
        <v>48501</v>
      </c>
      <c r="I37364" s="1" t="s">
        <v>280</v>
      </c>
      <c r="J37364" s="1" t="s">
        <v>48688</v>
      </c>
      <c r="K37364" s="1" t="s">
        <v>48689</v>
      </c>
      <c r="L37364" s="1" t="s">
        <v>48690</v>
      </c>
      <c r="M37364" s="1" t="s">
        <v>48691</v>
      </c>
      <c r="N37364" s="1" t="s">
        <v>41</v>
      </c>
      <c r="O37364" s="1">
        <v>20260630</v>
      </c>
      <c r="P37364" s="1" t="s">
        <v>786</v>
      </c>
      <c r="Q37364" s="1" t="s">
        <v>48518</v>
      </c>
      <c r="R37364" s="1" t="s">
        <v>43</v>
      </c>
      <c r="S37364" s="1">
        <v>20260401</v>
      </c>
      <c r="X37364" s="1" t="s">
        <v>44</v>
      </c>
      <c r="Z37364" s="1">
        <v>4987792973681</v>
      </c>
    </row>
    <row r="37365" spans="1:32" x14ac:dyDescent="0.45">
      <c r="A37365" s="1" t="s">
        <v>48499</v>
      </c>
      <c r="B37365" s="1" t="s">
        <v>48687</v>
      </c>
      <c r="C37365" s="1">
        <v>14987828145096</v>
      </c>
      <c r="D37365" s="1">
        <v>50</v>
      </c>
      <c r="F37365" s="1">
        <v>1</v>
      </c>
      <c r="G37365" s="1" t="s">
        <v>48518</v>
      </c>
      <c r="H37365" s="1" t="s">
        <v>48501</v>
      </c>
      <c r="I37365" s="1" t="s">
        <v>280</v>
      </c>
      <c r="J37365" s="1" t="s">
        <v>48688</v>
      </c>
      <c r="K37365" s="1" t="s">
        <v>48689</v>
      </c>
      <c r="L37365" s="1" t="s">
        <v>48690</v>
      </c>
      <c r="M37365" s="1" t="s">
        <v>48691</v>
      </c>
      <c r="N37365" s="1" t="s">
        <v>41</v>
      </c>
      <c r="O37365" s="1">
        <v>20260630</v>
      </c>
      <c r="P37365" s="1" t="s">
        <v>1782</v>
      </c>
      <c r="Q37365" s="1" t="s">
        <v>48518</v>
      </c>
      <c r="R37365" s="1" t="s">
        <v>43</v>
      </c>
      <c r="S37365" s="1">
        <v>20260401</v>
      </c>
      <c r="X37365" s="1" t="s">
        <v>44</v>
      </c>
      <c r="Z37365" s="1">
        <v>4987828149097</v>
      </c>
      <c r="AF37365" s="1">
        <v>20210331</v>
      </c>
    </row>
    <row r="37366" spans="1:32" x14ac:dyDescent="0.45">
      <c r="A37366" s="1" t="s">
        <v>48499</v>
      </c>
      <c r="B37366" s="1" t="s">
        <v>48692</v>
      </c>
      <c r="C37366" s="1">
        <v>14987792358850</v>
      </c>
      <c r="D37366" s="1">
        <v>50</v>
      </c>
      <c r="F37366" s="1">
        <v>1</v>
      </c>
      <c r="G37366" s="1" t="s">
        <v>48518</v>
      </c>
      <c r="H37366" s="1" t="s">
        <v>48501</v>
      </c>
      <c r="I37366" s="1" t="s">
        <v>280</v>
      </c>
      <c r="J37366" s="1" t="s">
        <v>48688</v>
      </c>
      <c r="K37366" s="1" t="s">
        <v>48689</v>
      </c>
      <c r="L37366" s="1" t="s">
        <v>48690</v>
      </c>
      <c r="M37366" s="1" t="s">
        <v>48691</v>
      </c>
      <c r="N37366" s="1" t="s">
        <v>41</v>
      </c>
      <c r="O37366" s="1">
        <v>20260630</v>
      </c>
      <c r="P37366" s="1" t="s">
        <v>786</v>
      </c>
      <c r="Q37366" s="1" t="s">
        <v>48518</v>
      </c>
      <c r="R37366" s="1" t="s">
        <v>43</v>
      </c>
      <c r="S37366" s="1">
        <v>20260401</v>
      </c>
      <c r="X37366" s="1" t="s">
        <v>44</v>
      </c>
      <c r="Z37366" s="1">
        <v>4987792700843</v>
      </c>
      <c r="AA37366" s="1" t="s">
        <v>48648</v>
      </c>
    </row>
    <row r="37367" spans="1:32" x14ac:dyDescent="0.45">
      <c r="A37367" s="1" t="s">
        <v>48499</v>
      </c>
      <c r="B37367" s="1" t="s">
        <v>48693</v>
      </c>
      <c r="C37367" s="1">
        <v>14987073202650</v>
      </c>
      <c r="D37367" s="1">
        <v>50</v>
      </c>
      <c r="F37367" s="1">
        <v>1</v>
      </c>
      <c r="G37367" s="1" t="s">
        <v>48518</v>
      </c>
      <c r="H37367" s="1" t="s">
        <v>48501</v>
      </c>
      <c r="I37367" s="1" t="s">
        <v>280</v>
      </c>
      <c r="J37367" s="1" t="s">
        <v>48688</v>
      </c>
      <c r="K37367" s="1" t="s">
        <v>48689</v>
      </c>
      <c r="L37367" s="1" t="s">
        <v>48690</v>
      </c>
      <c r="M37367" s="1" t="s">
        <v>48691</v>
      </c>
      <c r="N37367" s="1" t="s">
        <v>41</v>
      </c>
      <c r="O37367" s="1">
        <v>20260630</v>
      </c>
      <c r="P37367" s="1" t="s">
        <v>28813</v>
      </c>
      <c r="Q37367" s="1" t="s">
        <v>48518</v>
      </c>
      <c r="R37367" s="1" t="s">
        <v>43</v>
      </c>
      <c r="S37367" s="1">
        <v>20260401</v>
      </c>
      <c r="X37367" s="1" t="s">
        <v>44</v>
      </c>
      <c r="Z37367" s="1">
        <v>4987073710226</v>
      </c>
      <c r="AA37367" s="1" t="s">
        <v>48650</v>
      </c>
      <c r="AB37367" s="1">
        <v>24987073202657</v>
      </c>
    </row>
    <row r="37368" spans="1:32" x14ac:dyDescent="0.45">
      <c r="A37368" s="1" t="s">
        <v>48499</v>
      </c>
      <c r="B37368" s="1" t="s">
        <v>48693</v>
      </c>
      <c r="C37368" s="1">
        <v>14987447393120</v>
      </c>
      <c r="D37368" s="1">
        <v>50</v>
      </c>
      <c r="F37368" s="1">
        <v>1</v>
      </c>
      <c r="G37368" s="1" t="s">
        <v>48518</v>
      </c>
      <c r="H37368" s="1" t="s">
        <v>48501</v>
      </c>
      <c r="I37368" s="1" t="s">
        <v>280</v>
      </c>
      <c r="J37368" s="1" t="s">
        <v>48688</v>
      </c>
      <c r="K37368" s="1" t="s">
        <v>48689</v>
      </c>
      <c r="L37368" s="1" t="s">
        <v>48690</v>
      </c>
      <c r="M37368" s="1" t="s">
        <v>48691</v>
      </c>
      <c r="N37368" s="1" t="s">
        <v>41</v>
      </c>
      <c r="O37368" s="1">
        <v>20260630</v>
      </c>
      <c r="P37368" s="1" t="s">
        <v>555</v>
      </c>
      <c r="Q37368" s="1" t="s">
        <v>48518</v>
      </c>
      <c r="R37368" s="1" t="s">
        <v>43</v>
      </c>
      <c r="S37368" s="1">
        <v>20260401</v>
      </c>
      <c r="X37368" s="1" t="s">
        <v>44</v>
      </c>
      <c r="Z37368" s="1">
        <v>4987447393840</v>
      </c>
      <c r="AA37368" s="1" t="s">
        <v>48650</v>
      </c>
      <c r="AB37368" s="1">
        <v>24987447393127</v>
      </c>
    </row>
    <row r="37369" spans="1:32" x14ac:dyDescent="0.45">
      <c r="A37369" s="1" t="s">
        <v>48499</v>
      </c>
      <c r="B37369" s="1" t="s">
        <v>48694</v>
      </c>
      <c r="C37369" s="1">
        <v>14987447393021</v>
      </c>
      <c r="D37369" s="1">
        <v>50</v>
      </c>
      <c r="F37369" s="1">
        <v>1</v>
      </c>
      <c r="G37369" s="1" t="s">
        <v>48518</v>
      </c>
      <c r="H37369" s="1" t="s">
        <v>48501</v>
      </c>
      <c r="I37369" s="1" t="s">
        <v>280</v>
      </c>
      <c r="J37369" s="1" t="s">
        <v>48688</v>
      </c>
      <c r="K37369" s="1" t="s">
        <v>48689</v>
      </c>
      <c r="L37369" s="1" t="s">
        <v>48690</v>
      </c>
      <c r="M37369" s="1" t="s">
        <v>48691</v>
      </c>
      <c r="N37369" s="1" t="s">
        <v>41</v>
      </c>
      <c r="O37369" s="1">
        <v>20260630</v>
      </c>
      <c r="P37369" s="1" t="s">
        <v>555</v>
      </c>
      <c r="Q37369" s="1" t="s">
        <v>48518</v>
      </c>
      <c r="R37369" s="1" t="s">
        <v>43</v>
      </c>
      <c r="S37369" s="1">
        <v>20260401</v>
      </c>
      <c r="X37369" s="1" t="s">
        <v>44</v>
      </c>
      <c r="Z37369" s="1">
        <v>4987447393949</v>
      </c>
      <c r="AA37369" s="1" t="s">
        <v>48658</v>
      </c>
      <c r="AB37369" s="1">
        <v>24987447393028</v>
      </c>
    </row>
    <row r="37370" spans="1:32" x14ac:dyDescent="0.45">
      <c r="A37370" s="1" t="s">
        <v>48499</v>
      </c>
      <c r="B37370" s="1" t="s">
        <v>48695</v>
      </c>
      <c r="C37370" s="1">
        <v>14987057579075</v>
      </c>
      <c r="D37370" s="1">
        <v>5</v>
      </c>
      <c r="F37370" s="1">
        <v>1</v>
      </c>
      <c r="G37370" s="1" t="s">
        <v>8945</v>
      </c>
      <c r="H37370" s="1" t="s">
        <v>48501</v>
      </c>
      <c r="I37370" s="1" t="s">
        <v>280</v>
      </c>
      <c r="J37370" s="1" t="s">
        <v>48696</v>
      </c>
      <c r="K37370" s="1" t="s">
        <v>48697</v>
      </c>
      <c r="L37370" s="1" t="s">
        <v>48698</v>
      </c>
      <c r="M37370" s="1" t="s">
        <v>48696</v>
      </c>
      <c r="N37370" s="1" t="s">
        <v>41</v>
      </c>
      <c r="O37370" s="1">
        <v>20260630</v>
      </c>
      <c r="P37370" s="1" t="s">
        <v>235</v>
      </c>
      <c r="Q37370" s="1" t="s">
        <v>8945</v>
      </c>
      <c r="R37370" s="1" t="s">
        <v>43</v>
      </c>
      <c r="S37370" s="1">
        <v>20110624</v>
      </c>
      <c r="X37370" s="1" t="s">
        <v>44</v>
      </c>
      <c r="Z37370" s="1">
        <v>4987057579085</v>
      </c>
      <c r="AB37370" s="1">
        <v>24987057579072</v>
      </c>
    </row>
    <row r="37371" spans="1:32" x14ac:dyDescent="0.45">
      <c r="A37371" s="1" t="s">
        <v>48499</v>
      </c>
      <c r="B37371" s="1" t="s">
        <v>48699</v>
      </c>
      <c r="C37371" s="1">
        <v>14987057594238</v>
      </c>
      <c r="D37371" s="1">
        <v>10</v>
      </c>
      <c r="F37371" s="1">
        <v>1</v>
      </c>
      <c r="G37371" s="1" t="s">
        <v>8945</v>
      </c>
      <c r="H37371" s="1" t="s">
        <v>48501</v>
      </c>
      <c r="I37371" s="1" t="s">
        <v>338</v>
      </c>
      <c r="J37371" s="1" t="s">
        <v>48700</v>
      </c>
      <c r="K37371" s="1" t="s">
        <v>48701</v>
      </c>
      <c r="L37371" s="1" t="s">
        <v>48702</v>
      </c>
      <c r="M37371" s="1" t="s">
        <v>48700</v>
      </c>
      <c r="N37371" s="1" t="s">
        <v>41</v>
      </c>
      <c r="O37371" s="1">
        <v>20260630</v>
      </c>
      <c r="P37371" s="1" t="s">
        <v>235</v>
      </c>
      <c r="Q37371" s="1" t="s">
        <v>8945</v>
      </c>
      <c r="R37371" s="1" t="s">
        <v>43</v>
      </c>
      <c r="S37371" s="1">
        <v>20130621</v>
      </c>
      <c r="X37371" s="1" t="s">
        <v>44</v>
      </c>
      <c r="Z37371" s="1">
        <v>4987057594248</v>
      </c>
    </row>
    <row r="37372" spans="1:32" x14ac:dyDescent="0.45">
      <c r="A37372" s="1" t="s">
        <v>48499</v>
      </c>
      <c r="B37372" s="1" t="s">
        <v>48703</v>
      </c>
      <c r="C37372" s="1">
        <v>14987376465820</v>
      </c>
      <c r="D37372" s="1">
        <v>50</v>
      </c>
      <c r="F37372" s="1">
        <v>1</v>
      </c>
      <c r="G37372" s="1" t="s">
        <v>48518</v>
      </c>
      <c r="H37372" s="1" t="s">
        <v>48501</v>
      </c>
      <c r="I37372" s="1" t="s">
        <v>280</v>
      </c>
      <c r="J37372" s="1" t="s">
        <v>48704</v>
      </c>
      <c r="K37372" s="1" t="s">
        <v>48520</v>
      </c>
      <c r="L37372" s="1" t="s">
        <v>48705</v>
      </c>
      <c r="M37372" s="1" t="s">
        <v>48669</v>
      </c>
      <c r="N37372" s="1" t="s">
        <v>41</v>
      </c>
      <c r="O37372" s="1">
        <v>20260630</v>
      </c>
      <c r="P37372" s="1" t="s">
        <v>276</v>
      </c>
      <c r="Q37372" s="1" t="s">
        <v>48518</v>
      </c>
      <c r="R37372" s="1" t="s">
        <v>43</v>
      </c>
      <c r="S37372" s="1">
        <v>20111111</v>
      </c>
      <c r="X37372" s="1" t="s">
        <v>44</v>
      </c>
      <c r="Z37372" s="1">
        <v>4987376465892</v>
      </c>
    </row>
    <row r="37373" spans="1:32" x14ac:dyDescent="0.45">
      <c r="A37373" s="1" t="s">
        <v>48499</v>
      </c>
      <c r="B37373" s="1" t="s">
        <v>48706</v>
      </c>
      <c r="C37373" s="1">
        <v>14987476160908</v>
      </c>
      <c r="D37373" s="1">
        <v>1</v>
      </c>
      <c r="F37373" s="1">
        <v>1</v>
      </c>
      <c r="G37373" s="1" t="s">
        <v>8945</v>
      </c>
      <c r="H37373" s="1" t="s">
        <v>48501</v>
      </c>
      <c r="I37373" s="1" t="s">
        <v>280</v>
      </c>
      <c r="J37373" s="1" t="s">
        <v>48707</v>
      </c>
      <c r="K37373" s="1" t="s">
        <v>48708</v>
      </c>
      <c r="L37373" s="1" t="s">
        <v>48709</v>
      </c>
      <c r="M37373" s="1" t="s">
        <v>48707</v>
      </c>
      <c r="N37373" s="1" t="s">
        <v>41</v>
      </c>
      <c r="O37373" s="1">
        <v>20260630</v>
      </c>
      <c r="P37373" s="1" t="s">
        <v>1799</v>
      </c>
      <c r="Q37373" s="1" t="s">
        <v>8945</v>
      </c>
      <c r="R37373" s="1" t="s">
        <v>43</v>
      </c>
      <c r="S37373" s="1">
        <v>20080620</v>
      </c>
      <c r="X37373" s="1" t="s">
        <v>44</v>
      </c>
      <c r="Z37373" s="1">
        <v>4987476240702</v>
      </c>
      <c r="AB37373" s="1">
        <v>24987476160905</v>
      </c>
    </row>
    <row r="37374" spans="1:32" x14ac:dyDescent="0.45">
      <c r="A37374" s="1" t="s">
        <v>48499</v>
      </c>
      <c r="B37374" s="1" t="s">
        <v>48710</v>
      </c>
      <c r="C37374" s="1">
        <v>14987476161004</v>
      </c>
      <c r="D37374" s="1">
        <v>1</v>
      </c>
      <c r="F37374" s="1">
        <v>1</v>
      </c>
      <c r="G37374" s="1" t="s">
        <v>8945</v>
      </c>
      <c r="H37374" s="1" t="s">
        <v>48501</v>
      </c>
      <c r="I37374" s="1" t="s">
        <v>280</v>
      </c>
      <c r="J37374" s="1" t="s">
        <v>48711</v>
      </c>
      <c r="K37374" s="1" t="s">
        <v>48712</v>
      </c>
      <c r="L37374" s="1" t="s">
        <v>48713</v>
      </c>
      <c r="M37374" s="1" t="s">
        <v>48711</v>
      </c>
      <c r="N37374" s="1" t="s">
        <v>41</v>
      </c>
      <c r="O37374" s="1">
        <v>20260630</v>
      </c>
      <c r="P37374" s="1" t="s">
        <v>1799</v>
      </c>
      <c r="Q37374" s="1" t="s">
        <v>8945</v>
      </c>
      <c r="R37374" s="1" t="s">
        <v>43</v>
      </c>
      <c r="S37374" s="1">
        <v>20080620</v>
      </c>
      <c r="X37374" s="1" t="s">
        <v>44</v>
      </c>
      <c r="Z37374" s="1">
        <v>4987476240801</v>
      </c>
      <c r="AB37374" s="1">
        <v>24987476161001</v>
      </c>
    </row>
    <row r="37375" spans="1:32" x14ac:dyDescent="0.45">
      <c r="A37375" s="1" t="s">
        <v>48499</v>
      </c>
      <c r="B37375" s="1" t="s">
        <v>48714</v>
      </c>
      <c r="C37375" s="1">
        <v>14987476161103</v>
      </c>
      <c r="D37375" s="1">
        <v>1</v>
      </c>
      <c r="F37375" s="1">
        <v>1</v>
      </c>
      <c r="G37375" s="1" t="s">
        <v>8945</v>
      </c>
      <c r="H37375" s="1" t="s">
        <v>48501</v>
      </c>
      <c r="I37375" s="1" t="s">
        <v>280</v>
      </c>
      <c r="J37375" s="1" t="s">
        <v>48715</v>
      </c>
      <c r="K37375" s="1" t="s">
        <v>48708</v>
      </c>
      <c r="L37375" s="1" t="s">
        <v>48716</v>
      </c>
      <c r="M37375" s="1" t="s">
        <v>48715</v>
      </c>
      <c r="N37375" s="1" t="s">
        <v>41</v>
      </c>
      <c r="O37375" s="1">
        <v>20260630</v>
      </c>
      <c r="P37375" s="1" t="s">
        <v>1799</v>
      </c>
      <c r="Q37375" s="1" t="s">
        <v>8945</v>
      </c>
      <c r="R37375" s="1" t="s">
        <v>43</v>
      </c>
      <c r="S37375" s="1">
        <v>20080620</v>
      </c>
      <c r="X37375" s="1" t="s">
        <v>44</v>
      </c>
      <c r="Z37375" s="1">
        <v>4987476240900</v>
      </c>
      <c r="AB37375" s="1">
        <v>24987476161100</v>
      </c>
    </row>
    <row r="37376" spans="1:32" x14ac:dyDescent="0.45">
      <c r="A37376" s="1" t="s">
        <v>48499</v>
      </c>
      <c r="B37376" s="1" t="s">
        <v>48717</v>
      </c>
      <c r="C37376" s="1">
        <v>14987476161202</v>
      </c>
      <c r="D37376" s="1">
        <v>1</v>
      </c>
      <c r="F37376" s="1">
        <v>1</v>
      </c>
      <c r="G37376" s="1" t="s">
        <v>8945</v>
      </c>
      <c r="H37376" s="1" t="s">
        <v>48501</v>
      </c>
      <c r="I37376" s="1" t="s">
        <v>280</v>
      </c>
      <c r="J37376" s="1" t="s">
        <v>48718</v>
      </c>
      <c r="K37376" s="1" t="s">
        <v>48712</v>
      </c>
      <c r="L37376" s="1" t="s">
        <v>48719</v>
      </c>
      <c r="M37376" s="1" t="s">
        <v>48718</v>
      </c>
      <c r="N37376" s="1" t="s">
        <v>41</v>
      </c>
      <c r="O37376" s="1">
        <v>20260630</v>
      </c>
      <c r="P37376" s="1" t="s">
        <v>1799</v>
      </c>
      <c r="Q37376" s="1" t="s">
        <v>8945</v>
      </c>
      <c r="R37376" s="1" t="s">
        <v>43</v>
      </c>
      <c r="S37376" s="1">
        <v>20080620</v>
      </c>
      <c r="X37376" s="1" t="s">
        <v>44</v>
      </c>
      <c r="Z37376" s="1">
        <v>4987476241006</v>
      </c>
      <c r="AB37376" s="1">
        <v>24987476161209</v>
      </c>
    </row>
    <row r="37377" spans="1:33" x14ac:dyDescent="0.45">
      <c r="A37377" s="1" t="s">
        <v>48499</v>
      </c>
      <c r="B37377" s="1" t="s">
        <v>48720</v>
      </c>
      <c r="C37377" s="1">
        <v>14987013025028</v>
      </c>
      <c r="D37377" s="1">
        <v>50</v>
      </c>
      <c r="F37377" s="1">
        <v>1</v>
      </c>
      <c r="G37377" s="1" t="s">
        <v>48518</v>
      </c>
      <c r="H37377" s="1" t="s">
        <v>48501</v>
      </c>
      <c r="I37377" s="1" t="s">
        <v>280</v>
      </c>
      <c r="J37377" s="1" t="s">
        <v>48721</v>
      </c>
      <c r="K37377" s="1" t="s">
        <v>48722</v>
      </c>
      <c r="L37377" s="1" t="s">
        <v>48723</v>
      </c>
      <c r="M37377" s="1" t="s">
        <v>48721</v>
      </c>
      <c r="N37377" s="1" t="s">
        <v>41</v>
      </c>
      <c r="O37377" s="1">
        <v>20260630</v>
      </c>
      <c r="P37377" s="1" t="s">
        <v>629</v>
      </c>
      <c r="Q37377" s="1" t="s">
        <v>48518</v>
      </c>
      <c r="R37377" s="1" t="s">
        <v>43</v>
      </c>
      <c r="X37377" s="1" t="s">
        <v>44</v>
      </c>
      <c r="Z37377" s="1">
        <v>4987013025090</v>
      </c>
      <c r="AB37377" s="1">
        <v>24987013025025</v>
      </c>
    </row>
    <row r="37378" spans="1:33" x14ac:dyDescent="0.45">
      <c r="A37378" s="1" t="s">
        <v>48499</v>
      </c>
      <c r="B37378" s="1" t="s">
        <v>48724</v>
      </c>
      <c r="C37378" s="1">
        <v>14987013025127</v>
      </c>
      <c r="D37378" s="1">
        <v>50</v>
      </c>
      <c r="F37378" s="1">
        <v>1</v>
      </c>
      <c r="G37378" s="1" t="s">
        <v>48518</v>
      </c>
      <c r="H37378" s="1" t="s">
        <v>48501</v>
      </c>
      <c r="I37378" s="1" t="s">
        <v>280</v>
      </c>
      <c r="J37378" s="1" t="s">
        <v>48725</v>
      </c>
      <c r="K37378" s="1" t="s">
        <v>48726</v>
      </c>
      <c r="L37378" s="1" t="s">
        <v>48727</v>
      </c>
      <c r="M37378" s="1" t="s">
        <v>48725</v>
      </c>
      <c r="N37378" s="1" t="s">
        <v>41</v>
      </c>
      <c r="O37378" s="1">
        <v>20260630</v>
      </c>
      <c r="P37378" s="1" t="s">
        <v>629</v>
      </c>
      <c r="Q37378" s="1" t="s">
        <v>48518</v>
      </c>
      <c r="R37378" s="1" t="s">
        <v>43</v>
      </c>
      <c r="X37378" s="1" t="s">
        <v>44</v>
      </c>
      <c r="Z37378" s="1">
        <v>4987013025199</v>
      </c>
      <c r="AB37378" s="1">
        <v>24987013025124</v>
      </c>
    </row>
    <row r="37379" spans="1:33" x14ac:dyDescent="0.45">
      <c r="A37379" s="1" t="s">
        <v>48499</v>
      </c>
      <c r="B37379" s="1" t="s">
        <v>48724</v>
      </c>
      <c r="C37379" s="1">
        <v>14987376216019</v>
      </c>
      <c r="D37379" s="1">
        <v>50</v>
      </c>
      <c r="F37379" s="1">
        <v>1</v>
      </c>
      <c r="G37379" s="1" t="s">
        <v>48518</v>
      </c>
      <c r="H37379" s="1" t="s">
        <v>48501</v>
      </c>
      <c r="I37379" s="1" t="s">
        <v>280</v>
      </c>
      <c r="J37379" s="1" t="s">
        <v>48725</v>
      </c>
      <c r="K37379" s="1" t="s">
        <v>48726</v>
      </c>
      <c r="L37379" s="1" t="s">
        <v>48727</v>
      </c>
      <c r="M37379" s="1" t="s">
        <v>48725</v>
      </c>
      <c r="N37379" s="1" t="s">
        <v>41</v>
      </c>
      <c r="O37379" s="1">
        <v>20260630</v>
      </c>
      <c r="P37379" s="1" t="s">
        <v>276</v>
      </c>
      <c r="Q37379" s="1" t="s">
        <v>48518</v>
      </c>
      <c r="R37379" s="1" t="s">
        <v>43</v>
      </c>
      <c r="X37379" s="1" t="s">
        <v>44</v>
      </c>
      <c r="Z37379" s="1">
        <v>4987376216098</v>
      </c>
    </row>
    <row r="37380" spans="1:33" x14ac:dyDescent="0.45">
      <c r="A37380" s="1" t="s">
        <v>48499</v>
      </c>
      <c r="B37380" s="1" t="s">
        <v>48724</v>
      </c>
      <c r="C37380" s="1">
        <v>14987376216026</v>
      </c>
      <c r="D37380" s="1">
        <v>200</v>
      </c>
      <c r="F37380" s="1">
        <v>1</v>
      </c>
      <c r="G37380" s="1" t="s">
        <v>48518</v>
      </c>
      <c r="H37380" s="1" t="s">
        <v>48501</v>
      </c>
      <c r="I37380" s="1" t="s">
        <v>280</v>
      </c>
      <c r="J37380" s="1" t="s">
        <v>48725</v>
      </c>
      <c r="K37380" s="1" t="s">
        <v>48726</v>
      </c>
      <c r="L37380" s="1" t="s">
        <v>48727</v>
      </c>
      <c r="M37380" s="1" t="s">
        <v>48725</v>
      </c>
      <c r="N37380" s="1" t="s">
        <v>41</v>
      </c>
      <c r="O37380" s="1">
        <v>20260630</v>
      </c>
      <c r="P37380" s="1" t="s">
        <v>276</v>
      </c>
      <c r="Q37380" s="1" t="s">
        <v>48518</v>
      </c>
      <c r="R37380" s="1" t="s">
        <v>43</v>
      </c>
      <c r="X37380" s="1" t="s">
        <v>44</v>
      </c>
      <c r="Z37380" s="1">
        <v>4987376216098</v>
      </c>
      <c r="AF37380" s="1">
        <v>20161200</v>
      </c>
    </row>
    <row r="37381" spans="1:33" x14ac:dyDescent="0.45">
      <c r="A37381" s="1" t="s">
        <v>48499</v>
      </c>
      <c r="B37381" s="1" t="s">
        <v>48728</v>
      </c>
      <c r="C37381" s="1">
        <v>14987081101051</v>
      </c>
      <c r="D37381" s="1">
        <v>5</v>
      </c>
      <c r="F37381" s="1">
        <v>1</v>
      </c>
      <c r="G37381" s="1" t="s">
        <v>48555</v>
      </c>
      <c r="H37381" s="1" t="s">
        <v>48501</v>
      </c>
      <c r="I37381" s="1" t="s">
        <v>280</v>
      </c>
      <c r="J37381" s="1" t="s">
        <v>48729</v>
      </c>
      <c r="K37381" s="1" t="s">
        <v>48730</v>
      </c>
      <c r="M37381" s="1" t="s">
        <v>48731</v>
      </c>
      <c r="N37381" s="1" t="s">
        <v>41</v>
      </c>
      <c r="O37381" s="1">
        <v>20260630</v>
      </c>
      <c r="P37381" s="1" t="s">
        <v>641</v>
      </c>
      <c r="Q37381" s="1" t="s">
        <v>48555</v>
      </c>
      <c r="R37381" s="1" t="s">
        <v>5051</v>
      </c>
      <c r="S37381" s="1">
        <v>20090929</v>
      </c>
      <c r="X37381" s="1" t="s">
        <v>48732</v>
      </c>
      <c r="Z37381" s="1">
        <v>4987081704989</v>
      </c>
      <c r="AB37381" s="1">
        <v>24987081101058</v>
      </c>
      <c r="AF37381" s="1">
        <v>20111231</v>
      </c>
    </row>
    <row r="37382" spans="1:33" x14ac:dyDescent="0.45">
      <c r="A37382" s="1" t="s">
        <v>48499</v>
      </c>
      <c r="B37382" s="1" t="s">
        <v>48728</v>
      </c>
      <c r="C37382" s="1">
        <v>14987620021338</v>
      </c>
      <c r="D37382" s="1">
        <v>5</v>
      </c>
      <c r="F37382" s="1">
        <v>1</v>
      </c>
      <c r="G37382" s="1" t="s">
        <v>48555</v>
      </c>
      <c r="H37382" s="1" t="s">
        <v>48501</v>
      </c>
      <c r="I37382" s="1" t="s">
        <v>280</v>
      </c>
      <c r="J37382" s="1" t="s">
        <v>48729</v>
      </c>
      <c r="K37382" s="1" t="s">
        <v>48730</v>
      </c>
      <c r="M37382" s="1" t="s">
        <v>48731</v>
      </c>
      <c r="N37382" s="1" t="s">
        <v>41</v>
      </c>
      <c r="O37382" s="1">
        <v>20260630</v>
      </c>
      <c r="P37382" s="1" t="s">
        <v>48733</v>
      </c>
      <c r="Q37382" s="1" t="s">
        <v>48555</v>
      </c>
      <c r="R37382" s="1" t="s">
        <v>5051</v>
      </c>
      <c r="S37382" s="1">
        <v>20090929</v>
      </c>
      <c r="X37382" s="1" t="s">
        <v>48732</v>
      </c>
      <c r="Z37382" s="1">
        <v>4987620121338</v>
      </c>
      <c r="AB37382" s="1">
        <v>24987620021335</v>
      </c>
      <c r="AF37382" s="1">
        <v>20111000</v>
      </c>
      <c r="AG37382" s="1">
        <v>201110</v>
      </c>
    </row>
    <row r="37383" spans="1:33" x14ac:dyDescent="0.45">
      <c r="A37383" s="1" t="s">
        <v>48499</v>
      </c>
      <c r="B37383" s="1" t="s">
        <v>48734</v>
      </c>
      <c r="C37383" s="1">
        <v>14987128184030</v>
      </c>
      <c r="D37383" s="1">
        <v>2</v>
      </c>
      <c r="F37383" s="1">
        <v>1</v>
      </c>
      <c r="G37383" s="1" t="s">
        <v>8945</v>
      </c>
      <c r="H37383" s="1" t="s">
        <v>48501</v>
      </c>
      <c r="I37383" s="1" t="s">
        <v>280</v>
      </c>
      <c r="J37383" s="1" t="s">
        <v>48735</v>
      </c>
      <c r="K37383" s="1" t="s">
        <v>48736</v>
      </c>
      <c r="M37383" s="1" t="s">
        <v>48737</v>
      </c>
      <c r="N37383" s="1" t="s">
        <v>41</v>
      </c>
      <c r="O37383" s="1">
        <v>20260630</v>
      </c>
      <c r="P37383" s="1" t="s">
        <v>187</v>
      </c>
      <c r="Q37383" s="1" t="s">
        <v>8945</v>
      </c>
      <c r="R37383" s="1" t="s">
        <v>5051</v>
      </c>
      <c r="S37383" s="1">
        <v>20091019</v>
      </c>
      <c r="X37383" s="1" t="s">
        <v>48732</v>
      </c>
      <c r="Z37383" s="1">
        <v>4987128076307</v>
      </c>
      <c r="AB37383" s="1">
        <v>24987128184037</v>
      </c>
      <c r="AF37383" s="1">
        <v>20110228</v>
      </c>
    </row>
    <row r="37384" spans="1:33" x14ac:dyDescent="0.45">
      <c r="A37384" s="1" t="s">
        <v>48499</v>
      </c>
      <c r="B37384" s="1" t="s">
        <v>48738</v>
      </c>
      <c r="C37384" s="1">
        <v>14987284200063</v>
      </c>
      <c r="D37384" s="1">
        <v>2</v>
      </c>
      <c r="F37384" s="1">
        <v>1</v>
      </c>
      <c r="G37384" s="1" t="s">
        <v>8945</v>
      </c>
      <c r="H37384" s="1" t="s">
        <v>48501</v>
      </c>
      <c r="I37384" s="1" t="s">
        <v>280</v>
      </c>
      <c r="J37384" s="1" t="s">
        <v>48739</v>
      </c>
      <c r="K37384" s="1" t="s">
        <v>48736</v>
      </c>
      <c r="M37384" s="1" t="s">
        <v>48740</v>
      </c>
      <c r="N37384" s="1" t="s">
        <v>41</v>
      </c>
      <c r="O37384" s="1">
        <v>20260630</v>
      </c>
      <c r="P37384" s="1" t="s">
        <v>48508</v>
      </c>
      <c r="Q37384" s="1" t="s">
        <v>8945</v>
      </c>
      <c r="R37384" s="1" t="s">
        <v>5051</v>
      </c>
      <c r="S37384" s="1">
        <v>20090928</v>
      </c>
      <c r="X37384" s="1" t="s">
        <v>48732</v>
      </c>
      <c r="Z37384" s="1">
        <v>4987284700306</v>
      </c>
      <c r="AB37384" s="1">
        <v>24987284200060</v>
      </c>
    </row>
    <row r="37385" spans="1:33" x14ac:dyDescent="0.45">
      <c r="A37385" s="1" t="s">
        <v>48499</v>
      </c>
      <c r="B37385" s="1" t="s">
        <v>48738</v>
      </c>
      <c r="C37385" s="1">
        <v>14987284200032</v>
      </c>
      <c r="D37385" s="1">
        <v>1</v>
      </c>
      <c r="F37385" s="1">
        <v>1</v>
      </c>
      <c r="G37385" s="1" t="s">
        <v>8945</v>
      </c>
      <c r="H37385" s="1" t="s">
        <v>48501</v>
      </c>
      <c r="I37385" s="1" t="s">
        <v>280</v>
      </c>
      <c r="J37385" s="1" t="s">
        <v>48739</v>
      </c>
      <c r="K37385" s="1" t="s">
        <v>48741</v>
      </c>
      <c r="M37385" s="1" t="s">
        <v>48740</v>
      </c>
      <c r="N37385" s="1" t="s">
        <v>41</v>
      </c>
      <c r="O37385" s="1">
        <v>20260630</v>
      </c>
      <c r="P37385" s="1" t="s">
        <v>48508</v>
      </c>
      <c r="Q37385" s="1" t="s">
        <v>8945</v>
      </c>
      <c r="R37385" s="1" t="s">
        <v>5051</v>
      </c>
      <c r="S37385" s="1">
        <v>20090928</v>
      </c>
      <c r="X37385" s="1" t="s">
        <v>48732</v>
      </c>
      <c r="Z37385" s="1">
        <v>4987284700313</v>
      </c>
      <c r="AB37385" s="1">
        <v>24987284200039</v>
      </c>
    </row>
    <row r="37386" spans="1:33" x14ac:dyDescent="0.45">
      <c r="A37386" s="1" t="s">
        <v>48499</v>
      </c>
      <c r="B37386" s="1" t="s">
        <v>48738</v>
      </c>
      <c r="C37386" s="1">
        <v>14987233000713</v>
      </c>
      <c r="D37386" s="1">
        <v>2</v>
      </c>
      <c r="F37386" s="1">
        <v>1</v>
      </c>
      <c r="G37386" s="1" t="s">
        <v>8945</v>
      </c>
      <c r="H37386" s="1" t="s">
        <v>48501</v>
      </c>
      <c r="I37386" s="1" t="s">
        <v>280</v>
      </c>
      <c r="J37386" s="1" t="s">
        <v>48739</v>
      </c>
      <c r="K37386" s="1" t="s">
        <v>48736</v>
      </c>
      <c r="M37386" s="1" t="s">
        <v>48740</v>
      </c>
      <c r="N37386" s="1" t="s">
        <v>41</v>
      </c>
      <c r="O37386" s="1">
        <v>20260630</v>
      </c>
      <c r="P37386" s="1" t="s">
        <v>699</v>
      </c>
      <c r="Q37386" s="1" t="s">
        <v>8945</v>
      </c>
      <c r="R37386" s="1" t="s">
        <v>5051</v>
      </c>
      <c r="S37386" s="1">
        <v>20090928</v>
      </c>
      <c r="X37386" s="1" t="s">
        <v>48732</v>
      </c>
      <c r="Z37386" s="1">
        <v>4987233744795</v>
      </c>
      <c r="AB37386" s="1">
        <v>24987233000710</v>
      </c>
      <c r="AF37386" s="1">
        <v>20101100</v>
      </c>
    </row>
    <row r="37387" spans="1:33" x14ac:dyDescent="0.45">
      <c r="A37387" s="1" t="s">
        <v>48499</v>
      </c>
      <c r="B37387" s="1" t="s">
        <v>48738</v>
      </c>
      <c r="C37387" s="1">
        <v>14987233000690</v>
      </c>
      <c r="D37387" s="1">
        <v>1</v>
      </c>
      <c r="F37387" s="1">
        <v>1</v>
      </c>
      <c r="G37387" s="1" t="s">
        <v>8945</v>
      </c>
      <c r="H37387" s="1" t="s">
        <v>48501</v>
      </c>
      <c r="I37387" s="1" t="s">
        <v>280</v>
      </c>
      <c r="J37387" s="1" t="s">
        <v>48739</v>
      </c>
      <c r="K37387" s="1" t="s">
        <v>48741</v>
      </c>
      <c r="M37387" s="1" t="s">
        <v>48740</v>
      </c>
      <c r="N37387" s="1" t="s">
        <v>41</v>
      </c>
      <c r="O37387" s="1">
        <v>20260630</v>
      </c>
      <c r="P37387" s="1" t="s">
        <v>699</v>
      </c>
      <c r="Q37387" s="1" t="s">
        <v>8945</v>
      </c>
      <c r="R37387" s="1" t="s">
        <v>5051</v>
      </c>
      <c r="S37387" s="1">
        <v>20090928</v>
      </c>
      <c r="X37387" s="1" t="s">
        <v>48732</v>
      </c>
      <c r="Z37387" s="1">
        <v>4987233744801</v>
      </c>
      <c r="AB37387" s="1">
        <v>24987233000697</v>
      </c>
      <c r="AF37387" s="1">
        <v>20101130</v>
      </c>
    </row>
    <row r="37388" spans="1:33" x14ac:dyDescent="0.45">
      <c r="A37388" s="1" t="s">
        <v>48499</v>
      </c>
      <c r="B37388" s="1" t="s">
        <v>48742</v>
      </c>
      <c r="C37388" s="1">
        <v>14987233000645</v>
      </c>
      <c r="D37388" s="1">
        <v>1</v>
      </c>
      <c r="F37388" s="1">
        <v>1</v>
      </c>
      <c r="G37388" s="1" t="s">
        <v>8945</v>
      </c>
      <c r="H37388" s="1" t="s">
        <v>48501</v>
      </c>
      <c r="I37388" s="1" t="s">
        <v>280</v>
      </c>
      <c r="J37388" s="1" t="s">
        <v>48743</v>
      </c>
      <c r="K37388" s="1" t="s">
        <v>48736</v>
      </c>
      <c r="M37388" s="1" t="s">
        <v>48744</v>
      </c>
      <c r="N37388" s="1" t="s">
        <v>41</v>
      </c>
      <c r="O37388" s="1">
        <v>20260630</v>
      </c>
      <c r="P37388" s="1" t="s">
        <v>699</v>
      </c>
      <c r="Q37388" s="1" t="s">
        <v>8945</v>
      </c>
      <c r="R37388" s="1" t="s">
        <v>5051</v>
      </c>
      <c r="S37388" s="1">
        <v>20090928</v>
      </c>
      <c r="X37388" s="1" t="s">
        <v>48732</v>
      </c>
      <c r="Z37388" s="1">
        <v>4987233744818</v>
      </c>
      <c r="AB37388" s="1">
        <v>24987233000642</v>
      </c>
      <c r="AF37388" s="1">
        <v>20101100</v>
      </c>
    </row>
    <row r="37389" spans="1:33" x14ac:dyDescent="0.45">
      <c r="A37389" s="1" t="s">
        <v>48499</v>
      </c>
      <c r="B37389" s="1" t="s">
        <v>48742</v>
      </c>
      <c r="C37389" s="1">
        <v>14987503100136</v>
      </c>
      <c r="D37389" s="1">
        <v>1</v>
      </c>
      <c r="F37389" s="1">
        <v>1</v>
      </c>
      <c r="G37389" s="1" t="s">
        <v>8945</v>
      </c>
      <c r="H37389" s="1" t="s">
        <v>48501</v>
      </c>
      <c r="I37389" s="1" t="s">
        <v>280</v>
      </c>
      <c r="J37389" s="1" t="s">
        <v>48743</v>
      </c>
      <c r="K37389" s="1" t="s">
        <v>48745</v>
      </c>
      <c r="M37389" s="1" t="s">
        <v>48744</v>
      </c>
      <c r="N37389" s="1" t="s">
        <v>41</v>
      </c>
      <c r="O37389" s="1">
        <v>20260630</v>
      </c>
      <c r="P37389" s="1" t="s">
        <v>48746</v>
      </c>
      <c r="Q37389" s="1" t="s">
        <v>8945</v>
      </c>
      <c r="R37389" s="1" t="s">
        <v>5051</v>
      </c>
      <c r="X37389" s="1" t="s">
        <v>48732</v>
      </c>
      <c r="Z37389" s="1">
        <v>4987503000132</v>
      </c>
      <c r="AF37389" s="1">
        <v>20110228</v>
      </c>
    </row>
    <row r="37390" spans="1:33" x14ac:dyDescent="0.45">
      <c r="A37390" s="1" t="s">
        <v>48499</v>
      </c>
      <c r="B37390" s="1" t="s">
        <v>48742</v>
      </c>
      <c r="C37390" s="1">
        <v>14987503100143</v>
      </c>
      <c r="D37390" s="1">
        <v>1</v>
      </c>
      <c r="F37390" s="1">
        <v>1</v>
      </c>
      <c r="G37390" s="1" t="s">
        <v>8945</v>
      </c>
      <c r="H37390" s="1" t="s">
        <v>48501</v>
      </c>
      <c r="I37390" s="1" t="s">
        <v>280</v>
      </c>
      <c r="J37390" s="1" t="s">
        <v>48743</v>
      </c>
      <c r="K37390" s="1" t="s">
        <v>48747</v>
      </c>
      <c r="M37390" s="1" t="s">
        <v>48744</v>
      </c>
      <c r="N37390" s="1" t="s">
        <v>41</v>
      </c>
      <c r="O37390" s="1">
        <v>20260630</v>
      </c>
      <c r="P37390" s="1" t="s">
        <v>48746</v>
      </c>
      <c r="Q37390" s="1" t="s">
        <v>8945</v>
      </c>
      <c r="R37390" s="1" t="s">
        <v>5051</v>
      </c>
      <c r="X37390" s="1" t="s">
        <v>48732</v>
      </c>
      <c r="Z37390" s="1">
        <v>4987503000149</v>
      </c>
      <c r="AF37390" s="1">
        <v>20110228</v>
      </c>
    </row>
    <row r="37391" spans="1:33" x14ac:dyDescent="0.45">
      <c r="A37391" s="1" t="s">
        <v>48499</v>
      </c>
      <c r="B37391" s="1" t="s">
        <v>48742</v>
      </c>
      <c r="C37391" s="1">
        <v>14987123151617</v>
      </c>
      <c r="D37391" s="1">
        <v>1</v>
      </c>
      <c r="F37391" s="1">
        <v>1</v>
      </c>
      <c r="G37391" s="1" t="s">
        <v>8945</v>
      </c>
      <c r="H37391" s="1" t="s">
        <v>48501</v>
      </c>
      <c r="I37391" s="1" t="s">
        <v>280</v>
      </c>
      <c r="J37391" s="1" t="s">
        <v>48743</v>
      </c>
      <c r="K37391" s="1" t="s">
        <v>48736</v>
      </c>
      <c r="M37391" s="1" t="s">
        <v>48744</v>
      </c>
      <c r="N37391" s="1" t="s">
        <v>41</v>
      </c>
      <c r="O37391" s="1">
        <v>20260630</v>
      </c>
      <c r="P37391" s="1" t="s">
        <v>201</v>
      </c>
      <c r="Q37391" s="1" t="s">
        <v>8945</v>
      </c>
      <c r="R37391" s="1" t="s">
        <v>5051</v>
      </c>
      <c r="S37391" s="1">
        <v>20090928</v>
      </c>
      <c r="X37391" s="1" t="s">
        <v>48732</v>
      </c>
      <c r="Z37391" s="1">
        <v>4987123508438</v>
      </c>
      <c r="AB37391" s="1">
        <v>24987123151614</v>
      </c>
    </row>
    <row r="37392" spans="1:33" x14ac:dyDescent="0.45">
      <c r="A37392" s="1" t="s">
        <v>48499</v>
      </c>
      <c r="B37392" s="1" t="s">
        <v>48748</v>
      </c>
      <c r="C37392" s="1">
        <v>14987081101037</v>
      </c>
      <c r="D37392" s="1">
        <v>1</v>
      </c>
      <c r="F37392" s="1">
        <v>1</v>
      </c>
      <c r="G37392" s="1" t="s">
        <v>8945</v>
      </c>
      <c r="H37392" s="1" t="s">
        <v>48501</v>
      </c>
      <c r="I37392" s="1" t="s">
        <v>280</v>
      </c>
      <c r="J37392" s="1" t="s">
        <v>48749</v>
      </c>
      <c r="K37392" s="1" t="s">
        <v>48736</v>
      </c>
      <c r="M37392" s="1" t="s">
        <v>48750</v>
      </c>
      <c r="N37392" s="1" t="s">
        <v>41</v>
      </c>
      <c r="O37392" s="1">
        <v>20260630</v>
      </c>
      <c r="P37392" s="1" t="s">
        <v>641</v>
      </c>
      <c r="Q37392" s="1" t="s">
        <v>8945</v>
      </c>
      <c r="R37392" s="1" t="s">
        <v>5051</v>
      </c>
      <c r="S37392" s="1">
        <v>20090914</v>
      </c>
      <c r="X37392" s="1" t="s">
        <v>48732</v>
      </c>
      <c r="Z37392" s="1">
        <v>4987081704965</v>
      </c>
      <c r="AB37392" s="1">
        <v>24987081101034</v>
      </c>
      <c r="AF37392" s="1">
        <v>20111231</v>
      </c>
    </row>
    <row r="37393" spans="1:33" x14ac:dyDescent="0.45">
      <c r="A37393" s="1" t="s">
        <v>48499</v>
      </c>
      <c r="B37393" s="1" t="s">
        <v>48748</v>
      </c>
      <c r="C37393" s="1">
        <v>14987620021321</v>
      </c>
      <c r="D37393" s="1">
        <v>1</v>
      </c>
      <c r="F37393" s="1">
        <v>1</v>
      </c>
      <c r="G37393" s="1" t="s">
        <v>8945</v>
      </c>
      <c r="H37393" s="1" t="s">
        <v>48501</v>
      </c>
      <c r="I37393" s="1" t="s">
        <v>280</v>
      </c>
      <c r="J37393" s="1" t="s">
        <v>48749</v>
      </c>
      <c r="K37393" s="1" t="s">
        <v>48736</v>
      </c>
      <c r="M37393" s="1" t="s">
        <v>48750</v>
      </c>
      <c r="N37393" s="1" t="s">
        <v>41</v>
      </c>
      <c r="O37393" s="1">
        <v>20260630</v>
      </c>
      <c r="P37393" s="1" t="s">
        <v>48733</v>
      </c>
      <c r="Q37393" s="1" t="s">
        <v>8945</v>
      </c>
      <c r="R37393" s="1" t="s">
        <v>5051</v>
      </c>
      <c r="S37393" s="1">
        <v>20090914</v>
      </c>
      <c r="X37393" s="1" t="s">
        <v>48732</v>
      </c>
      <c r="Z37393" s="1">
        <v>4987620121321</v>
      </c>
      <c r="AB37393" s="1">
        <v>24987620021328</v>
      </c>
      <c r="AF37393" s="1">
        <v>20111000</v>
      </c>
      <c r="AG37393" s="1">
        <v>201110</v>
      </c>
    </row>
    <row r="37394" spans="1:33" x14ac:dyDescent="0.45">
      <c r="A37394" s="1" t="s">
        <v>48499</v>
      </c>
      <c r="B37394" s="1" t="s">
        <v>48751</v>
      </c>
      <c r="C37394" s="1">
        <v>14987284111710</v>
      </c>
      <c r="D37394" s="1">
        <v>2</v>
      </c>
      <c r="F37394" s="1">
        <v>1</v>
      </c>
      <c r="G37394" s="1" t="s">
        <v>48752</v>
      </c>
      <c r="H37394" s="1" t="s">
        <v>48501</v>
      </c>
      <c r="I37394" s="1" t="s">
        <v>280</v>
      </c>
      <c r="J37394" s="1" t="s">
        <v>48753</v>
      </c>
      <c r="K37394" s="1" t="s">
        <v>48754</v>
      </c>
      <c r="M37394" s="1" t="s">
        <v>48755</v>
      </c>
      <c r="N37394" s="1" t="s">
        <v>41</v>
      </c>
      <c r="O37394" s="1">
        <v>20260630</v>
      </c>
      <c r="P37394" s="1" t="s">
        <v>48508</v>
      </c>
      <c r="Q37394" s="1" t="s">
        <v>48752</v>
      </c>
      <c r="R37394" s="1" t="s">
        <v>5051</v>
      </c>
      <c r="S37394" s="1">
        <v>20050309</v>
      </c>
      <c r="X37394" s="1" t="s">
        <v>48732</v>
      </c>
      <c r="Z37394" s="1">
        <v>4987284700221</v>
      </c>
      <c r="AF37394" s="1">
        <v>20070929</v>
      </c>
    </row>
    <row r="37395" spans="1:33" x14ac:dyDescent="0.45">
      <c r="A37395" s="1" t="s">
        <v>48499</v>
      </c>
      <c r="B37395" s="1" t="s">
        <v>48751</v>
      </c>
      <c r="C37395" s="1">
        <v>14987284111802</v>
      </c>
      <c r="D37395" s="1">
        <v>1</v>
      </c>
      <c r="F37395" s="1">
        <v>1</v>
      </c>
      <c r="G37395" s="1" t="s">
        <v>48752</v>
      </c>
      <c r="H37395" s="1" t="s">
        <v>48501</v>
      </c>
      <c r="I37395" s="1" t="s">
        <v>280</v>
      </c>
      <c r="J37395" s="1" t="s">
        <v>48753</v>
      </c>
      <c r="K37395" s="1" t="s">
        <v>48754</v>
      </c>
      <c r="M37395" s="1" t="s">
        <v>48755</v>
      </c>
      <c r="N37395" s="1" t="s">
        <v>41</v>
      </c>
      <c r="O37395" s="1">
        <v>20260630</v>
      </c>
      <c r="P37395" s="1" t="s">
        <v>48508</v>
      </c>
      <c r="Q37395" s="1" t="s">
        <v>48752</v>
      </c>
      <c r="R37395" s="1" t="s">
        <v>5051</v>
      </c>
      <c r="S37395" s="1">
        <v>20050309</v>
      </c>
      <c r="X37395" s="1" t="s">
        <v>48732</v>
      </c>
      <c r="Z37395" s="1">
        <v>4987284700221</v>
      </c>
      <c r="AB37395" s="1">
        <v>24987284111809</v>
      </c>
    </row>
    <row r="37396" spans="1:33" x14ac:dyDescent="0.45">
      <c r="A37396" s="1" t="s">
        <v>48499</v>
      </c>
      <c r="B37396" s="1" t="s">
        <v>48751</v>
      </c>
      <c r="C37396" s="1">
        <v>14987233175329</v>
      </c>
      <c r="D37396" s="1">
        <v>1</v>
      </c>
      <c r="F37396" s="1">
        <v>1</v>
      </c>
      <c r="G37396" s="1" t="s">
        <v>48752</v>
      </c>
      <c r="H37396" s="1" t="s">
        <v>48501</v>
      </c>
      <c r="I37396" s="1" t="s">
        <v>280</v>
      </c>
      <c r="J37396" s="1" t="s">
        <v>48753</v>
      </c>
      <c r="K37396" s="1" t="s">
        <v>48754</v>
      </c>
      <c r="M37396" s="1" t="s">
        <v>48755</v>
      </c>
      <c r="N37396" s="1" t="s">
        <v>41</v>
      </c>
      <c r="O37396" s="1">
        <v>20260630</v>
      </c>
      <c r="P37396" s="1" t="s">
        <v>699</v>
      </c>
      <c r="Q37396" s="1" t="s">
        <v>48752</v>
      </c>
      <c r="R37396" s="1" t="s">
        <v>5051</v>
      </c>
      <c r="S37396" s="1">
        <v>20050309</v>
      </c>
      <c r="X37396" s="1" t="s">
        <v>48732</v>
      </c>
      <c r="Z37396" s="1">
        <v>4987233744252</v>
      </c>
      <c r="AB37396" s="1">
        <v>24987233175326</v>
      </c>
      <c r="AF37396" s="1">
        <v>20130400</v>
      </c>
    </row>
    <row r="37397" spans="1:33" x14ac:dyDescent="0.45">
      <c r="A37397" s="1" t="s">
        <v>48499</v>
      </c>
      <c r="B37397" s="1" t="s">
        <v>48756</v>
      </c>
      <c r="C37397" s="1">
        <v>14987233175305</v>
      </c>
      <c r="D37397" s="1">
        <v>1</v>
      </c>
      <c r="F37397" s="1">
        <v>1</v>
      </c>
      <c r="G37397" s="1" t="s">
        <v>48752</v>
      </c>
      <c r="H37397" s="1" t="s">
        <v>48501</v>
      </c>
      <c r="I37397" s="1" t="s">
        <v>338</v>
      </c>
      <c r="J37397" s="1" t="s">
        <v>48757</v>
      </c>
      <c r="K37397" s="1" t="s">
        <v>48754</v>
      </c>
      <c r="M37397" s="1" t="s">
        <v>48758</v>
      </c>
      <c r="N37397" s="1" t="s">
        <v>41</v>
      </c>
      <c r="O37397" s="1">
        <v>20260630</v>
      </c>
      <c r="P37397" s="1" t="s">
        <v>699</v>
      </c>
      <c r="Q37397" s="1" t="s">
        <v>48752</v>
      </c>
      <c r="R37397" s="1" t="s">
        <v>5051</v>
      </c>
      <c r="S37397" s="1">
        <v>20120403</v>
      </c>
      <c r="X37397" s="1" t="s">
        <v>48732</v>
      </c>
      <c r="Z37397" s="1">
        <v>4987233745181</v>
      </c>
      <c r="AB37397" s="1">
        <v>24987233175302</v>
      </c>
      <c r="AF37397" s="1">
        <v>20130500</v>
      </c>
    </row>
    <row r="37398" spans="1:33" x14ac:dyDescent="0.45">
      <c r="A37398" s="1" t="s">
        <v>48499</v>
      </c>
      <c r="B37398" s="1" t="s">
        <v>48759</v>
      </c>
      <c r="C37398" s="1">
        <v>14987128249227</v>
      </c>
      <c r="D37398" s="1">
        <v>1</v>
      </c>
      <c r="F37398" s="1">
        <v>1</v>
      </c>
      <c r="G37398" s="1" t="s">
        <v>15081</v>
      </c>
      <c r="H37398" s="1" t="s">
        <v>48501</v>
      </c>
      <c r="I37398" s="1" t="s">
        <v>280</v>
      </c>
      <c r="J37398" s="1" t="s">
        <v>48760</v>
      </c>
      <c r="K37398" s="1" t="s">
        <v>48761</v>
      </c>
      <c r="M37398" s="1" t="s">
        <v>48762</v>
      </c>
      <c r="N37398" s="1" t="s">
        <v>41</v>
      </c>
      <c r="O37398" s="1">
        <v>20260630</v>
      </c>
      <c r="P37398" s="1" t="s">
        <v>187</v>
      </c>
      <c r="Q37398" s="1" t="s">
        <v>15081</v>
      </c>
      <c r="R37398" s="1" t="s">
        <v>5051</v>
      </c>
      <c r="S37398" s="1">
        <v>20061120</v>
      </c>
      <c r="X37398" s="1" t="s">
        <v>48732</v>
      </c>
      <c r="Z37398" s="1">
        <v>4987128050741</v>
      </c>
      <c r="AB37398" s="1">
        <v>24987128249224</v>
      </c>
    </row>
    <row r="37399" spans="1:33" x14ac:dyDescent="0.45">
      <c r="A37399" s="1" t="s">
        <v>48499</v>
      </c>
      <c r="B37399" s="1" t="s">
        <v>48763</v>
      </c>
      <c r="C37399" s="1">
        <v>14987671000108</v>
      </c>
      <c r="D37399" s="1">
        <v>4</v>
      </c>
      <c r="F37399" s="1">
        <v>1</v>
      </c>
      <c r="G37399" s="1" t="s">
        <v>48764</v>
      </c>
      <c r="H37399" s="1" t="s">
        <v>48501</v>
      </c>
      <c r="I37399" s="1" t="s">
        <v>36</v>
      </c>
      <c r="J37399" s="1" t="s">
        <v>48765</v>
      </c>
      <c r="K37399" s="1" t="s">
        <v>48766</v>
      </c>
      <c r="L37399" s="1" t="s">
        <v>48767</v>
      </c>
      <c r="M37399" s="1" t="s">
        <v>48765</v>
      </c>
      <c r="N37399" s="1" t="s">
        <v>41</v>
      </c>
      <c r="O37399" s="1">
        <v>20260630</v>
      </c>
      <c r="P37399" s="1" t="s">
        <v>48768</v>
      </c>
      <c r="Q37399" s="1" t="s">
        <v>48764</v>
      </c>
      <c r="R37399" s="1" t="s">
        <v>43</v>
      </c>
      <c r="S37399" s="1">
        <v>20170530</v>
      </c>
      <c r="X37399" s="1" t="s">
        <v>44</v>
      </c>
      <c r="Z37399" s="1">
        <v>4987671000095</v>
      </c>
      <c r="AB37399" s="1">
        <v>24987671000105</v>
      </c>
    </row>
    <row r="37400" spans="1:33" x14ac:dyDescent="0.45">
      <c r="A37400" s="1" t="s">
        <v>48499</v>
      </c>
      <c r="B37400" s="1" t="s">
        <v>48769</v>
      </c>
      <c r="C37400" s="1">
        <v>14987123150818</v>
      </c>
      <c r="D37400" s="1">
        <v>10</v>
      </c>
      <c r="F37400" s="1">
        <v>1</v>
      </c>
      <c r="G37400" s="1" t="s">
        <v>48518</v>
      </c>
      <c r="H37400" s="1" t="s">
        <v>48501</v>
      </c>
      <c r="I37400" s="1" t="s">
        <v>338</v>
      </c>
      <c r="J37400" s="1" t="s">
        <v>48770</v>
      </c>
      <c r="K37400" s="1" t="s">
        <v>48771</v>
      </c>
      <c r="L37400" s="1" t="s">
        <v>48772</v>
      </c>
      <c r="M37400" s="1" t="s">
        <v>48770</v>
      </c>
      <c r="N37400" s="1" t="s">
        <v>41</v>
      </c>
      <c r="O37400" s="1">
        <v>20260630</v>
      </c>
      <c r="P37400" s="1" t="s">
        <v>201</v>
      </c>
      <c r="Q37400" s="1" t="s">
        <v>48518</v>
      </c>
      <c r="R37400" s="1" t="s">
        <v>43</v>
      </c>
      <c r="S37400" s="1">
        <v>20090925</v>
      </c>
      <c r="T37400" s="1">
        <v>20180331</v>
      </c>
      <c r="X37400" s="1" t="s">
        <v>44</v>
      </c>
      <c r="Z37400" s="1">
        <v>4987123503341</v>
      </c>
    </row>
    <row r="37401" spans="1:33" x14ac:dyDescent="0.45">
      <c r="A37401" s="1" t="s">
        <v>48499</v>
      </c>
      <c r="B37401" s="1" t="s">
        <v>48773</v>
      </c>
      <c r="C37401" s="1">
        <v>14987476159506</v>
      </c>
      <c r="D37401" s="1">
        <v>20</v>
      </c>
      <c r="F37401" s="1">
        <v>1</v>
      </c>
      <c r="G37401" s="1" t="s">
        <v>31381</v>
      </c>
      <c r="H37401" s="1" t="s">
        <v>48501</v>
      </c>
      <c r="I37401" s="1" t="s">
        <v>280</v>
      </c>
      <c r="J37401" s="1" t="s">
        <v>48774</v>
      </c>
      <c r="K37401" s="1" t="s">
        <v>48589</v>
      </c>
      <c r="L37401" s="1" t="s">
        <v>48775</v>
      </c>
      <c r="M37401" s="1" t="s">
        <v>48774</v>
      </c>
      <c r="N37401" s="1" t="s">
        <v>41</v>
      </c>
      <c r="O37401" s="1">
        <v>20260630</v>
      </c>
      <c r="P37401" s="1" t="s">
        <v>1799</v>
      </c>
      <c r="Q37401" s="1" t="s">
        <v>31381</v>
      </c>
      <c r="R37401" s="1" t="s">
        <v>43</v>
      </c>
      <c r="S37401" s="1">
        <v>20080620</v>
      </c>
      <c r="X37401" s="1" t="s">
        <v>44</v>
      </c>
      <c r="Z37401" s="1">
        <v>4987476239317</v>
      </c>
      <c r="AA37401" s="1" t="s">
        <v>48591</v>
      </c>
      <c r="AB37401" s="1">
        <v>24987476159503</v>
      </c>
    </row>
    <row r="37402" spans="1:33" x14ac:dyDescent="0.45">
      <c r="A37402" s="1" t="s">
        <v>48499</v>
      </c>
      <c r="B37402" s="1" t="s">
        <v>48776</v>
      </c>
      <c r="C37402" s="1">
        <v>14987341106000</v>
      </c>
      <c r="D37402" s="1">
        <v>5</v>
      </c>
      <c r="F37402" s="1">
        <v>1</v>
      </c>
      <c r="G37402" s="1" t="s">
        <v>48555</v>
      </c>
      <c r="H37402" s="1" t="s">
        <v>48501</v>
      </c>
      <c r="I37402" s="1" t="s">
        <v>48556</v>
      </c>
      <c r="J37402" s="1" t="s">
        <v>48777</v>
      </c>
      <c r="K37402" s="1" t="s">
        <v>48778</v>
      </c>
      <c r="L37402" s="1" t="s">
        <v>48779</v>
      </c>
      <c r="M37402" s="1" t="s">
        <v>48777</v>
      </c>
      <c r="N37402" s="1" t="s">
        <v>41</v>
      </c>
      <c r="O37402" s="1">
        <v>20260630</v>
      </c>
      <c r="P37402" s="1" t="s">
        <v>1495</v>
      </c>
      <c r="Q37402" s="1" t="s">
        <v>48555</v>
      </c>
      <c r="R37402" s="1" t="s">
        <v>43</v>
      </c>
      <c r="S37402" s="1">
        <v>20071214</v>
      </c>
      <c r="X37402" s="1" t="s">
        <v>44</v>
      </c>
      <c r="Z37402" s="1">
        <v>4987341306007</v>
      </c>
      <c r="AB37402" s="1">
        <v>24987341106007</v>
      </c>
    </row>
    <row r="37403" spans="1:33" x14ac:dyDescent="0.45">
      <c r="A37403" s="1" t="s">
        <v>48499</v>
      </c>
      <c r="B37403" s="1" t="s">
        <v>48776</v>
      </c>
      <c r="C37403" s="1">
        <v>14987341106017</v>
      </c>
      <c r="D37403" s="1">
        <v>5</v>
      </c>
      <c r="F37403" s="1">
        <v>1</v>
      </c>
      <c r="G37403" s="1" t="s">
        <v>48555</v>
      </c>
      <c r="H37403" s="1" t="s">
        <v>48501</v>
      </c>
      <c r="I37403" s="1" t="s">
        <v>48556</v>
      </c>
      <c r="J37403" s="1" t="s">
        <v>48777</v>
      </c>
      <c r="K37403" s="1" t="s">
        <v>48780</v>
      </c>
      <c r="L37403" s="1" t="s">
        <v>48781</v>
      </c>
      <c r="M37403" s="1" t="s">
        <v>48777</v>
      </c>
      <c r="N37403" s="1" t="s">
        <v>41</v>
      </c>
      <c r="O37403" s="1">
        <v>20260630</v>
      </c>
      <c r="P37403" s="1" t="s">
        <v>1495</v>
      </c>
      <c r="Q37403" s="1" t="s">
        <v>48555</v>
      </c>
      <c r="R37403" s="1" t="s">
        <v>43</v>
      </c>
      <c r="S37403" s="1">
        <v>20071214</v>
      </c>
      <c r="X37403" s="1" t="s">
        <v>44</v>
      </c>
      <c r="Z37403" s="1">
        <v>4987341306014</v>
      </c>
      <c r="AB37403" s="1">
        <v>24987341106014</v>
      </c>
    </row>
    <row r="37404" spans="1:33" x14ac:dyDescent="0.45">
      <c r="A37404" s="1" t="s">
        <v>48499</v>
      </c>
      <c r="B37404" s="1" t="s">
        <v>48782</v>
      </c>
      <c r="C37404" s="1">
        <v>14987271010118</v>
      </c>
      <c r="D37404" s="1">
        <v>50</v>
      </c>
      <c r="F37404" s="1">
        <v>1</v>
      </c>
      <c r="G37404" s="1" t="s">
        <v>48518</v>
      </c>
      <c r="H37404" s="1" t="s">
        <v>48501</v>
      </c>
      <c r="I37404" s="1" t="s">
        <v>280</v>
      </c>
      <c r="J37404" s="1" t="s">
        <v>48783</v>
      </c>
      <c r="K37404" s="1" t="s">
        <v>48722</v>
      </c>
      <c r="L37404" s="1" t="s">
        <v>48784</v>
      </c>
      <c r="M37404" s="1" t="s">
        <v>48785</v>
      </c>
      <c r="N37404" s="1" t="s">
        <v>41</v>
      </c>
      <c r="O37404" s="1">
        <v>20260630</v>
      </c>
      <c r="P37404" s="1" t="s">
        <v>284</v>
      </c>
      <c r="Q37404" s="1" t="s">
        <v>48518</v>
      </c>
      <c r="R37404" s="1" t="s">
        <v>43</v>
      </c>
      <c r="S37404" s="1">
        <v>20220401</v>
      </c>
      <c r="T37404" s="1">
        <v>20240331</v>
      </c>
      <c r="X37404" s="1" t="s">
        <v>44</v>
      </c>
      <c r="Z37404" s="1">
        <v>4987271010104</v>
      </c>
    </row>
    <row r="37405" spans="1:33" x14ac:dyDescent="0.45">
      <c r="A37405" s="1" t="s">
        <v>48499</v>
      </c>
      <c r="B37405" s="1" t="s">
        <v>48786</v>
      </c>
      <c r="C37405" s="1">
        <v>14987243311649</v>
      </c>
      <c r="D37405" s="1">
        <v>50</v>
      </c>
      <c r="F37405" s="1">
        <v>1</v>
      </c>
      <c r="G37405" s="1" t="s">
        <v>48518</v>
      </c>
      <c r="H37405" s="1" t="s">
        <v>48501</v>
      </c>
      <c r="I37405" s="1" t="s">
        <v>280</v>
      </c>
      <c r="J37405" s="1" t="s">
        <v>48787</v>
      </c>
      <c r="K37405" s="1" t="s">
        <v>48722</v>
      </c>
      <c r="L37405" s="1" t="s">
        <v>48784</v>
      </c>
      <c r="M37405" s="1" t="s">
        <v>48785</v>
      </c>
      <c r="N37405" s="1" t="s">
        <v>41</v>
      </c>
      <c r="O37405" s="1">
        <v>20260630</v>
      </c>
      <c r="P37405" s="1" t="s">
        <v>373</v>
      </c>
      <c r="Q37405" s="1" t="s">
        <v>48518</v>
      </c>
      <c r="R37405" s="1" t="s">
        <v>43</v>
      </c>
      <c r="S37405" s="1">
        <v>20220401</v>
      </c>
      <c r="T37405" s="1">
        <v>20240331</v>
      </c>
      <c r="X37405" s="1" t="s">
        <v>44</v>
      </c>
      <c r="Z37405" s="1">
        <v>4987243211614</v>
      </c>
      <c r="AB37405" s="1">
        <v>24987243311646</v>
      </c>
    </row>
    <row r="37406" spans="1:33" x14ac:dyDescent="0.45">
      <c r="A37406" s="1" t="s">
        <v>48499</v>
      </c>
      <c r="B37406" s="1" t="s">
        <v>48788</v>
      </c>
      <c r="C37406" s="1">
        <v>14987271010217</v>
      </c>
      <c r="D37406" s="1">
        <v>50</v>
      </c>
      <c r="F37406" s="1">
        <v>1</v>
      </c>
      <c r="G37406" s="1" t="s">
        <v>48518</v>
      </c>
      <c r="H37406" s="1" t="s">
        <v>48501</v>
      </c>
      <c r="I37406" s="1" t="s">
        <v>280</v>
      </c>
      <c r="J37406" s="1" t="s">
        <v>48789</v>
      </c>
      <c r="K37406" s="1" t="s">
        <v>48726</v>
      </c>
      <c r="L37406" s="1" t="s">
        <v>48790</v>
      </c>
      <c r="M37406" s="1" t="s">
        <v>48791</v>
      </c>
      <c r="N37406" s="1" t="s">
        <v>41</v>
      </c>
      <c r="O37406" s="1">
        <v>20260630</v>
      </c>
      <c r="P37406" s="1" t="s">
        <v>284</v>
      </c>
      <c r="Q37406" s="1" t="s">
        <v>48518</v>
      </c>
      <c r="R37406" s="1" t="s">
        <v>43</v>
      </c>
      <c r="S37406" s="1">
        <v>20220401</v>
      </c>
      <c r="T37406" s="1">
        <v>20240331</v>
      </c>
      <c r="X37406" s="1" t="s">
        <v>44</v>
      </c>
      <c r="Z37406" s="1">
        <v>4987271010203</v>
      </c>
    </row>
    <row r="37407" spans="1:33" x14ac:dyDescent="0.45">
      <c r="A37407" s="1" t="s">
        <v>48499</v>
      </c>
      <c r="B37407" s="1" t="s">
        <v>48792</v>
      </c>
      <c r="C37407" s="1">
        <v>14987243311465</v>
      </c>
      <c r="D37407" s="1">
        <v>50</v>
      </c>
      <c r="F37407" s="1">
        <v>1</v>
      </c>
      <c r="G37407" s="1" t="s">
        <v>48518</v>
      </c>
      <c r="H37407" s="1" t="s">
        <v>48501</v>
      </c>
      <c r="I37407" s="1" t="s">
        <v>280</v>
      </c>
      <c r="J37407" s="1" t="s">
        <v>48793</v>
      </c>
      <c r="K37407" s="1" t="s">
        <v>48726</v>
      </c>
      <c r="L37407" s="1" t="s">
        <v>48790</v>
      </c>
      <c r="M37407" s="1" t="s">
        <v>48791</v>
      </c>
      <c r="N37407" s="1" t="s">
        <v>41</v>
      </c>
      <c r="O37407" s="1">
        <v>20260630</v>
      </c>
      <c r="P37407" s="1" t="s">
        <v>373</v>
      </c>
      <c r="Q37407" s="1" t="s">
        <v>48518</v>
      </c>
      <c r="R37407" s="1" t="s">
        <v>43</v>
      </c>
      <c r="S37407" s="1">
        <v>20220401</v>
      </c>
      <c r="T37407" s="1">
        <v>20240331</v>
      </c>
      <c r="X37407" s="1" t="s">
        <v>44</v>
      </c>
      <c r="Z37407" s="1">
        <v>4987243211416</v>
      </c>
      <c r="AB37407" s="1">
        <v>24987243311462</v>
      </c>
    </row>
    <row r="37408" spans="1:33" x14ac:dyDescent="0.45">
      <c r="A37408" s="1" t="s">
        <v>48499</v>
      </c>
      <c r="B37408" s="1" t="s">
        <v>48794</v>
      </c>
      <c r="C37408" s="1">
        <v>14987243311588</v>
      </c>
      <c r="D37408" s="1">
        <v>50</v>
      </c>
      <c r="F37408" s="1">
        <v>1</v>
      </c>
      <c r="G37408" s="1" t="s">
        <v>48518</v>
      </c>
      <c r="H37408" s="1" t="s">
        <v>48501</v>
      </c>
      <c r="I37408" s="1" t="s">
        <v>280</v>
      </c>
      <c r="J37408" s="1" t="s">
        <v>48795</v>
      </c>
      <c r="K37408" s="1" t="s">
        <v>48796</v>
      </c>
      <c r="L37408" s="1" t="s">
        <v>48797</v>
      </c>
      <c r="M37408" s="1" t="s">
        <v>48795</v>
      </c>
      <c r="N37408" s="1" t="s">
        <v>41</v>
      </c>
      <c r="O37408" s="1">
        <v>20260630</v>
      </c>
      <c r="P37408" s="1" t="s">
        <v>373</v>
      </c>
      <c r="Q37408" s="1" t="s">
        <v>48518</v>
      </c>
      <c r="R37408" s="1" t="s">
        <v>43</v>
      </c>
      <c r="S37408" s="1">
        <v>20180614</v>
      </c>
      <c r="T37408" s="1">
        <v>20240331</v>
      </c>
      <c r="X37408" s="1" t="s">
        <v>44</v>
      </c>
      <c r="Z37408" s="1">
        <v>4987243211515</v>
      </c>
      <c r="AB37408" s="1">
        <v>24987243311585</v>
      </c>
    </row>
    <row r="37409" spans="1:32" x14ac:dyDescent="0.45">
      <c r="A37409" s="1" t="s">
        <v>48499</v>
      </c>
      <c r="B37409" s="1" t="s">
        <v>48798</v>
      </c>
      <c r="C37409" s="1">
        <v>14987489900034</v>
      </c>
      <c r="D37409" s="1">
        <v>111</v>
      </c>
      <c r="F37409" s="1">
        <v>111</v>
      </c>
      <c r="G37409" s="1" t="s">
        <v>48799</v>
      </c>
      <c r="H37409" s="1" t="s">
        <v>48501</v>
      </c>
      <c r="I37409" s="1" t="s">
        <v>280</v>
      </c>
      <c r="J37409" s="1" t="s">
        <v>48800</v>
      </c>
      <c r="K37409" s="1" t="s">
        <v>48801</v>
      </c>
      <c r="L37409" s="1" t="s">
        <v>48802</v>
      </c>
      <c r="M37409" s="1" t="s">
        <v>48803</v>
      </c>
      <c r="N37409" s="1" t="s">
        <v>41</v>
      </c>
      <c r="O37409" s="1">
        <v>20260630</v>
      </c>
      <c r="P37409" s="1" t="s">
        <v>41379</v>
      </c>
      <c r="Q37409" s="1" t="s">
        <v>48799</v>
      </c>
      <c r="R37409" s="1" t="s">
        <v>5051</v>
      </c>
      <c r="S37409" s="1">
        <v>20080310</v>
      </c>
      <c r="X37409" s="1" t="s">
        <v>44</v>
      </c>
      <c r="Z37409" s="1">
        <v>4987489900334</v>
      </c>
    </row>
    <row r="37410" spans="1:32" x14ac:dyDescent="0.45">
      <c r="A37410" s="1" t="s">
        <v>48499</v>
      </c>
      <c r="B37410" s="1" t="s">
        <v>48804</v>
      </c>
      <c r="C37410" s="1">
        <v>14987489900027</v>
      </c>
      <c r="D37410" s="1">
        <v>148</v>
      </c>
      <c r="F37410" s="1">
        <v>148</v>
      </c>
      <c r="G37410" s="1" t="s">
        <v>48799</v>
      </c>
      <c r="H37410" s="1" t="s">
        <v>48501</v>
      </c>
      <c r="I37410" s="1" t="s">
        <v>280</v>
      </c>
      <c r="J37410" s="1" t="s">
        <v>48800</v>
      </c>
      <c r="K37410" s="1" t="s">
        <v>48801</v>
      </c>
      <c r="L37410" s="1" t="s">
        <v>48802</v>
      </c>
      <c r="M37410" s="1" t="s">
        <v>48803</v>
      </c>
      <c r="N37410" s="1" t="s">
        <v>41</v>
      </c>
      <c r="O37410" s="1">
        <v>20260630</v>
      </c>
      <c r="P37410" s="1" t="s">
        <v>41379</v>
      </c>
      <c r="Q37410" s="1" t="s">
        <v>48799</v>
      </c>
      <c r="R37410" s="1" t="s">
        <v>5051</v>
      </c>
      <c r="S37410" s="1">
        <v>20080310</v>
      </c>
      <c r="X37410" s="1" t="s">
        <v>44</v>
      </c>
      <c r="Z37410" s="1">
        <v>4987489900327</v>
      </c>
    </row>
    <row r="37411" spans="1:32" x14ac:dyDescent="0.45">
      <c r="A37411" s="1" t="s">
        <v>48499</v>
      </c>
      <c r="B37411" s="1" t="s">
        <v>48805</v>
      </c>
      <c r="C37411" s="1">
        <v>14987489900010</v>
      </c>
      <c r="D37411" s="1">
        <v>185</v>
      </c>
      <c r="F37411" s="1">
        <v>185</v>
      </c>
      <c r="G37411" s="1" t="s">
        <v>48799</v>
      </c>
      <c r="H37411" s="1" t="s">
        <v>48501</v>
      </c>
      <c r="I37411" s="1" t="s">
        <v>280</v>
      </c>
      <c r="J37411" s="1" t="s">
        <v>48800</v>
      </c>
      <c r="K37411" s="1" t="s">
        <v>48801</v>
      </c>
      <c r="L37411" s="1" t="s">
        <v>48802</v>
      </c>
      <c r="M37411" s="1" t="s">
        <v>48803</v>
      </c>
      <c r="N37411" s="1" t="s">
        <v>41</v>
      </c>
      <c r="O37411" s="1">
        <v>20260630</v>
      </c>
      <c r="P37411" s="1" t="s">
        <v>41379</v>
      </c>
      <c r="Q37411" s="1" t="s">
        <v>48799</v>
      </c>
      <c r="R37411" s="1" t="s">
        <v>5051</v>
      </c>
      <c r="S37411" s="1">
        <v>20080310</v>
      </c>
      <c r="X37411" s="1" t="s">
        <v>44</v>
      </c>
      <c r="Z37411" s="1">
        <v>4987489900310</v>
      </c>
    </row>
    <row r="37412" spans="1:32" x14ac:dyDescent="0.45">
      <c r="A37412" s="1" t="s">
        <v>48499</v>
      </c>
      <c r="B37412" s="1" t="s">
        <v>48806</v>
      </c>
      <c r="C37412" s="1">
        <v>14987503100075</v>
      </c>
      <c r="D37412" s="1">
        <v>2</v>
      </c>
      <c r="F37412" s="1">
        <v>1</v>
      </c>
      <c r="G37412" s="1" t="s">
        <v>48752</v>
      </c>
      <c r="H37412" s="1" t="s">
        <v>48501</v>
      </c>
      <c r="I37412" s="1" t="s">
        <v>280</v>
      </c>
      <c r="J37412" s="1" t="s">
        <v>48807</v>
      </c>
      <c r="K37412" s="1" t="s">
        <v>48808</v>
      </c>
      <c r="M37412" s="1" t="s">
        <v>48809</v>
      </c>
      <c r="N37412" s="1" t="s">
        <v>41</v>
      </c>
      <c r="O37412" s="1">
        <v>20260630</v>
      </c>
      <c r="P37412" s="1" t="s">
        <v>48746</v>
      </c>
      <c r="Q37412" s="1" t="s">
        <v>48752</v>
      </c>
      <c r="R37412" s="1" t="s">
        <v>5051</v>
      </c>
      <c r="S37412" s="1">
        <v>20050926</v>
      </c>
      <c r="X37412" s="1" t="s">
        <v>48732</v>
      </c>
      <c r="Z37412" s="1">
        <v>4987503000781</v>
      </c>
      <c r="AF37412" s="1">
        <v>20150702</v>
      </c>
    </row>
    <row r="37413" spans="1:32" x14ac:dyDescent="0.45">
      <c r="A37413" s="1" t="s">
        <v>48499</v>
      </c>
      <c r="B37413" s="1" t="s">
        <v>48810</v>
      </c>
      <c r="C37413" s="1">
        <v>14987224030804</v>
      </c>
      <c r="D37413" s="1">
        <v>10</v>
      </c>
      <c r="F37413" s="1">
        <v>1</v>
      </c>
      <c r="G37413" s="1" t="s">
        <v>48518</v>
      </c>
      <c r="H37413" s="1" t="s">
        <v>48501</v>
      </c>
      <c r="I37413" s="1" t="s">
        <v>338</v>
      </c>
      <c r="J37413" s="1" t="s">
        <v>48811</v>
      </c>
      <c r="K37413" s="1" t="s">
        <v>48812</v>
      </c>
      <c r="L37413" s="1" t="s">
        <v>48813</v>
      </c>
      <c r="M37413" s="1" t="s">
        <v>48814</v>
      </c>
      <c r="N37413" s="1" t="s">
        <v>41</v>
      </c>
      <c r="O37413" s="1">
        <v>20260630</v>
      </c>
      <c r="P37413" s="1" t="s">
        <v>1939</v>
      </c>
      <c r="Q37413" s="1" t="s">
        <v>48518</v>
      </c>
      <c r="R37413" s="1" t="s">
        <v>43</v>
      </c>
      <c r="S37413" s="1">
        <v>20180305</v>
      </c>
      <c r="U37413" s="1" t="s">
        <v>48815</v>
      </c>
      <c r="V37413" s="1">
        <v>2</v>
      </c>
      <c r="W37413" s="1" t="s">
        <v>279</v>
      </c>
      <c r="X37413" s="1" t="s">
        <v>48732</v>
      </c>
      <c r="Z37413" s="1">
        <v>4987224703008</v>
      </c>
      <c r="AB37413" s="1">
        <v>24987224030801</v>
      </c>
    </row>
    <row r="37414" spans="1:32" x14ac:dyDescent="0.45">
      <c r="A37414" s="1" t="s">
        <v>48499</v>
      </c>
      <c r="B37414" s="1" t="s">
        <v>48816</v>
      </c>
      <c r="C37414" s="1">
        <v>14987224030705</v>
      </c>
      <c r="D37414" s="1">
        <v>10</v>
      </c>
      <c r="F37414" s="1">
        <v>1</v>
      </c>
      <c r="G37414" s="1" t="s">
        <v>48518</v>
      </c>
      <c r="H37414" s="1" t="s">
        <v>48501</v>
      </c>
      <c r="I37414" s="1" t="s">
        <v>338</v>
      </c>
      <c r="J37414" s="1" t="s">
        <v>48817</v>
      </c>
      <c r="K37414" s="1" t="s">
        <v>48818</v>
      </c>
      <c r="L37414" s="1" t="s">
        <v>48819</v>
      </c>
      <c r="M37414" s="1" t="s">
        <v>48814</v>
      </c>
      <c r="N37414" s="1" t="s">
        <v>41</v>
      </c>
      <c r="O37414" s="1">
        <v>20260630</v>
      </c>
      <c r="P37414" s="1" t="s">
        <v>1939</v>
      </c>
      <c r="Q37414" s="1" t="s">
        <v>48518</v>
      </c>
      <c r="R37414" s="1" t="s">
        <v>43</v>
      </c>
      <c r="S37414" s="1">
        <v>20180305</v>
      </c>
      <c r="U37414" s="1" t="s">
        <v>48815</v>
      </c>
      <c r="V37414" s="1">
        <v>1</v>
      </c>
      <c r="W37414" s="1" t="s">
        <v>279</v>
      </c>
      <c r="X37414" s="1" t="s">
        <v>48732</v>
      </c>
      <c r="Z37414" s="1">
        <v>4987224702803</v>
      </c>
      <c r="AB37414" s="1">
        <v>24987224030702</v>
      </c>
    </row>
    <row r="37415" spans="1:32" x14ac:dyDescent="0.45">
      <c r="A37415" s="1" t="s">
        <v>48499</v>
      </c>
      <c r="B37415" s="1" t="s">
        <v>48820</v>
      </c>
      <c r="C37415" s="1">
        <v>14987224030750</v>
      </c>
      <c r="D37415" s="1">
        <v>10</v>
      </c>
      <c r="F37415" s="1">
        <v>1</v>
      </c>
      <c r="G37415" s="1" t="s">
        <v>48518</v>
      </c>
      <c r="H37415" s="1" t="s">
        <v>48501</v>
      </c>
      <c r="I37415" s="1" t="s">
        <v>338</v>
      </c>
      <c r="J37415" s="1" t="s">
        <v>48821</v>
      </c>
      <c r="K37415" s="1" t="s">
        <v>48822</v>
      </c>
      <c r="L37415" s="1" t="s">
        <v>48823</v>
      </c>
      <c r="M37415" s="1" t="s">
        <v>48814</v>
      </c>
      <c r="N37415" s="1" t="s">
        <v>41</v>
      </c>
      <c r="O37415" s="1">
        <v>20260630</v>
      </c>
      <c r="P37415" s="1" t="s">
        <v>1939</v>
      </c>
      <c r="Q37415" s="1" t="s">
        <v>48518</v>
      </c>
      <c r="R37415" s="1" t="s">
        <v>43</v>
      </c>
      <c r="S37415" s="1">
        <v>20180305</v>
      </c>
      <c r="U37415" s="1" t="s">
        <v>48815</v>
      </c>
      <c r="V37415" s="1">
        <v>1</v>
      </c>
      <c r="W37415" s="1" t="s">
        <v>279</v>
      </c>
      <c r="X37415" s="1" t="s">
        <v>48732</v>
      </c>
      <c r="Z37415" s="1">
        <v>4987224702902</v>
      </c>
      <c r="AB37415" s="1">
        <v>24987224030757</v>
      </c>
    </row>
    <row r="37416" spans="1:32" x14ac:dyDescent="0.45">
      <c r="A37416" s="1" t="s">
        <v>48499</v>
      </c>
      <c r="B37416" s="1" t="s">
        <v>48824</v>
      </c>
      <c r="C37416" s="1">
        <v>14987224030897</v>
      </c>
      <c r="D37416" s="1">
        <v>10</v>
      </c>
      <c r="F37416" s="1">
        <v>1</v>
      </c>
      <c r="G37416" s="1" t="s">
        <v>48518</v>
      </c>
      <c r="H37416" s="1" t="s">
        <v>48501</v>
      </c>
      <c r="I37416" s="1" t="s">
        <v>338</v>
      </c>
      <c r="J37416" s="1" t="s">
        <v>48825</v>
      </c>
      <c r="K37416" s="1" t="s">
        <v>48812</v>
      </c>
      <c r="L37416" s="1" t="s">
        <v>48813</v>
      </c>
      <c r="M37416" s="1" t="s">
        <v>48814</v>
      </c>
      <c r="N37416" s="1" t="s">
        <v>41</v>
      </c>
      <c r="O37416" s="1">
        <v>20260630</v>
      </c>
      <c r="P37416" s="1" t="s">
        <v>1939</v>
      </c>
      <c r="Q37416" s="1" t="s">
        <v>48518</v>
      </c>
      <c r="R37416" s="1" t="s">
        <v>43</v>
      </c>
      <c r="S37416" s="1">
        <v>20180305</v>
      </c>
      <c r="U37416" s="1" t="s">
        <v>48815</v>
      </c>
      <c r="V37416" s="1">
        <v>2</v>
      </c>
      <c r="W37416" s="1" t="s">
        <v>279</v>
      </c>
      <c r="X37416" s="1" t="s">
        <v>48732</v>
      </c>
      <c r="Z37416" s="1">
        <v>4987224724201</v>
      </c>
      <c r="AB37416" s="1">
        <v>24987224030894</v>
      </c>
    </row>
    <row r="37417" spans="1:32" x14ac:dyDescent="0.45">
      <c r="A37417" s="1" t="s">
        <v>48499</v>
      </c>
      <c r="B37417" s="1" t="s">
        <v>48826</v>
      </c>
      <c r="C37417" s="1">
        <v>14987224030859</v>
      </c>
      <c r="D37417" s="1">
        <v>10</v>
      </c>
      <c r="F37417" s="1">
        <v>1</v>
      </c>
      <c r="G37417" s="1" t="s">
        <v>48518</v>
      </c>
      <c r="H37417" s="1" t="s">
        <v>48501</v>
      </c>
      <c r="I37417" s="1" t="s">
        <v>338</v>
      </c>
      <c r="J37417" s="1" t="s">
        <v>48827</v>
      </c>
      <c r="K37417" s="1" t="s">
        <v>48822</v>
      </c>
      <c r="L37417" s="1" t="s">
        <v>48823</v>
      </c>
      <c r="M37417" s="1" t="s">
        <v>48814</v>
      </c>
      <c r="N37417" s="1" t="s">
        <v>41</v>
      </c>
      <c r="O37417" s="1">
        <v>20260630</v>
      </c>
      <c r="P37417" s="1" t="s">
        <v>1939</v>
      </c>
      <c r="Q37417" s="1" t="s">
        <v>48518</v>
      </c>
      <c r="R37417" s="1" t="s">
        <v>43</v>
      </c>
      <c r="S37417" s="1">
        <v>20180305</v>
      </c>
      <c r="U37417" s="1" t="s">
        <v>48815</v>
      </c>
      <c r="V37417" s="1">
        <v>1</v>
      </c>
      <c r="W37417" s="1" t="s">
        <v>279</v>
      </c>
      <c r="X37417" s="1" t="s">
        <v>48732</v>
      </c>
      <c r="Z37417" s="1">
        <v>4987224724102</v>
      </c>
      <c r="AB37417" s="1">
        <v>24987224030856</v>
      </c>
    </row>
    <row r="37418" spans="1:32" x14ac:dyDescent="0.45">
      <c r="A37418" s="1" t="s">
        <v>48499</v>
      </c>
      <c r="B37418" s="1" t="s">
        <v>48828</v>
      </c>
      <c r="C37418" s="1">
        <v>14987118131907</v>
      </c>
      <c r="D37418" s="1">
        <v>10</v>
      </c>
      <c r="F37418" s="1">
        <v>1</v>
      </c>
      <c r="G37418" s="1" t="s">
        <v>48518</v>
      </c>
      <c r="H37418" s="1" t="s">
        <v>48501</v>
      </c>
      <c r="I37418" s="1" t="s">
        <v>36</v>
      </c>
      <c r="J37418" s="1" t="s">
        <v>48829</v>
      </c>
      <c r="K37418" s="1" t="s">
        <v>48830</v>
      </c>
      <c r="L37418" s="1" t="s">
        <v>48831</v>
      </c>
      <c r="M37418" s="1" t="s">
        <v>48829</v>
      </c>
      <c r="N37418" s="1" t="s">
        <v>41</v>
      </c>
      <c r="O37418" s="1">
        <v>20260630</v>
      </c>
      <c r="P37418" s="1" t="s">
        <v>20078</v>
      </c>
      <c r="Q37418" s="1" t="s">
        <v>48518</v>
      </c>
      <c r="R37418" s="1" t="s">
        <v>43</v>
      </c>
      <c r="S37418" s="1">
        <v>20120402</v>
      </c>
      <c r="T37418" s="1">
        <v>20180331</v>
      </c>
      <c r="U37418" s="1" t="s">
        <v>48832</v>
      </c>
      <c r="V37418" s="1">
        <v>1.33</v>
      </c>
      <c r="W37418" s="1" t="s">
        <v>279</v>
      </c>
      <c r="X37418" s="1" t="s">
        <v>48732</v>
      </c>
      <c r="Z37418" s="1">
        <v>4987118131931</v>
      </c>
      <c r="AF37418" s="1">
        <v>19000101</v>
      </c>
    </row>
    <row r="37419" spans="1:32" x14ac:dyDescent="0.45">
      <c r="A37419" s="1" t="s">
        <v>48499</v>
      </c>
      <c r="B37419" s="1" t="s">
        <v>48828</v>
      </c>
      <c r="C37419" s="1">
        <v>14987123403594</v>
      </c>
      <c r="D37419" s="1">
        <v>10</v>
      </c>
      <c r="F37419" s="1">
        <v>1</v>
      </c>
      <c r="G37419" s="1" t="s">
        <v>48518</v>
      </c>
      <c r="H37419" s="1" t="s">
        <v>48501</v>
      </c>
      <c r="I37419" s="1" t="s">
        <v>36</v>
      </c>
      <c r="J37419" s="1" t="s">
        <v>48829</v>
      </c>
      <c r="K37419" s="1" t="s">
        <v>48830</v>
      </c>
      <c r="L37419" s="1" t="s">
        <v>48831</v>
      </c>
      <c r="M37419" s="1" t="s">
        <v>48829</v>
      </c>
      <c r="N37419" s="1" t="s">
        <v>41</v>
      </c>
      <c r="O37419" s="1">
        <v>20260630</v>
      </c>
      <c r="P37419" s="1" t="s">
        <v>201</v>
      </c>
      <c r="Q37419" s="1" t="s">
        <v>48518</v>
      </c>
      <c r="R37419" s="1" t="s">
        <v>43</v>
      </c>
      <c r="S37419" s="1">
        <v>20120402</v>
      </c>
      <c r="T37419" s="1">
        <v>20180331</v>
      </c>
      <c r="U37419" s="1" t="s">
        <v>48832</v>
      </c>
      <c r="V37419" s="1">
        <v>1.33</v>
      </c>
      <c r="W37419" s="1" t="s">
        <v>279</v>
      </c>
      <c r="X37419" s="1" t="s">
        <v>48732</v>
      </c>
      <c r="Z37419" s="1">
        <v>4987123552288</v>
      </c>
    </row>
    <row r="37420" spans="1:32" x14ac:dyDescent="0.45">
      <c r="A37420" s="1" t="s">
        <v>48499</v>
      </c>
      <c r="B37420" s="1" t="s">
        <v>48833</v>
      </c>
      <c r="C37420" s="1">
        <v>14987118132102</v>
      </c>
      <c r="D37420" s="1">
        <v>10</v>
      </c>
      <c r="F37420" s="1">
        <v>1</v>
      </c>
      <c r="G37420" s="1" t="s">
        <v>48518</v>
      </c>
      <c r="H37420" s="1" t="s">
        <v>48501</v>
      </c>
      <c r="I37420" s="1" t="s">
        <v>36</v>
      </c>
      <c r="J37420" s="1" t="s">
        <v>48834</v>
      </c>
      <c r="K37420" s="1" t="s">
        <v>48835</v>
      </c>
      <c r="L37420" s="1" t="s">
        <v>48836</v>
      </c>
      <c r="M37420" s="1" t="s">
        <v>48834</v>
      </c>
      <c r="N37420" s="1" t="s">
        <v>41</v>
      </c>
      <c r="O37420" s="1">
        <v>20260630</v>
      </c>
      <c r="P37420" s="1" t="s">
        <v>20078</v>
      </c>
      <c r="Q37420" s="1" t="s">
        <v>48518</v>
      </c>
      <c r="R37420" s="1" t="s">
        <v>43</v>
      </c>
      <c r="S37420" s="1">
        <v>20120402</v>
      </c>
      <c r="T37420" s="1">
        <v>20180331</v>
      </c>
      <c r="U37420" s="1" t="s">
        <v>48832</v>
      </c>
      <c r="V37420" s="1">
        <v>2</v>
      </c>
      <c r="W37420" s="1" t="s">
        <v>279</v>
      </c>
      <c r="X37420" s="1" t="s">
        <v>48732</v>
      </c>
      <c r="Z37420" s="1">
        <v>4987118132136</v>
      </c>
      <c r="AF37420" s="1">
        <v>19000101</v>
      </c>
    </row>
    <row r="37421" spans="1:32" x14ac:dyDescent="0.45">
      <c r="A37421" s="1" t="s">
        <v>48499</v>
      </c>
      <c r="B37421" s="1" t="s">
        <v>48833</v>
      </c>
      <c r="C37421" s="1">
        <v>14987123403600</v>
      </c>
      <c r="D37421" s="1">
        <v>10</v>
      </c>
      <c r="F37421" s="1">
        <v>1</v>
      </c>
      <c r="G37421" s="1" t="s">
        <v>48518</v>
      </c>
      <c r="H37421" s="1" t="s">
        <v>48501</v>
      </c>
      <c r="I37421" s="1" t="s">
        <v>36</v>
      </c>
      <c r="J37421" s="1" t="s">
        <v>48834</v>
      </c>
      <c r="K37421" s="1" t="s">
        <v>48835</v>
      </c>
      <c r="L37421" s="1" t="s">
        <v>48836</v>
      </c>
      <c r="M37421" s="1" t="s">
        <v>48834</v>
      </c>
      <c r="N37421" s="1" t="s">
        <v>41</v>
      </c>
      <c r="O37421" s="1">
        <v>20260630</v>
      </c>
      <c r="P37421" s="1" t="s">
        <v>201</v>
      </c>
      <c r="Q37421" s="1" t="s">
        <v>48518</v>
      </c>
      <c r="R37421" s="1" t="s">
        <v>43</v>
      </c>
      <c r="S37421" s="1">
        <v>20120402</v>
      </c>
      <c r="T37421" s="1">
        <v>20180331</v>
      </c>
      <c r="U37421" s="1" t="s">
        <v>48832</v>
      </c>
      <c r="V37421" s="1">
        <v>2</v>
      </c>
      <c r="W37421" s="1" t="s">
        <v>279</v>
      </c>
      <c r="X37421" s="1" t="s">
        <v>48732</v>
      </c>
      <c r="Z37421" s="1">
        <v>4987123552295</v>
      </c>
    </row>
    <row r="37422" spans="1:32" x14ac:dyDescent="0.45">
      <c r="A37422" s="1" t="s">
        <v>48499</v>
      </c>
      <c r="B37422" s="1" t="s">
        <v>48837</v>
      </c>
      <c r="C37422" s="1">
        <v>14987118132201</v>
      </c>
      <c r="D37422" s="1">
        <v>10</v>
      </c>
      <c r="F37422" s="1">
        <v>1</v>
      </c>
      <c r="G37422" s="1" t="s">
        <v>48518</v>
      </c>
      <c r="H37422" s="1" t="s">
        <v>48501</v>
      </c>
      <c r="I37422" s="1" t="s">
        <v>36</v>
      </c>
      <c r="J37422" s="1" t="s">
        <v>48838</v>
      </c>
      <c r="K37422" s="1" t="s">
        <v>48839</v>
      </c>
      <c r="L37422" s="1" t="s">
        <v>48840</v>
      </c>
      <c r="M37422" s="1" t="s">
        <v>48838</v>
      </c>
      <c r="N37422" s="1" t="s">
        <v>41</v>
      </c>
      <c r="O37422" s="1">
        <v>20260630</v>
      </c>
      <c r="P37422" s="1" t="s">
        <v>20078</v>
      </c>
      <c r="Q37422" s="1" t="s">
        <v>48518</v>
      </c>
      <c r="R37422" s="1" t="s">
        <v>43</v>
      </c>
      <c r="S37422" s="1">
        <v>20120402</v>
      </c>
      <c r="T37422" s="1">
        <v>20180331</v>
      </c>
      <c r="U37422" s="1" t="s">
        <v>48832</v>
      </c>
      <c r="V37422" s="1">
        <v>1</v>
      </c>
      <c r="W37422" s="1" t="s">
        <v>279</v>
      </c>
      <c r="X37422" s="1" t="s">
        <v>48732</v>
      </c>
      <c r="Z37422" s="1">
        <v>4987118132235</v>
      </c>
      <c r="AF37422" s="1">
        <v>19000101</v>
      </c>
    </row>
    <row r="37423" spans="1:32" x14ac:dyDescent="0.45">
      <c r="A37423" s="1" t="s">
        <v>48499</v>
      </c>
      <c r="B37423" s="1" t="s">
        <v>48837</v>
      </c>
      <c r="C37423" s="1">
        <v>14987123403617</v>
      </c>
      <c r="D37423" s="1">
        <v>10</v>
      </c>
      <c r="F37423" s="1">
        <v>1</v>
      </c>
      <c r="G37423" s="1" t="s">
        <v>48518</v>
      </c>
      <c r="H37423" s="1" t="s">
        <v>48501</v>
      </c>
      <c r="I37423" s="1" t="s">
        <v>36</v>
      </c>
      <c r="J37423" s="1" t="s">
        <v>48838</v>
      </c>
      <c r="K37423" s="1" t="s">
        <v>48839</v>
      </c>
      <c r="L37423" s="1" t="s">
        <v>48840</v>
      </c>
      <c r="M37423" s="1" t="s">
        <v>48838</v>
      </c>
      <c r="N37423" s="1" t="s">
        <v>41</v>
      </c>
      <c r="O37423" s="1">
        <v>20260630</v>
      </c>
      <c r="P37423" s="1" t="s">
        <v>201</v>
      </c>
      <c r="Q37423" s="1" t="s">
        <v>48518</v>
      </c>
      <c r="R37423" s="1" t="s">
        <v>43</v>
      </c>
      <c r="S37423" s="1">
        <v>20120402</v>
      </c>
      <c r="T37423" s="1">
        <v>20180331</v>
      </c>
      <c r="U37423" s="1" t="s">
        <v>48832</v>
      </c>
      <c r="V37423" s="1">
        <v>1</v>
      </c>
      <c r="W37423" s="1" t="s">
        <v>279</v>
      </c>
      <c r="X37423" s="1" t="s">
        <v>48732</v>
      </c>
      <c r="Z37423" s="1">
        <v>4987123552301</v>
      </c>
    </row>
    <row r="37424" spans="1:32" x14ac:dyDescent="0.45">
      <c r="A37424" s="1" t="s">
        <v>48499</v>
      </c>
      <c r="B37424" s="1" t="s">
        <v>48841</v>
      </c>
      <c r="C37424" s="1">
        <v>14987118100309</v>
      </c>
      <c r="D37424" s="1">
        <v>10</v>
      </c>
      <c r="F37424" s="1">
        <v>1</v>
      </c>
      <c r="G37424" s="1" t="s">
        <v>48518</v>
      </c>
      <c r="H37424" s="1" t="s">
        <v>48501</v>
      </c>
      <c r="I37424" s="1" t="s">
        <v>36</v>
      </c>
      <c r="J37424" s="1" t="s">
        <v>48842</v>
      </c>
      <c r="K37424" s="1" t="s">
        <v>48830</v>
      </c>
      <c r="L37424" s="1" t="s">
        <v>48843</v>
      </c>
      <c r="M37424" s="1" t="s">
        <v>48842</v>
      </c>
      <c r="N37424" s="1" t="s">
        <v>41</v>
      </c>
      <c r="O37424" s="1">
        <v>20260630</v>
      </c>
      <c r="P37424" s="1" t="s">
        <v>20078</v>
      </c>
      <c r="Q37424" s="1" t="s">
        <v>48518</v>
      </c>
      <c r="R37424" s="1" t="s">
        <v>43</v>
      </c>
      <c r="S37424" s="1">
        <v>20070706</v>
      </c>
      <c r="T37424" s="1">
        <v>20130331</v>
      </c>
      <c r="U37424" s="1" t="s">
        <v>48832</v>
      </c>
      <c r="V37424" s="1">
        <v>1.33</v>
      </c>
      <c r="W37424" s="1" t="s">
        <v>279</v>
      </c>
      <c r="X37424" s="1" t="s">
        <v>48732</v>
      </c>
      <c r="Z37424" s="1">
        <v>4987118100333</v>
      </c>
      <c r="AF37424" s="1">
        <v>19000101</v>
      </c>
    </row>
    <row r="37425" spans="1:32" x14ac:dyDescent="0.45">
      <c r="A37425" s="1" t="s">
        <v>48499</v>
      </c>
      <c r="B37425" s="1" t="s">
        <v>48841</v>
      </c>
      <c r="C37425" s="1">
        <v>14987770553406</v>
      </c>
      <c r="D37425" s="1">
        <v>10</v>
      </c>
      <c r="F37425" s="1">
        <v>1</v>
      </c>
      <c r="G37425" s="1" t="s">
        <v>48518</v>
      </c>
      <c r="H37425" s="1" t="s">
        <v>48501</v>
      </c>
      <c r="I37425" s="1" t="s">
        <v>36</v>
      </c>
      <c r="J37425" s="1" t="s">
        <v>48842</v>
      </c>
      <c r="K37425" s="1" t="s">
        <v>48830</v>
      </c>
      <c r="L37425" s="1" t="s">
        <v>48843</v>
      </c>
      <c r="M37425" s="1" t="s">
        <v>48842</v>
      </c>
      <c r="N37425" s="1" t="s">
        <v>41</v>
      </c>
      <c r="O37425" s="1">
        <v>20260630</v>
      </c>
      <c r="P37425" s="1" t="s">
        <v>1190</v>
      </c>
      <c r="Q37425" s="1" t="s">
        <v>48518</v>
      </c>
      <c r="R37425" s="1" t="s">
        <v>43</v>
      </c>
      <c r="S37425" s="1">
        <v>20070706</v>
      </c>
      <c r="T37425" s="1">
        <v>20130331</v>
      </c>
      <c r="U37425" s="1" t="s">
        <v>48844</v>
      </c>
      <c r="V37425" s="1">
        <v>1.33</v>
      </c>
      <c r="W37425" s="1" t="s">
        <v>279</v>
      </c>
      <c r="X37425" s="1" t="s">
        <v>48732</v>
      </c>
      <c r="Z37425" s="1">
        <v>4987770553416</v>
      </c>
      <c r="AB37425" s="1">
        <v>24987770553403</v>
      </c>
      <c r="AF37425" s="1">
        <v>20120331</v>
      </c>
    </row>
    <row r="37426" spans="1:32" x14ac:dyDescent="0.45">
      <c r="A37426" s="1" t="s">
        <v>48499</v>
      </c>
      <c r="B37426" s="1" t="s">
        <v>48841</v>
      </c>
      <c r="C37426" s="1">
        <v>14987821000606</v>
      </c>
      <c r="D37426" s="1">
        <v>10</v>
      </c>
      <c r="F37426" s="1">
        <v>1</v>
      </c>
      <c r="G37426" s="1" t="s">
        <v>48518</v>
      </c>
      <c r="H37426" s="1" t="s">
        <v>48501</v>
      </c>
      <c r="I37426" s="1" t="s">
        <v>36</v>
      </c>
      <c r="J37426" s="1" t="s">
        <v>48842</v>
      </c>
      <c r="K37426" s="1" t="s">
        <v>48830</v>
      </c>
      <c r="L37426" s="1" t="s">
        <v>48843</v>
      </c>
      <c r="M37426" s="1" t="s">
        <v>48842</v>
      </c>
      <c r="N37426" s="1" t="s">
        <v>41</v>
      </c>
      <c r="O37426" s="1">
        <v>20260630</v>
      </c>
      <c r="P37426" s="1" t="s">
        <v>596</v>
      </c>
      <c r="Q37426" s="1" t="s">
        <v>48518</v>
      </c>
      <c r="R37426" s="1" t="s">
        <v>43</v>
      </c>
      <c r="S37426" s="1">
        <v>20070706</v>
      </c>
      <c r="T37426" s="1">
        <v>20130331</v>
      </c>
      <c r="X37426" s="1" t="s">
        <v>48732</v>
      </c>
      <c r="Z37426" s="1">
        <v>4987821600052</v>
      </c>
    </row>
    <row r="37427" spans="1:32" x14ac:dyDescent="0.45">
      <c r="A37427" s="1" t="s">
        <v>48499</v>
      </c>
      <c r="B37427" s="1" t="s">
        <v>48845</v>
      </c>
      <c r="C37427" s="1">
        <v>14987118100408</v>
      </c>
      <c r="D37427" s="1">
        <v>10</v>
      </c>
      <c r="F37427" s="1">
        <v>1</v>
      </c>
      <c r="G37427" s="1" t="s">
        <v>48518</v>
      </c>
      <c r="H37427" s="1" t="s">
        <v>48501</v>
      </c>
      <c r="I37427" s="1" t="s">
        <v>36</v>
      </c>
      <c r="J37427" s="1" t="s">
        <v>48846</v>
      </c>
      <c r="K37427" s="1" t="s">
        <v>48835</v>
      </c>
      <c r="L37427" s="1" t="s">
        <v>48847</v>
      </c>
      <c r="M37427" s="1" t="s">
        <v>48846</v>
      </c>
      <c r="N37427" s="1" t="s">
        <v>41</v>
      </c>
      <c r="O37427" s="1">
        <v>20260630</v>
      </c>
      <c r="P37427" s="1" t="s">
        <v>20078</v>
      </c>
      <c r="Q37427" s="1" t="s">
        <v>48518</v>
      </c>
      <c r="R37427" s="1" t="s">
        <v>43</v>
      </c>
      <c r="S37427" s="1">
        <v>20070706</v>
      </c>
      <c r="T37427" s="1">
        <v>20130331</v>
      </c>
      <c r="U37427" s="1" t="s">
        <v>48832</v>
      </c>
      <c r="V37427" s="1">
        <v>2</v>
      </c>
      <c r="W37427" s="1" t="s">
        <v>279</v>
      </c>
      <c r="X37427" s="1" t="s">
        <v>48732</v>
      </c>
      <c r="Z37427" s="1">
        <v>4987118100432</v>
      </c>
      <c r="AF37427" s="1">
        <v>19000101</v>
      </c>
    </row>
    <row r="37428" spans="1:32" x14ac:dyDescent="0.45">
      <c r="A37428" s="1" t="s">
        <v>48499</v>
      </c>
      <c r="B37428" s="1" t="s">
        <v>48845</v>
      </c>
      <c r="C37428" s="1">
        <v>14987770553307</v>
      </c>
      <c r="D37428" s="1">
        <v>10</v>
      </c>
      <c r="F37428" s="1">
        <v>1</v>
      </c>
      <c r="G37428" s="1" t="s">
        <v>48518</v>
      </c>
      <c r="H37428" s="1" t="s">
        <v>48501</v>
      </c>
      <c r="I37428" s="1" t="s">
        <v>36</v>
      </c>
      <c r="J37428" s="1" t="s">
        <v>48846</v>
      </c>
      <c r="K37428" s="1" t="s">
        <v>48835</v>
      </c>
      <c r="L37428" s="1" t="s">
        <v>48847</v>
      </c>
      <c r="M37428" s="1" t="s">
        <v>48846</v>
      </c>
      <c r="N37428" s="1" t="s">
        <v>41</v>
      </c>
      <c r="O37428" s="1">
        <v>20260630</v>
      </c>
      <c r="P37428" s="1" t="s">
        <v>1190</v>
      </c>
      <c r="Q37428" s="1" t="s">
        <v>48518</v>
      </c>
      <c r="R37428" s="1" t="s">
        <v>43</v>
      </c>
      <c r="S37428" s="1">
        <v>20070706</v>
      </c>
      <c r="T37428" s="1">
        <v>20130331</v>
      </c>
      <c r="U37428" s="1" t="s">
        <v>48844</v>
      </c>
      <c r="V37428" s="1">
        <v>2</v>
      </c>
      <c r="W37428" s="1" t="s">
        <v>279</v>
      </c>
      <c r="X37428" s="1" t="s">
        <v>48732</v>
      </c>
      <c r="Z37428" s="1">
        <v>4987770553317</v>
      </c>
      <c r="AB37428" s="1">
        <v>24987770553304</v>
      </c>
      <c r="AF37428" s="1">
        <v>20120331</v>
      </c>
    </row>
    <row r="37429" spans="1:32" x14ac:dyDescent="0.45">
      <c r="A37429" s="1" t="s">
        <v>48499</v>
      </c>
      <c r="B37429" s="1" t="s">
        <v>48845</v>
      </c>
      <c r="C37429" s="1">
        <v>14987821000705</v>
      </c>
      <c r="D37429" s="1">
        <v>10</v>
      </c>
      <c r="F37429" s="1">
        <v>1</v>
      </c>
      <c r="G37429" s="1" t="s">
        <v>48518</v>
      </c>
      <c r="H37429" s="1" t="s">
        <v>48501</v>
      </c>
      <c r="I37429" s="1" t="s">
        <v>36</v>
      </c>
      <c r="J37429" s="1" t="s">
        <v>48846</v>
      </c>
      <c r="K37429" s="1" t="s">
        <v>48835</v>
      </c>
      <c r="L37429" s="1" t="s">
        <v>48847</v>
      </c>
      <c r="M37429" s="1" t="s">
        <v>48846</v>
      </c>
      <c r="N37429" s="1" t="s">
        <v>41</v>
      </c>
      <c r="O37429" s="1">
        <v>20260630</v>
      </c>
      <c r="P37429" s="1" t="s">
        <v>596</v>
      </c>
      <c r="Q37429" s="1" t="s">
        <v>48518</v>
      </c>
      <c r="R37429" s="1" t="s">
        <v>43</v>
      </c>
      <c r="S37429" s="1">
        <v>20070706</v>
      </c>
      <c r="T37429" s="1">
        <v>20130331</v>
      </c>
      <c r="X37429" s="1" t="s">
        <v>48732</v>
      </c>
      <c r="Z37429" s="1">
        <v>4987821600069</v>
      </c>
    </row>
    <row r="37430" spans="1:32" x14ac:dyDescent="0.45">
      <c r="A37430" s="1" t="s">
        <v>48499</v>
      </c>
      <c r="B37430" s="1" t="s">
        <v>48848</v>
      </c>
      <c r="C37430" s="1">
        <v>14987118100507</v>
      </c>
      <c r="D37430" s="1">
        <v>10</v>
      </c>
      <c r="F37430" s="1">
        <v>1</v>
      </c>
      <c r="G37430" s="1" t="s">
        <v>48518</v>
      </c>
      <c r="H37430" s="1" t="s">
        <v>48501</v>
      </c>
      <c r="I37430" s="1" t="s">
        <v>36</v>
      </c>
      <c r="J37430" s="1" t="s">
        <v>48849</v>
      </c>
      <c r="K37430" s="1" t="s">
        <v>48839</v>
      </c>
      <c r="L37430" s="1" t="s">
        <v>48850</v>
      </c>
      <c r="M37430" s="1" t="s">
        <v>48849</v>
      </c>
      <c r="N37430" s="1" t="s">
        <v>41</v>
      </c>
      <c r="O37430" s="1">
        <v>20260630</v>
      </c>
      <c r="P37430" s="1" t="s">
        <v>20078</v>
      </c>
      <c r="Q37430" s="1" t="s">
        <v>48518</v>
      </c>
      <c r="R37430" s="1" t="s">
        <v>43</v>
      </c>
      <c r="S37430" s="1">
        <v>20070706</v>
      </c>
      <c r="T37430" s="1">
        <v>20130331</v>
      </c>
      <c r="U37430" s="1" t="s">
        <v>48832</v>
      </c>
      <c r="V37430" s="1">
        <v>1</v>
      </c>
      <c r="W37430" s="1" t="s">
        <v>279</v>
      </c>
      <c r="X37430" s="1" t="s">
        <v>48732</v>
      </c>
      <c r="Z37430" s="1">
        <v>4987118100531</v>
      </c>
      <c r="AF37430" s="1">
        <v>19000101</v>
      </c>
    </row>
    <row r="37431" spans="1:32" x14ac:dyDescent="0.45">
      <c r="A37431" s="1" t="s">
        <v>48499</v>
      </c>
      <c r="B37431" s="1" t="s">
        <v>48848</v>
      </c>
      <c r="C37431" s="1">
        <v>14987770553208</v>
      </c>
      <c r="D37431" s="1">
        <v>10</v>
      </c>
      <c r="F37431" s="1">
        <v>1</v>
      </c>
      <c r="G37431" s="1" t="s">
        <v>48518</v>
      </c>
      <c r="H37431" s="1" t="s">
        <v>48501</v>
      </c>
      <c r="I37431" s="1" t="s">
        <v>36</v>
      </c>
      <c r="J37431" s="1" t="s">
        <v>48849</v>
      </c>
      <c r="K37431" s="1" t="s">
        <v>48839</v>
      </c>
      <c r="L37431" s="1" t="s">
        <v>48850</v>
      </c>
      <c r="M37431" s="1" t="s">
        <v>48849</v>
      </c>
      <c r="N37431" s="1" t="s">
        <v>41</v>
      </c>
      <c r="O37431" s="1">
        <v>20260630</v>
      </c>
      <c r="P37431" s="1" t="s">
        <v>1190</v>
      </c>
      <c r="Q37431" s="1" t="s">
        <v>48518</v>
      </c>
      <c r="R37431" s="1" t="s">
        <v>43</v>
      </c>
      <c r="S37431" s="1">
        <v>20070706</v>
      </c>
      <c r="T37431" s="1">
        <v>20130331</v>
      </c>
      <c r="U37431" s="1" t="s">
        <v>48844</v>
      </c>
      <c r="V37431" s="1">
        <v>1</v>
      </c>
      <c r="W37431" s="1" t="s">
        <v>279</v>
      </c>
      <c r="X37431" s="1" t="s">
        <v>48732</v>
      </c>
      <c r="Z37431" s="1">
        <v>4987770553218</v>
      </c>
      <c r="AB37431" s="1">
        <v>24987770553205</v>
      </c>
      <c r="AF37431" s="1">
        <v>20120331</v>
      </c>
    </row>
    <row r="37432" spans="1:32" x14ac:dyDescent="0.45">
      <c r="A37432" s="1" t="s">
        <v>48499</v>
      </c>
      <c r="B37432" s="1" t="s">
        <v>48848</v>
      </c>
      <c r="C37432" s="1">
        <v>14987821000507</v>
      </c>
      <c r="D37432" s="1">
        <v>10</v>
      </c>
      <c r="F37432" s="1">
        <v>1</v>
      </c>
      <c r="G37432" s="1" t="s">
        <v>48518</v>
      </c>
      <c r="H37432" s="1" t="s">
        <v>48501</v>
      </c>
      <c r="I37432" s="1" t="s">
        <v>36</v>
      </c>
      <c r="J37432" s="1" t="s">
        <v>48849</v>
      </c>
      <c r="K37432" s="1" t="s">
        <v>48839</v>
      </c>
      <c r="L37432" s="1" t="s">
        <v>48850</v>
      </c>
      <c r="M37432" s="1" t="s">
        <v>48849</v>
      </c>
      <c r="N37432" s="1" t="s">
        <v>41</v>
      </c>
      <c r="O37432" s="1">
        <v>20260630</v>
      </c>
      <c r="P37432" s="1" t="s">
        <v>596</v>
      </c>
      <c r="Q37432" s="1" t="s">
        <v>48518</v>
      </c>
      <c r="R37432" s="1" t="s">
        <v>43</v>
      </c>
      <c r="S37432" s="1">
        <v>20070706</v>
      </c>
      <c r="T37432" s="1">
        <v>20130331</v>
      </c>
      <c r="X37432" s="1" t="s">
        <v>48732</v>
      </c>
      <c r="Z37432" s="1">
        <v>4987821600045</v>
      </c>
    </row>
    <row r="37433" spans="1:32" x14ac:dyDescent="0.45">
      <c r="A37433" s="1" t="s">
        <v>48499</v>
      </c>
      <c r="B37433" s="1" t="s">
        <v>48851</v>
      </c>
      <c r="C37433" s="1">
        <v>14987770553109</v>
      </c>
      <c r="D37433" s="1">
        <v>10</v>
      </c>
      <c r="F37433" s="1">
        <v>1</v>
      </c>
      <c r="G37433" s="1" t="s">
        <v>8945</v>
      </c>
      <c r="H37433" s="1" t="s">
        <v>48501</v>
      </c>
      <c r="I37433" s="1" t="s">
        <v>36</v>
      </c>
      <c r="J37433" s="1" t="s">
        <v>48852</v>
      </c>
      <c r="K37433" s="1" t="s">
        <v>48853</v>
      </c>
      <c r="L37433" s="1" t="s">
        <v>48854</v>
      </c>
      <c r="M37433" s="1" t="s">
        <v>48852</v>
      </c>
      <c r="N37433" s="1" t="s">
        <v>41</v>
      </c>
      <c r="O37433" s="1">
        <v>20260630</v>
      </c>
      <c r="P37433" s="1" t="s">
        <v>1190</v>
      </c>
      <c r="Q37433" s="1" t="s">
        <v>8945</v>
      </c>
      <c r="R37433" s="1" t="s">
        <v>43</v>
      </c>
      <c r="S37433" s="1">
        <v>20010907</v>
      </c>
      <c r="T37433" s="1">
        <v>20080331</v>
      </c>
      <c r="U37433" s="1" t="s">
        <v>48844</v>
      </c>
      <c r="V37433" s="1">
        <v>1.33</v>
      </c>
      <c r="W37433" s="1" t="s">
        <v>279</v>
      </c>
      <c r="X37433" s="1" t="s">
        <v>48732</v>
      </c>
      <c r="Z37433" s="1">
        <v>4987770553119</v>
      </c>
      <c r="AB37433" s="1">
        <v>24987770553106</v>
      </c>
      <c r="AF37433" s="1">
        <v>20071231</v>
      </c>
    </row>
    <row r="37434" spans="1:32" x14ac:dyDescent="0.45">
      <c r="A37434" s="1" t="s">
        <v>48499</v>
      </c>
      <c r="B37434" s="1" t="s">
        <v>48855</v>
      </c>
      <c r="C37434" s="1">
        <v>14987770552706</v>
      </c>
      <c r="D37434" s="1">
        <v>10</v>
      </c>
      <c r="F37434" s="1">
        <v>1</v>
      </c>
      <c r="G37434" s="1" t="s">
        <v>8945</v>
      </c>
      <c r="H37434" s="1" t="s">
        <v>48501</v>
      </c>
      <c r="I37434" s="1" t="s">
        <v>36</v>
      </c>
      <c r="J37434" s="1" t="s">
        <v>48856</v>
      </c>
      <c r="K37434" s="1" t="s">
        <v>48857</v>
      </c>
      <c r="L37434" s="1" t="s">
        <v>48858</v>
      </c>
      <c r="M37434" s="1" t="s">
        <v>48856</v>
      </c>
      <c r="N37434" s="1" t="s">
        <v>41</v>
      </c>
      <c r="O37434" s="1">
        <v>20260630</v>
      </c>
      <c r="P37434" s="1" t="s">
        <v>1190</v>
      </c>
      <c r="Q37434" s="1" t="s">
        <v>8945</v>
      </c>
      <c r="R37434" s="1" t="s">
        <v>43</v>
      </c>
      <c r="S37434" s="1">
        <v>20010907</v>
      </c>
      <c r="T37434" s="1">
        <v>20080331</v>
      </c>
      <c r="U37434" s="1" t="s">
        <v>48844</v>
      </c>
      <c r="V37434" s="1">
        <v>2</v>
      </c>
      <c r="W37434" s="1" t="s">
        <v>279</v>
      </c>
      <c r="X37434" s="1" t="s">
        <v>48732</v>
      </c>
      <c r="Z37434" s="1">
        <v>4987770552716</v>
      </c>
      <c r="AB37434" s="1">
        <v>24987770552703</v>
      </c>
      <c r="AF37434" s="1">
        <v>20071231</v>
      </c>
    </row>
    <row r="37435" spans="1:32" x14ac:dyDescent="0.45">
      <c r="A37435" s="1" t="s">
        <v>48499</v>
      </c>
      <c r="B37435" s="1" t="s">
        <v>48859</v>
      </c>
      <c r="C37435" s="1">
        <v>14987770552508</v>
      </c>
      <c r="D37435" s="1">
        <v>10</v>
      </c>
      <c r="F37435" s="1">
        <v>1</v>
      </c>
      <c r="G37435" s="1" t="s">
        <v>8945</v>
      </c>
      <c r="H37435" s="1" t="s">
        <v>48501</v>
      </c>
      <c r="I37435" s="1" t="s">
        <v>36</v>
      </c>
      <c r="J37435" s="1" t="s">
        <v>48860</v>
      </c>
      <c r="K37435" s="1" t="s">
        <v>48861</v>
      </c>
      <c r="L37435" s="1" t="s">
        <v>48862</v>
      </c>
      <c r="M37435" s="1" t="s">
        <v>48860</v>
      </c>
      <c r="N37435" s="1" t="s">
        <v>41</v>
      </c>
      <c r="O37435" s="1">
        <v>20260630</v>
      </c>
      <c r="P37435" s="1" t="s">
        <v>1190</v>
      </c>
      <c r="Q37435" s="1" t="s">
        <v>8945</v>
      </c>
      <c r="R37435" s="1" t="s">
        <v>43</v>
      </c>
      <c r="S37435" s="1">
        <v>20010907</v>
      </c>
      <c r="T37435" s="1">
        <v>20080331</v>
      </c>
      <c r="U37435" s="1" t="s">
        <v>48844</v>
      </c>
      <c r="V37435" s="1">
        <v>1</v>
      </c>
      <c r="W37435" s="1" t="s">
        <v>279</v>
      </c>
      <c r="X37435" s="1" t="s">
        <v>48732</v>
      </c>
      <c r="Z37435" s="1">
        <v>4987770552518</v>
      </c>
      <c r="AB37435" s="1">
        <v>24987770552505</v>
      </c>
      <c r="AF37435" s="1">
        <v>20071231</v>
      </c>
    </row>
    <row r="37436" spans="1:32" x14ac:dyDescent="0.45">
      <c r="A37436" s="1" t="s">
        <v>48499</v>
      </c>
      <c r="B37436" s="1" t="s">
        <v>48863</v>
      </c>
      <c r="C37436" s="1">
        <v>14987431220074</v>
      </c>
      <c r="D37436" s="1">
        <v>10</v>
      </c>
      <c r="F37436" s="1">
        <v>1</v>
      </c>
      <c r="G37436" s="1" t="s">
        <v>48518</v>
      </c>
      <c r="H37436" s="1" t="s">
        <v>48501</v>
      </c>
      <c r="I37436" s="1" t="s">
        <v>36</v>
      </c>
      <c r="J37436" s="1" t="s">
        <v>48864</v>
      </c>
      <c r="K37436" s="1" t="s">
        <v>48835</v>
      </c>
      <c r="L37436" s="1" t="s">
        <v>48865</v>
      </c>
      <c r="M37436" s="1" t="s">
        <v>48864</v>
      </c>
      <c r="N37436" s="1" t="s">
        <v>41</v>
      </c>
      <c r="O37436" s="1">
        <v>20260630</v>
      </c>
      <c r="P37436" s="1" t="s">
        <v>972</v>
      </c>
      <c r="Q37436" s="1" t="s">
        <v>48518</v>
      </c>
      <c r="R37436" s="1" t="s">
        <v>43</v>
      </c>
      <c r="S37436" s="1">
        <v>20080620</v>
      </c>
      <c r="T37436" s="1">
        <v>20230331</v>
      </c>
      <c r="X37436" s="1" t="s">
        <v>48732</v>
      </c>
      <c r="Z37436" s="1">
        <v>4987431200574</v>
      </c>
      <c r="AB37436" s="1">
        <v>24987431220071</v>
      </c>
    </row>
    <row r="37437" spans="1:32" x14ac:dyDescent="0.45">
      <c r="A37437" s="1" t="s">
        <v>48499</v>
      </c>
      <c r="B37437" s="1" t="s">
        <v>48866</v>
      </c>
      <c r="C37437" s="1">
        <v>14987123161876</v>
      </c>
      <c r="D37437" s="1">
        <v>10</v>
      </c>
      <c r="F37437" s="1">
        <v>1</v>
      </c>
      <c r="G37437" s="1" t="s">
        <v>48518</v>
      </c>
      <c r="H37437" s="1" t="s">
        <v>48501</v>
      </c>
      <c r="I37437" s="1" t="s">
        <v>36</v>
      </c>
      <c r="J37437" s="1" t="s">
        <v>48867</v>
      </c>
      <c r="K37437" s="1" t="s">
        <v>48835</v>
      </c>
      <c r="L37437" s="1" t="s">
        <v>48868</v>
      </c>
      <c r="M37437" s="1" t="s">
        <v>48867</v>
      </c>
      <c r="N37437" s="1" t="s">
        <v>41</v>
      </c>
      <c r="O37437" s="1">
        <v>20260630</v>
      </c>
      <c r="P37437" s="1" t="s">
        <v>201</v>
      </c>
      <c r="Q37437" s="1" t="s">
        <v>48518</v>
      </c>
      <c r="R37437" s="1" t="s">
        <v>43</v>
      </c>
      <c r="S37437" s="1">
        <v>20191212</v>
      </c>
      <c r="T37437" s="1">
        <v>20230331</v>
      </c>
      <c r="U37437" s="1" t="s">
        <v>48869</v>
      </c>
      <c r="V37437" s="1">
        <v>2</v>
      </c>
      <c r="W37437" s="1" t="s">
        <v>279</v>
      </c>
      <c r="X37437" s="1" t="s">
        <v>48732</v>
      </c>
      <c r="Z37437" s="1">
        <v>4987123514477</v>
      </c>
      <c r="AB37437" s="1">
        <v>24987123161873</v>
      </c>
    </row>
    <row r="37438" spans="1:32" x14ac:dyDescent="0.45">
      <c r="A37438" s="1" t="s">
        <v>48499</v>
      </c>
      <c r="B37438" s="1" t="s">
        <v>48870</v>
      </c>
      <c r="C37438" s="1">
        <v>14987431220067</v>
      </c>
      <c r="D37438" s="1">
        <v>10</v>
      </c>
      <c r="F37438" s="1">
        <v>1</v>
      </c>
      <c r="G37438" s="1" t="s">
        <v>48518</v>
      </c>
      <c r="H37438" s="1" t="s">
        <v>48501</v>
      </c>
      <c r="I37438" s="1" t="s">
        <v>36</v>
      </c>
      <c r="J37438" s="1" t="s">
        <v>48871</v>
      </c>
      <c r="K37438" s="1" t="s">
        <v>48839</v>
      </c>
      <c r="L37438" s="1" t="s">
        <v>48872</v>
      </c>
      <c r="M37438" s="1" t="s">
        <v>48871</v>
      </c>
      <c r="N37438" s="1" t="s">
        <v>41</v>
      </c>
      <c r="O37438" s="1">
        <v>20260630</v>
      </c>
      <c r="P37438" s="1" t="s">
        <v>972</v>
      </c>
      <c r="Q37438" s="1" t="s">
        <v>48518</v>
      </c>
      <c r="R37438" s="1" t="s">
        <v>43</v>
      </c>
      <c r="S37438" s="1">
        <v>20080620</v>
      </c>
      <c r="T37438" s="1">
        <v>20230331</v>
      </c>
      <c r="X37438" s="1" t="s">
        <v>48732</v>
      </c>
      <c r="Z37438" s="1">
        <v>4987431200581</v>
      </c>
      <c r="AB37438" s="1">
        <v>24987431220064</v>
      </c>
    </row>
    <row r="37439" spans="1:32" x14ac:dyDescent="0.45">
      <c r="A37439" s="1" t="s">
        <v>48499</v>
      </c>
      <c r="B37439" s="1" t="s">
        <v>48873</v>
      </c>
      <c r="C37439" s="1">
        <v>14987123161869</v>
      </c>
      <c r="D37439" s="1">
        <v>10</v>
      </c>
      <c r="F37439" s="1">
        <v>1</v>
      </c>
      <c r="G37439" s="1" t="s">
        <v>48518</v>
      </c>
      <c r="H37439" s="1" t="s">
        <v>48501</v>
      </c>
      <c r="I37439" s="1" t="s">
        <v>36</v>
      </c>
      <c r="J37439" s="1" t="s">
        <v>48874</v>
      </c>
      <c r="K37439" s="1" t="s">
        <v>48839</v>
      </c>
      <c r="L37439" s="1" t="s">
        <v>48875</v>
      </c>
      <c r="M37439" s="1" t="s">
        <v>48874</v>
      </c>
      <c r="N37439" s="1" t="s">
        <v>41</v>
      </c>
      <c r="O37439" s="1">
        <v>20260630</v>
      </c>
      <c r="P37439" s="1" t="s">
        <v>201</v>
      </c>
      <c r="Q37439" s="1" t="s">
        <v>48518</v>
      </c>
      <c r="R37439" s="1" t="s">
        <v>43</v>
      </c>
      <c r="S37439" s="1">
        <v>20191212</v>
      </c>
      <c r="T37439" s="1">
        <v>20230331</v>
      </c>
      <c r="U37439" s="1" t="s">
        <v>48869</v>
      </c>
      <c r="V37439" s="1">
        <v>1</v>
      </c>
      <c r="W37439" s="1" t="s">
        <v>279</v>
      </c>
      <c r="X37439" s="1" t="s">
        <v>48732</v>
      </c>
      <c r="Z37439" s="1">
        <v>4987123514460</v>
      </c>
      <c r="AB37439" s="1">
        <v>24987123161866</v>
      </c>
    </row>
    <row r="37440" spans="1:32" x14ac:dyDescent="0.45">
      <c r="A37440" s="1" t="s">
        <v>48499</v>
      </c>
      <c r="B37440" s="1" t="s">
        <v>48876</v>
      </c>
      <c r="C37440" s="1">
        <v>14987123142226</v>
      </c>
      <c r="D37440" s="1">
        <v>10</v>
      </c>
      <c r="F37440" s="1">
        <v>1</v>
      </c>
      <c r="G37440" s="1" t="s">
        <v>48518</v>
      </c>
      <c r="H37440" s="1" t="s">
        <v>48501</v>
      </c>
      <c r="I37440" s="1" t="s">
        <v>36</v>
      </c>
      <c r="J37440" s="1" t="s">
        <v>48877</v>
      </c>
      <c r="K37440" s="1" t="s">
        <v>48835</v>
      </c>
      <c r="L37440" s="1" t="s">
        <v>48878</v>
      </c>
      <c r="M37440" s="1" t="s">
        <v>48877</v>
      </c>
      <c r="N37440" s="1" t="s">
        <v>41</v>
      </c>
      <c r="O37440" s="1">
        <v>20260630</v>
      </c>
      <c r="P37440" s="1" t="s">
        <v>201</v>
      </c>
      <c r="Q37440" s="1" t="s">
        <v>48518</v>
      </c>
      <c r="R37440" s="1" t="s">
        <v>43</v>
      </c>
      <c r="S37440" s="1">
        <v>20010706</v>
      </c>
      <c r="T37440" s="1">
        <v>20200930</v>
      </c>
      <c r="U37440" s="1" t="s">
        <v>48869</v>
      </c>
      <c r="V37440" s="1">
        <v>2</v>
      </c>
      <c r="W37440" s="1" t="s">
        <v>279</v>
      </c>
      <c r="X37440" s="1" t="s">
        <v>48732</v>
      </c>
      <c r="Z37440" s="1">
        <v>4987123504003</v>
      </c>
      <c r="AB37440" s="1">
        <v>24987123142223</v>
      </c>
    </row>
    <row r="37441" spans="1:32" x14ac:dyDescent="0.45">
      <c r="A37441" s="1" t="s">
        <v>48499</v>
      </c>
      <c r="B37441" s="1" t="s">
        <v>48879</v>
      </c>
      <c r="C37441" s="1">
        <v>14987123142219</v>
      </c>
      <c r="D37441" s="1">
        <v>10</v>
      </c>
      <c r="F37441" s="1">
        <v>1</v>
      </c>
      <c r="G37441" s="1" t="s">
        <v>48518</v>
      </c>
      <c r="H37441" s="1" t="s">
        <v>48501</v>
      </c>
      <c r="I37441" s="1" t="s">
        <v>36</v>
      </c>
      <c r="J37441" s="1" t="s">
        <v>48880</v>
      </c>
      <c r="K37441" s="1" t="s">
        <v>48839</v>
      </c>
      <c r="L37441" s="1" t="s">
        <v>48881</v>
      </c>
      <c r="M37441" s="1" t="s">
        <v>48880</v>
      </c>
      <c r="N37441" s="1" t="s">
        <v>41</v>
      </c>
      <c r="O37441" s="1">
        <v>20260630</v>
      </c>
      <c r="P37441" s="1" t="s">
        <v>201</v>
      </c>
      <c r="Q37441" s="1" t="s">
        <v>48518</v>
      </c>
      <c r="R37441" s="1" t="s">
        <v>43</v>
      </c>
      <c r="S37441" s="1">
        <v>20010706</v>
      </c>
      <c r="T37441" s="1">
        <v>20200930</v>
      </c>
      <c r="U37441" s="1" t="s">
        <v>48869</v>
      </c>
      <c r="V37441" s="1">
        <v>1</v>
      </c>
      <c r="W37441" s="1" t="s">
        <v>279</v>
      </c>
      <c r="X37441" s="1" t="s">
        <v>48732</v>
      </c>
      <c r="Z37441" s="1">
        <v>4987123503990</v>
      </c>
      <c r="AB37441" s="1">
        <v>24987123142216</v>
      </c>
    </row>
    <row r="37442" spans="1:32" x14ac:dyDescent="0.45">
      <c r="A37442" s="1" t="s">
        <v>48499</v>
      </c>
      <c r="B37442" s="1" t="s">
        <v>48882</v>
      </c>
      <c r="C37442" s="1">
        <v>14987431220180</v>
      </c>
      <c r="D37442" s="1">
        <v>10</v>
      </c>
      <c r="F37442" s="1">
        <v>1</v>
      </c>
      <c r="G37442" s="1" t="s">
        <v>48518</v>
      </c>
      <c r="H37442" s="1" t="s">
        <v>48501</v>
      </c>
      <c r="I37442" s="1" t="s">
        <v>36</v>
      </c>
      <c r="J37442" s="1" t="s">
        <v>48883</v>
      </c>
      <c r="K37442" s="1" t="s">
        <v>48835</v>
      </c>
      <c r="L37442" s="1" t="s">
        <v>48884</v>
      </c>
      <c r="M37442" s="1" t="s">
        <v>48883</v>
      </c>
      <c r="N37442" s="1" t="s">
        <v>41</v>
      </c>
      <c r="O37442" s="1">
        <v>20260630</v>
      </c>
      <c r="P37442" s="1" t="s">
        <v>972</v>
      </c>
      <c r="Q37442" s="1" t="s">
        <v>48518</v>
      </c>
      <c r="R37442" s="1" t="s">
        <v>43</v>
      </c>
      <c r="S37442" s="1">
        <v>20220401</v>
      </c>
      <c r="X37442" s="1" t="s">
        <v>48732</v>
      </c>
      <c r="Z37442" s="1">
        <v>4987431203278</v>
      </c>
      <c r="AB37442" s="1">
        <v>24987431220187</v>
      </c>
    </row>
    <row r="37443" spans="1:32" x14ac:dyDescent="0.45">
      <c r="A37443" s="1" t="s">
        <v>48499</v>
      </c>
      <c r="B37443" s="1" t="s">
        <v>48885</v>
      </c>
      <c r="C37443" s="1">
        <v>14987431220173</v>
      </c>
      <c r="D37443" s="1">
        <v>10</v>
      </c>
      <c r="F37443" s="1">
        <v>1</v>
      </c>
      <c r="G37443" s="1" t="s">
        <v>48518</v>
      </c>
      <c r="H37443" s="1" t="s">
        <v>48501</v>
      </c>
      <c r="I37443" s="1" t="s">
        <v>36</v>
      </c>
      <c r="J37443" s="1" t="s">
        <v>48886</v>
      </c>
      <c r="K37443" s="1" t="s">
        <v>48839</v>
      </c>
      <c r="L37443" s="1" t="s">
        <v>48887</v>
      </c>
      <c r="M37443" s="1" t="s">
        <v>48886</v>
      </c>
      <c r="N37443" s="1" t="s">
        <v>41</v>
      </c>
      <c r="O37443" s="1">
        <v>20260630</v>
      </c>
      <c r="P37443" s="1" t="s">
        <v>972</v>
      </c>
      <c r="Q37443" s="1" t="s">
        <v>48518</v>
      </c>
      <c r="R37443" s="1" t="s">
        <v>43</v>
      </c>
      <c r="S37443" s="1">
        <v>20220401</v>
      </c>
      <c r="X37443" s="1" t="s">
        <v>48732</v>
      </c>
      <c r="Z37443" s="1">
        <v>4987431203261</v>
      </c>
      <c r="AB37443" s="1">
        <v>24987431220170</v>
      </c>
    </row>
    <row r="37444" spans="1:32" x14ac:dyDescent="0.45">
      <c r="A37444" s="1" t="s">
        <v>48499</v>
      </c>
      <c r="B37444" s="1" t="s">
        <v>48888</v>
      </c>
      <c r="C37444" s="1">
        <v>14987123000823</v>
      </c>
      <c r="D37444" s="1">
        <v>10</v>
      </c>
      <c r="F37444" s="1">
        <v>1</v>
      </c>
      <c r="G37444" s="1" t="s">
        <v>8945</v>
      </c>
      <c r="H37444" s="1" t="s">
        <v>48501</v>
      </c>
      <c r="I37444" s="1" t="s">
        <v>280</v>
      </c>
      <c r="J37444" s="1" t="s">
        <v>48889</v>
      </c>
      <c r="K37444" s="1" t="s">
        <v>48857</v>
      </c>
      <c r="L37444" s="1" t="s">
        <v>48890</v>
      </c>
      <c r="M37444" s="1" t="s">
        <v>48889</v>
      </c>
      <c r="N37444" s="1" t="s">
        <v>41</v>
      </c>
      <c r="O37444" s="1">
        <v>20260630</v>
      </c>
      <c r="P37444" s="1" t="s">
        <v>201</v>
      </c>
      <c r="Q37444" s="1" t="s">
        <v>8945</v>
      </c>
      <c r="R37444" s="1" t="s">
        <v>43</v>
      </c>
      <c r="S37444" s="1">
        <v>20220401</v>
      </c>
      <c r="U37444" s="1" t="s">
        <v>48844</v>
      </c>
      <c r="V37444" s="1">
        <v>2</v>
      </c>
      <c r="W37444" s="1" t="s">
        <v>279</v>
      </c>
      <c r="X37444" s="1" t="s">
        <v>48732</v>
      </c>
      <c r="Z37444" s="1">
        <v>4987123564458</v>
      </c>
      <c r="AB37444" s="1">
        <v>24987123000820</v>
      </c>
    </row>
    <row r="37445" spans="1:32" x14ac:dyDescent="0.45">
      <c r="A37445" s="1" t="s">
        <v>48499</v>
      </c>
      <c r="B37445" s="1" t="s">
        <v>48891</v>
      </c>
      <c r="C37445" s="1">
        <v>14987123000816</v>
      </c>
      <c r="D37445" s="1">
        <v>10</v>
      </c>
      <c r="F37445" s="1">
        <v>1</v>
      </c>
      <c r="G37445" s="1" t="s">
        <v>8945</v>
      </c>
      <c r="H37445" s="1" t="s">
        <v>48501</v>
      </c>
      <c r="I37445" s="1" t="s">
        <v>280</v>
      </c>
      <c r="J37445" s="1" t="s">
        <v>48892</v>
      </c>
      <c r="K37445" s="1" t="s">
        <v>48861</v>
      </c>
      <c r="L37445" s="1" t="s">
        <v>48893</v>
      </c>
      <c r="M37445" s="1" t="s">
        <v>48892</v>
      </c>
      <c r="N37445" s="1" t="s">
        <v>41</v>
      </c>
      <c r="O37445" s="1">
        <v>20260630</v>
      </c>
      <c r="P37445" s="1" t="s">
        <v>201</v>
      </c>
      <c r="Q37445" s="1" t="s">
        <v>8945</v>
      </c>
      <c r="R37445" s="1" t="s">
        <v>43</v>
      </c>
      <c r="S37445" s="1">
        <v>20220401</v>
      </c>
      <c r="U37445" s="1" t="s">
        <v>48844</v>
      </c>
      <c r="V37445" s="1">
        <v>1</v>
      </c>
      <c r="W37445" s="1" t="s">
        <v>279</v>
      </c>
      <c r="X37445" s="1" t="s">
        <v>48732</v>
      </c>
      <c r="Z37445" s="1">
        <v>4987123564441</v>
      </c>
      <c r="AB37445" s="1">
        <v>24987123000813</v>
      </c>
    </row>
    <row r="37446" spans="1:32" x14ac:dyDescent="0.45">
      <c r="A37446" s="1" t="s">
        <v>48499</v>
      </c>
      <c r="B37446" s="1" t="s">
        <v>48894</v>
      </c>
      <c r="C37446" s="1">
        <v>14987224005413</v>
      </c>
      <c r="D37446" s="1">
        <v>1</v>
      </c>
      <c r="F37446" s="1">
        <v>1</v>
      </c>
      <c r="G37446" s="1" t="s">
        <v>8945</v>
      </c>
      <c r="H37446" s="1" t="s">
        <v>48501</v>
      </c>
      <c r="I37446" s="1" t="s">
        <v>36</v>
      </c>
      <c r="J37446" s="1" t="s">
        <v>48895</v>
      </c>
      <c r="K37446" s="1" t="s">
        <v>48896</v>
      </c>
      <c r="L37446" s="1" t="s">
        <v>48897</v>
      </c>
      <c r="M37446" s="1" t="s">
        <v>48895</v>
      </c>
      <c r="N37446" s="1" t="s">
        <v>41</v>
      </c>
      <c r="O37446" s="1">
        <v>20260630</v>
      </c>
      <c r="P37446" s="1" t="s">
        <v>1939</v>
      </c>
      <c r="Q37446" s="1" t="s">
        <v>8945</v>
      </c>
      <c r="R37446" s="1" t="s">
        <v>43</v>
      </c>
      <c r="S37446" s="1">
        <v>20061208</v>
      </c>
      <c r="T37446" s="1">
        <v>20130331</v>
      </c>
      <c r="U37446" s="1" t="s">
        <v>48898</v>
      </c>
      <c r="V37446" s="1">
        <v>2</v>
      </c>
      <c r="W37446" s="1" t="s">
        <v>279</v>
      </c>
      <c r="X37446" s="1" t="s">
        <v>48732</v>
      </c>
      <c r="Z37446" s="1">
        <v>4987224701103</v>
      </c>
      <c r="AB37446" s="1">
        <v>24987224005410</v>
      </c>
      <c r="AF37446" s="1">
        <v>20130331</v>
      </c>
    </row>
    <row r="37447" spans="1:32" x14ac:dyDescent="0.45">
      <c r="A37447" s="1" t="s">
        <v>48499</v>
      </c>
      <c r="B37447" s="1" t="s">
        <v>48899</v>
      </c>
      <c r="C37447" s="1">
        <v>14987224005468</v>
      </c>
      <c r="D37447" s="1">
        <v>1</v>
      </c>
      <c r="F37447" s="1">
        <v>1</v>
      </c>
      <c r="G37447" s="1" t="s">
        <v>8945</v>
      </c>
      <c r="H37447" s="1" t="s">
        <v>48501</v>
      </c>
      <c r="I37447" s="1" t="s">
        <v>36</v>
      </c>
      <c r="J37447" s="1" t="s">
        <v>48900</v>
      </c>
      <c r="K37447" s="1" t="s">
        <v>48901</v>
      </c>
      <c r="L37447" s="1" t="s">
        <v>48902</v>
      </c>
      <c r="M37447" s="1" t="s">
        <v>48900</v>
      </c>
      <c r="N37447" s="1" t="s">
        <v>41</v>
      </c>
      <c r="O37447" s="1">
        <v>20260630</v>
      </c>
      <c r="P37447" s="1" t="s">
        <v>1939</v>
      </c>
      <c r="Q37447" s="1" t="s">
        <v>8945</v>
      </c>
      <c r="R37447" s="1" t="s">
        <v>43</v>
      </c>
      <c r="S37447" s="1">
        <v>20061208</v>
      </c>
      <c r="T37447" s="1">
        <v>20130331</v>
      </c>
      <c r="U37447" s="1" t="s">
        <v>48898</v>
      </c>
      <c r="V37447" s="1">
        <v>2</v>
      </c>
      <c r="W37447" s="1" t="s">
        <v>279</v>
      </c>
      <c r="X37447" s="1" t="s">
        <v>48732</v>
      </c>
      <c r="Z37447" s="1">
        <v>4987224701202</v>
      </c>
      <c r="AB37447" s="1">
        <v>24987224005465</v>
      </c>
      <c r="AF37447" s="1">
        <v>20130331</v>
      </c>
    </row>
    <row r="37448" spans="1:32" x14ac:dyDescent="0.45">
      <c r="A37448" s="1" t="s">
        <v>48499</v>
      </c>
      <c r="B37448" s="1" t="s">
        <v>48903</v>
      </c>
      <c r="C37448" s="1">
        <v>14987224005512</v>
      </c>
      <c r="D37448" s="1">
        <v>1</v>
      </c>
      <c r="F37448" s="1">
        <v>1</v>
      </c>
      <c r="G37448" s="1" t="s">
        <v>8945</v>
      </c>
      <c r="H37448" s="1" t="s">
        <v>48501</v>
      </c>
      <c r="I37448" s="1" t="s">
        <v>36</v>
      </c>
      <c r="J37448" s="1" t="s">
        <v>48904</v>
      </c>
      <c r="K37448" s="1" t="s">
        <v>48905</v>
      </c>
      <c r="L37448" s="1" t="s">
        <v>48906</v>
      </c>
      <c r="M37448" s="1" t="s">
        <v>48904</v>
      </c>
      <c r="N37448" s="1" t="s">
        <v>41</v>
      </c>
      <c r="O37448" s="1">
        <v>20260630</v>
      </c>
      <c r="P37448" s="1" t="s">
        <v>1939</v>
      </c>
      <c r="Q37448" s="1" t="s">
        <v>8945</v>
      </c>
      <c r="R37448" s="1" t="s">
        <v>43</v>
      </c>
      <c r="S37448" s="1">
        <v>20061208</v>
      </c>
      <c r="T37448" s="1">
        <v>20130331</v>
      </c>
      <c r="U37448" s="1" t="s">
        <v>48898</v>
      </c>
      <c r="V37448" s="1">
        <v>3</v>
      </c>
      <c r="W37448" s="1" t="s">
        <v>279</v>
      </c>
      <c r="X37448" s="1" t="s">
        <v>48732</v>
      </c>
      <c r="Z37448" s="1">
        <v>4987224701301</v>
      </c>
      <c r="AB37448" s="1">
        <v>24987224005519</v>
      </c>
      <c r="AF37448" s="1">
        <v>20130331</v>
      </c>
    </row>
    <row r="37449" spans="1:32" x14ac:dyDescent="0.45">
      <c r="A37449" s="1" t="s">
        <v>48499</v>
      </c>
      <c r="B37449" s="1" t="s">
        <v>48907</v>
      </c>
      <c r="C37449" s="1">
        <v>14987211305526</v>
      </c>
      <c r="D37449" s="1">
        <v>10</v>
      </c>
      <c r="F37449" s="1">
        <v>1</v>
      </c>
      <c r="G37449" s="1" t="s">
        <v>48518</v>
      </c>
      <c r="H37449" s="1" t="s">
        <v>48501</v>
      </c>
      <c r="I37449" s="1" t="s">
        <v>280</v>
      </c>
      <c r="J37449" s="1" t="s">
        <v>48908</v>
      </c>
      <c r="K37449" s="1" t="s">
        <v>48909</v>
      </c>
      <c r="L37449" s="1" t="s">
        <v>48910</v>
      </c>
      <c r="M37449" s="1" t="s">
        <v>48908</v>
      </c>
      <c r="N37449" s="1" t="s">
        <v>41</v>
      </c>
      <c r="O37449" s="1">
        <v>20260630</v>
      </c>
      <c r="P37449" s="1" t="s">
        <v>306</v>
      </c>
      <c r="Q37449" s="1" t="s">
        <v>48518</v>
      </c>
      <c r="R37449" s="1" t="s">
        <v>43</v>
      </c>
      <c r="S37449" s="1">
        <v>20050610</v>
      </c>
      <c r="X37449" s="1" t="s">
        <v>44</v>
      </c>
      <c r="Z37449" s="1">
        <v>4987211405526</v>
      </c>
    </row>
    <row r="37450" spans="1:32" x14ac:dyDescent="0.45">
      <c r="A37450" s="1" t="s">
        <v>48499</v>
      </c>
      <c r="B37450" s="1" t="s">
        <v>48911</v>
      </c>
      <c r="C37450" s="1">
        <v>14987350027952</v>
      </c>
      <c r="D37450" s="1">
        <v>10</v>
      </c>
      <c r="F37450" s="1">
        <v>1</v>
      </c>
      <c r="G37450" s="1" t="s">
        <v>42556</v>
      </c>
      <c r="H37450" s="1" t="s">
        <v>48501</v>
      </c>
      <c r="I37450" s="1" t="s">
        <v>48556</v>
      </c>
      <c r="J37450" s="1" t="s">
        <v>48912</v>
      </c>
      <c r="K37450" s="1" t="s">
        <v>48913</v>
      </c>
      <c r="L37450" s="1" t="s">
        <v>48914</v>
      </c>
      <c r="M37450" s="1" t="s">
        <v>48912</v>
      </c>
      <c r="N37450" s="1" t="s">
        <v>41</v>
      </c>
      <c r="O37450" s="1">
        <v>20260630</v>
      </c>
      <c r="P37450" s="1" t="s">
        <v>2461</v>
      </c>
      <c r="Q37450" s="1" t="s">
        <v>42556</v>
      </c>
      <c r="R37450" s="1" t="s">
        <v>43</v>
      </c>
      <c r="S37450" s="1">
        <v>20061208</v>
      </c>
      <c r="X37450" s="1" t="s">
        <v>44</v>
      </c>
      <c r="Z37450" s="1">
        <v>4987350027962</v>
      </c>
      <c r="AB37450" s="1">
        <v>24987350027959</v>
      </c>
    </row>
    <row r="37451" spans="1:32" x14ac:dyDescent="0.45">
      <c r="A37451" s="1" t="s">
        <v>48499</v>
      </c>
      <c r="B37451" s="1" t="s">
        <v>48915</v>
      </c>
      <c r="C37451" s="1">
        <v>14987350027938</v>
      </c>
      <c r="D37451" s="1">
        <v>10</v>
      </c>
      <c r="F37451" s="1">
        <v>1</v>
      </c>
      <c r="G37451" s="1" t="s">
        <v>42556</v>
      </c>
      <c r="H37451" s="1" t="s">
        <v>48501</v>
      </c>
      <c r="I37451" s="1" t="s">
        <v>48556</v>
      </c>
      <c r="J37451" s="1" t="s">
        <v>48916</v>
      </c>
      <c r="K37451" s="1" t="s">
        <v>48917</v>
      </c>
      <c r="L37451" s="1" t="s">
        <v>48918</v>
      </c>
      <c r="M37451" s="1" t="s">
        <v>48916</v>
      </c>
      <c r="N37451" s="1" t="s">
        <v>41</v>
      </c>
      <c r="O37451" s="1">
        <v>20260630</v>
      </c>
      <c r="P37451" s="1" t="s">
        <v>2461</v>
      </c>
      <c r="Q37451" s="1" t="s">
        <v>42556</v>
      </c>
      <c r="R37451" s="1" t="s">
        <v>43</v>
      </c>
      <c r="S37451" s="1">
        <v>20061208</v>
      </c>
      <c r="X37451" s="1" t="s">
        <v>44</v>
      </c>
      <c r="Z37451" s="1">
        <v>4987350027948</v>
      </c>
      <c r="AB37451" s="1">
        <v>24987350027935</v>
      </c>
    </row>
    <row r="37452" spans="1:32" x14ac:dyDescent="0.45">
      <c r="A37452" s="1" t="s">
        <v>48499</v>
      </c>
      <c r="B37452" s="1" t="s">
        <v>48919</v>
      </c>
      <c r="C37452" s="1">
        <v>14987035020919</v>
      </c>
      <c r="D37452" s="1">
        <v>10</v>
      </c>
      <c r="F37452" s="1">
        <v>1</v>
      </c>
      <c r="G37452" s="1" t="s">
        <v>48518</v>
      </c>
      <c r="H37452" s="1" t="s">
        <v>48501</v>
      </c>
      <c r="I37452" s="1" t="s">
        <v>280</v>
      </c>
      <c r="J37452" s="1" t="s">
        <v>48920</v>
      </c>
      <c r="K37452" s="1" t="s">
        <v>48921</v>
      </c>
      <c r="L37452" s="1" t="s">
        <v>48922</v>
      </c>
      <c r="M37452" s="1" t="s">
        <v>48920</v>
      </c>
      <c r="N37452" s="1" t="s">
        <v>41</v>
      </c>
      <c r="O37452" s="1">
        <v>20260630</v>
      </c>
      <c r="P37452" s="1" t="s">
        <v>684</v>
      </c>
      <c r="Q37452" s="1" t="s">
        <v>48518</v>
      </c>
      <c r="R37452" s="1" t="s">
        <v>43</v>
      </c>
      <c r="S37452" s="1">
        <v>20080620</v>
      </c>
      <c r="X37452" s="1" t="s">
        <v>44</v>
      </c>
      <c r="Z37452" s="1">
        <v>4987035185956</v>
      </c>
      <c r="AA37452" s="1" t="s">
        <v>48658</v>
      </c>
      <c r="AB37452" s="1">
        <v>24987035020916</v>
      </c>
    </row>
    <row r="37453" spans="1:32" x14ac:dyDescent="0.45">
      <c r="A37453" s="1" t="s">
        <v>48499</v>
      </c>
      <c r="B37453" s="1" t="s">
        <v>48919</v>
      </c>
      <c r="C37453" s="1">
        <v>14987035185915</v>
      </c>
      <c r="D37453" s="1">
        <v>50</v>
      </c>
      <c r="F37453" s="1">
        <v>1</v>
      </c>
      <c r="G37453" s="1" t="s">
        <v>48518</v>
      </c>
      <c r="H37453" s="1" t="s">
        <v>48501</v>
      </c>
      <c r="I37453" s="1" t="s">
        <v>280</v>
      </c>
      <c r="J37453" s="1" t="s">
        <v>48920</v>
      </c>
      <c r="K37453" s="1" t="s">
        <v>48921</v>
      </c>
      <c r="L37453" s="1" t="s">
        <v>48922</v>
      </c>
      <c r="M37453" s="1" t="s">
        <v>48920</v>
      </c>
      <c r="N37453" s="1" t="s">
        <v>41</v>
      </c>
      <c r="O37453" s="1">
        <v>20260630</v>
      </c>
      <c r="P37453" s="1" t="s">
        <v>684</v>
      </c>
      <c r="Q37453" s="1" t="s">
        <v>48518</v>
      </c>
      <c r="R37453" s="1" t="s">
        <v>43</v>
      </c>
      <c r="S37453" s="1">
        <v>20080620</v>
      </c>
      <c r="X37453" s="1" t="s">
        <v>44</v>
      </c>
      <c r="Z37453" s="1">
        <v>4987035185956</v>
      </c>
      <c r="AA37453" s="1" t="s">
        <v>48658</v>
      </c>
      <c r="AB37453" s="1">
        <v>24987035185912</v>
      </c>
    </row>
    <row r="37454" spans="1:32" x14ac:dyDescent="0.45">
      <c r="A37454" s="1" t="s">
        <v>48499</v>
      </c>
      <c r="B37454" s="1" t="s">
        <v>48923</v>
      </c>
      <c r="C37454" s="1">
        <v>14987035144813</v>
      </c>
      <c r="D37454" s="1">
        <v>10</v>
      </c>
      <c r="F37454" s="1">
        <v>1</v>
      </c>
      <c r="G37454" s="1" t="s">
        <v>42556</v>
      </c>
      <c r="H37454" s="1" t="s">
        <v>48501</v>
      </c>
      <c r="I37454" s="1" t="s">
        <v>48556</v>
      </c>
      <c r="J37454" s="1" t="s">
        <v>48924</v>
      </c>
      <c r="K37454" s="1" t="s">
        <v>48925</v>
      </c>
      <c r="L37454" s="1" t="s">
        <v>48926</v>
      </c>
      <c r="M37454" s="1" t="s">
        <v>48924</v>
      </c>
      <c r="N37454" s="1" t="s">
        <v>41</v>
      </c>
      <c r="O37454" s="1">
        <v>20260630</v>
      </c>
      <c r="P37454" s="1" t="s">
        <v>684</v>
      </c>
      <c r="Q37454" s="1" t="s">
        <v>42556</v>
      </c>
      <c r="R37454" s="1" t="s">
        <v>43</v>
      </c>
      <c r="S37454" s="1">
        <v>20090925</v>
      </c>
      <c r="T37454" s="1">
        <v>20270331</v>
      </c>
      <c r="X37454" s="1" t="s">
        <v>44</v>
      </c>
      <c r="Z37454" s="1">
        <v>4987035317456</v>
      </c>
      <c r="AA37454" s="1" t="s">
        <v>48927</v>
      </c>
      <c r="AB37454" s="1">
        <v>24987035144810</v>
      </c>
    </row>
    <row r="37455" spans="1:32" x14ac:dyDescent="0.45">
      <c r="A37455" s="1" t="s">
        <v>48499</v>
      </c>
      <c r="B37455" s="1" t="s">
        <v>48928</v>
      </c>
      <c r="C37455" s="1">
        <v>14987035196409</v>
      </c>
      <c r="D37455" s="1">
        <v>20</v>
      </c>
      <c r="F37455" s="1">
        <v>1</v>
      </c>
      <c r="G37455" s="1" t="s">
        <v>31381</v>
      </c>
      <c r="H37455" s="1" t="s">
        <v>48501</v>
      </c>
      <c r="I37455" s="1" t="s">
        <v>280</v>
      </c>
      <c r="J37455" s="1" t="s">
        <v>48929</v>
      </c>
      <c r="K37455" s="1" t="s">
        <v>48589</v>
      </c>
      <c r="L37455" s="1" t="s">
        <v>48930</v>
      </c>
      <c r="M37455" s="1" t="s">
        <v>48929</v>
      </c>
      <c r="N37455" s="1" t="s">
        <v>41</v>
      </c>
      <c r="O37455" s="1">
        <v>20260630</v>
      </c>
      <c r="P37455" s="1" t="s">
        <v>684</v>
      </c>
      <c r="Q37455" s="1" t="s">
        <v>31381</v>
      </c>
      <c r="R37455" s="1" t="s">
        <v>43</v>
      </c>
      <c r="S37455" s="1">
        <v>20080620</v>
      </c>
      <c r="X37455" s="1" t="s">
        <v>44</v>
      </c>
      <c r="Z37455" s="1">
        <v>4987035196419</v>
      </c>
      <c r="AA37455" s="1" t="s">
        <v>48931</v>
      </c>
      <c r="AB37455" s="1">
        <v>24987035196406</v>
      </c>
    </row>
    <row r="37456" spans="1:32" x14ac:dyDescent="0.45">
      <c r="A37456" s="1" t="s">
        <v>48499</v>
      </c>
      <c r="B37456" s="1" t="s">
        <v>48928</v>
      </c>
      <c r="C37456" s="1">
        <v>14987035196201</v>
      </c>
      <c r="D37456" s="1">
        <v>20</v>
      </c>
      <c r="F37456" s="1">
        <v>1</v>
      </c>
      <c r="G37456" s="1" t="s">
        <v>31381</v>
      </c>
      <c r="H37456" s="1" t="s">
        <v>48501</v>
      </c>
      <c r="I37456" s="1" t="s">
        <v>280</v>
      </c>
      <c r="J37456" s="1" t="s">
        <v>48929</v>
      </c>
      <c r="K37456" s="1" t="s">
        <v>48932</v>
      </c>
      <c r="L37456" s="1" t="s">
        <v>48933</v>
      </c>
      <c r="M37456" s="1" t="s">
        <v>48929</v>
      </c>
      <c r="N37456" s="1" t="s">
        <v>41</v>
      </c>
      <c r="O37456" s="1">
        <v>20260630</v>
      </c>
      <c r="P37456" s="1" t="s">
        <v>684</v>
      </c>
      <c r="Q37456" s="1" t="s">
        <v>31381</v>
      </c>
      <c r="R37456" s="1" t="s">
        <v>43</v>
      </c>
      <c r="S37456" s="1">
        <v>20080620</v>
      </c>
      <c r="X37456" s="1" t="s">
        <v>44</v>
      </c>
      <c r="Z37456" s="1">
        <v>4987035196211</v>
      </c>
      <c r="AA37456" s="1" t="s">
        <v>48931</v>
      </c>
      <c r="AB37456" s="1">
        <v>24987035196208</v>
      </c>
    </row>
    <row r="37457" spans="1:33" x14ac:dyDescent="0.45">
      <c r="A37457" s="1" t="s">
        <v>48499</v>
      </c>
      <c r="B37457" s="1" t="s">
        <v>48934</v>
      </c>
      <c r="C37457" s="1">
        <v>14987035196508</v>
      </c>
      <c r="D37457" s="1">
        <v>20</v>
      </c>
      <c r="F37457" s="1">
        <v>1</v>
      </c>
      <c r="G37457" s="1" t="s">
        <v>31381</v>
      </c>
      <c r="H37457" s="1" t="s">
        <v>48501</v>
      </c>
      <c r="I37457" s="1" t="s">
        <v>280</v>
      </c>
      <c r="J37457" s="1" t="s">
        <v>48935</v>
      </c>
      <c r="K37457" s="1" t="s">
        <v>48589</v>
      </c>
      <c r="L37457" s="1" t="s">
        <v>48936</v>
      </c>
      <c r="M37457" s="1" t="s">
        <v>48935</v>
      </c>
      <c r="N37457" s="1" t="s">
        <v>41</v>
      </c>
      <c r="O37457" s="1">
        <v>20260630</v>
      </c>
      <c r="P37457" s="1" t="s">
        <v>684</v>
      </c>
      <c r="Q37457" s="1" t="s">
        <v>31381</v>
      </c>
      <c r="R37457" s="1" t="s">
        <v>43</v>
      </c>
      <c r="S37457" s="1">
        <v>20080620</v>
      </c>
      <c r="X37457" s="1" t="s">
        <v>44</v>
      </c>
      <c r="Z37457" s="1">
        <v>4987035196518</v>
      </c>
      <c r="AA37457" s="1" t="s">
        <v>48931</v>
      </c>
      <c r="AB37457" s="1">
        <v>24987035196505</v>
      </c>
    </row>
    <row r="37458" spans="1:33" x14ac:dyDescent="0.45">
      <c r="A37458" s="1" t="s">
        <v>48499</v>
      </c>
      <c r="B37458" s="1" t="s">
        <v>48937</v>
      </c>
      <c r="C37458" s="1">
        <v>14987035196805</v>
      </c>
      <c r="D37458" s="1">
        <v>20</v>
      </c>
      <c r="F37458" s="1">
        <v>1</v>
      </c>
      <c r="G37458" s="1" t="s">
        <v>31381</v>
      </c>
      <c r="H37458" s="1" t="s">
        <v>48501</v>
      </c>
      <c r="I37458" s="1" t="s">
        <v>280</v>
      </c>
      <c r="J37458" s="1" t="s">
        <v>48938</v>
      </c>
      <c r="K37458" s="1" t="s">
        <v>48589</v>
      </c>
      <c r="L37458" s="1" t="s">
        <v>48939</v>
      </c>
      <c r="M37458" s="1" t="s">
        <v>48938</v>
      </c>
      <c r="N37458" s="1" t="s">
        <v>41</v>
      </c>
      <c r="O37458" s="1">
        <v>20260630</v>
      </c>
      <c r="P37458" s="1" t="s">
        <v>684</v>
      </c>
      <c r="Q37458" s="1" t="s">
        <v>31381</v>
      </c>
      <c r="R37458" s="1" t="s">
        <v>43</v>
      </c>
      <c r="S37458" s="1">
        <v>20080620</v>
      </c>
      <c r="X37458" s="1" t="s">
        <v>44</v>
      </c>
      <c r="Z37458" s="1">
        <v>4987035196815</v>
      </c>
      <c r="AA37458" s="1" t="s">
        <v>48931</v>
      </c>
      <c r="AB37458" s="1">
        <v>24987035196802</v>
      </c>
    </row>
    <row r="37459" spans="1:33" x14ac:dyDescent="0.45">
      <c r="A37459" s="1" t="s">
        <v>48499</v>
      </c>
      <c r="B37459" s="1" t="s">
        <v>48937</v>
      </c>
      <c r="C37459" s="1">
        <v>14987035196607</v>
      </c>
      <c r="D37459" s="1">
        <v>20</v>
      </c>
      <c r="F37459" s="1">
        <v>1</v>
      </c>
      <c r="G37459" s="1" t="s">
        <v>31381</v>
      </c>
      <c r="H37459" s="1" t="s">
        <v>48501</v>
      </c>
      <c r="I37459" s="1" t="s">
        <v>280</v>
      </c>
      <c r="J37459" s="1" t="s">
        <v>48938</v>
      </c>
      <c r="K37459" s="1" t="s">
        <v>48932</v>
      </c>
      <c r="L37459" s="1" t="s">
        <v>48940</v>
      </c>
      <c r="M37459" s="1" t="s">
        <v>48938</v>
      </c>
      <c r="N37459" s="1" t="s">
        <v>41</v>
      </c>
      <c r="O37459" s="1">
        <v>20260630</v>
      </c>
      <c r="P37459" s="1" t="s">
        <v>684</v>
      </c>
      <c r="Q37459" s="1" t="s">
        <v>31381</v>
      </c>
      <c r="R37459" s="1" t="s">
        <v>43</v>
      </c>
      <c r="S37459" s="1">
        <v>20080620</v>
      </c>
      <c r="X37459" s="1" t="s">
        <v>44</v>
      </c>
      <c r="Z37459" s="1">
        <v>4987035196617</v>
      </c>
      <c r="AA37459" s="1" t="s">
        <v>48931</v>
      </c>
      <c r="AB37459" s="1">
        <v>24987035196604</v>
      </c>
    </row>
    <row r="37460" spans="1:33" x14ac:dyDescent="0.45">
      <c r="A37460" s="1" t="s">
        <v>48499</v>
      </c>
      <c r="B37460" s="1" t="s">
        <v>48941</v>
      </c>
      <c r="C37460" s="1">
        <v>14987035196904</v>
      </c>
      <c r="D37460" s="1">
        <v>20</v>
      </c>
      <c r="F37460" s="1">
        <v>1</v>
      </c>
      <c r="G37460" s="1" t="s">
        <v>31381</v>
      </c>
      <c r="H37460" s="1" t="s">
        <v>48501</v>
      </c>
      <c r="I37460" s="1" t="s">
        <v>280</v>
      </c>
      <c r="J37460" s="1" t="s">
        <v>48942</v>
      </c>
      <c r="K37460" s="1" t="s">
        <v>48589</v>
      </c>
      <c r="L37460" s="1" t="s">
        <v>48943</v>
      </c>
      <c r="M37460" s="1" t="s">
        <v>48942</v>
      </c>
      <c r="N37460" s="1" t="s">
        <v>41</v>
      </c>
      <c r="O37460" s="1">
        <v>20260630</v>
      </c>
      <c r="P37460" s="1" t="s">
        <v>684</v>
      </c>
      <c r="Q37460" s="1" t="s">
        <v>31381</v>
      </c>
      <c r="R37460" s="1" t="s">
        <v>43</v>
      </c>
      <c r="S37460" s="1">
        <v>20080620</v>
      </c>
      <c r="X37460" s="1" t="s">
        <v>44</v>
      </c>
      <c r="Z37460" s="1">
        <v>4987035196914</v>
      </c>
      <c r="AA37460" s="1" t="s">
        <v>48931</v>
      </c>
      <c r="AB37460" s="1">
        <v>24987035196901</v>
      </c>
    </row>
    <row r="37461" spans="1:33" x14ac:dyDescent="0.45">
      <c r="A37461" s="1" t="s">
        <v>48499</v>
      </c>
      <c r="B37461" s="1" t="s">
        <v>48944</v>
      </c>
      <c r="C37461" s="1">
        <v>14987035197208</v>
      </c>
      <c r="D37461" s="1">
        <v>20</v>
      </c>
      <c r="F37461" s="1">
        <v>1</v>
      </c>
      <c r="G37461" s="1" t="s">
        <v>31381</v>
      </c>
      <c r="H37461" s="1" t="s">
        <v>48501</v>
      </c>
      <c r="I37461" s="1" t="s">
        <v>280</v>
      </c>
      <c r="J37461" s="1" t="s">
        <v>48945</v>
      </c>
      <c r="K37461" s="1" t="s">
        <v>48589</v>
      </c>
      <c r="L37461" s="1" t="s">
        <v>48946</v>
      </c>
      <c r="M37461" s="1" t="s">
        <v>48945</v>
      </c>
      <c r="N37461" s="1" t="s">
        <v>41</v>
      </c>
      <c r="O37461" s="1">
        <v>20260630</v>
      </c>
      <c r="P37461" s="1" t="s">
        <v>684</v>
      </c>
      <c r="Q37461" s="1" t="s">
        <v>31381</v>
      </c>
      <c r="R37461" s="1" t="s">
        <v>43</v>
      </c>
      <c r="S37461" s="1">
        <v>20080620</v>
      </c>
      <c r="X37461" s="1" t="s">
        <v>44</v>
      </c>
      <c r="Z37461" s="1">
        <v>4987035197218</v>
      </c>
      <c r="AA37461" s="1" t="s">
        <v>48931</v>
      </c>
      <c r="AB37461" s="1">
        <v>24987035197205</v>
      </c>
    </row>
    <row r="37462" spans="1:33" x14ac:dyDescent="0.45">
      <c r="A37462" s="1" t="s">
        <v>48499</v>
      </c>
      <c r="B37462" s="1" t="s">
        <v>48947</v>
      </c>
      <c r="C37462" s="1">
        <v>14987813800801</v>
      </c>
      <c r="D37462" s="1">
        <v>5</v>
      </c>
      <c r="F37462" s="1">
        <v>1</v>
      </c>
      <c r="G37462" s="1" t="s">
        <v>48518</v>
      </c>
      <c r="H37462" s="1" t="s">
        <v>48501</v>
      </c>
      <c r="I37462" s="1" t="s">
        <v>280</v>
      </c>
      <c r="J37462" s="1" t="s">
        <v>48948</v>
      </c>
      <c r="K37462" s="1" t="s">
        <v>48949</v>
      </c>
      <c r="L37462" s="1" t="s">
        <v>48950</v>
      </c>
      <c r="M37462" s="1" t="s">
        <v>48948</v>
      </c>
      <c r="N37462" s="1" t="s">
        <v>41</v>
      </c>
      <c r="O37462" s="1">
        <v>20260630</v>
      </c>
      <c r="P37462" s="1" t="s">
        <v>1474</v>
      </c>
      <c r="Q37462" s="1" t="s">
        <v>48518</v>
      </c>
      <c r="R37462" s="1" t="s">
        <v>43</v>
      </c>
      <c r="S37462" s="1">
        <v>20230615</v>
      </c>
      <c r="X37462" s="1" t="s">
        <v>44</v>
      </c>
      <c r="Z37462" s="1">
        <v>4987813800811</v>
      </c>
      <c r="AB37462" s="1">
        <v>24987813800808</v>
      </c>
      <c r="AF37462" s="1">
        <v>20250401</v>
      </c>
    </row>
    <row r="37463" spans="1:33" x14ac:dyDescent="0.45">
      <c r="A37463" s="1" t="s">
        <v>48499</v>
      </c>
      <c r="B37463" s="1" t="s">
        <v>48947</v>
      </c>
      <c r="C37463" s="1">
        <v>14987190169201</v>
      </c>
      <c r="D37463" s="1">
        <v>5</v>
      </c>
      <c r="F37463" s="1">
        <v>1</v>
      </c>
      <c r="G37463" s="1" t="s">
        <v>48518</v>
      </c>
      <c r="H37463" s="1" t="s">
        <v>48501</v>
      </c>
      <c r="I37463" s="1" t="s">
        <v>280</v>
      </c>
      <c r="J37463" s="1" t="s">
        <v>48948</v>
      </c>
      <c r="K37463" s="1" t="s">
        <v>48949</v>
      </c>
      <c r="L37463" s="1" t="s">
        <v>48950</v>
      </c>
      <c r="M37463" s="1" t="s">
        <v>48948</v>
      </c>
      <c r="N37463" s="1" t="s">
        <v>41</v>
      </c>
      <c r="O37463" s="1">
        <v>20260630</v>
      </c>
      <c r="P37463" s="1" t="s">
        <v>267</v>
      </c>
      <c r="Q37463" s="1" t="s">
        <v>48518</v>
      </c>
      <c r="R37463" s="1" t="s">
        <v>43</v>
      </c>
      <c r="S37463" s="1">
        <v>20230615</v>
      </c>
      <c r="X37463" s="1" t="s">
        <v>44</v>
      </c>
      <c r="Z37463" s="1">
        <v>4987190851338</v>
      </c>
      <c r="AB37463" s="1">
        <v>24987190169208</v>
      </c>
    </row>
    <row r="37464" spans="1:33" x14ac:dyDescent="0.45">
      <c r="A37464" s="1" t="s">
        <v>48499</v>
      </c>
      <c r="B37464" s="1" t="s">
        <v>48951</v>
      </c>
      <c r="C37464" s="1">
        <v>14987376712320</v>
      </c>
      <c r="D37464" s="1">
        <v>50</v>
      </c>
      <c r="F37464" s="1">
        <v>1</v>
      </c>
      <c r="G37464" s="1" t="s">
        <v>48518</v>
      </c>
      <c r="H37464" s="1" t="s">
        <v>48501</v>
      </c>
      <c r="I37464" s="1" t="s">
        <v>280</v>
      </c>
      <c r="J37464" s="1" t="s">
        <v>48952</v>
      </c>
      <c r="K37464" s="1" t="s">
        <v>48953</v>
      </c>
      <c r="L37464" s="1" t="s">
        <v>48954</v>
      </c>
      <c r="M37464" s="1" t="s">
        <v>48955</v>
      </c>
      <c r="N37464" s="1" t="s">
        <v>41</v>
      </c>
      <c r="O37464" s="1">
        <v>20260630</v>
      </c>
      <c r="P37464" s="1" t="s">
        <v>276</v>
      </c>
      <c r="Q37464" s="1" t="s">
        <v>48518</v>
      </c>
      <c r="R37464" s="1" t="s">
        <v>43</v>
      </c>
      <c r="S37464" s="1">
        <v>20250401</v>
      </c>
      <c r="X37464" s="1" t="s">
        <v>44</v>
      </c>
      <c r="Z37464" s="1">
        <v>4987376712385</v>
      </c>
      <c r="AB37464" s="1">
        <v>24987376712327</v>
      </c>
    </row>
    <row r="37465" spans="1:33" x14ac:dyDescent="0.45">
      <c r="A37465" s="1" t="s">
        <v>48499</v>
      </c>
      <c r="B37465" s="1" t="s">
        <v>48951</v>
      </c>
      <c r="C37465" s="1">
        <v>14987123873809</v>
      </c>
      <c r="D37465" s="1">
        <v>50</v>
      </c>
      <c r="F37465" s="1">
        <v>1</v>
      </c>
      <c r="G37465" s="1" t="s">
        <v>48518</v>
      </c>
      <c r="H37465" s="1" t="s">
        <v>48501</v>
      </c>
      <c r="I37465" s="1" t="s">
        <v>280</v>
      </c>
      <c r="J37465" s="1" t="s">
        <v>48952</v>
      </c>
      <c r="K37465" s="1" t="s">
        <v>48953</v>
      </c>
      <c r="L37465" s="1" t="s">
        <v>48954</v>
      </c>
      <c r="M37465" s="1" t="s">
        <v>48955</v>
      </c>
      <c r="N37465" s="1" t="s">
        <v>41</v>
      </c>
      <c r="O37465" s="1">
        <v>20260630</v>
      </c>
      <c r="P37465" s="1" t="s">
        <v>201</v>
      </c>
      <c r="Q37465" s="1" t="s">
        <v>48518</v>
      </c>
      <c r="R37465" s="1" t="s">
        <v>43</v>
      </c>
      <c r="S37465" s="1">
        <v>20250401</v>
      </c>
      <c r="X37465" s="1" t="s">
        <v>44</v>
      </c>
      <c r="Z37465" s="1">
        <v>4987123570145</v>
      </c>
      <c r="AB37465" s="1">
        <v>24987123873806</v>
      </c>
    </row>
    <row r="37466" spans="1:33" x14ac:dyDescent="0.45">
      <c r="A37466" s="1" t="s">
        <v>48499</v>
      </c>
      <c r="B37466" s="1" t="s">
        <v>48956</v>
      </c>
      <c r="C37466" s="1">
        <v>14987123410875</v>
      </c>
      <c r="D37466" s="1">
        <v>50</v>
      </c>
      <c r="F37466" s="1">
        <v>1</v>
      </c>
      <c r="G37466" s="1" t="s">
        <v>48518</v>
      </c>
      <c r="H37466" s="1" t="s">
        <v>48501</v>
      </c>
      <c r="I37466" s="1" t="s">
        <v>280</v>
      </c>
      <c r="J37466" s="1" t="s">
        <v>48957</v>
      </c>
      <c r="K37466" s="1" t="s">
        <v>48953</v>
      </c>
      <c r="L37466" s="1" t="s">
        <v>48954</v>
      </c>
      <c r="M37466" s="1" t="s">
        <v>48955</v>
      </c>
      <c r="N37466" s="1" t="s">
        <v>41</v>
      </c>
      <c r="O37466" s="1">
        <v>20260630</v>
      </c>
      <c r="P37466" s="1" t="s">
        <v>201</v>
      </c>
      <c r="Q37466" s="1" t="s">
        <v>48518</v>
      </c>
      <c r="R37466" s="1" t="s">
        <v>43</v>
      </c>
      <c r="S37466" s="1">
        <v>20220401</v>
      </c>
      <c r="X37466" s="1" t="s">
        <v>44</v>
      </c>
      <c r="Z37466" s="1">
        <v>4987123561426</v>
      </c>
    </row>
    <row r="37467" spans="1:33" x14ac:dyDescent="0.45">
      <c r="A37467" s="1" t="s">
        <v>48499</v>
      </c>
      <c r="B37467" s="1" t="s">
        <v>48958</v>
      </c>
      <c r="C37467" s="1">
        <v>14987155751038</v>
      </c>
      <c r="D37467" s="1">
        <v>50</v>
      </c>
      <c r="F37467" s="1">
        <v>1</v>
      </c>
      <c r="G37467" s="1" t="s">
        <v>48518</v>
      </c>
      <c r="H37467" s="1" t="s">
        <v>48501</v>
      </c>
      <c r="I37467" s="1" t="s">
        <v>280</v>
      </c>
      <c r="J37467" s="1" t="s">
        <v>48959</v>
      </c>
      <c r="K37467" s="1" t="s">
        <v>48953</v>
      </c>
      <c r="L37467" s="1" t="s">
        <v>48960</v>
      </c>
      <c r="M37467" s="1" t="s">
        <v>48959</v>
      </c>
      <c r="N37467" s="1" t="s">
        <v>41</v>
      </c>
      <c r="O37467" s="1">
        <v>20260630</v>
      </c>
      <c r="P37467" s="1" t="s">
        <v>485</v>
      </c>
      <c r="Q37467" s="1" t="s">
        <v>48518</v>
      </c>
      <c r="R37467" s="1" t="s">
        <v>43</v>
      </c>
      <c r="S37467" s="1">
        <v>20130621</v>
      </c>
      <c r="T37467" s="1">
        <v>20190331</v>
      </c>
      <c r="X37467" s="1" t="s">
        <v>44</v>
      </c>
      <c r="Z37467" s="1">
        <v>4987155751536</v>
      </c>
      <c r="AF37467" s="1">
        <v>20190331</v>
      </c>
    </row>
    <row r="37468" spans="1:33" x14ac:dyDescent="0.45">
      <c r="A37468" s="1" t="s">
        <v>48499</v>
      </c>
      <c r="B37468" s="1" t="s">
        <v>48961</v>
      </c>
      <c r="C37468" s="1">
        <v>14987447329228</v>
      </c>
      <c r="D37468" s="1">
        <v>50</v>
      </c>
      <c r="F37468" s="1">
        <v>1</v>
      </c>
      <c r="G37468" s="1" t="s">
        <v>48518</v>
      </c>
      <c r="H37468" s="1" t="s">
        <v>48501</v>
      </c>
      <c r="I37468" s="1" t="s">
        <v>280</v>
      </c>
      <c r="J37468" s="1" t="s">
        <v>48962</v>
      </c>
      <c r="K37468" s="1" t="s">
        <v>48953</v>
      </c>
      <c r="L37468" s="1" t="s">
        <v>48954</v>
      </c>
      <c r="M37468" s="1" t="s">
        <v>48955</v>
      </c>
      <c r="N37468" s="1" t="s">
        <v>41</v>
      </c>
      <c r="O37468" s="1">
        <v>20260630</v>
      </c>
      <c r="P37468" s="1" t="s">
        <v>555</v>
      </c>
      <c r="Q37468" s="1" t="s">
        <v>48518</v>
      </c>
      <c r="R37468" s="1" t="s">
        <v>43</v>
      </c>
      <c r="S37468" s="1">
        <v>20250401</v>
      </c>
      <c r="X37468" s="1" t="s">
        <v>44</v>
      </c>
      <c r="Z37468" s="1">
        <v>4987447329764</v>
      </c>
      <c r="AB37468" s="1">
        <v>24987447329225</v>
      </c>
    </row>
    <row r="37469" spans="1:33" x14ac:dyDescent="0.45">
      <c r="A37469" s="1" t="s">
        <v>48499</v>
      </c>
      <c r="B37469" s="1" t="s">
        <v>48963</v>
      </c>
      <c r="C37469" s="1">
        <v>14987174304017</v>
      </c>
      <c r="D37469" s="1">
        <v>50</v>
      </c>
      <c r="F37469" s="1">
        <v>1</v>
      </c>
      <c r="G37469" s="1" t="s">
        <v>48518</v>
      </c>
      <c r="H37469" s="1" t="s">
        <v>48501</v>
      </c>
      <c r="I37469" s="1" t="s">
        <v>280</v>
      </c>
      <c r="J37469" s="1" t="s">
        <v>48964</v>
      </c>
      <c r="K37469" s="1" t="s">
        <v>48965</v>
      </c>
      <c r="L37469" s="1" t="s">
        <v>48966</v>
      </c>
      <c r="M37469" s="1" t="s">
        <v>48964</v>
      </c>
      <c r="N37469" s="1" t="s">
        <v>41</v>
      </c>
      <c r="O37469" s="1">
        <v>20260630</v>
      </c>
      <c r="P37469" s="1" t="s">
        <v>5332</v>
      </c>
      <c r="Q37469" s="1" t="s">
        <v>48518</v>
      </c>
      <c r="R37469" s="1" t="s">
        <v>43</v>
      </c>
      <c r="S37469" s="1">
        <v>20080620</v>
      </c>
      <c r="T37469" s="1">
        <v>20190331</v>
      </c>
      <c r="X37469" s="1" t="s">
        <v>44</v>
      </c>
      <c r="Z37469" s="1">
        <v>4987174304003</v>
      </c>
      <c r="AB37469" s="1">
        <v>24987174304014</v>
      </c>
      <c r="AF37469" s="1">
        <v>20180331</v>
      </c>
    </row>
    <row r="37470" spans="1:33" x14ac:dyDescent="0.45">
      <c r="A37470" s="1" t="s">
        <v>48499</v>
      </c>
      <c r="B37470" s="1" t="s">
        <v>48967</v>
      </c>
      <c r="C37470" s="1">
        <v>14987489117012</v>
      </c>
      <c r="D37470" s="1">
        <v>1</v>
      </c>
      <c r="F37470" s="1">
        <v>1</v>
      </c>
      <c r="G37470" s="1" t="s">
        <v>48555</v>
      </c>
      <c r="H37470" s="1" t="s">
        <v>48501</v>
      </c>
      <c r="I37470" s="1" t="s">
        <v>280</v>
      </c>
      <c r="J37470" s="1" t="s">
        <v>48968</v>
      </c>
      <c r="K37470" s="1" t="s">
        <v>48969</v>
      </c>
      <c r="L37470" s="1" t="s">
        <v>48970</v>
      </c>
      <c r="M37470" s="1" t="s">
        <v>48968</v>
      </c>
      <c r="N37470" s="1" t="s">
        <v>41</v>
      </c>
      <c r="O37470" s="1">
        <v>20260630</v>
      </c>
      <c r="P37470" s="1" t="s">
        <v>41379</v>
      </c>
      <c r="Q37470" s="1" t="s">
        <v>48555</v>
      </c>
      <c r="R37470" s="1" t="s">
        <v>43</v>
      </c>
      <c r="S37470" s="1">
        <v>19950602</v>
      </c>
      <c r="T37470" s="1">
        <v>20250331</v>
      </c>
      <c r="X37470" s="1" t="s">
        <v>44</v>
      </c>
      <c r="Z37470" s="1">
        <v>4987489117312</v>
      </c>
      <c r="AF37470" s="1">
        <v>20231201</v>
      </c>
      <c r="AG37470" s="1">
        <v>202312</v>
      </c>
    </row>
    <row r="37471" spans="1:33" x14ac:dyDescent="0.45">
      <c r="A37471" s="1" t="s">
        <v>48499</v>
      </c>
      <c r="B37471" s="1" t="s">
        <v>48967</v>
      </c>
      <c r="C37471" s="1">
        <v>14987489117029</v>
      </c>
      <c r="D37471" s="1">
        <v>1</v>
      </c>
      <c r="F37471" s="1">
        <v>1</v>
      </c>
      <c r="G37471" s="1" t="s">
        <v>48555</v>
      </c>
      <c r="H37471" s="1" t="s">
        <v>48501</v>
      </c>
      <c r="I37471" s="1" t="s">
        <v>280</v>
      </c>
      <c r="J37471" s="1" t="s">
        <v>48968</v>
      </c>
      <c r="K37471" s="1" t="s">
        <v>48971</v>
      </c>
      <c r="L37471" s="1" t="s">
        <v>48972</v>
      </c>
      <c r="M37471" s="1" t="s">
        <v>48968</v>
      </c>
      <c r="N37471" s="1" t="s">
        <v>41</v>
      </c>
      <c r="O37471" s="1">
        <v>20260630</v>
      </c>
      <c r="P37471" s="1" t="s">
        <v>41379</v>
      </c>
      <c r="Q37471" s="1" t="s">
        <v>48555</v>
      </c>
      <c r="R37471" s="1" t="s">
        <v>43</v>
      </c>
      <c r="S37471" s="1">
        <v>19950602</v>
      </c>
      <c r="T37471" s="1">
        <v>20250331</v>
      </c>
      <c r="X37471" s="1" t="s">
        <v>44</v>
      </c>
      <c r="Z37471" s="1">
        <v>4987489117329</v>
      </c>
      <c r="AF37471" s="1">
        <v>20231201</v>
      </c>
      <c r="AG37471" s="1">
        <v>202312</v>
      </c>
    </row>
    <row r="37472" spans="1:33" x14ac:dyDescent="0.45">
      <c r="A37472" s="1" t="s">
        <v>48499</v>
      </c>
      <c r="B37472" s="1" t="s">
        <v>48967</v>
      </c>
      <c r="C37472" s="1">
        <v>14987489117036</v>
      </c>
      <c r="D37472" s="1">
        <v>1</v>
      </c>
      <c r="F37472" s="1">
        <v>1</v>
      </c>
      <c r="G37472" s="1" t="s">
        <v>48555</v>
      </c>
      <c r="H37472" s="1" t="s">
        <v>48501</v>
      </c>
      <c r="I37472" s="1" t="s">
        <v>280</v>
      </c>
      <c r="J37472" s="1" t="s">
        <v>48968</v>
      </c>
      <c r="K37472" s="1" t="s">
        <v>48973</v>
      </c>
      <c r="L37472" s="1" t="s">
        <v>48974</v>
      </c>
      <c r="M37472" s="1" t="s">
        <v>48968</v>
      </c>
      <c r="N37472" s="1" t="s">
        <v>41</v>
      </c>
      <c r="O37472" s="1">
        <v>20260630</v>
      </c>
      <c r="P37472" s="1" t="s">
        <v>41379</v>
      </c>
      <c r="Q37472" s="1" t="s">
        <v>48555</v>
      </c>
      <c r="R37472" s="1" t="s">
        <v>43</v>
      </c>
      <c r="S37472" s="1">
        <v>19950602</v>
      </c>
      <c r="T37472" s="1">
        <v>20250331</v>
      </c>
      <c r="X37472" s="1" t="s">
        <v>44</v>
      </c>
      <c r="Z37472" s="1">
        <v>4987489117336</v>
      </c>
      <c r="AF37472" s="1">
        <v>20231201</v>
      </c>
      <c r="AG37472" s="1">
        <v>202312</v>
      </c>
    </row>
    <row r="37473" spans="1:33" x14ac:dyDescent="0.45">
      <c r="A37473" s="1" t="s">
        <v>48499</v>
      </c>
      <c r="B37473" s="1" t="s">
        <v>48975</v>
      </c>
      <c r="C37473" s="1">
        <v>14987123128480</v>
      </c>
      <c r="D37473" s="1">
        <v>1</v>
      </c>
      <c r="F37473" s="1">
        <v>1</v>
      </c>
      <c r="G37473" s="1" t="s">
        <v>8945</v>
      </c>
      <c r="H37473" s="1" t="s">
        <v>48501</v>
      </c>
      <c r="I37473" s="1" t="s">
        <v>36</v>
      </c>
      <c r="J37473" s="1" t="s">
        <v>48976</v>
      </c>
      <c r="K37473" s="1" t="s">
        <v>48977</v>
      </c>
      <c r="L37473" s="1" t="s">
        <v>48978</v>
      </c>
      <c r="M37473" s="1" t="s">
        <v>48979</v>
      </c>
      <c r="N37473" s="1" t="s">
        <v>41</v>
      </c>
      <c r="O37473" s="1">
        <v>20260630</v>
      </c>
      <c r="P37473" s="1" t="s">
        <v>201</v>
      </c>
      <c r="Q37473" s="1" t="s">
        <v>8945</v>
      </c>
      <c r="R37473" s="1" t="s">
        <v>43</v>
      </c>
      <c r="S37473" s="1">
        <v>19931201</v>
      </c>
      <c r="U37473" s="1" t="s">
        <v>48980</v>
      </c>
      <c r="V37473" s="1">
        <v>10</v>
      </c>
      <c r="W37473" s="1" t="s">
        <v>279</v>
      </c>
      <c r="X37473" s="1" t="s">
        <v>48506</v>
      </c>
      <c r="Z37473" s="1">
        <v>4987123505413</v>
      </c>
      <c r="AB37473" s="1">
        <v>24987123128487</v>
      </c>
      <c r="AF37473" s="1">
        <v>20100430</v>
      </c>
      <c r="AG37473" s="1">
        <v>201106</v>
      </c>
    </row>
    <row r="37474" spans="1:33" x14ac:dyDescent="0.45">
      <c r="A37474" s="1" t="s">
        <v>48499</v>
      </c>
      <c r="B37474" s="1" t="s">
        <v>48975</v>
      </c>
      <c r="C37474" s="1">
        <v>14987123128039</v>
      </c>
      <c r="D37474" s="1">
        <v>1</v>
      </c>
      <c r="F37474" s="1">
        <v>1</v>
      </c>
      <c r="G37474" s="1" t="s">
        <v>8945</v>
      </c>
      <c r="H37474" s="1" t="s">
        <v>48501</v>
      </c>
      <c r="I37474" s="1" t="s">
        <v>36</v>
      </c>
      <c r="J37474" s="1" t="s">
        <v>48976</v>
      </c>
      <c r="K37474" s="1" t="s">
        <v>48981</v>
      </c>
      <c r="L37474" s="1" t="s">
        <v>48982</v>
      </c>
      <c r="M37474" s="1" t="s">
        <v>48979</v>
      </c>
      <c r="N37474" s="1" t="s">
        <v>41</v>
      </c>
      <c r="O37474" s="1">
        <v>20260630</v>
      </c>
      <c r="P37474" s="1" t="s">
        <v>201</v>
      </c>
      <c r="Q37474" s="1" t="s">
        <v>8945</v>
      </c>
      <c r="R37474" s="1" t="s">
        <v>43</v>
      </c>
      <c r="S37474" s="1">
        <v>19931201</v>
      </c>
      <c r="U37474" s="1" t="s">
        <v>48980</v>
      </c>
      <c r="V37474" s="1">
        <v>25</v>
      </c>
      <c r="W37474" s="1" t="s">
        <v>279</v>
      </c>
      <c r="X37474" s="1" t="s">
        <v>48506</v>
      </c>
      <c r="Z37474" s="1">
        <v>4987123505420</v>
      </c>
      <c r="AB37474" s="1">
        <v>24987123128036</v>
      </c>
      <c r="AF37474" s="1">
        <v>20091130</v>
      </c>
      <c r="AG37474" s="1">
        <v>201106</v>
      </c>
    </row>
    <row r="37475" spans="1:33" x14ac:dyDescent="0.45">
      <c r="A37475" s="1" t="s">
        <v>48499</v>
      </c>
      <c r="B37475" s="1" t="s">
        <v>48983</v>
      </c>
      <c r="C37475" s="1">
        <v>14987123876404</v>
      </c>
      <c r="D37475" s="1">
        <v>1</v>
      </c>
      <c r="F37475" s="1">
        <v>1</v>
      </c>
      <c r="G37475" s="1" t="s">
        <v>8945</v>
      </c>
      <c r="H37475" s="1" t="s">
        <v>48501</v>
      </c>
      <c r="I37475" s="1" t="s">
        <v>338</v>
      </c>
      <c r="J37475" s="1" t="s">
        <v>48984</v>
      </c>
      <c r="K37475" s="1" t="s">
        <v>48977</v>
      </c>
      <c r="L37475" s="1" t="s">
        <v>48978</v>
      </c>
      <c r="M37475" s="1" t="s">
        <v>48979</v>
      </c>
      <c r="N37475" s="1" t="s">
        <v>41</v>
      </c>
      <c r="O37475" s="1">
        <v>20260630</v>
      </c>
      <c r="P37475" s="1" t="s">
        <v>201</v>
      </c>
      <c r="Q37475" s="1" t="s">
        <v>8945</v>
      </c>
      <c r="R37475" s="1" t="s">
        <v>43</v>
      </c>
      <c r="S37475" s="1">
        <v>19931201</v>
      </c>
      <c r="U37475" s="1" t="s">
        <v>48985</v>
      </c>
      <c r="V37475" s="1">
        <v>10</v>
      </c>
      <c r="W37475" s="1" t="s">
        <v>279</v>
      </c>
      <c r="X37475" s="1" t="s">
        <v>48506</v>
      </c>
      <c r="Z37475" s="1">
        <v>4987123571289</v>
      </c>
      <c r="AB37475" s="1">
        <v>24987123876401</v>
      </c>
    </row>
    <row r="37476" spans="1:33" x14ac:dyDescent="0.45">
      <c r="A37476" s="1" t="s">
        <v>48499</v>
      </c>
      <c r="B37476" s="1" t="s">
        <v>48986</v>
      </c>
      <c r="C37476" s="1">
        <v>14987123150139</v>
      </c>
      <c r="D37476" s="1">
        <v>1</v>
      </c>
      <c r="F37476" s="1">
        <v>1</v>
      </c>
      <c r="G37476" s="1" t="s">
        <v>8945</v>
      </c>
      <c r="H37476" s="1" t="s">
        <v>48501</v>
      </c>
      <c r="I37476" s="1" t="s">
        <v>338</v>
      </c>
      <c r="J37476" s="1" t="s">
        <v>48987</v>
      </c>
      <c r="K37476" s="1" t="s">
        <v>48977</v>
      </c>
      <c r="L37476" s="1" t="s">
        <v>48978</v>
      </c>
      <c r="M37476" s="1" t="s">
        <v>48979</v>
      </c>
      <c r="N37476" s="1" t="s">
        <v>41</v>
      </c>
      <c r="O37476" s="1">
        <v>20260630</v>
      </c>
      <c r="P37476" s="1" t="s">
        <v>201</v>
      </c>
      <c r="Q37476" s="1" t="s">
        <v>8945</v>
      </c>
      <c r="R37476" s="1" t="s">
        <v>43</v>
      </c>
      <c r="S37476" s="1">
        <v>19931201</v>
      </c>
      <c r="U37476" s="1" t="s">
        <v>48985</v>
      </c>
      <c r="V37476" s="1">
        <v>10</v>
      </c>
      <c r="W37476" s="1" t="s">
        <v>279</v>
      </c>
      <c r="X37476" s="1" t="s">
        <v>48506</v>
      </c>
      <c r="Z37476" s="1">
        <v>4987123505413</v>
      </c>
      <c r="AB37476" s="1">
        <v>24987123150136</v>
      </c>
    </row>
    <row r="37477" spans="1:33" x14ac:dyDescent="0.45">
      <c r="A37477" s="1" t="s">
        <v>48499</v>
      </c>
      <c r="B37477" s="1" t="s">
        <v>48988</v>
      </c>
      <c r="C37477" s="1">
        <v>14987123876411</v>
      </c>
      <c r="D37477" s="1">
        <v>1</v>
      </c>
      <c r="F37477" s="1">
        <v>1</v>
      </c>
      <c r="G37477" s="1" t="s">
        <v>8945</v>
      </c>
      <c r="H37477" s="1" t="s">
        <v>48501</v>
      </c>
      <c r="I37477" s="1" t="s">
        <v>338</v>
      </c>
      <c r="J37477" s="1" t="s">
        <v>48989</v>
      </c>
      <c r="K37477" s="1" t="s">
        <v>48981</v>
      </c>
      <c r="L37477" s="1" t="s">
        <v>48982</v>
      </c>
      <c r="M37477" s="1" t="s">
        <v>48979</v>
      </c>
      <c r="N37477" s="1" t="s">
        <v>41</v>
      </c>
      <c r="O37477" s="1">
        <v>20260630</v>
      </c>
      <c r="P37477" s="1" t="s">
        <v>201</v>
      </c>
      <c r="Q37477" s="1" t="s">
        <v>8945</v>
      </c>
      <c r="R37477" s="1" t="s">
        <v>43</v>
      </c>
      <c r="S37477" s="1">
        <v>19931201</v>
      </c>
      <c r="U37477" s="1" t="s">
        <v>48985</v>
      </c>
      <c r="V37477" s="1">
        <v>25</v>
      </c>
      <c r="W37477" s="1" t="s">
        <v>279</v>
      </c>
      <c r="X37477" s="1" t="s">
        <v>48506</v>
      </c>
      <c r="Z37477" s="1">
        <v>4987123571296</v>
      </c>
      <c r="AB37477" s="1">
        <v>24987123876418</v>
      </c>
    </row>
    <row r="37478" spans="1:33" x14ac:dyDescent="0.45">
      <c r="A37478" s="1" t="s">
        <v>48499</v>
      </c>
      <c r="B37478" s="1" t="s">
        <v>48990</v>
      </c>
      <c r="C37478" s="1">
        <v>14987123150146</v>
      </c>
      <c r="D37478" s="1">
        <v>1</v>
      </c>
      <c r="F37478" s="1">
        <v>1</v>
      </c>
      <c r="G37478" s="1" t="s">
        <v>8945</v>
      </c>
      <c r="H37478" s="1" t="s">
        <v>48501</v>
      </c>
      <c r="I37478" s="1" t="s">
        <v>338</v>
      </c>
      <c r="J37478" s="1" t="s">
        <v>48991</v>
      </c>
      <c r="K37478" s="1" t="s">
        <v>48981</v>
      </c>
      <c r="L37478" s="1" t="s">
        <v>48982</v>
      </c>
      <c r="M37478" s="1" t="s">
        <v>48979</v>
      </c>
      <c r="N37478" s="1" t="s">
        <v>41</v>
      </c>
      <c r="O37478" s="1">
        <v>20260630</v>
      </c>
      <c r="P37478" s="1" t="s">
        <v>201</v>
      </c>
      <c r="Q37478" s="1" t="s">
        <v>8945</v>
      </c>
      <c r="R37478" s="1" t="s">
        <v>43</v>
      </c>
      <c r="S37478" s="1">
        <v>19931201</v>
      </c>
      <c r="U37478" s="1" t="s">
        <v>48985</v>
      </c>
      <c r="V37478" s="1">
        <v>25</v>
      </c>
      <c r="W37478" s="1" t="s">
        <v>279</v>
      </c>
      <c r="X37478" s="1" t="s">
        <v>48506</v>
      </c>
      <c r="Z37478" s="1">
        <v>4987123505420</v>
      </c>
      <c r="AB37478" s="1">
        <v>24987123150143</v>
      </c>
    </row>
    <row r="37479" spans="1:33" x14ac:dyDescent="0.45">
      <c r="A37479" s="1" t="s">
        <v>48499</v>
      </c>
      <c r="B37479" s="1" t="s">
        <v>48992</v>
      </c>
      <c r="C37479" s="1">
        <v>14987813801808</v>
      </c>
      <c r="D37479" s="1">
        <v>5</v>
      </c>
      <c r="F37479" s="1">
        <v>1</v>
      </c>
      <c r="G37479" s="1" t="s">
        <v>48518</v>
      </c>
      <c r="H37479" s="1" t="s">
        <v>48501</v>
      </c>
      <c r="I37479" s="1" t="s">
        <v>280</v>
      </c>
      <c r="J37479" s="1" t="s">
        <v>48993</v>
      </c>
      <c r="K37479" s="1" t="s">
        <v>48994</v>
      </c>
      <c r="L37479" s="1" t="s">
        <v>48995</v>
      </c>
      <c r="M37479" s="1" t="s">
        <v>48993</v>
      </c>
      <c r="N37479" s="1" t="s">
        <v>41</v>
      </c>
      <c r="O37479" s="1">
        <v>20260630</v>
      </c>
      <c r="P37479" s="1" t="s">
        <v>1474</v>
      </c>
      <c r="Q37479" s="1" t="s">
        <v>48518</v>
      </c>
      <c r="R37479" s="1" t="s">
        <v>43</v>
      </c>
      <c r="S37479" s="1">
        <v>20230615</v>
      </c>
      <c r="X37479" s="1" t="s">
        <v>44</v>
      </c>
      <c r="Z37479" s="1">
        <v>4987813801818</v>
      </c>
      <c r="AB37479" s="1">
        <v>24987813801805</v>
      </c>
      <c r="AF37479" s="1">
        <v>20250401</v>
      </c>
    </row>
    <row r="37480" spans="1:33" x14ac:dyDescent="0.45">
      <c r="A37480" s="1" t="s">
        <v>48499</v>
      </c>
      <c r="B37480" s="1" t="s">
        <v>48992</v>
      </c>
      <c r="C37480" s="1">
        <v>14987190117554</v>
      </c>
      <c r="D37480" s="1">
        <v>5</v>
      </c>
      <c r="F37480" s="1">
        <v>1</v>
      </c>
      <c r="G37480" s="1" t="s">
        <v>48518</v>
      </c>
      <c r="H37480" s="1" t="s">
        <v>48501</v>
      </c>
      <c r="I37480" s="1" t="s">
        <v>280</v>
      </c>
      <c r="J37480" s="1" t="s">
        <v>48993</v>
      </c>
      <c r="K37480" s="1" t="s">
        <v>48994</v>
      </c>
      <c r="L37480" s="1" t="s">
        <v>48995</v>
      </c>
      <c r="M37480" s="1" t="s">
        <v>48993</v>
      </c>
      <c r="N37480" s="1" t="s">
        <v>41</v>
      </c>
      <c r="O37480" s="1">
        <v>20260630</v>
      </c>
      <c r="P37480" s="1" t="s">
        <v>267</v>
      </c>
      <c r="Q37480" s="1" t="s">
        <v>48518</v>
      </c>
      <c r="R37480" s="1" t="s">
        <v>43</v>
      </c>
      <c r="S37480" s="1">
        <v>20230615</v>
      </c>
      <c r="X37480" s="1" t="s">
        <v>44</v>
      </c>
      <c r="Z37480" s="1">
        <v>4987190851567</v>
      </c>
      <c r="AB37480" s="1">
        <v>24987190117551</v>
      </c>
    </row>
    <row r="37481" spans="1:33" x14ac:dyDescent="0.45">
      <c r="A37481" s="1" t="s">
        <v>48499</v>
      </c>
      <c r="B37481" s="1" t="s">
        <v>48996</v>
      </c>
      <c r="C37481" s="1">
        <v>14987123161890</v>
      </c>
      <c r="D37481" s="1">
        <v>10</v>
      </c>
      <c r="F37481" s="1">
        <v>1</v>
      </c>
      <c r="G37481" s="1" t="s">
        <v>48518</v>
      </c>
      <c r="H37481" s="1" t="s">
        <v>48501</v>
      </c>
      <c r="I37481" s="1" t="s">
        <v>36</v>
      </c>
      <c r="J37481" s="1" t="s">
        <v>48997</v>
      </c>
      <c r="K37481" s="1" t="s">
        <v>48835</v>
      </c>
      <c r="L37481" s="1" t="s">
        <v>48998</v>
      </c>
      <c r="M37481" s="1" t="s">
        <v>48997</v>
      </c>
      <c r="N37481" s="1" t="s">
        <v>41</v>
      </c>
      <c r="O37481" s="1">
        <v>20260630</v>
      </c>
      <c r="P37481" s="1" t="s">
        <v>201</v>
      </c>
      <c r="Q37481" s="1" t="s">
        <v>48518</v>
      </c>
      <c r="R37481" s="1" t="s">
        <v>43</v>
      </c>
      <c r="S37481" s="1">
        <v>20191212</v>
      </c>
      <c r="T37481" s="1">
        <v>20230930</v>
      </c>
      <c r="U37481" s="1" t="s">
        <v>48999</v>
      </c>
      <c r="V37481" s="1">
        <v>2</v>
      </c>
      <c r="W37481" s="1" t="s">
        <v>279</v>
      </c>
      <c r="X37481" s="1" t="s">
        <v>48732</v>
      </c>
      <c r="Z37481" s="1">
        <v>4987123514491</v>
      </c>
      <c r="AB37481" s="1">
        <v>24987123161897</v>
      </c>
    </row>
    <row r="37482" spans="1:33" x14ac:dyDescent="0.45">
      <c r="A37482" s="1" t="s">
        <v>48499</v>
      </c>
      <c r="B37482" s="1" t="s">
        <v>49000</v>
      </c>
      <c r="C37482" s="1">
        <v>14987123000847</v>
      </c>
      <c r="D37482" s="1">
        <v>10</v>
      </c>
      <c r="F37482" s="1">
        <v>1</v>
      </c>
      <c r="G37482" s="1" t="s">
        <v>8945</v>
      </c>
      <c r="H37482" s="1" t="s">
        <v>48501</v>
      </c>
      <c r="I37482" s="1" t="s">
        <v>280</v>
      </c>
      <c r="J37482" s="1" t="s">
        <v>48997</v>
      </c>
      <c r="K37482" s="1" t="s">
        <v>48857</v>
      </c>
      <c r="L37482" s="1" t="s">
        <v>49001</v>
      </c>
      <c r="M37482" s="1" t="s">
        <v>48997</v>
      </c>
      <c r="N37482" s="1" t="s">
        <v>41</v>
      </c>
      <c r="O37482" s="1">
        <v>20260630</v>
      </c>
      <c r="P37482" s="1" t="s">
        <v>201</v>
      </c>
      <c r="Q37482" s="1" t="s">
        <v>8945</v>
      </c>
      <c r="R37482" s="1" t="s">
        <v>43</v>
      </c>
      <c r="S37482" s="1">
        <v>20250401</v>
      </c>
      <c r="U37482" s="1" t="s">
        <v>48844</v>
      </c>
      <c r="V37482" s="1">
        <v>2</v>
      </c>
      <c r="W37482" s="1" t="s">
        <v>279</v>
      </c>
      <c r="X37482" s="1" t="s">
        <v>48732</v>
      </c>
      <c r="Z37482" s="1">
        <v>4987123564472</v>
      </c>
      <c r="AB37482" s="1">
        <v>24987123000844</v>
      </c>
    </row>
    <row r="37483" spans="1:33" x14ac:dyDescent="0.45">
      <c r="A37483" s="1" t="s">
        <v>48499</v>
      </c>
      <c r="B37483" s="1" t="s">
        <v>49002</v>
      </c>
      <c r="C37483" s="1">
        <v>14987123161883</v>
      </c>
      <c r="D37483" s="1">
        <v>10</v>
      </c>
      <c r="F37483" s="1">
        <v>1</v>
      </c>
      <c r="G37483" s="1" t="s">
        <v>48518</v>
      </c>
      <c r="H37483" s="1" t="s">
        <v>48501</v>
      </c>
      <c r="I37483" s="1" t="s">
        <v>280</v>
      </c>
      <c r="J37483" s="1" t="s">
        <v>49003</v>
      </c>
      <c r="K37483" s="1" t="s">
        <v>48839</v>
      </c>
      <c r="L37483" s="1" t="s">
        <v>49004</v>
      </c>
      <c r="M37483" s="1" t="s">
        <v>49003</v>
      </c>
      <c r="N37483" s="1" t="s">
        <v>41</v>
      </c>
      <c r="O37483" s="1">
        <v>20260630</v>
      </c>
      <c r="P37483" s="1" t="s">
        <v>201</v>
      </c>
      <c r="Q37483" s="1" t="s">
        <v>48518</v>
      </c>
      <c r="R37483" s="1" t="s">
        <v>43</v>
      </c>
      <c r="S37483" s="1">
        <v>20191212</v>
      </c>
      <c r="T37483" s="1">
        <v>20230930</v>
      </c>
      <c r="U37483" s="1" t="s">
        <v>48999</v>
      </c>
      <c r="V37483" s="1">
        <v>1</v>
      </c>
      <c r="W37483" s="1" t="s">
        <v>279</v>
      </c>
      <c r="X37483" s="1" t="s">
        <v>48732</v>
      </c>
      <c r="Z37483" s="1">
        <v>4987123514484</v>
      </c>
      <c r="AB37483" s="1">
        <v>24987123161880</v>
      </c>
    </row>
    <row r="37484" spans="1:33" x14ac:dyDescent="0.45">
      <c r="A37484" s="1" t="s">
        <v>48499</v>
      </c>
      <c r="B37484" s="1" t="s">
        <v>49005</v>
      </c>
      <c r="C37484" s="1">
        <v>14987123000830</v>
      </c>
      <c r="D37484" s="1">
        <v>10</v>
      </c>
      <c r="F37484" s="1">
        <v>1</v>
      </c>
      <c r="G37484" s="1" t="s">
        <v>8945</v>
      </c>
      <c r="H37484" s="1" t="s">
        <v>48501</v>
      </c>
      <c r="I37484" s="1" t="s">
        <v>280</v>
      </c>
      <c r="J37484" s="1" t="s">
        <v>49003</v>
      </c>
      <c r="K37484" s="1" t="s">
        <v>48861</v>
      </c>
      <c r="L37484" s="1" t="s">
        <v>49006</v>
      </c>
      <c r="M37484" s="1" t="s">
        <v>49003</v>
      </c>
      <c r="N37484" s="1" t="s">
        <v>41</v>
      </c>
      <c r="O37484" s="1">
        <v>20260630</v>
      </c>
      <c r="P37484" s="1" t="s">
        <v>201</v>
      </c>
      <c r="Q37484" s="1" t="s">
        <v>8945</v>
      </c>
      <c r="R37484" s="1" t="s">
        <v>43</v>
      </c>
      <c r="S37484" s="1">
        <v>20250401</v>
      </c>
      <c r="U37484" s="1" t="s">
        <v>48844</v>
      </c>
      <c r="V37484" s="1">
        <v>1</v>
      </c>
      <c r="W37484" s="1" t="s">
        <v>279</v>
      </c>
      <c r="X37484" s="1" t="s">
        <v>48732</v>
      </c>
      <c r="Z37484" s="1">
        <v>4987123564465</v>
      </c>
      <c r="AB37484" s="1">
        <v>24987123000837</v>
      </c>
    </row>
    <row r="37485" spans="1:33" x14ac:dyDescent="0.45">
      <c r="A37485" s="1" t="s">
        <v>48499</v>
      </c>
      <c r="B37485" s="1" t="s">
        <v>49007</v>
      </c>
      <c r="C37485" s="1">
        <v>14987476169833</v>
      </c>
      <c r="D37485" s="1">
        <v>20</v>
      </c>
      <c r="F37485" s="1">
        <v>1</v>
      </c>
      <c r="G37485" s="1" t="s">
        <v>31381</v>
      </c>
      <c r="H37485" s="1" t="s">
        <v>48501</v>
      </c>
      <c r="I37485" s="1" t="s">
        <v>280</v>
      </c>
      <c r="J37485" s="1" t="s">
        <v>49008</v>
      </c>
      <c r="K37485" s="1" t="s">
        <v>48589</v>
      </c>
      <c r="L37485" s="1" t="s">
        <v>49009</v>
      </c>
      <c r="M37485" s="1" t="s">
        <v>49008</v>
      </c>
      <c r="N37485" s="1" t="s">
        <v>41</v>
      </c>
      <c r="O37485" s="1">
        <v>20260630</v>
      </c>
      <c r="P37485" s="1" t="s">
        <v>1799</v>
      </c>
      <c r="Q37485" s="1" t="s">
        <v>31381</v>
      </c>
      <c r="R37485" s="1" t="s">
        <v>43</v>
      </c>
      <c r="S37485" s="1">
        <v>20151210</v>
      </c>
      <c r="T37485" s="1">
        <v>20270331</v>
      </c>
      <c r="X37485" s="1" t="s">
        <v>44</v>
      </c>
      <c r="Z37485" s="1">
        <v>4987476249538</v>
      </c>
      <c r="AA37485" s="1" t="s">
        <v>48591</v>
      </c>
      <c r="AB37485" s="1">
        <v>24987476169830</v>
      </c>
    </row>
    <row r="37486" spans="1:33" x14ac:dyDescent="0.45">
      <c r="A37486" s="1" t="s">
        <v>48499</v>
      </c>
      <c r="B37486" s="1" t="s">
        <v>49007</v>
      </c>
      <c r="C37486" s="1">
        <v>14987476169826</v>
      </c>
      <c r="D37486" s="1">
        <v>20</v>
      </c>
      <c r="F37486" s="1">
        <v>1</v>
      </c>
      <c r="G37486" s="1" t="s">
        <v>31381</v>
      </c>
      <c r="H37486" s="1" t="s">
        <v>48501</v>
      </c>
      <c r="I37486" s="1" t="s">
        <v>280</v>
      </c>
      <c r="J37486" s="1" t="s">
        <v>49008</v>
      </c>
      <c r="K37486" s="1" t="s">
        <v>48932</v>
      </c>
      <c r="L37486" s="1" t="s">
        <v>49010</v>
      </c>
      <c r="M37486" s="1" t="s">
        <v>49008</v>
      </c>
      <c r="N37486" s="1" t="s">
        <v>41</v>
      </c>
      <c r="O37486" s="1">
        <v>20260630</v>
      </c>
      <c r="P37486" s="1" t="s">
        <v>1799</v>
      </c>
      <c r="Q37486" s="1" t="s">
        <v>31381</v>
      </c>
      <c r="R37486" s="1" t="s">
        <v>43</v>
      </c>
      <c r="S37486" s="1">
        <v>20151210</v>
      </c>
      <c r="T37486" s="1">
        <v>20270331</v>
      </c>
      <c r="X37486" s="1" t="s">
        <v>44</v>
      </c>
      <c r="Z37486" s="1">
        <v>4987476249521</v>
      </c>
      <c r="AA37486" s="1" t="s">
        <v>48591</v>
      </c>
      <c r="AB37486" s="1">
        <v>24987476169823</v>
      </c>
    </row>
    <row r="37487" spans="1:33" x14ac:dyDescent="0.45">
      <c r="A37487" s="1" t="s">
        <v>48499</v>
      </c>
      <c r="B37487" s="1" t="s">
        <v>49011</v>
      </c>
      <c r="C37487" s="1">
        <v>14987476170136</v>
      </c>
      <c r="D37487" s="1">
        <v>20</v>
      </c>
      <c r="F37487" s="1">
        <v>1</v>
      </c>
      <c r="G37487" s="1" t="s">
        <v>31381</v>
      </c>
      <c r="H37487" s="1" t="s">
        <v>48501</v>
      </c>
      <c r="I37487" s="1" t="s">
        <v>280</v>
      </c>
      <c r="J37487" s="1" t="s">
        <v>49012</v>
      </c>
      <c r="K37487" s="1" t="s">
        <v>48589</v>
      </c>
      <c r="L37487" s="1" t="s">
        <v>49013</v>
      </c>
      <c r="M37487" s="1" t="s">
        <v>49012</v>
      </c>
      <c r="N37487" s="1" t="s">
        <v>41</v>
      </c>
      <c r="O37487" s="1">
        <v>20260630</v>
      </c>
      <c r="P37487" s="1" t="s">
        <v>1799</v>
      </c>
      <c r="Q37487" s="1" t="s">
        <v>31381</v>
      </c>
      <c r="R37487" s="1" t="s">
        <v>43</v>
      </c>
      <c r="S37487" s="1">
        <v>20151210</v>
      </c>
      <c r="T37487" s="1">
        <v>20270331</v>
      </c>
      <c r="X37487" s="1" t="s">
        <v>44</v>
      </c>
      <c r="Z37487" s="1">
        <v>4987476249835</v>
      </c>
      <c r="AA37487" s="1" t="s">
        <v>48591</v>
      </c>
      <c r="AB37487" s="1">
        <v>24987476170133</v>
      </c>
    </row>
    <row r="37488" spans="1:33" x14ac:dyDescent="0.45">
      <c r="A37488" s="1" t="s">
        <v>48499</v>
      </c>
      <c r="B37488" s="1" t="s">
        <v>49011</v>
      </c>
      <c r="C37488" s="1">
        <v>14987476170129</v>
      </c>
      <c r="D37488" s="1">
        <v>20</v>
      </c>
      <c r="F37488" s="1">
        <v>1</v>
      </c>
      <c r="G37488" s="1" t="s">
        <v>31381</v>
      </c>
      <c r="H37488" s="1" t="s">
        <v>48501</v>
      </c>
      <c r="I37488" s="1" t="s">
        <v>280</v>
      </c>
      <c r="J37488" s="1" t="s">
        <v>49012</v>
      </c>
      <c r="K37488" s="1" t="s">
        <v>48932</v>
      </c>
      <c r="L37488" s="1" t="s">
        <v>49014</v>
      </c>
      <c r="M37488" s="1" t="s">
        <v>49012</v>
      </c>
      <c r="N37488" s="1" t="s">
        <v>41</v>
      </c>
      <c r="O37488" s="1">
        <v>20260630</v>
      </c>
      <c r="P37488" s="1" t="s">
        <v>1799</v>
      </c>
      <c r="Q37488" s="1" t="s">
        <v>31381</v>
      </c>
      <c r="R37488" s="1" t="s">
        <v>43</v>
      </c>
      <c r="S37488" s="1">
        <v>20151210</v>
      </c>
      <c r="T37488" s="1">
        <v>20270331</v>
      </c>
      <c r="X37488" s="1" t="s">
        <v>44</v>
      </c>
      <c r="Z37488" s="1">
        <v>4987476249828</v>
      </c>
      <c r="AA37488" s="1" t="s">
        <v>48591</v>
      </c>
      <c r="AB37488" s="1">
        <v>24987476170126</v>
      </c>
    </row>
    <row r="37489" spans="1:28" x14ac:dyDescent="0.45">
      <c r="A37489" s="1" t="s">
        <v>48499</v>
      </c>
      <c r="B37489" s="1" t="s">
        <v>49015</v>
      </c>
      <c r="C37489" s="1">
        <v>14987476170037</v>
      </c>
      <c r="D37489" s="1">
        <v>20</v>
      </c>
      <c r="F37489" s="1">
        <v>1</v>
      </c>
      <c r="G37489" s="1" t="s">
        <v>31381</v>
      </c>
      <c r="H37489" s="1" t="s">
        <v>48501</v>
      </c>
      <c r="I37489" s="1" t="s">
        <v>280</v>
      </c>
      <c r="J37489" s="1" t="s">
        <v>49016</v>
      </c>
      <c r="K37489" s="1" t="s">
        <v>48589</v>
      </c>
      <c r="L37489" s="1" t="s">
        <v>49017</v>
      </c>
      <c r="M37489" s="1" t="s">
        <v>49016</v>
      </c>
      <c r="N37489" s="1" t="s">
        <v>41</v>
      </c>
      <c r="O37489" s="1">
        <v>20260630</v>
      </c>
      <c r="P37489" s="1" t="s">
        <v>1799</v>
      </c>
      <c r="Q37489" s="1" t="s">
        <v>31381</v>
      </c>
      <c r="R37489" s="1" t="s">
        <v>43</v>
      </c>
      <c r="S37489" s="1">
        <v>20151210</v>
      </c>
      <c r="T37489" s="1">
        <v>20270331</v>
      </c>
      <c r="X37489" s="1" t="s">
        <v>44</v>
      </c>
      <c r="Z37489" s="1">
        <v>4987476249736</v>
      </c>
      <c r="AA37489" s="1" t="s">
        <v>48591</v>
      </c>
      <c r="AB37489" s="1">
        <v>24987476170034</v>
      </c>
    </row>
    <row r="37490" spans="1:28" x14ac:dyDescent="0.45">
      <c r="A37490" s="1" t="s">
        <v>48499</v>
      </c>
      <c r="B37490" s="1" t="s">
        <v>49015</v>
      </c>
      <c r="C37490" s="1">
        <v>14987476170020</v>
      </c>
      <c r="D37490" s="1">
        <v>20</v>
      </c>
      <c r="F37490" s="1">
        <v>1</v>
      </c>
      <c r="G37490" s="1" t="s">
        <v>31381</v>
      </c>
      <c r="H37490" s="1" t="s">
        <v>48501</v>
      </c>
      <c r="I37490" s="1" t="s">
        <v>280</v>
      </c>
      <c r="J37490" s="1" t="s">
        <v>49016</v>
      </c>
      <c r="K37490" s="1" t="s">
        <v>48932</v>
      </c>
      <c r="L37490" s="1" t="s">
        <v>49018</v>
      </c>
      <c r="M37490" s="1" t="s">
        <v>49016</v>
      </c>
      <c r="N37490" s="1" t="s">
        <v>41</v>
      </c>
      <c r="O37490" s="1">
        <v>20260630</v>
      </c>
      <c r="P37490" s="1" t="s">
        <v>1799</v>
      </c>
      <c r="Q37490" s="1" t="s">
        <v>31381</v>
      </c>
      <c r="R37490" s="1" t="s">
        <v>43</v>
      </c>
      <c r="S37490" s="1">
        <v>20151210</v>
      </c>
      <c r="T37490" s="1">
        <v>20270331</v>
      </c>
      <c r="X37490" s="1" t="s">
        <v>44</v>
      </c>
      <c r="Z37490" s="1">
        <v>4987476249729</v>
      </c>
      <c r="AA37490" s="1" t="s">
        <v>48591</v>
      </c>
      <c r="AB37490" s="1">
        <v>24987476170027</v>
      </c>
    </row>
    <row r="37491" spans="1:28" x14ac:dyDescent="0.45">
      <c r="A37491" s="1" t="s">
        <v>48499</v>
      </c>
      <c r="B37491" s="1" t="s">
        <v>49019</v>
      </c>
      <c r="C37491" s="1">
        <v>14987407300007</v>
      </c>
      <c r="D37491" s="1">
        <v>1</v>
      </c>
      <c r="F37491" s="1">
        <v>1</v>
      </c>
      <c r="G37491" s="1" t="s">
        <v>8945</v>
      </c>
      <c r="H37491" s="1" t="s">
        <v>48501</v>
      </c>
      <c r="I37491" s="1" t="s">
        <v>36</v>
      </c>
      <c r="J37491" s="1" t="s">
        <v>49020</v>
      </c>
      <c r="K37491" s="1" t="s">
        <v>49021</v>
      </c>
      <c r="L37491" s="1" t="s">
        <v>49022</v>
      </c>
      <c r="M37491" s="1" t="s">
        <v>49020</v>
      </c>
      <c r="N37491" s="1" t="s">
        <v>41</v>
      </c>
      <c r="O37491" s="1">
        <v>20260630</v>
      </c>
      <c r="P37491" s="1" t="s">
        <v>663</v>
      </c>
      <c r="Q37491" s="1" t="s">
        <v>8945</v>
      </c>
      <c r="R37491" s="1" t="s">
        <v>43</v>
      </c>
      <c r="S37491" s="1">
        <v>20230314</v>
      </c>
      <c r="X37491" s="1" t="s">
        <v>44</v>
      </c>
      <c r="Z37491" s="1">
        <v>4987407500004</v>
      </c>
      <c r="AB37491" s="1">
        <v>24987407300004</v>
      </c>
    </row>
    <row r="37492" spans="1:28" x14ac:dyDescent="0.45">
      <c r="A37492" s="1" t="s">
        <v>48499</v>
      </c>
      <c r="B37492" s="1" t="s">
        <v>49023</v>
      </c>
      <c r="C37492" s="1">
        <v>14987246777022</v>
      </c>
      <c r="D37492" s="1">
        <v>1</v>
      </c>
      <c r="F37492" s="1">
        <v>1</v>
      </c>
      <c r="G37492" s="1" t="s">
        <v>8945</v>
      </c>
      <c r="H37492" s="1" t="s">
        <v>48501</v>
      </c>
      <c r="I37492" s="1" t="s">
        <v>280</v>
      </c>
      <c r="J37492" s="1" t="s">
        <v>49024</v>
      </c>
      <c r="K37492" s="1" t="s">
        <v>49025</v>
      </c>
      <c r="L37492" s="1" t="s">
        <v>49026</v>
      </c>
      <c r="M37492" s="1" t="s">
        <v>49024</v>
      </c>
      <c r="N37492" s="1" t="s">
        <v>41</v>
      </c>
      <c r="O37492" s="1">
        <v>20260630</v>
      </c>
      <c r="P37492" s="1" t="s">
        <v>2730</v>
      </c>
      <c r="Q37492" s="1" t="s">
        <v>8945</v>
      </c>
      <c r="R37492" s="1" t="s">
        <v>43</v>
      </c>
      <c r="S37492" s="1">
        <v>20130524</v>
      </c>
      <c r="T37492" s="1">
        <v>20220331</v>
      </c>
      <c r="X37492" s="1" t="s">
        <v>48732</v>
      </c>
      <c r="Z37492" s="1">
        <v>4987246977029</v>
      </c>
      <c r="AB37492" s="1">
        <v>24987246777029</v>
      </c>
    </row>
    <row r="37493" spans="1:28" x14ac:dyDescent="0.45">
      <c r="A37493" s="1" t="s">
        <v>48499</v>
      </c>
      <c r="B37493" s="1" t="s">
        <v>49023</v>
      </c>
      <c r="C37493" s="1">
        <v>14987443368016</v>
      </c>
      <c r="D37493" s="1">
        <v>1</v>
      </c>
      <c r="F37493" s="1">
        <v>1</v>
      </c>
      <c r="G37493" s="1" t="s">
        <v>8945</v>
      </c>
      <c r="H37493" s="1" t="s">
        <v>48501</v>
      </c>
      <c r="I37493" s="1" t="s">
        <v>280</v>
      </c>
      <c r="J37493" s="1" t="s">
        <v>49024</v>
      </c>
      <c r="K37493" s="1" t="s">
        <v>49025</v>
      </c>
      <c r="L37493" s="1" t="s">
        <v>49026</v>
      </c>
      <c r="M37493" s="1" t="s">
        <v>49024</v>
      </c>
      <c r="N37493" s="1" t="s">
        <v>41</v>
      </c>
      <c r="O37493" s="1">
        <v>20260630</v>
      </c>
      <c r="P37493" s="1" t="s">
        <v>192</v>
      </c>
      <c r="Q37493" s="1" t="s">
        <v>8945</v>
      </c>
      <c r="R37493" s="1" t="s">
        <v>43</v>
      </c>
      <c r="S37493" s="1">
        <v>20130524</v>
      </c>
      <c r="T37493" s="1">
        <v>20220331</v>
      </c>
      <c r="X37493" s="1" t="s">
        <v>48732</v>
      </c>
      <c r="Z37493" s="1">
        <v>4987443368194</v>
      </c>
      <c r="AB37493" s="1">
        <v>24987443368013</v>
      </c>
    </row>
    <row r="37494" spans="1:28" x14ac:dyDescent="0.45">
      <c r="A37494" s="1" t="s">
        <v>48499</v>
      </c>
      <c r="B37494" s="1" t="s">
        <v>49027</v>
      </c>
      <c r="C37494" s="1">
        <v>14987246777015</v>
      </c>
      <c r="D37494" s="1">
        <v>3</v>
      </c>
      <c r="F37494" s="1">
        <v>1</v>
      </c>
      <c r="G37494" s="1" t="s">
        <v>8945</v>
      </c>
      <c r="H37494" s="1" t="s">
        <v>48501</v>
      </c>
      <c r="I37494" s="1" t="s">
        <v>280</v>
      </c>
      <c r="J37494" s="1" t="s">
        <v>49028</v>
      </c>
      <c r="K37494" s="1" t="s">
        <v>49029</v>
      </c>
      <c r="L37494" s="1" t="s">
        <v>49030</v>
      </c>
      <c r="M37494" s="1" t="s">
        <v>49028</v>
      </c>
      <c r="N37494" s="1" t="s">
        <v>41</v>
      </c>
      <c r="O37494" s="1">
        <v>20260630</v>
      </c>
      <c r="P37494" s="1" t="s">
        <v>2730</v>
      </c>
      <c r="Q37494" s="1" t="s">
        <v>8945</v>
      </c>
      <c r="R37494" s="1" t="s">
        <v>43</v>
      </c>
      <c r="S37494" s="1">
        <v>20130524</v>
      </c>
      <c r="T37494" s="1">
        <v>20220331</v>
      </c>
      <c r="X37494" s="1" t="s">
        <v>48732</v>
      </c>
      <c r="Z37494" s="1">
        <v>4987246977012</v>
      </c>
      <c r="AB37494" s="1">
        <v>24987246777012</v>
      </c>
    </row>
    <row r="37495" spans="1:28" x14ac:dyDescent="0.45">
      <c r="A37495" s="1" t="s">
        <v>48499</v>
      </c>
      <c r="B37495" s="1" t="s">
        <v>49027</v>
      </c>
      <c r="C37495" s="1">
        <v>14987443368009</v>
      </c>
      <c r="D37495" s="1">
        <v>3</v>
      </c>
      <c r="F37495" s="1">
        <v>1</v>
      </c>
      <c r="G37495" s="1" t="s">
        <v>8945</v>
      </c>
      <c r="H37495" s="1" t="s">
        <v>48501</v>
      </c>
      <c r="I37495" s="1" t="s">
        <v>280</v>
      </c>
      <c r="J37495" s="1" t="s">
        <v>49028</v>
      </c>
      <c r="K37495" s="1" t="s">
        <v>49029</v>
      </c>
      <c r="L37495" s="1" t="s">
        <v>49030</v>
      </c>
      <c r="M37495" s="1" t="s">
        <v>49028</v>
      </c>
      <c r="N37495" s="1" t="s">
        <v>41</v>
      </c>
      <c r="O37495" s="1">
        <v>20260630</v>
      </c>
      <c r="P37495" s="1" t="s">
        <v>192</v>
      </c>
      <c r="Q37495" s="1" t="s">
        <v>8945</v>
      </c>
      <c r="R37495" s="1" t="s">
        <v>43</v>
      </c>
      <c r="S37495" s="1">
        <v>20130524</v>
      </c>
      <c r="T37495" s="1">
        <v>20220331</v>
      </c>
      <c r="X37495" s="1" t="s">
        <v>48732</v>
      </c>
      <c r="Z37495" s="1">
        <v>4987443368187</v>
      </c>
      <c r="AB37495" s="1">
        <v>24987443368006</v>
      </c>
    </row>
    <row r="37496" spans="1:28" x14ac:dyDescent="0.45">
      <c r="A37496" s="1" t="s">
        <v>48499</v>
      </c>
      <c r="B37496" s="1" t="s">
        <v>49031</v>
      </c>
      <c r="C37496" s="1">
        <v>14987035221309</v>
      </c>
      <c r="D37496" s="1">
        <v>20</v>
      </c>
      <c r="F37496" s="1">
        <v>1</v>
      </c>
      <c r="G37496" s="1" t="s">
        <v>42556</v>
      </c>
      <c r="H37496" s="1" t="s">
        <v>48501</v>
      </c>
      <c r="I37496" s="1" t="s">
        <v>48556</v>
      </c>
      <c r="J37496" s="1" t="s">
        <v>49032</v>
      </c>
      <c r="K37496" s="1" t="s">
        <v>49033</v>
      </c>
      <c r="L37496" s="1" t="s">
        <v>49034</v>
      </c>
      <c r="M37496" s="1" t="s">
        <v>49032</v>
      </c>
      <c r="N37496" s="1" t="s">
        <v>41</v>
      </c>
      <c r="O37496" s="1">
        <v>20260630</v>
      </c>
      <c r="P37496" s="1" t="s">
        <v>684</v>
      </c>
      <c r="Q37496" s="1" t="s">
        <v>42556</v>
      </c>
      <c r="R37496" s="1" t="s">
        <v>43</v>
      </c>
      <c r="S37496" s="1">
        <v>20080418</v>
      </c>
      <c r="X37496" s="1" t="s">
        <v>44</v>
      </c>
      <c r="Z37496" s="1">
        <v>4987035221319</v>
      </c>
      <c r="AA37496" s="1" t="s">
        <v>48931</v>
      </c>
      <c r="AB37496" s="1">
        <v>24987035221306</v>
      </c>
    </row>
    <row r="37497" spans="1:28" x14ac:dyDescent="0.45">
      <c r="A37497" s="1" t="s">
        <v>48499</v>
      </c>
      <c r="B37497" s="1" t="s">
        <v>49035</v>
      </c>
      <c r="C37497" s="1">
        <v>14987496350037</v>
      </c>
      <c r="D37497" s="1">
        <v>1</v>
      </c>
      <c r="F37497" s="1">
        <v>1</v>
      </c>
      <c r="G37497" s="1" t="s">
        <v>8945</v>
      </c>
      <c r="H37497" s="1" t="s">
        <v>48501</v>
      </c>
      <c r="I37497" s="1" t="s">
        <v>338</v>
      </c>
      <c r="J37497" s="1" t="s">
        <v>49036</v>
      </c>
      <c r="K37497" s="1" t="s">
        <v>49037</v>
      </c>
      <c r="L37497" s="1" t="s">
        <v>49038</v>
      </c>
      <c r="M37497" s="1" t="s">
        <v>49036</v>
      </c>
      <c r="N37497" s="1" t="s">
        <v>41</v>
      </c>
      <c r="O37497" s="1">
        <v>20260630</v>
      </c>
      <c r="P37497" s="1" t="s">
        <v>23943</v>
      </c>
      <c r="Q37497" s="1" t="s">
        <v>8945</v>
      </c>
      <c r="R37497" s="1" t="s">
        <v>43</v>
      </c>
      <c r="S37497" s="1">
        <v>20231207</v>
      </c>
      <c r="X37497" s="1" t="s">
        <v>48732</v>
      </c>
      <c r="Z37497" s="1">
        <v>4987496350023</v>
      </c>
    </row>
    <row r="37498" spans="1:28" x14ac:dyDescent="0.45">
      <c r="A37498" s="1" t="s">
        <v>48499</v>
      </c>
      <c r="B37498" s="1" t="s">
        <v>49039</v>
      </c>
      <c r="C37498" s="1">
        <v>14987233108143</v>
      </c>
      <c r="D37498" s="1">
        <v>1</v>
      </c>
      <c r="F37498" s="1">
        <v>1</v>
      </c>
      <c r="G37498" s="1" t="s">
        <v>8945</v>
      </c>
      <c r="H37498" s="1" t="s">
        <v>48501</v>
      </c>
      <c r="I37498" s="1" t="s">
        <v>280</v>
      </c>
      <c r="J37498" s="1" t="s">
        <v>49040</v>
      </c>
      <c r="K37498" s="1" t="s">
        <v>49041</v>
      </c>
      <c r="L37498" s="1" t="s">
        <v>49042</v>
      </c>
      <c r="M37498" s="1" t="s">
        <v>49040</v>
      </c>
      <c r="N37498" s="1" t="s">
        <v>41</v>
      </c>
      <c r="O37498" s="1">
        <v>20260630</v>
      </c>
      <c r="P37498" s="1" t="s">
        <v>699</v>
      </c>
      <c r="Q37498" s="1" t="s">
        <v>8945</v>
      </c>
      <c r="R37498" s="1" t="s">
        <v>43</v>
      </c>
      <c r="S37498" s="1">
        <v>20251111</v>
      </c>
      <c r="X37498" s="1" t="s">
        <v>44</v>
      </c>
      <c r="Z37498" s="1">
        <v>4987233746416</v>
      </c>
      <c r="AB37498" s="1">
        <v>24987233108140</v>
      </c>
    </row>
    <row r="37499" spans="1:28" x14ac:dyDescent="0.45">
      <c r="A37499" s="1" t="s">
        <v>48499</v>
      </c>
      <c r="B37499" s="1" t="s">
        <v>49043</v>
      </c>
      <c r="C37499" s="1">
        <v>14987114552003</v>
      </c>
      <c r="D37499" s="1">
        <v>5</v>
      </c>
      <c r="F37499" s="1">
        <v>1</v>
      </c>
      <c r="G37499" s="1" t="s">
        <v>8945</v>
      </c>
      <c r="H37499" s="1" t="s">
        <v>48501</v>
      </c>
      <c r="I37499" s="1" t="s">
        <v>36</v>
      </c>
      <c r="J37499" s="1" t="s">
        <v>49044</v>
      </c>
      <c r="K37499" s="1" t="s">
        <v>49045</v>
      </c>
      <c r="L37499" s="1" t="s">
        <v>49046</v>
      </c>
      <c r="M37499" s="1" t="s">
        <v>49044</v>
      </c>
      <c r="N37499" s="1" t="s">
        <v>41</v>
      </c>
      <c r="O37499" s="1">
        <v>20260630</v>
      </c>
      <c r="P37499" s="1" t="s">
        <v>539</v>
      </c>
      <c r="Q37499" s="1" t="s">
        <v>8945</v>
      </c>
      <c r="R37499" s="1" t="s">
        <v>43</v>
      </c>
      <c r="S37499" s="1">
        <v>20080620</v>
      </c>
      <c r="X37499" s="1" t="s">
        <v>44</v>
      </c>
      <c r="Z37499" s="1">
        <v>4987114552099</v>
      </c>
      <c r="AB37499" s="1">
        <v>24987114552000</v>
      </c>
    </row>
    <row r="37500" spans="1:28" x14ac:dyDescent="0.45">
      <c r="A37500" s="1" t="s">
        <v>48499</v>
      </c>
      <c r="B37500" s="1" t="s">
        <v>49043</v>
      </c>
      <c r="C37500" s="1">
        <v>14987123148457</v>
      </c>
      <c r="D37500" s="1">
        <v>5</v>
      </c>
      <c r="F37500" s="1">
        <v>1</v>
      </c>
      <c r="G37500" s="1" t="s">
        <v>8945</v>
      </c>
      <c r="H37500" s="1" t="s">
        <v>48501</v>
      </c>
      <c r="I37500" s="1" t="s">
        <v>36</v>
      </c>
      <c r="J37500" s="1" t="s">
        <v>49044</v>
      </c>
      <c r="K37500" s="1" t="s">
        <v>49045</v>
      </c>
      <c r="L37500" s="1" t="s">
        <v>49046</v>
      </c>
      <c r="M37500" s="1" t="s">
        <v>49044</v>
      </c>
      <c r="N37500" s="1" t="s">
        <v>41</v>
      </c>
      <c r="O37500" s="1">
        <v>20260630</v>
      </c>
      <c r="P37500" s="1" t="s">
        <v>201</v>
      </c>
      <c r="Q37500" s="1" t="s">
        <v>8945</v>
      </c>
      <c r="R37500" s="1" t="s">
        <v>43</v>
      </c>
      <c r="S37500" s="1">
        <v>20080620</v>
      </c>
      <c r="X37500" s="1" t="s">
        <v>44</v>
      </c>
      <c r="Z37500" s="1">
        <v>4987123506175</v>
      </c>
    </row>
    <row r="37501" spans="1:28" x14ac:dyDescent="0.45">
      <c r="A37501" s="1" t="s">
        <v>48499</v>
      </c>
      <c r="B37501" s="1" t="s">
        <v>49047</v>
      </c>
      <c r="C37501" s="1">
        <v>14987114551907</v>
      </c>
      <c r="D37501" s="1">
        <v>10</v>
      </c>
      <c r="F37501" s="1">
        <v>1</v>
      </c>
      <c r="G37501" s="1" t="s">
        <v>8945</v>
      </c>
      <c r="H37501" s="1" t="s">
        <v>48501</v>
      </c>
      <c r="I37501" s="1" t="s">
        <v>36</v>
      </c>
      <c r="J37501" s="1" t="s">
        <v>49048</v>
      </c>
      <c r="K37501" s="1" t="s">
        <v>49049</v>
      </c>
      <c r="L37501" s="1" t="s">
        <v>49050</v>
      </c>
      <c r="M37501" s="1" t="s">
        <v>49048</v>
      </c>
      <c r="N37501" s="1" t="s">
        <v>41</v>
      </c>
      <c r="O37501" s="1">
        <v>20260630</v>
      </c>
      <c r="P37501" s="1" t="s">
        <v>539</v>
      </c>
      <c r="Q37501" s="1" t="s">
        <v>8945</v>
      </c>
      <c r="R37501" s="1" t="s">
        <v>43</v>
      </c>
      <c r="S37501" s="1">
        <v>20080620</v>
      </c>
      <c r="X37501" s="1" t="s">
        <v>44</v>
      </c>
      <c r="Z37501" s="1">
        <v>4987114551993</v>
      </c>
      <c r="AB37501" s="1">
        <v>24987114551904</v>
      </c>
    </row>
    <row r="37502" spans="1:28" x14ac:dyDescent="0.45">
      <c r="A37502" s="1" t="s">
        <v>48499</v>
      </c>
      <c r="B37502" s="1" t="s">
        <v>49047</v>
      </c>
      <c r="C37502" s="1">
        <v>14987123148440</v>
      </c>
      <c r="D37502" s="1">
        <v>10</v>
      </c>
      <c r="F37502" s="1">
        <v>1</v>
      </c>
      <c r="G37502" s="1" t="s">
        <v>8945</v>
      </c>
      <c r="H37502" s="1" t="s">
        <v>48501</v>
      </c>
      <c r="I37502" s="1" t="s">
        <v>36</v>
      </c>
      <c r="J37502" s="1" t="s">
        <v>49048</v>
      </c>
      <c r="K37502" s="1" t="s">
        <v>49049</v>
      </c>
      <c r="L37502" s="1" t="s">
        <v>49050</v>
      </c>
      <c r="M37502" s="1" t="s">
        <v>49048</v>
      </c>
      <c r="N37502" s="1" t="s">
        <v>41</v>
      </c>
      <c r="O37502" s="1">
        <v>20260630</v>
      </c>
      <c r="P37502" s="1" t="s">
        <v>201</v>
      </c>
      <c r="Q37502" s="1" t="s">
        <v>8945</v>
      </c>
      <c r="R37502" s="1" t="s">
        <v>43</v>
      </c>
      <c r="S37502" s="1">
        <v>20080620</v>
      </c>
      <c r="X37502" s="1" t="s">
        <v>44</v>
      </c>
      <c r="Z37502" s="1">
        <v>4987123506168</v>
      </c>
    </row>
    <row r="37503" spans="1:28" x14ac:dyDescent="0.45">
      <c r="A37503" s="1" t="s">
        <v>48499</v>
      </c>
      <c r="B37503" s="1" t="s">
        <v>49051</v>
      </c>
      <c r="C37503" s="1">
        <v>14987672724850</v>
      </c>
      <c r="D37503" s="1">
        <v>1</v>
      </c>
      <c r="F37503" s="1">
        <v>1</v>
      </c>
      <c r="G37503" s="1" t="s">
        <v>8945</v>
      </c>
      <c r="H37503" s="1" t="s">
        <v>48501</v>
      </c>
      <c r="I37503" s="1" t="s">
        <v>280</v>
      </c>
      <c r="J37503" s="1" t="s">
        <v>49052</v>
      </c>
      <c r="K37503" s="1" t="s">
        <v>49053</v>
      </c>
      <c r="L37503" s="1" t="s">
        <v>49054</v>
      </c>
      <c r="M37503" s="1" t="s">
        <v>49052</v>
      </c>
      <c r="N37503" s="1" t="s">
        <v>41</v>
      </c>
      <c r="O37503" s="1">
        <v>20260630</v>
      </c>
      <c r="P37503" s="1" t="s">
        <v>678</v>
      </c>
      <c r="Q37503" s="1" t="s">
        <v>8945</v>
      </c>
      <c r="R37503" s="1" t="s">
        <v>43</v>
      </c>
      <c r="S37503" s="1">
        <v>20251111</v>
      </c>
      <c r="X37503" s="1" t="s">
        <v>48732</v>
      </c>
      <c r="Z37503" s="1">
        <v>4987672485143</v>
      </c>
      <c r="AB37503" s="1">
        <v>24987672724857</v>
      </c>
    </row>
    <row r="37504" spans="1:28" x14ac:dyDescent="0.45">
      <c r="A37504" s="1" t="s">
        <v>48499</v>
      </c>
      <c r="B37504" s="1" t="s">
        <v>49055</v>
      </c>
      <c r="C37504" s="1">
        <v>14987672724843</v>
      </c>
      <c r="D37504" s="1">
        <v>1</v>
      </c>
      <c r="F37504" s="1">
        <v>1</v>
      </c>
      <c r="G37504" s="1" t="s">
        <v>8945</v>
      </c>
      <c r="H37504" s="1" t="s">
        <v>48501</v>
      </c>
      <c r="I37504" s="1" t="s">
        <v>280</v>
      </c>
      <c r="J37504" s="1" t="s">
        <v>49056</v>
      </c>
      <c r="K37504" s="1" t="s">
        <v>49057</v>
      </c>
      <c r="L37504" s="1" t="s">
        <v>49058</v>
      </c>
      <c r="M37504" s="1" t="s">
        <v>49056</v>
      </c>
      <c r="N37504" s="1" t="s">
        <v>41</v>
      </c>
      <c r="O37504" s="1">
        <v>20260630</v>
      </c>
      <c r="P37504" s="1" t="s">
        <v>678</v>
      </c>
      <c r="Q37504" s="1" t="s">
        <v>8945</v>
      </c>
      <c r="R37504" s="1" t="s">
        <v>43</v>
      </c>
      <c r="S37504" s="1">
        <v>20251111</v>
      </c>
      <c r="X37504" s="1" t="s">
        <v>48732</v>
      </c>
      <c r="Z37504" s="1">
        <v>4987672484139</v>
      </c>
      <c r="AB37504" s="1">
        <v>24987672724840</v>
      </c>
    </row>
    <row r="37505" spans="1:32" x14ac:dyDescent="0.45">
      <c r="A37505" s="1" t="s">
        <v>48499</v>
      </c>
      <c r="B37505" s="1" t="s">
        <v>49059</v>
      </c>
      <c r="C37505" s="1">
        <v>14987947000061</v>
      </c>
      <c r="D37505" s="1">
        <v>1</v>
      </c>
      <c r="F37505" s="1">
        <v>1</v>
      </c>
      <c r="G37505" s="1" t="s">
        <v>42556</v>
      </c>
      <c r="H37505" s="1" t="s">
        <v>48501</v>
      </c>
      <c r="I37505" s="1" t="s">
        <v>280</v>
      </c>
      <c r="J37505" s="1" t="s">
        <v>49060</v>
      </c>
      <c r="K37505" s="1" t="s">
        <v>49061</v>
      </c>
      <c r="L37505" s="1" t="s">
        <v>49062</v>
      </c>
      <c r="M37505" s="1" t="s">
        <v>49060</v>
      </c>
      <c r="N37505" s="1" t="s">
        <v>41</v>
      </c>
      <c r="O37505" s="1">
        <v>20260630</v>
      </c>
      <c r="P37505" s="1" t="s">
        <v>9876</v>
      </c>
      <c r="Q37505" s="1" t="s">
        <v>42556</v>
      </c>
      <c r="R37505" s="1" t="s">
        <v>43</v>
      </c>
      <c r="S37505" s="1">
        <v>20210811</v>
      </c>
      <c r="X37505" s="1" t="s">
        <v>48732</v>
      </c>
      <c r="Z37505" s="1">
        <v>4987947000057</v>
      </c>
      <c r="AB37505" s="1">
        <v>24987947000068</v>
      </c>
    </row>
    <row r="37506" spans="1:32" x14ac:dyDescent="0.45">
      <c r="A37506" s="1" t="s">
        <v>48499</v>
      </c>
      <c r="B37506" s="1" t="s">
        <v>49063</v>
      </c>
      <c r="C37506" s="1">
        <v>14987084319774</v>
      </c>
      <c r="D37506" s="1">
        <v>1</v>
      </c>
      <c r="F37506" s="1">
        <v>1</v>
      </c>
      <c r="G37506" s="1" t="s">
        <v>8945</v>
      </c>
      <c r="H37506" s="1" t="s">
        <v>48501</v>
      </c>
      <c r="I37506" s="1" t="s">
        <v>280</v>
      </c>
      <c r="J37506" s="1" t="s">
        <v>49064</v>
      </c>
      <c r="K37506" s="1" t="s">
        <v>49065</v>
      </c>
      <c r="L37506" s="1" t="s">
        <v>49066</v>
      </c>
      <c r="M37506" s="1" t="s">
        <v>49064</v>
      </c>
      <c r="N37506" s="1" t="s">
        <v>41</v>
      </c>
      <c r="O37506" s="1">
        <v>20260630</v>
      </c>
      <c r="P37506" s="1" t="s">
        <v>49067</v>
      </c>
      <c r="Q37506" s="1" t="s">
        <v>8945</v>
      </c>
      <c r="R37506" s="1" t="s">
        <v>43</v>
      </c>
      <c r="S37506" s="1">
        <v>20240416</v>
      </c>
      <c r="X37506" s="1" t="s">
        <v>48732</v>
      </c>
      <c r="Z37506" s="1">
        <v>4987084010643</v>
      </c>
      <c r="AB37506" s="1">
        <v>24987084319771</v>
      </c>
    </row>
    <row r="37507" spans="1:32" x14ac:dyDescent="0.45">
      <c r="A37507" s="1" t="s">
        <v>48499</v>
      </c>
      <c r="B37507" s="1" t="s">
        <v>49068</v>
      </c>
      <c r="C37507" s="1">
        <v>14987084320541</v>
      </c>
      <c r="D37507" s="1">
        <v>1</v>
      </c>
      <c r="F37507" s="1">
        <v>1</v>
      </c>
      <c r="G37507" s="1" t="s">
        <v>48555</v>
      </c>
      <c r="H37507" s="1" t="s">
        <v>48501</v>
      </c>
      <c r="I37507" s="1" t="s">
        <v>48556</v>
      </c>
      <c r="J37507" s="1" t="s">
        <v>49069</v>
      </c>
      <c r="K37507" s="1" t="s">
        <v>49070</v>
      </c>
      <c r="L37507" s="1" t="s">
        <v>49071</v>
      </c>
      <c r="M37507" s="1" t="s">
        <v>49069</v>
      </c>
      <c r="N37507" s="1" t="s">
        <v>41</v>
      </c>
      <c r="O37507" s="1">
        <v>20260630</v>
      </c>
      <c r="P37507" s="1" t="s">
        <v>49067</v>
      </c>
      <c r="Q37507" s="1" t="s">
        <v>48555</v>
      </c>
      <c r="R37507" s="1" t="s">
        <v>43</v>
      </c>
      <c r="S37507" s="1">
        <v>20250520</v>
      </c>
      <c r="X37507" s="1" t="s">
        <v>48732</v>
      </c>
      <c r="Z37507" s="1">
        <v>4987084010650</v>
      </c>
      <c r="AB37507" s="1">
        <v>24987084320548</v>
      </c>
    </row>
    <row r="37508" spans="1:32" x14ac:dyDescent="0.45">
      <c r="A37508" s="1" t="s">
        <v>48499</v>
      </c>
      <c r="B37508" s="1" t="s">
        <v>49072</v>
      </c>
      <c r="C37508" s="1">
        <v>14987084200904</v>
      </c>
      <c r="D37508" s="1">
        <v>1</v>
      </c>
      <c r="F37508" s="1">
        <v>1</v>
      </c>
      <c r="G37508" s="1" t="s">
        <v>8945</v>
      </c>
      <c r="H37508" s="1" t="s">
        <v>48501</v>
      </c>
      <c r="I37508" s="1" t="s">
        <v>338</v>
      </c>
      <c r="J37508" s="1" t="s">
        <v>49073</v>
      </c>
      <c r="K37508" s="1" t="s">
        <v>49074</v>
      </c>
      <c r="L37508" s="1" t="s">
        <v>49075</v>
      </c>
      <c r="M37508" s="1" t="s">
        <v>49073</v>
      </c>
      <c r="N37508" s="1" t="s">
        <v>41</v>
      </c>
      <c r="O37508" s="1">
        <v>20260630</v>
      </c>
      <c r="P37508" s="1" t="s">
        <v>49067</v>
      </c>
      <c r="Q37508" s="1" t="s">
        <v>8945</v>
      </c>
      <c r="R37508" s="1" t="s">
        <v>43</v>
      </c>
      <c r="S37508" s="1">
        <v>20121122</v>
      </c>
      <c r="X37508" s="1" t="s">
        <v>48732</v>
      </c>
      <c r="Z37508" s="1">
        <v>4987084010285</v>
      </c>
      <c r="AB37508" s="1">
        <v>24987084200901</v>
      </c>
    </row>
    <row r="37509" spans="1:32" x14ac:dyDescent="0.45">
      <c r="A37509" s="1" t="s">
        <v>48499</v>
      </c>
      <c r="B37509" s="1" t="s">
        <v>49076</v>
      </c>
      <c r="C37509" s="1">
        <v>14987084200911</v>
      </c>
      <c r="D37509" s="1">
        <v>1</v>
      </c>
      <c r="F37509" s="1">
        <v>1</v>
      </c>
      <c r="G37509" s="1" t="s">
        <v>48555</v>
      </c>
      <c r="H37509" s="1" t="s">
        <v>48501</v>
      </c>
      <c r="I37509" s="1" t="s">
        <v>48556</v>
      </c>
      <c r="J37509" s="1" t="s">
        <v>49077</v>
      </c>
      <c r="K37509" s="1" t="s">
        <v>49078</v>
      </c>
      <c r="L37509" s="1" t="s">
        <v>49079</v>
      </c>
      <c r="M37509" s="1" t="s">
        <v>49077</v>
      </c>
      <c r="N37509" s="1" t="s">
        <v>41</v>
      </c>
      <c r="O37509" s="1">
        <v>20260630</v>
      </c>
      <c r="P37509" s="1" t="s">
        <v>49067</v>
      </c>
      <c r="Q37509" s="1" t="s">
        <v>48555</v>
      </c>
      <c r="R37509" s="1" t="s">
        <v>43</v>
      </c>
      <c r="S37509" s="1">
        <v>20200526</v>
      </c>
      <c r="X37509" s="1" t="s">
        <v>48732</v>
      </c>
      <c r="Z37509" s="1">
        <v>4987084010292</v>
      </c>
      <c r="AB37509" s="1">
        <v>24987084200918</v>
      </c>
    </row>
    <row r="37510" spans="1:32" x14ac:dyDescent="0.45">
      <c r="A37510" s="1" t="s">
        <v>48499</v>
      </c>
      <c r="B37510" s="1" t="s">
        <v>49080</v>
      </c>
      <c r="C37510" s="1">
        <v>14987616004871</v>
      </c>
      <c r="D37510" s="1">
        <v>2</v>
      </c>
      <c r="F37510" s="1">
        <v>1</v>
      </c>
      <c r="G37510" s="1" t="s">
        <v>42556</v>
      </c>
      <c r="H37510" s="1" t="s">
        <v>48501</v>
      </c>
      <c r="I37510" s="1" t="s">
        <v>48556</v>
      </c>
      <c r="J37510" s="1" t="s">
        <v>49081</v>
      </c>
      <c r="K37510" s="1" t="s">
        <v>49082</v>
      </c>
      <c r="L37510" s="1" t="s">
        <v>49083</v>
      </c>
      <c r="M37510" s="1" t="s">
        <v>49081</v>
      </c>
      <c r="N37510" s="1" t="s">
        <v>41</v>
      </c>
      <c r="O37510" s="1">
        <v>20260630</v>
      </c>
      <c r="P37510" s="1" t="s">
        <v>43362</v>
      </c>
      <c r="Q37510" s="1" t="s">
        <v>42556</v>
      </c>
      <c r="R37510" s="1" t="s">
        <v>43</v>
      </c>
      <c r="S37510" s="1">
        <v>20241119</v>
      </c>
      <c r="X37510" s="1" t="s">
        <v>44</v>
      </c>
      <c r="Z37510" s="1">
        <v>4987616004867</v>
      </c>
      <c r="AB37510" s="1">
        <v>24987616004878</v>
      </c>
    </row>
    <row r="37511" spans="1:32" x14ac:dyDescent="0.45">
      <c r="A37511" s="1" t="s">
        <v>48499</v>
      </c>
      <c r="B37511" s="1" t="s">
        <v>49084</v>
      </c>
      <c r="C37511" s="1">
        <v>14987616004895</v>
      </c>
      <c r="D37511" s="1">
        <v>2</v>
      </c>
      <c r="F37511" s="1">
        <v>1</v>
      </c>
      <c r="G37511" s="1" t="s">
        <v>42556</v>
      </c>
      <c r="H37511" s="1" t="s">
        <v>48501</v>
      </c>
      <c r="I37511" s="1" t="s">
        <v>48556</v>
      </c>
      <c r="J37511" s="1" t="s">
        <v>49085</v>
      </c>
      <c r="K37511" s="1" t="s">
        <v>49086</v>
      </c>
      <c r="L37511" s="1" t="s">
        <v>49087</v>
      </c>
      <c r="M37511" s="1" t="s">
        <v>49085</v>
      </c>
      <c r="N37511" s="1" t="s">
        <v>41</v>
      </c>
      <c r="O37511" s="1">
        <v>20260630</v>
      </c>
      <c r="P37511" s="1" t="s">
        <v>43362</v>
      </c>
      <c r="Q37511" s="1" t="s">
        <v>42556</v>
      </c>
      <c r="R37511" s="1" t="s">
        <v>43</v>
      </c>
      <c r="S37511" s="1">
        <v>20251111</v>
      </c>
      <c r="X37511" s="1" t="s">
        <v>44</v>
      </c>
      <c r="Z37511" s="1">
        <v>4987616004881</v>
      </c>
      <c r="AB37511" s="1">
        <v>24987616004892</v>
      </c>
    </row>
    <row r="37512" spans="1:32" x14ac:dyDescent="0.45">
      <c r="A37512" s="1" t="s">
        <v>48499</v>
      </c>
      <c r="B37512" s="1" t="s">
        <v>49088</v>
      </c>
      <c r="C37512" s="1">
        <v>14987199100342</v>
      </c>
      <c r="D37512" s="1">
        <v>1</v>
      </c>
      <c r="F37512" s="1">
        <v>1</v>
      </c>
      <c r="G37512" s="1" t="s">
        <v>8945</v>
      </c>
      <c r="H37512" s="1" t="s">
        <v>48501</v>
      </c>
      <c r="I37512" s="1" t="s">
        <v>280</v>
      </c>
      <c r="J37512" s="1" t="s">
        <v>49089</v>
      </c>
      <c r="K37512" s="1" t="s">
        <v>49090</v>
      </c>
      <c r="L37512" s="1" t="s">
        <v>49091</v>
      </c>
      <c r="M37512" s="1" t="s">
        <v>49089</v>
      </c>
      <c r="N37512" s="1" t="s">
        <v>41</v>
      </c>
      <c r="O37512" s="1">
        <v>20260630</v>
      </c>
      <c r="P37512" s="1" t="s">
        <v>1617</v>
      </c>
      <c r="Q37512" s="1" t="s">
        <v>8945</v>
      </c>
      <c r="R37512" s="1" t="s">
        <v>43</v>
      </c>
      <c r="S37512" s="1">
        <v>20061201</v>
      </c>
      <c r="X37512" s="1" t="s">
        <v>48732</v>
      </c>
      <c r="Z37512" s="1">
        <v>4987199600678</v>
      </c>
    </row>
    <row r="37513" spans="1:32" x14ac:dyDescent="0.45">
      <c r="A37513" s="1" t="s">
        <v>48499</v>
      </c>
      <c r="B37513" s="1" t="s">
        <v>49088</v>
      </c>
      <c r="C37513" s="1">
        <v>14987628104019</v>
      </c>
      <c r="D37513" s="1">
        <v>1</v>
      </c>
      <c r="F37513" s="1">
        <v>1</v>
      </c>
      <c r="G37513" s="1" t="s">
        <v>8945</v>
      </c>
      <c r="H37513" s="1" t="s">
        <v>48501</v>
      </c>
      <c r="I37513" s="1" t="s">
        <v>280</v>
      </c>
      <c r="J37513" s="1" t="s">
        <v>49089</v>
      </c>
      <c r="K37513" s="1" t="s">
        <v>49090</v>
      </c>
      <c r="L37513" s="1" t="s">
        <v>49091</v>
      </c>
      <c r="M37513" s="1" t="s">
        <v>49089</v>
      </c>
      <c r="N37513" s="1" t="s">
        <v>41</v>
      </c>
      <c r="O37513" s="1">
        <v>20260630</v>
      </c>
      <c r="P37513" s="1" t="s">
        <v>49092</v>
      </c>
      <c r="Q37513" s="1" t="s">
        <v>8945</v>
      </c>
      <c r="R37513" s="1" t="s">
        <v>43</v>
      </c>
      <c r="S37513" s="1">
        <v>20061201</v>
      </c>
      <c r="X37513" s="1" t="s">
        <v>48732</v>
      </c>
      <c r="Z37513" s="1">
        <v>4987628104111</v>
      </c>
      <c r="AF37513" s="1">
        <v>20160630</v>
      </c>
    </row>
    <row r="37514" spans="1:32" x14ac:dyDescent="0.45">
      <c r="A37514" s="1" t="s">
        <v>48499</v>
      </c>
      <c r="B37514" s="1" t="s">
        <v>49093</v>
      </c>
      <c r="C37514" s="1">
        <v>14987489702010</v>
      </c>
      <c r="D37514" s="1">
        <v>5</v>
      </c>
      <c r="F37514" s="1">
        <v>1</v>
      </c>
      <c r="G37514" s="1" t="s">
        <v>8945</v>
      </c>
      <c r="H37514" s="1" t="s">
        <v>48501</v>
      </c>
      <c r="I37514" s="1" t="s">
        <v>280</v>
      </c>
      <c r="J37514" s="1" t="s">
        <v>49094</v>
      </c>
      <c r="K37514" s="1" t="s">
        <v>49095</v>
      </c>
      <c r="M37514" s="1" t="s">
        <v>49096</v>
      </c>
      <c r="N37514" s="1" t="s">
        <v>41</v>
      </c>
      <c r="O37514" s="1">
        <v>20260630</v>
      </c>
      <c r="P37514" s="1" t="s">
        <v>41379</v>
      </c>
      <c r="Q37514" s="1" t="s">
        <v>8945</v>
      </c>
      <c r="R37514" s="1" t="s">
        <v>5051</v>
      </c>
      <c r="S37514" s="1">
        <v>20110408</v>
      </c>
      <c r="X37514" s="1" t="s">
        <v>44</v>
      </c>
      <c r="Z37514" s="1">
        <v>4987489702006</v>
      </c>
    </row>
    <row r="37515" spans="1:32" x14ac:dyDescent="0.45">
      <c r="A37515" s="1" t="s">
        <v>48499</v>
      </c>
      <c r="B37515" s="1" t="s">
        <v>49097</v>
      </c>
      <c r="C37515" s="1">
        <v>14987464500433</v>
      </c>
      <c r="D37515" s="1">
        <v>1</v>
      </c>
      <c r="F37515" s="1">
        <v>1</v>
      </c>
      <c r="G37515" s="1" t="s">
        <v>8945</v>
      </c>
      <c r="H37515" s="1" t="s">
        <v>48501</v>
      </c>
      <c r="I37515" s="1" t="s">
        <v>280</v>
      </c>
      <c r="J37515" s="1" t="s">
        <v>49098</v>
      </c>
      <c r="K37515" s="1" t="s">
        <v>49099</v>
      </c>
      <c r="L37515" s="1" t="s">
        <v>49100</v>
      </c>
      <c r="M37515" s="1" t="s">
        <v>49098</v>
      </c>
      <c r="N37515" s="1" t="s">
        <v>41</v>
      </c>
      <c r="O37515" s="1">
        <v>20260630</v>
      </c>
      <c r="P37515" s="1" t="s">
        <v>49101</v>
      </c>
      <c r="Q37515" s="1" t="s">
        <v>8945</v>
      </c>
      <c r="R37515" s="1" t="s">
        <v>43</v>
      </c>
      <c r="S37515" s="1">
        <v>20181127</v>
      </c>
      <c r="X37515" s="1" t="s">
        <v>48732</v>
      </c>
      <c r="Z37515" s="1">
        <v>4987464500443</v>
      </c>
    </row>
    <row r="37516" spans="1:32" x14ac:dyDescent="0.45">
      <c r="A37516" s="1" t="s">
        <v>48499</v>
      </c>
      <c r="B37516" s="1" t="s">
        <v>49097</v>
      </c>
      <c r="C37516" s="1">
        <v>14987116530443</v>
      </c>
      <c r="D37516" s="1">
        <v>1</v>
      </c>
      <c r="F37516" s="1">
        <v>1</v>
      </c>
      <c r="G37516" s="1" t="s">
        <v>8945</v>
      </c>
      <c r="H37516" s="1" t="s">
        <v>48501</v>
      </c>
      <c r="I37516" s="1" t="s">
        <v>280</v>
      </c>
      <c r="J37516" s="1" t="s">
        <v>49098</v>
      </c>
      <c r="K37516" s="1" t="s">
        <v>49099</v>
      </c>
      <c r="L37516" s="1" t="s">
        <v>49100</v>
      </c>
      <c r="M37516" s="1" t="s">
        <v>49098</v>
      </c>
      <c r="N37516" s="1" t="s">
        <v>41</v>
      </c>
      <c r="O37516" s="1">
        <v>20260630</v>
      </c>
      <c r="P37516" s="1" t="s">
        <v>728</v>
      </c>
      <c r="Q37516" s="1" t="s">
        <v>8945</v>
      </c>
      <c r="R37516" s="1" t="s">
        <v>43</v>
      </c>
      <c r="S37516" s="1">
        <v>20181127</v>
      </c>
      <c r="X37516" s="1" t="s">
        <v>48732</v>
      </c>
      <c r="Z37516" s="1">
        <v>4987116560436</v>
      </c>
      <c r="AB37516" s="1">
        <v>24987116530440</v>
      </c>
    </row>
    <row r="37517" spans="1:32" x14ac:dyDescent="0.45">
      <c r="A37517" s="1" t="s">
        <v>48499</v>
      </c>
      <c r="B37517" s="1" t="s">
        <v>49102</v>
      </c>
      <c r="C37517" s="1">
        <v>14987464500419</v>
      </c>
      <c r="D37517" s="1">
        <v>1</v>
      </c>
      <c r="F37517" s="1">
        <v>1</v>
      </c>
      <c r="G37517" s="1" t="s">
        <v>8945</v>
      </c>
      <c r="H37517" s="1" t="s">
        <v>48501</v>
      </c>
      <c r="I37517" s="1" t="s">
        <v>280</v>
      </c>
      <c r="J37517" s="1" t="s">
        <v>49103</v>
      </c>
      <c r="K37517" s="1" t="s">
        <v>49104</v>
      </c>
      <c r="L37517" s="1" t="s">
        <v>49105</v>
      </c>
      <c r="M37517" s="1" t="s">
        <v>49103</v>
      </c>
      <c r="N37517" s="1" t="s">
        <v>41</v>
      </c>
      <c r="O37517" s="1">
        <v>20260630</v>
      </c>
      <c r="P37517" s="1" t="s">
        <v>49101</v>
      </c>
      <c r="Q37517" s="1" t="s">
        <v>8945</v>
      </c>
      <c r="R37517" s="1" t="s">
        <v>43</v>
      </c>
      <c r="S37517" s="1">
        <v>20181127</v>
      </c>
      <c r="X37517" s="1" t="s">
        <v>48732</v>
      </c>
      <c r="Z37517" s="1">
        <v>4987464500429</v>
      </c>
    </row>
    <row r="37518" spans="1:32" x14ac:dyDescent="0.45">
      <c r="A37518" s="1" t="s">
        <v>48499</v>
      </c>
      <c r="B37518" s="1" t="s">
        <v>49102</v>
      </c>
      <c r="C37518" s="1">
        <v>14987116530436</v>
      </c>
      <c r="D37518" s="1">
        <v>1</v>
      </c>
      <c r="F37518" s="1">
        <v>1</v>
      </c>
      <c r="G37518" s="1" t="s">
        <v>8945</v>
      </c>
      <c r="H37518" s="1" t="s">
        <v>48501</v>
      </c>
      <c r="I37518" s="1" t="s">
        <v>280</v>
      </c>
      <c r="J37518" s="1" t="s">
        <v>49103</v>
      </c>
      <c r="K37518" s="1" t="s">
        <v>49104</v>
      </c>
      <c r="L37518" s="1" t="s">
        <v>49105</v>
      </c>
      <c r="M37518" s="1" t="s">
        <v>49103</v>
      </c>
      <c r="N37518" s="1" t="s">
        <v>41</v>
      </c>
      <c r="O37518" s="1">
        <v>20260630</v>
      </c>
      <c r="P37518" s="1" t="s">
        <v>728</v>
      </c>
      <c r="Q37518" s="1" t="s">
        <v>8945</v>
      </c>
      <c r="R37518" s="1" t="s">
        <v>43</v>
      </c>
      <c r="S37518" s="1">
        <v>20181127</v>
      </c>
      <c r="X37518" s="1" t="s">
        <v>48732</v>
      </c>
      <c r="Z37518" s="1">
        <v>4987116560429</v>
      </c>
      <c r="AB37518" s="1">
        <v>24987116530433</v>
      </c>
    </row>
    <row r="37519" spans="1:32" x14ac:dyDescent="0.45">
      <c r="A37519" s="1" t="s">
        <v>48499</v>
      </c>
      <c r="B37519" s="1" t="s">
        <v>49106</v>
      </c>
      <c r="C37519" s="1">
        <v>14987116010808</v>
      </c>
      <c r="D37519" s="1">
        <v>10</v>
      </c>
      <c r="F37519" s="1">
        <v>1</v>
      </c>
      <c r="G37519" s="1" t="s">
        <v>48518</v>
      </c>
      <c r="H37519" s="1" t="s">
        <v>48501</v>
      </c>
      <c r="I37519" s="1" t="s">
        <v>280</v>
      </c>
      <c r="J37519" s="1" t="s">
        <v>49107</v>
      </c>
      <c r="K37519" s="1" t="s">
        <v>48520</v>
      </c>
      <c r="L37519" s="1" t="s">
        <v>49108</v>
      </c>
      <c r="M37519" s="1" t="s">
        <v>49107</v>
      </c>
      <c r="N37519" s="1" t="s">
        <v>41</v>
      </c>
      <c r="O37519" s="1">
        <v>20260630</v>
      </c>
      <c r="P37519" s="1" t="s">
        <v>728</v>
      </c>
      <c r="Q37519" s="1" t="s">
        <v>48518</v>
      </c>
      <c r="R37519" s="1" t="s">
        <v>43</v>
      </c>
      <c r="S37519" s="1">
        <v>20070615</v>
      </c>
      <c r="X37519" s="1" t="s">
        <v>44</v>
      </c>
      <c r="Z37519" s="1">
        <v>4987116560054</v>
      </c>
      <c r="AB37519" s="1">
        <v>24987116010805</v>
      </c>
    </row>
    <row r="37520" spans="1:32" x14ac:dyDescent="0.45">
      <c r="A37520" s="1" t="s">
        <v>48499</v>
      </c>
      <c r="B37520" s="1" t="s">
        <v>49106</v>
      </c>
      <c r="C37520" s="1">
        <v>14987116011034</v>
      </c>
      <c r="D37520" s="1">
        <v>50</v>
      </c>
      <c r="F37520" s="1">
        <v>1</v>
      </c>
      <c r="G37520" s="1" t="s">
        <v>48518</v>
      </c>
      <c r="H37520" s="1" t="s">
        <v>48501</v>
      </c>
      <c r="I37520" s="1" t="s">
        <v>280</v>
      </c>
      <c r="J37520" s="1" t="s">
        <v>49107</v>
      </c>
      <c r="K37520" s="1" t="s">
        <v>48520</v>
      </c>
      <c r="L37520" s="1" t="s">
        <v>49108</v>
      </c>
      <c r="M37520" s="1" t="s">
        <v>49107</v>
      </c>
      <c r="N37520" s="1" t="s">
        <v>41</v>
      </c>
      <c r="O37520" s="1">
        <v>20260630</v>
      </c>
      <c r="P37520" s="1" t="s">
        <v>728</v>
      </c>
      <c r="Q37520" s="1" t="s">
        <v>48518</v>
      </c>
      <c r="R37520" s="1" t="s">
        <v>43</v>
      </c>
      <c r="S37520" s="1">
        <v>20070615</v>
      </c>
      <c r="X37520" s="1" t="s">
        <v>44</v>
      </c>
      <c r="Z37520" s="1">
        <v>4987116560054</v>
      </c>
      <c r="AB37520" s="1">
        <v>24987116011031</v>
      </c>
    </row>
    <row r="37521" spans="1:32" x14ac:dyDescent="0.45">
      <c r="A37521" s="1" t="s">
        <v>48499</v>
      </c>
      <c r="B37521" s="1" t="s">
        <v>49106</v>
      </c>
      <c r="C37521" s="1">
        <v>14987116063927</v>
      </c>
      <c r="D37521" s="1">
        <v>30</v>
      </c>
      <c r="F37521" s="1">
        <v>1</v>
      </c>
      <c r="G37521" s="1" t="s">
        <v>48518</v>
      </c>
      <c r="H37521" s="1" t="s">
        <v>48501</v>
      </c>
      <c r="I37521" s="1" t="s">
        <v>280</v>
      </c>
      <c r="J37521" s="1" t="s">
        <v>49107</v>
      </c>
      <c r="K37521" s="1" t="s">
        <v>48520</v>
      </c>
      <c r="L37521" s="1" t="s">
        <v>49108</v>
      </c>
      <c r="M37521" s="1" t="s">
        <v>49107</v>
      </c>
      <c r="N37521" s="1" t="s">
        <v>41</v>
      </c>
      <c r="O37521" s="1">
        <v>20260630</v>
      </c>
      <c r="P37521" s="1" t="s">
        <v>728</v>
      </c>
      <c r="Q37521" s="1" t="s">
        <v>48518</v>
      </c>
      <c r="R37521" s="1" t="s">
        <v>43</v>
      </c>
      <c r="S37521" s="1">
        <v>20070615</v>
      </c>
      <c r="X37521" s="1" t="s">
        <v>44</v>
      </c>
      <c r="Z37521" s="1">
        <v>4987116560054</v>
      </c>
      <c r="AB37521" s="1">
        <v>24987116063924</v>
      </c>
      <c r="AF37521" s="1">
        <v>20241200</v>
      </c>
    </row>
    <row r="37522" spans="1:32" x14ac:dyDescent="0.45">
      <c r="A37522" s="1" t="s">
        <v>48499</v>
      </c>
      <c r="B37522" s="1" t="s">
        <v>49109</v>
      </c>
      <c r="C37522" s="1">
        <v>14987950001017</v>
      </c>
      <c r="D37522" s="1">
        <v>12</v>
      </c>
      <c r="F37522" s="1">
        <v>1</v>
      </c>
      <c r="G37522" s="1" t="s">
        <v>8945</v>
      </c>
      <c r="H37522" s="1" t="s">
        <v>48501</v>
      </c>
      <c r="I37522" s="1" t="s">
        <v>280</v>
      </c>
      <c r="J37522" s="1" t="s">
        <v>49110</v>
      </c>
      <c r="K37522" s="1" t="s">
        <v>49111</v>
      </c>
      <c r="L37522" s="1" t="s">
        <v>49112</v>
      </c>
      <c r="M37522" s="1" t="s">
        <v>49110</v>
      </c>
      <c r="N37522" s="1" t="s">
        <v>41</v>
      </c>
      <c r="O37522" s="1">
        <v>20260630</v>
      </c>
      <c r="P37522" s="1" t="s">
        <v>49113</v>
      </c>
      <c r="Q37522" s="1" t="s">
        <v>8945</v>
      </c>
      <c r="R37522" s="1" t="s">
        <v>43</v>
      </c>
      <c r="S37522" s="1">
        <v>20201117</v>
      </c>
      <c r="X37522" s="1" t="s">
        <v>48732</v>
      </c>
      <c r="Z37522" s="1">
        <v>4987950001003</v>
      </c>
      <c r="AB37522" s="1">
        <v>24987950001014</v>
      </c>
    </row>
    <row r="37523" spans="1:32" x14ac:dyDescent="0.45">
      <c r="A37523" s="1" t="s">
        <v>48499</v>
      </c>
      <c r="B37523" s="1" t="s">
        <v>49114</v>
      </c>
      <c r="C37523" s="1">
        <v>14987489902014</v>
      </c>
      <c r="D37523" s="1">
        <v>1</v>
      </c>
      <c r="F37523" s="1">
        <v>1</v>
      </c>
      <c r="G37523" s="1" t="s">
        <v>8945</v>
      </c>
      <c r="H37523" s="1" t="s">
        <v>48501</v>
      </c>
      <c r="I37523" s="1" t="s">
        <v>280</v>
      </c>
      <c r="J37523" s="1" t="s">
        <v>49115</v>
      </c>
      <c r="K37523" s="1" t="s">
        <v>49116</v>
      </c>
      <c r="L37523" s="1" t="s">
        <v>49117</v>
      </c>
      <c r="M37523" s="1" t="s">
        <v>49115</v>
      </c>
      <c r="N37523" s="1" t="s">
        <v>41</v>
      </c>
      <c r="O37523" s="1">
        <v>20260630</v>
      </c>
      <c r="P37523" s="1" t="s">
        <v>41379</v>
      </c>
      <c r="Q37523" s="1" t="s">
        <v>8945</v>
      </c>
      <c r="R37523" s="1" t="s">
        <v>43</v>
      </c>
      <c r="S37523" s="1">
        <v>20240521</v>
      </c>
      <c r="X37523" s="1" t="s">
        <v>44</v>
      </c>
      <c r="Z37523" s="1">
        <v>4987489902314</v>
      </c>
    </row>
    <row r="37524" spans="1:32" x14ac:dyDescent="0.45">
      <c r="A37524" s="1" t="s">
        <v>48499</v>
      </c>
      <c r="B37524" s="1" t="s">
        <v>49118</v>
      </c>
      <c r="C37524" s="1">
        <v>14987941000128</v>
      </c>
      <c r="D37524" s="1">
        <v>1</v>
      </c>
      <c r="F37524" s="1">
        <v>1</v>
      </c>
      <c r="G37524" s="1" t="s">
        <v>49119</v>
      </c>
      <c r="H37524" s="1" t="s">
        <v>48501</v>
      </c>
      <c r="I37524" s="1" t="s">
        <v>338</v>
      </c>
      <c r="J37524" s="1" t="s">
        <v>49120</v>
      </c>
      <c r="K37524" s="1" t="s">
        <v>49121</v>
      </c>
      <c r="L37524" s="1" t="s">
        <v>49122</v>
      </c>
      <c r="M37524" s="1" t="s">
        <v>49120</v>
      </c>
      <c r="N37524" s="1" t="s">
        <v>41</v>
      </c>
      <c r="O37524" s="1">
        <v>20260630</v>
      </c>
      <c r="P37524" s="1" t="s">
        <v>49123</v>
      </c>
      <c r="Q37524" s="1" t="s">
        <v>49119</v>
      </c>
      <c r="R37524" s="1" t="s">
        <v>43</v>
      </c>
      <c r="S37524" s="1">
        <v>20260519</v>
      </c>
      <c r="Y37524" s="1" t="s">
        <v>49124</v>
      </c>
      <c r="Z37524" s="1">
        <v>4987941000114</v>
      </c>
      <c r="AB37524" s="1">
        <v>24987941000125</v>
      </c>
    </row>
    <row r="37525" spans="1:32" x14ac:dyDescent="0.45">
      <c r="A37525" s="1" t="s">
        <v>48499</v>
      </c>
      <c r="B37525" s="1" t="s">
        <v>49125</v>
      </c>
      <c r="C37525" s="1">
        <v>14987123406717</v>
      </c>
      <c r="D37525" s="1">
        <v>10</v>
      </c>
      <c r="F37525" s="1">
        <v>1</v>
      </c>
      <c r="G37525" s="1" t="s">
        <v>8945</v>
      </c>
      <c r="H37525" s="1" t="s">
        <v>48501</v>
      </c>
      <c r="I37525" s="1" t="s">
        <v>36</v>
      </c>
      <c r="J37525" s="1" t="s">
        <v>49126</v>
      </c>
      <c r="K37525" s="1" t="s">
        <v>48701</v>
      </c>
      <c r="L37525" s="1" t="s">
        <v>49127</v>
      </c>
      <c r="M37525" s="1" t="s">
        <v>49128</v>
      </c>
      <c r="N37525" s="1" t="s">
        <v>41</v>
      </c>
      <c r="O37525" s="1">
        <v>20260630</v>
      </c>
      <c r="P37525" s="1" t="s">
        <v>201</v>
      </c>
      <c r="Q37525" s="1" t="s">
        <v>8945</v>
      </c>
      <c r="R37525" s="1" t="s">
        <v>43</v>
      </c>
      <c r="S37525" s="1">
        <v>20190819</v>
      </c>
      <c r="X37525" s="1" t="s">
        <v>44</v>
      </c>
      <c r="Z37525" s="1">
        <v>4987123558723</v>
      </c>
    </row>
    <row r="37526" spans="1:32" x14ac:dyDescent="0.45">
      <c r="A37526" s="1" t="s">
        <v>48499</v>
      </c>
      <c r="B37526" s="1" t="s">
        <v>49129</v>
      </c>
      <c r="C37526" s="1">
        <v>14987190109450</v>
      </c>
      <c r="D37526" s="1">
        <v>20</v>
      </c>
      <c r="F37526" s="1">
        <v>1</v>
      </c>
      <c r="G37526" s="1" t="s">
        <v>31381</v>
      </c>
      <c r="H37526" s="1" t="s">
        <v>48501</v>
      </c>
      <c r="I37526" s="1" t="s">
        <v>280</v>
      </c>
      <c r="J37526" s="1" t="s">
        <v>49130</v>
      </c>
      <c r="K37526" s="1" t="s">
        <v>48589</v>
      </c>
      <c r="L37526" s="1" t="s">
        <v>49131</v>
      </c>
      <c r="M37526" s="1" t="s">
        <v>49130</v>
      </c>
      <c r="N37526" s="1" t="s">
        <v>41</v>
      </c>
      <c r="O37526" s="1">
        <v>20260630</v>
      </c>
      <c r="P37526" s="1" t="s">
        <v>267</v>
      </c>
      <c r="Q37526" s="1" t="s">
        <v>31381</v>
      </c>
      <c r="R37526" s="1" t="s">
        <v>43</v>
      </c>
      <c r="S37526" s="1">
        <v>20170615</v>
      </c>
      <c r="X37526" s="1" t="s">
        <v>44</v>
      </c>
      <c r="Z37526" s="1">
        <v>4987190850508</v>
      </c>
      <c r="AB37526" s="1">
        <v>24987190109457</v>
      </c>
    </row>
    <row r="37527" spans="1:32" x14ac:dyDescent="0.45">
      <c r="A37527" s="1" t="s">
        <v>48499</v>
      </c>
      <c r="B37527" s="1" t="s">
        <v>49129</v>
      </c>
      <c r="C37527" s="1">
        <v>14987197116130</v>
      </c>
      <c r="D37527" s="1">
        <v>20</v>
      </c>
      <c r="F37527" s="1">
        <v>1</v>
      </c>
      <c r="G37527" s="1" t="s">
        <v>31381</v>
      </c>
      <c r="H37527" s="1" t="s">
        <v>48501</v>
      </c>
      <c r="I37527" s="1" t="s">
        <v>280</v>
      </c>
      <c r="J37527" s="1" t="s">
        <v>49130</v>
      </c>
      <c r="K37527" s="1" t="s">
        <v>48589</v>
      </c>
      <c r="L37527" s="1" t="s">
        <v>49131</v>
      </c>
      <c r="M37527" s="1" t="s">
        <v>49130</v>
      </c>
      <c r="N37527" s="1" t="s">
        <v>41</v>
      </c>
      <c r="O37527" s="1">
        <v>20260630</v>
      </c>
      <c r="P37527" s="1" t="s">
        <v>386</v>
      </c>
      <c r="Q37527" s="1" t="s">
        <v>31381</v>
      </c>
      <c r="R37527" s="1" t="s">
        <v>43</v>
      </c>
      <c r="S37527" s="1">
        <v>20170615</v>
      </c>
      <c r="X37527" s="1" t="s">
        <v>44</v>
      </c>
      <c r="Z37527" s="1">
        <v>4987197116034</v>
      </c>
      <c r="AB37527" s="1">
        <v>24987197116137</v>
      </c>
    </row>
    <row r="37528" spans="1:32" x14ac:dyDescent="0.45">
      <c r="A37528" s="1" t="s">
        <v>48499</v>
      </c>
      <c r="B37528" s="1" t="s">
        <v>49129</v>
      </c>
      <c r="C37528" s="1">
        <v>14987197116123</v>
      </c>
      <c r="D37528" s="1">
        <v>20</v>
      </c>
      <c r="F37528" s="1">
        <v>1</v>
      </c>
      <c r="G37528" s="1" t="s">
        <v>31381</v>
      </c>
      <c r="H37528" s="1" t="s">
        <v>48501</v>
      </c>
      <c r="I37528" s="1" t="s">
        <v>280</v>
      </c>
      <c r="J37528" s="1" t="s">
        <v>49130</v>
      </c>
      <c r="K37528" s="1" t="s">
        <v>48932</v>
      </c>
      <c r="L37528" s="1" t="s">
        <v>49132</v>
      </c>
      <c r="M37528" s="1" t="s">
        <v>49130</v>
      </c>
      <c r="N37528" s="1" t="s">
        <v>41</v>
      </c>
      <c r="O37528" s="1">
        <v>20260630</v>
      </c>
      <c r="P37528" s="1" t="s">
        <v>386</v>
      </c>
      <c r="Q37528" s="1" t="s">
        <v>31381</v>
      </c>
      <c r="R37528" s="1" t="s">
        <v>43</v>
      </c>
      <c r="S37528" s="1">
        <v>20170615</v>
      </c>
      <c r="X37528" s="1" t="s">
        <v>44</v>
      </c>
      <c r="Z37528" s="1">
        <v>4987197116027</v>
      </c>
      <c r="AB37528" s="1">
        <v>24987197116120</v>
      </c>
    </row>
    <row r="37529" spans="1:32" x14ac:dyDescent="0.45">
      <c r="A37529" s="1" t="s">
        <v>48499</v>
      </c>
      <c r="B37529" s="1" t="s">
        <v>49133</v>
      </c>
      <c r="C37529" s="1">
        <v>14987197116109</v>
      </c>
      <c r="D37529" s="1">
        <v>20</v>
      </c>
      <c r="F37529" s="1">
        <v>1</v>
      </c>
      <c r="G37529" s="1" t="s">
        <v>8945</v>
      </c>
      <c r="H37529" s="1" t="s">
        <v>48501</v>
      </c>
      <c r="I37529" s="1" t="s">
        <v>280</v>
      </c>
      <c r="J37529" s="1" t="s">
        <v>49130</v>
      </c>
      <c r="K37529" s="1" t="s">
        <v>49134</v>
      </c>
      <c r="L37529" s="1" t="s">
        <v>49135</v>
      </c>
      <c r="M37529" s="1" t="s">
        <v>49130</v>
      </c>
      <c r="N37529" s="1" t="s">
        <v>41</v>
      </c>
      <c r="O37529" s="1">
        <v>20260630</v>
      </c>
      <c r="P37529" s="1" t="s">
        <v>386</v>
      </c>
      <c r="Q37529" s="1" t="s">
        <v>8945</v>
      </c>
      <c r="R37529" s="1" t="s">
        <v>43</v>
      </c>
      <c r="S37529" s="1">
        <v>20120622</v>
      </c>
      <c r="T37529" s="1">
        <v>20210331</v>
      </c>
      <c r="X37529" s="1" t="s">
        <v>44</v>
      </c>
      <c r="Z37529" s="1">
        <v>4987197116003</v>
      </c>
    </row>
    <row r="37530" spans="1:32" x14ac:dyDescent="0.45">
      <c r="A37530" s="1" t="s">
        <v>48499</v>
      </c>
      <c r="B37530" s="1" t="s">
        <v>49133</v>
      </c>
      <c r="C37530" s="1">
        <v>14987197116116</v>
      </c>
      <c r="D37530" s="1">
        <v>20</v>
      </c>
      <c r="F37530" s="1">
        <v>1</v>
      </c>
      <c r="G37530" s="1" t="s">
        <v>8945</v>
      </c>
      <c r="H37530" s="1" t="s">
        <v>48501</v>
      </c>
      <c r="I37530" s="1" t="s">
        <v>280</v>
      </c>
      <c r="J37530" s="1" t="s">
        <v>49130</v>
      </c>
      <c r="K37530" s="1" t="s">
        <v>49136</v>
      </c>
      <c r="L37530" s="1" t="s">
        <v>49137</v>
      </c>
      <c r="M37530" s="1" t="s">
        <v>49130</v>
      </c>
      <c r="N37530" s="1" t="s">
        <v>41</v>
      </c>
      <c r="O37530" s="1">
        <v>20260630</v>
      </c>
      <c r="P37530" s="1" t="s">
        <v>386</v>
      </c>
      <c r="Q37530" s="1" t="s">
        <v>8945</v>
      </c>
      <c r="R37530" s="1" t="s">
        <v>43</v>
      </c>
      <c r="S37530" s="1">
        <v>20120622</v>
      </c>
      <c r="T37530" s="1">
        <v>20210331</v>
      </c>
      <c r="X37530" s="1" t="s">
        <v>44</v>
      </c>
      <c r="Z37530" s="1">
        <v>4987197116010</v>
      </c>
    </row>
    <row r="37531" spans="1:32" x14ac:dyDescent="0.45">
      <c r="A37531" s="1" t="s">
        <v>48499</v>
      </c>
      <c r="B37531" s="1" t="s">
        <v>49138</v>
      </c>
      <c r="C37531" s="1">
        <v>14987057236435</v>
      </c>
      <c r="D37531" s="1">
        <v>1</v>
      </c>
      <c r="F37531" s="1">
        <v>1</v>
      </c>
      <c r="G37531" s="1" t="s">
        <v>8945</v>
      </c>
      <c r="H37531" s="1" t="s">
        <v>48501</v>
      </c>
      <c r="I37531" s="1" t="s">
        <v>36</v>
      </c>
      <c r="J37531" s="1" t="s">
        <v>49139</v>
      </c>
      <c r="K37531" s="1" t="s">
        <v>49140</v>
      </c>
      <c r="L37531" s="1" t="s">
        <v>49141</v>
      </c>
      <c r="M37531" s="1" t="s">
        <v>49139</v>
      </c>
      <c r="N37531" s="1" t="s">
        <v>41</v>
      </c>
      <c r="O37531" s="1">
        <v>20260630</v>
      </c>
      <c r="P37531" s="1" t="s">
        <v>235</v>
      </c>
      <c r="Q37531" s="1" t="s">
        <v>8945</v>
      </c>
      <c r="R37531" s="1" t="s">
        <v>43</v>
      </c>
      <c r="S37531" s="1">
        <v>19910524</v>
      </c>
      <c r="U37531" s="1" t="s">
        <v>49142</v>
      </c>
      <c r="V37531" s="1">
        <v>20</v>
      </c>
      <c r="W37531" s="1" t="s">
        <v>279</v>
      </c>
      <c r="X37531" s="1" t="s">
        <v>48732</v>
      </c>
      <c r="Z37531" s="1">
        <v>4987057532103</v>
      </c>
      <c r="AB37531" s="1">
        <v>24987057236432</v>
      </c>
    </row>
    <row r="37532" spans="1:32" x14ac:dyDescent="0.45">
      <c r="A37532" s="1" t="s">
        <v>48499</v>
      </c>
      <c r="B37532" s="1" t="s">
        <v>49143</v>
      </c>
      <c r="C37532" s="1">
        <v>14987057236442</v>
      </c>
      <c r="D37532" s="1">
        <v>1</v>
      </c>
      <c r="F37532" s="1">
        <v>1</v>
      </c>
      <c r="G37532" s="1" t="s">
        <v>8945</v>
      </c>
      <c r="H37532" s="1" t="s">
        <v>48501</v>
      </c>
      <c r="I37532" s="1" t="s">
        <v>36</v>
      </c>
      <c r="J37532" s="1" t="s">
        <v>49144</v>
      </c>
      <c r="K37532" s="1" t="s">
        <v>49145</v>
      </c>
      <c r="L37532" s="1" t="s">
        <v>49146</v>
      </c>
      <c r="M37532" s="1" t="s">
        <v>49144</v>
      </c>
      <c r="N37532" s="1" t="s">
        <v>41</v>
      </c>
      <c r="O37532" s="1">
        <v>20260630</v>
      </c>
      <c r="P37532" s="1" t="s">
        <v>235</v>
      </c>
      <c r="Q37532" s="1" t="s">
        <v>8945</v>
      </c>
      <c r="R37532" s="1" t="s">
        <v>43</v>
      </c>
      <c r="S37532" s="1">
        <v>19910524</v>
      </c>
      <c r="U37532" s="1" t="s">
        <v>49142</v>
      </c>
      <c r="V37532" s="1">
        <v>20</v>
      </c>
      <c r="W37532" s="1" t="s">
        <v>279</v>
      </c>
      <c r="X37532" s="1" t="s">
        <v>48732</v>
      </c>
      <c r="Z37532" s="1">
        <v>4987057532110</v>
      </c>
      <c r="AB37532" s="1">
        <v>24987057236449</v>
      </c>
    </row>
    <row r="37533" spans="1:32" x14ac:dyDescent="0.45">
      <c r="A37533" s="1" t="s">
        <v>48499</v>
      </c>
      <c r="B37533" s="1" t="s">
        <v>49147</v>
      </c>
      <c r="C37533" s="1">
        <v>14987057236428</v>
      </c>
      <c r="D37533" s="1">
        <v>1</v>
      </c>
      <c r="F37533" s="1">
        <v>1</v>
      </c>
      <c r="G37533" s="1" t="s">
        <v>8945</v>
      </c>
      <c r="H37533" s="1" t="s">
        <v>48501</v>
      </c>
      <c r="I37533" s="1" t="s">
        <v>36</v>
      </c>
      <c r="J37533" s="1" t="s">
        <v>49148</v>
      </c>
      <c r="K37533" s="1" t="s">
        <v>48905</v>
      </c>
      <c r="L37533" s="1" t="s">
        <v>49149</v>
      </c>
      <c r="M37533" s="1" t="s">
        <v>49148</v>
      </c>
      <c r="N37533" s="1" t="s">
        <v>41</v>
      </c>
      <c r="O37533" s="1">
        <v>20260630</v>
      </c>
      <c r="P37533" s="1" t="s">
        <v>235</v>
      </c>
      <c r="Q37533" s="1" t="s">
        <v>8945</v>
      </c>
      <c r="R37533" s="1" t="s">
        <v>43</v>
      </c>
      <c r="S37533" s="1">
        <v>19910524</v>
      </c>
      <c r="U37533" s="1" t="s">
        <v>49142</v>
      </c>
      <c r="V37533" s="1">
        <v>10</v>
      </c>
      <c r="W37533" s="1" t="s">
        <v>279</v>
      </c>
      <c r="X37533" s="1" t="s">
        <v>48732</v>
      </c>
      <c r="Z37533" s="1">
        <v>4987057532097</v>
      </c>
      <c r="AB37533" s="1">
        <v>24987057236425</v>
      </c>
    </row>
    <row r="37534" spans="1:32" x14ac:dyDescent="0.45">
      <c r="A37534" s="1" t="s">
        <v>48499</v>
      </c>
      <c r="B37534" s="1" t="s">
        <v>49150</v>
      </c>
      <c r="C37534" s="1">
        <v>14987136117259</v>
      </c>
      <c r="D37534" s="1">
        <v>1</v>
      </c>
      <c r="F37534" s="1">
        <v>1</v>
      </c>
      <c r="G37534" s="1" t="s">
        <v>8945</v>
      </c>
      <c r="H37534" s="1" t="s">
        <v>48501</v>
      </c>
      <c r="I37534" s="1" t="s">
        <v>36</v>
      </c>
      <c r="J37534" s="1" t="s">
        <v>49151</v>
      </c>
      <c r="K37534" s="1" t="s">
        <v>49152</v>
      </c>
      <c r="L37534" s="1" t="s">
        <v>49153</v>
      </c>
      <c r="M37534" s="1" t="s">
        <v>49151</v>
      </c>
      <c r="N37534" s="1" t="s">
        <v>41</v>
      </c>
      <c r="O37534" s="1">
        <v>20260630</v>
      </c>
      <c r="P37534" s="1" t="s">
        <v>4395</v>
      </c>
      <c r="Q37534" s="1" t="s">
        <v>8945</v>
      </c>
      <c r="R37534" s="1" t="s">
        <v>43</v>
      </c>
      <c r="S37534" s="1">
        <v>20050603</v>
      </c>
      <c r="T37534" s="1">
        <v>20080831</v>
      </c>
      <c r="X37534" s="1" t="s">
        <v>48732</v>
      </c>
      <c r="AF37534" s="1">
        <v>20080100</v>
      </c>
    </row>
    <row r="37535" spans="1:32" x14ac:dyDescent="0.45">
      <c r="A37535" s="1" t="s">
        <v>48499</v>
      </c>
      <c r="B37535" s="1" t="s">
        <v>49154</v>
      </c>
      <c r="C37535" s="1">
        <v>14987136118621</v>
      </c>
      <c r="D37535" s="1">
        <v>1</v>
      </c>
      <c r="F37535" s="1">
        <v>1</v>
      </c>
      <c r="G37535" s="1" t="s">
        <v>8945</v>
      </c>
      <c r="H37535" s="1" t="s">
        <v>48501</v>
      </c>
      <c r="I37535" s="1" t="s">
        <v>280</v>
      </c>
      <c r="J37535" s="1" t="s">
        <v>49155</v>
      </c>
      <c r="K37535" s="1" t="s">
        <v>49152</v>
      </c>
      <c r="L37535" s="1" t="s">
        <v>49156</v>
      </c>
      <c r="M37535" s="1" t="s">
        <v>49155</v>
      </c>
      <c r="N37535" s="1" t="s">
        <v>41</v>
      </c>
      <c r="O37535" s="1">
        <v>20260630</v>
      </c>
      <c r="P37535" s="1" t="s">
        <v>4395</v>
      </c>
      <c r="Q37535" s="1" t="s">
        <v>8945</v>
      </c>
      <c r="R37535" s="1" t="s">
        <v>43</v>
      </c>
      <c r="S37535" s="1">
        <v>20071221</v>
      </c>
      <c r="X37535" s="1" t="s">
        <v>48732</v>
      </c>
      <c r="Z37535" s="1">
        <v>4987136550011</v>
      </c>
      <c r="AB37535" s="1">
        <v>24987136118628</v>
      </c>
    </row>
    <row r="37536" spans="1:32" x14ac:dyDescent="0.45">
      <c r="A37536" s="1" t="s">
        <v>48499</v>
      </c>
      <c r="B37536" s="1" t="s">
        <v>49157</v>
      </c>
      <c r="C37536" s="1">
        <v>14987136118614</v>
      </c>
      <c r="D37536" s="1">
        <v>1</v>
      </c>
      <c r="F37536" s="1">
        <v>1</v>
      </c>
      <c r="G37536" s="1" t="s">
        <v>8945</v>
      </c>
      <c r="H37536" s="1" t="s">
        <v>48501</v>
      </c>
      <c r="I37536" s="1" t="s">
        <v>338</v>
      </c>
      <c r="J37536" s="1" t="s">
        <v>49158</v>
      </c>
      <c r="K37536" s="1" t="s">
        <v>49159</v>
      </c>
      <c r="L37536" s="1" t="s">
        <v>49160</v>
      </c>
      <c r="M37536" s="1" t="s">
        <v>49158</v>
      </c>
      <c r="N37536" s="1" t="s">
        <v>41</v>
      </c>
      <c r="O37536" s="1">
        <v>20260630</v>
      </c>
      <c r="P37536" s="1" t="s">
        <v>4395</v>
      </c>
      <c r="Q37536" s="1" t="s">
        <v>8945</v>
      </c>
      <c r="R37536" s="1" t="s">
        <v>43</v>
      </c>
      <c r="S37536" s="1">
        <v>20080613</v>
      </c>
      <c r="X37536" s="1" t="s">
        <v>48732</v>
      </c>
      <c r="Z37536" s="1">
        <v>4987136550622</v>
      </c>
      <c r="AB37536" s="1">
        <v>24987136118611</v>
      </c>
    </row>
    <row r="37537" spans="1:32" x14ac:dyDescent="0.45">
      <c r="A37537" s="1" t="s">
        <v>48499</v>
      </c>
      <c r="B37537" s="1" t="s">
        <v>49161</v>
      </c>
      <c r="C37537" s="1">
        <v>14987136118607</v>
      </c>
      <c r="D37537" s="1">
        <v>1</v>
      </c>
      <c r="F37537" s="1">
        <v>1</v>
      </c>
      <c r="G37537" s="1" t="s">
        <v>8945</v>
      </c>
      <c r="H37537" s="1" t="s">
        <v>48501</v>
      </c>
      <c r="I37537" s="1" t="s">
        <v>338</v>
      </c>
      <c r="J37537" s="1" t="s">
        <v>49162</v>
      </c>
      <c r="K37537" s="1" t="s">
        <v>49163</v>
      </c>
      <c r="L37537" s="1" t="s">
        <v>49164</v>
      </c>
      <c r="M37537" s="1" t="s">
        <v>49162</v>
      </c>
      <c r="N37537" s="1